<c r="E8133" t="s">
        <v>189</v>
      </c>
      <c r="F8133" t="s">
        <v>186</v>
      </c>
      <c r="G8133">
        <v>2044</v>
      </c>
      <c r="H8133">
        <v>1573.0294197453411</v>
      </c>
    </row>
    <row r="8134" spans="1:8" x14ac:dyDescent="0.3">
      <c r="A8134" t="s">
        <v>1519</v>
      </c>
      <c r="B8134" t="s">
        <v>1538</v>
      </c>
      <c r="C8134" t="s">
        <v>298</v>
      </c>
      <c r="D8134" t="s">
        <v>326</v>
      </c>
      <c r="E8134" t="s">
        <v>189</v>
      </c>
      <c r="F8134" t="s">
        <v>186</v>
      </c>
      <c r="G8134">
        <v>2045</v>
      </c>
      <c r="H8134">
        <v>1608.247932971093</v>
      </c>
    </row>
    <row r="8135" spans="1:8" x14ac:dyDescent="0.3">
      <c r="A8135" t="s">
        <v>1519</v>
      </c>
      <c r="B8135" t="s">
        <v>1538</v>
      </c>
      <c r="C8135" t="s">
        <v>298</v>
      </c>
      <c r="D8135" t="s">
        <v>326</v>
      </c>
      <c r="E8135" t="s">
        <v>189</v>
      </c>
      <c r="F8135" t="s">
        <v>186</v>
      </c>
      <c r="G8135">
        <v>2046</v>
      </c>
      <c r="H8135">
        <v>1530.076411468646</v>
      </c>
    </row>
    <row r="8136" spans="1:8" x14ac:dyDescent="0.3">
      <c r="A8136" t="s">
        <v>1519</v>
      </c>
      <c r="B8136" t="s">
        <v>1538</v>
      </c>
      <c r="C8136" t="s">
        <v>298</v>
      </c>
      <c r="D8136" t="s">
        <v>326</v>
      </c>
      <c r="E8136" t="s">
        <v>189</v>
      </c>
      <c r="F8136" t="s">
        <v>186</v>
      </c>
      <c r="G8136">
        <v>2047</v>
      </c>
      <c r="H8136">
        <v>1519.822243110088</v>
      </c>
    </row>
    <row r="8137" spans="1:8" x14ac:dyDescent="0.3">
      <c r="A8137" t="s">
        <v>1519</v>
      </c>
      <c r="B8137" t="s">
        <v>1538</v>
      </c>
      <c r="C8137" t="s">
        <v>298</v>
      </c>
      <c r="D8137" t="s">
        <v>326</v>
      </c>
      <c r="E8137" t="s">
        <v>189</v>
      </c>
      <c r="F8137" t="s">
        <v>186</v>
      </c>
      <c r="G8137">
        <v>2048</v>
      </c>
      <c r="H8137">
        <v>1470.7611545602599</v>
      </c>
    </row>
    <row r="8138" spans="1:8" x14ac:dyDescent="0.3">
      <c r="A8138" t="s">
        <v>1519</v>
      </c>
      <c r="B8138" t="s">
        <v>1538</v>
      </c>
      <c r="C8138" t="s">
        <v>298</v>
      </c>
      <c r="D8138" t="s">
        <v>326</v>
      </c>
      <c r="E8138" t="s">
        <v>189</v>
      </c>
      <c r="F8138" t="s">
        <v>186</v>
      </c>
      <c r="G8138">
        <v>2049</v>
      </c>
      <c r="H8138">
        <v>701.2707202906106</v>
      </c>
    </row>
    <row r="8139" spans="1:8" x14ac:dyDescent="0.3">
      <c r="A8139" t="s">
        <v>1519</v>
      </c>
      <c r="B8139" t="s">
        <v>1538</v>
      </c>
      <c r="C8139" t="s">
        <v>298</v>
      </c>
      <c r="D8139" t="s">
        <v>326</v>
      </c>
      <c r="E8139" t="s">
        <v>189</v>
      </c>
      <c r="F8139" t="s">
        <v>186</v>
      </c>
      <c r="G8139">
        <v>2050</v>
      </c>
      <c r="H8139">
        <v>0</v>
      </c>
    </row>
    <row r="8140" spans="1:8" x14ac:dyDescent="0.3">
      <c r="A8140" t="s">
        <v>1519</v>
      </c>
      <c r="B8140" t="s">
        <v>1538</v>
      </c>
      <c r="C8140" t="s">
        <v>298</v>
      </c>
      <c r="D8140" t="s">
        <v>326</v>
      </c>
      <c r="E8140" t="s">
        <v>191</v>
      </c>
      <c r="F8140" t="s">
        <v>186</v>
      </c>
      <c r="G8140">
        <v>2025</v>
      </c>
      <c r="H8140">
        <v>0</v>
      </c>
    </row>
    <row r="8141" spans="1:8" x14ac:dyDescent="0.3">
      <c r="A8141" t="s">
        <v>1519</v>
      </c>
      <c r="B8141" t="s">
        <v>1538</v>
      </c>
      <c r="C8141" t="s">
        <v>298</v>
      </c>
      <c r="D8141" t="s">
        <v>326</v>
      </c>
      <c r="E8141" t="s">
        <v>191</v>
      </c>
      <c r="F8141" t="s">
        <v>186</v>
      </c>
      <c r="G8141">
        <v>2026</v>
      </c>
      <c r="H8141">
        <v>0</v>
      </c>
    </row>
    <row r="8142" spans="1:8" x14ac:dyDescent="0.3">
      <c r="A8142" t="s">
        <v>1519</v>
      </c>
      <c r="B8142" t="s">
        <v>1538</v>
      </c>
      <c r="C8142" t="s">
        <v>298</v>
      </c>
      <c r="D8142" t="s">
        <v>326</v>
      </c>
      <c r="E8142" t="s">
        <v>191</v>
      </c>
      <c r="F8142" t="s">
        <v>186</v>
      </c>
      <c r="G8142">
        <v>2027</v>
      </c>
      <c r="H8142">
        <v>0</v>
      </c>
    </row>
    <row r="8143" spans="1:8" x14ac:dyDescent="0.3">
      <c r="A8143" t="s">
        <v>1519</v>
      </c>
      <c r="B8143" t="s">
        <v>1538</v>
      </c>
      <c r="C8143" t="s">
        <v>298</v>
      </c>
      <c r="D8143" t="s">
        <v>326</v>
      </c>
      <c r="E8143" t="s">
        <v>191</v>
      </c>
      <c r="F8143" t="s">
        <v>186</v>
      </c>
      <c r="G8143">
        <v>2028</v>
      </c>
      <c r="H8143">
        <v>0</v>
      </c>
    </row>
    <row r="8144" spans="1:8" x14ac:dyDescent="0.3">
      <c r="A8144" t="s">
        <v>1519</v>
      </c>
      <c r="B8144" t="s">
        <v>1538</v>
      </c>
      <c r="C8144" t="s">
        <v>298</v>
      </c>
      <c r="D8144" t="s">
        <v>326</v>
      </c>
      <c r="E8144" t="s">
        <v>191</v>
      </c>
      <c r="F8144" t="s">
        <v>186</v>
      </c>
      <c r="G8144">
        <v>2029</v>
      </c>
      <c r="H8144">
        <v>0</v>
      </c>
    </row>
    <row r="8145" spans="1:8" x14ac:dyDescent="0.3">
      <c r="A8145" t="s">
        <v>1519</v>
      </c>
      <c r="B8145" t="s">
        <v>1538</v>
      </c>
      <c r="C8145" t="s">
        <v>298</v>
      </c>
      <c r="D8145" t="s">
        <v>326</v>
      </c>
      <c r="E8145" t="s">
        <v>191</v>
      </c>
      <c r="F8145" t="s">
        <v>186</v>
      </c>
      <c r="G8145">
        <v>2030</v>
      </c>
      <c r="H8145">
        <v>0</v>
      </c>
    </row>
    <row r="8146" spans="1:8" x14ac:dyDescent="0.3">
      <c r="A8146" t="s">
        <v>1519</v>
      </c>
      <c r="B8146" t="s">
        <v>1538</v>
      </c>
      <c r="C8146" t="s">
        <v>298</v>
      </c>
      <c r="D8146" t="s">
        <v>326</v>
      </c>
      <c r="E8146" t="s">
        <v>191</v>
      </c>
      <c r="F8146" t="s">
        <v>186</v>
      </c>
      <c r="G8146">
        <v>2031</v>
      </c>
      <c r="H8146">
        <v>0</v>
      </c>
    </row>
    <row r="8147" spans="1:8" x14ac:dyDescent="0.3">
      <c r="A8147" t="s">
        <v>1519</v>
      </c>
      <c r="B8147" t="s">
        <v>1538</v>
      </c>
      <c r="C8147" t="s">
        <v>298</v>
      </c>
      <c r="D8147" t="s">
        <v>326</v>
      </c>
      <c r="E8147" t="s">
        <v>191</v>
      </c>
      <c r="F8147" t="s">
        <v>186</v>
      </c>
      <c r="G8147">
        <v>2032</v>
      </c>
      <c r="H8147">
        <v>0</v>
      </c>
    </row>
    <row r="8148" spans="1:8" x14ac:dyDescent="0.3">
      <c r="A8148" t="s">
        <v>1519</v>
      </c>
      <c r="B8148" t="s">
        <v>1538</v>
      </c>
      <c r="C8148" t="s">
        <v>298</v>
      </c>
      <c r="D8148" t="s">
        <v>326</v>
      </c>
      <c r="E8148" t="s">
        <v>191</v>
      </c>
      <c r="F8148" t="s">
        <v>186</v>
      </c>
      <c r="G8148">
        <v>2033</v>
      </c>
      <c r="H8148">
        <v>31.66235801921831</v>
      </c>
    </row>
    <row r="8149" spans="1:8" x14ac:dyDescent="0.3">
      <c r="A8149" t="s">
        <v>1519</v>
      </c>
      <c r="B8149" t="s">
        <v>1538</v>
      </c>
      <c r="C8149" t="s">
        <v>298</v>
      </c>
      <c r="D8149" t="s">
        <v>326</v>
      </c>
      <c r="E8149" t="s">
        <v>191</v>
      </c>
      <c r="F8149" t="s">
        <v>186</v>
      </c>
      <c r="G8149">
        <v>2034</v>
      </c>
      <c r="H8149">
        <v>61.014394797570738</v>
      </c>
    </row>
    <row r="8150" spans="1:8" x14ac:dyDescent="0.3">
      <c r="A8150" t="s">
        <v>1519</v>
      </c>
      <c r="B8150" t="s">
        <v>1538</v>
      </c>
      <c r="C8150" t="s">
        <v>298</v>
      </c>
      <c r="D8150" t="s">
        <v>326</v>
      </c>
      <c r="E8150" t="s">
        <v>191</v>
      </c>
      <c r="F8150" t="s">
        <v>186</v>
      </c>
      <c r="G8150">
        <v>2035</v>
      </c>
      <c r="H8150">
        <v>123.8644478220243</v>
      </c>
    </row>
    <row r="8151" spans="1:8" x14ac:dyDescent="0.3">
      <c r="A8151" t="s">
        <v>1519</v>
      </c>
      <c r="B8151" t="s">
        <v>1538</v>
      </c>
      <c r="C8151" t="s">
        <v>298</v>
      </c>
      <c r="D8151" t="s">
        <v>326</v>
      </c>
      <c r="E8151" t="s">
        <v>191</v>
      </c>
      <c r="F8151" t="s">
        <v>186</v>
      </c>
      <c r="G8151">
        <v>2036</v>
      </c>
      <c r="H8151">
        <v>239.2565043358621</v>
      </c>
    </row>
    <row r="8152" spans="1:8" x14ac:dyDescent="0.3">
      <c r="A8152" t="s">
        <v>1519</v>
      </c>
      <c r="B8152" t="s">
        <v>1538</v>
      </c>
      <c r="C8152" t="s">
        <v>298</v>
      </c>
      <c r="D8152" t="s">
        <v>326</v>
      </c>
      <c r="E8152" t="s">
        <v>191</v>
      </c>
      <c r="F8152" t="s">
        <v>186</v>
      </c>
      <c r="G8152">
        <v>2037</v>
      </c>
      <c r="H8152">
        <v>419.18768090654902</v>
      </c>
    </row>
    <row r="8153" spans="1:8" x14ac:dyDescent="0.3">
      <c r="A8153" t="s">
        <v>1519</v>
      </c>
      <c r="B8153" t="s">
        <v>1538</v>
      </c>
      <c r="C8153" t="s">
        <v>298</v>
      </c>
      <c r="D8153" t="s">
        <v>326</v>
      </c>
      <c r="E8153" t="s">
        <v>191</v>
      </c>
      <c r="F8153" t="s">
        <v>186</v>
      </c>
      <c r="G8153">
        <v>2038</v>
      </c>
      <c r="H8153">
        <v>563.40539040048327</v>
      </c>
    </row>
    <row r="8154" spans="1:8" x14ac:dyDescent="0.3">
      <c r="A8154" t="s">
        <v>1519</v>
      </c>
      <c r="B8154" t="s">
        <v>1538</v>
      </c>
      <c r="C8154" t="s">
        <v>298</v>
      </c>
      <c r="D8154" t="s">
        <v>326</v>
      </c>
      <c r="E8154" t="s">
        <v>191</v>
      </c>
      <c r="F8154" t="s">
        <v>186</v>
      </c>
      <c r="G8154">
        <v>2039</v>
      </c>
      <c r="H8154">
        <v>762.06502054001646</v>
      </c>
    </row>
    <row r="8155" spans="1:8" x14ac:dyDescent="0.3">
      <c r="A8155" t="s">
        <v>1519</v>
      </c>
      <c r="B8155" t="s">
        <v>1538</v>
      </c>
      <c r="C8155" t="s">
        <v>298</v>
      </c>
      <c r="D8155" t="s">
        <v>326</v>
      </c>
      <c r="E8155" t="s">
        <v>191</v>
      </c>
      <c r="F8155" t="s">
        <v>186</v>
      </c>
      <c r="G8155">
        <v>2040</v>
      </c>
      <c r="H8155">
        <v>959.31338877343887</v>
      </c>
    </row>
    <row r="8156" spans="1:8" x14ac:dyDescent="0.3">
      <c r="A8156" t="s">
        <v>1519</v>
      </c>
      <c r="B8156" t="s">
        <v>1538</v>
      </c>
      <c r="C8156" t="s">
        <v>298</v>
      </c>
      <c r="D8156" t="s">
        <v>326</v>
      </c>
      <c r="E8156" t="s">
        <v>191</v>
      </c>
      <c r="F8156" t="s">
        <v>186</v>
      </c>
      <c r="G8156">
        <v>2041</v>
      </c>
      <c r="H8156">
        <v>1201.0686188427751</v>
      </c>
    </row>
    <row r="8157" spans="1:8" x14ac:dyDescent="0.3">
      <c r="A8157" t="s">
        <v>1519</v>
      </c>
      <c r="B8157" t="s">
        <v>1538</v>
      </c>
      <c r="C8157" t="s">
        <v>298</v>
      </c>
      <c r="D8157" t="s">
        <v>326</v>
      </c>
      <c r="E8157" t="s">
        <v>191</v>
      </c>
      <c r="F8157" t="s">
        <v>186</v>
      </c>
      <c r="G8157">
        <v>2042</v>
      </c>
      <c r="H8157">
        <v>1436.4819131873539</v>
      </c>
    </row>
    <row r="8158" spans="1:8" x14ac:dyDescent="0.3">
      <c r="A8158" t="s">
        <v>1519</v>
      </c>
      <c r="B8158" t="s">
        <v>1538</v>
      </c>
      <c r="C8158" t="s">
        <v>298</v>
      </c>
      <c r="D8158" t="s">
        <v>326</v>
      </c>
      <c r="E8158" t="s">
        <v>191</v>
      </c>
      <c r="F8158" t="s">
        <v>186</v>
      </c>
      <c r="G8158">
        <v>2043</v>
      </c>
      <c r="H8158">
        <v>1668.709138655842</v>
      </c>
    </row>
    <row r="8159" spans="1:8" x14ac:dyDescent="0.3">
      <c r="A8159" t="s">
        <v>1519</v>
      </c>
      <c r="B8159" t="s">
        <v>1538</v>
      </c>
      <c r="C8159" t="s">
        <v>298</v>
      </c>
      <c r="D8159" t="s">
        <v>326</v>
      </c>
      <c r="E8159" t="s">
        <v>191</v>
      </c>
      <c r="F8159" t="s">
        <v>186</v>
      </c>
      <c r="G8159">
        <v>2044</v>
      </c>
      <c r="H8159">
        <v>1891.265528091355</v>
      </c>
    </row>
    <row r="8160" spans="1:8" x14ac:dyDescent="0.3">
      <c r="A8160" t="s">
        <v>1519</v>
      </c>
      <c r="B8160" t="s">
        <v>1538</v>
      </c>
      <c r="C8160" t="s">
        <v>298</v>
      </c>
      <c r="D8160" t="s">
        <v>326</v>
      </c>
      <c r="E8160" t="s">
        <v>191</v>
      </c>
      <c r="F8160" t="s">
        <v>186</v>
      </c>
      <c r="G8160">
        <v>2045</v>
      </c>
      <c r="H8160">
        <v>2089.5291894610682</v>
      </c>
    </row>
    <row r="8161" spans="1:8" x14ac:dyDescent="0.3">
      <c r="A8161" t="s">
        <v>1519</v>
      </c>
      <c r="B8161" t="s">
        <v>1538</v>
      </c>
      <c r="C8161" t="s">
        <v>298</v>
      </c>
      <c r="D8161" t="s">
        <v>326</v>
      </c>
      <c r="E8161" t="s">
        <v>191</v>
      </c>
      <c r="F8161" t="s">
        <v>186</v>
      </c>
      <c r="G8161">
        <v>2046</v>
      </c>
      <c r="H8161">
        <v>2313.7872346080908</v>
      </c>
    </row>
    <row r="8162" spans="1:8" x14ac:dyDescent="0.3">
      <c r="A8162" t="s">
        <v>1519</v>
      </c>
      <c r="B8162" t="s">
        <v>1538</v>
      </c>
      <c r="C8162" t="s">
        <v>298</v>
      </c>
      <c r="D8162" t="s">
        <v>326</v>
      </c>
      <c r="E8162" t="s">
        <v>191</v>
      </c>
      <c r="F8162" t="s">
        <v>186</v>
      </c>
      <c r="G8162">
        <v>2047</v>
      </c>
      <c r="H8162">
        <v>2523.6026238082191</v>
      </c>
    </row>
    <row r="8163" spans="1:8" x14ac:dyDescent="0.3">
      <c r="A8163" t="s">
        <v>1519</v>
      </c>
      <c r="B8163" t="s">
        <v>1538</v>
      </c>
      <c r="C8163" t="s">
        <v>298</v>
      </c>
      <c r="D8163" t="s">
        <v>326</v>
      </c>
      <c r="E8163" t="s">
        <v>191</v>
      </c>
      <c r="F8163" t="s">
        <v>186</v>
      </c>
      <c r="G8163">
        <v>2048</v>
      </c>
      <c r="H8163">
        <v>2729.2490450408541</v>
      </c>
    </row>
    <row r="8164" spans="1:8" x14ac:dyDescent="0.3">
      <c r="A8164" t="s">
        <v>1519</v>
      </c>
      <c r="B8164" t="s">
        <v>1538</v>
      </c>
      <c r="C8164" t="s">
        <v>298</v>
      </c>
      <c r="D8164" t="s">
        <v>326</v>
      </c>
      <c r="E8164" t="s">
        <v>191</v>
      </c>
      <c r="F8164" t="s">
        <v>186</v>
      </c>
      <c r="G8164">
        <v>2049</v>
      </c>
      <c r="H8164">
        <v>2943.3605191052679</v>
      </c>
    </row>
    <row r="8165" spans="1:8" x14ac:dyDescent="0.3">
      <c r="A8165" t="s">
        <v>1519</v>
      </c>
      <c r="B8165" t="s">
        <v>1538</v>
      </c>
      <c r="C8165" t="s">
        <v>298</v>
      </c>
      <c r="D8165" t="s">
        <v>326</v>
      </c>
      <c r="E8165" t="s">
        <v>191</v>
      </c>
      <c r="F8165" t="s">
        <v>186</v>
      </c>
      <c r="G8165">
        <v>2050</v>
      </c>
      <c r="H8165">
        <v>3142.4991938627891</v>
      </c>
    </row>
    <row r="8166" spans="1:8" x14ac:dyDescent="0.3">
      <c r="A8166" t="s">
        <v>1519</v>
      </c>
      <c r="B8166" t="s">
        <v>1538</v>
      </c>
      <c r="C8166" t="s">
        <v>298</v>
      </c>
      <c r="D8166" t="s">
        <v>319</v>
      </c>
      <c r="E8166" t="s">
        <v>2</v>
      </c>
      <c r="F8166" t="s">
        <v>128</v>
      </c>
      <c r="G8166">
        <v>2025</v>
      </c>
      <c r="H8166">
        <v>0</v>
      </c>
    </row>
    <row r="8167" spans="1:8" x14ac:dyDescent="0.3">
      <c r="A8167" t="s">
        <v>1519</v>
      </c>
      <c r="B8167" t="s">
        <v>1538</v>
      </c>
      <c r="C8167" t="s">
        <v>298</v>
      </c>
      <c r="D8167" t="s">
        <v>319</v>
      </c>
      <c r="E8167" t="s">
        <v>2</v>
      </c>
      <c r="F8167" t="s">
        <v>128</v>
      </c>
      <c r="G8167">
        <v>2026</v>
      </c>
      <c r="H8167">
        <v>0</v>
      </c>
    </row>
    <row r="8168" spans="1:8" x14ac:dyDescent="0.3">
      <c r="A8168" t="s">
        <v>1519</v>
      </c>
      <c r="B8168" t="s">
        <v>1538</v>
      </c>
      <c r="C8168" t="s">
        <v>298</v>
      </c>
      <c r="D8168" t="s">
        <v>319</v>
      </c>
      <c r="E8168" t="s">
        <v>2</v>
      </c>
      <c r="F8168" t="s">
        <v>128</v>
      </c>
      <c r="G8168">
        <v>2027</v>
      </c>
      <c r="H8168">
        <v>0</v>
      </c>
    </row>
    <row r="8169" spans="1:8" x14ac:dyDescent="0.3">
      <c r="A8169" t="s">
        <v>1519</v>
      </c>
      <c r="B8169" t="s">
        <v>1538</v>
      </c>
      <c r="C8169" t="s">
        <v>298</v>
      </c>
      <c r="D8169" t="s">
        <v>319</v>
      </c>
      <c r="E8169" t="s">
        <v>2</v>
      </c>
      <c r="F8169" t="s">
        <v>128</v>
      </c>
      <c r="G8169">
        <v>2028</v>
      </c>
      <c r="H8169">
        <v>0</v>
      </c>
    </row>
    <row r="8170" spans="1:8" x14ac:dyDescent="0.3">
      <c r="A8170" t="s">
        <v>1519</v>
      </c>
      <c r="B8170" t="s">
        <v>1538</v>
      </c>
      <c r="C8170" t="s">
        <v>298</v>
      </c>
      <c r="D8170" t="s">
        <v>319</v>
      </c>
      <c r="E8170" t="s">
        <v>2</v>
      </c>
      <c r="F8170" t="s">
        <v>128</v>
      </c>
      <c r="G8170">
        <v>2029</v>
      </c>
      <c r="H8170">
        <v>0</v>
      </c>
    </row>
    <row r="8171" spans="1:8" x14ac:dyDescent="0.3">
      <c r="A8171" t="s">
        <v>1519</v>
      </c>
      <c r="B8171" t="s">
        <v>1538</v>
      </c>
      <c r="C8171" t="s">
        <v>298</v>
      </c>
      <c r="D8171" t="s">
        <v>319</v>
      </c>
      <c r="E8171" t="s">
        <v>2</v>
      </c>
      <c r="F8171" t="s">
        <v>128</v>
      </c>
      <c r="G8171">
        <v>2030</v>
      </c>
      <c r="H8171">
        <v>-0.05</v>
      </c>
    </row>
    <row r="8172" spans="1:8" x14ac:dyDescent="0.3">
      <c r="A8172" t="s">
        <v>1519</v>
      </c>
      <c r="B8172" t="s">
        <v>1538</v>
      </c>
      <c r="C8172" t="s">
        <v>298</v>
      </c>
      <c r="D8172" t="s">
        <v>319</v>
      </c>
      <c r="E8172" t="s">
        <v>2</v>
      </c>
      <c r="F8172" t="s">
        <v>128</v>
      </c>
      <c r="G8172">
        <v>2031</v>
      </c>
      <c r="H8172">
        <v>-0.1</v>
      </c>
    </row>
    <row r="8173" spans="1:8" x14ac:dyDescent="0.3">
      <c r="A8173" t="s">
        <v>1519</v>
      </c>
      <c r="B8173" t="s">
        <v>1538</v>
      </c>
      <c r="C8173" t="s">
        <v>298</v>
      </c>
      <c r="D8173" t="s">
        <v>319</v>
      </c>
      <c r="E8173" t="s">
        <v>2</v>
      </c>
      <c r="F8173" t="s">
        <v>128</v>
      </c>
      <c r="G8173">
        <v>2032</v>
      </c>
      <c r="H8173">
        <v>-0.15</v>
      </c>
    </row>
    <row r="8174" spans="1:8" x14ac:dyDescent="0.3">
      <c r="A8174" t="s">
        <v>1519</v>
      </c>
      <c r="B8174" t="s">
        <v>1538</v>
      </c>
      <c r="C8174" t="s">
        <v>298</v>
      </c>
      <c r="D8174" t="s">
        <v>319</v>
      </c>
      <c r="E8174" t="s">
        <v>2</v>
      </c>
      <c r="F8174" t="s">
        <v>128</v>
      </c>
      <c r="G8174">
        <v>2033</v>
      </c>
      <c r="H8174">
        <v>-0.18934026990196301</v>
      </c>
    </row>
    <row r="8175" spans="1:8" x14ac:dyDescent="0.3">
      <c r="A8175" t="s">
        <v>1519</v>
      </c>
      <c r="B8175" t="s">
        <v>1538</v>
      </c>
      <c r="C8175" t="s">
        <v>298</v>
      </c>
      <c r="D8175" t="s">
        <v>319</v>
      </c>
      <c r="E8175" t="s">
        <v>2</v>
      </c>
      <c r="F8175" t="s">
        <v>128</v>
      </c>
      <c r="G8175">
        <v>2034</v>
      </c>
      <c r="H8175">
        <v>-0.22275325870819171</v>
      </c>
    </row>
    <row r="8176" spans="1:8" x14ac:dyDescent="0.3">
      <c r="A8176" t="s">
        <v>1519</v>
      </c>
      <c r="B8176" t="s">
        <v>1538</v>
      </c>
      <c r="C8176" t="s">
        <v>298</v>
      </c>
      <c r="D8176" t="s">
        <v>319</v>
      </c>
      <c r="E8176" t="s">
        <v>2</v>
      </c>
      <c r="F8176" t="s">
        <v>128</v>
      </c>
      <c r="G8176">
        <v>2035</v>
      </c>
      <c r="H8176">
        <v>-0.262062657303755</v>
      </c>
    </row>
    <row r="8177" spans="1:8" x14ac:dyDescent="0.3">
      <c r="A8177" t="s">
        <v>1519</v>
      </c>
      <c r="B8177" t="s">
        <v>1538</v>
      </c>
      <c r="C8177" t="s">
        <v>298</v>
      </c>
      <c r="D8177" t="s">
        <v>319</v>
      </c>
      <c r="E8177" t="s">
        <v>2</v>
      </c>
      <c r="F8177" t="s">
        <v>128</v>
      </c>
      <c r="G8177">
        <v>2036</v>
      </c>
      <c r="H8177">
        <v>-0.30830900859265298</v>
      </c>
    </row>
    <row r="8178" spans="1:8" x14ac:dyDescent="0.3">
      <c r="A8178" t="s">
        <v>1519</v>
      </c>
      <c r="B8178" t="s">
        <v>1538</v>
      </c>
      <c r="C8178" t="s">
        <v>298</v>
      </c>
      <c r="D8178" t="s">
        <v>319</v>
      </c>
      <c r="E8178" t="s">
        <v>2</v>
      </c>
      <c r="F8178" t="s">
        <v>128</v>
      </c>
      <c r="G8178">
        <v>2037</v>
      </c>
      <c r="H8178">
        <v>-0.36271648069723877</v>
      </c>
    </row>
    <row r="8179" spans="1:8" x14ac:dyDescent="0.3">
      <c r="A8179" t="s">
        <v>1519</v>
      </c>
      <c r="B8179" t="s">
        <v>1538</v>
      </c>
      <c r="C8179" t="s">
        <v>298</v>
      </c>
      <c r="D8179" t="s">
        <v>319</v>
      </c>
      <c r="E8179" t="s">
        <v>2</v>
      </c>
      <c r="F8179" t="s">
        <v>128</v>
      </c>
      <c r="G8179">
        <v>2038</v>
      </c>
      <c r="H8179">
        <v>-0.42672527140851618</v>
      </c>
    </row>
    <row r="8180" spans="1:8" x14ac:dyDescent="0.3">
      <c r="A8180" t="s">
        <v>1519</v>
      </c>
      <c r="B8180" t="s">
        <v>1538</v>
      </c>
      <c r="C8180" t="s">
        <v>298</v>
      </c>
      <c r="D8180" t="s">
        <v>319</v>
      </c>
      <c r="E8180" t="s">
        <v>2</v>
      </c>
      <c r="F8180" t="s">
        <v>128</v>
      </c>
      <c r="G8180">
        <v>2039</v>
      </c>
      <c r="H8180">
        <v>-0.50202973106884263</v>
      </c>
    </row>
    <row r="8181" spans="1:8" x14ac:dyDescent="0.3">
      <c r="A8181" t="s">
        <v>1519</v>
      </c>
      <c r="B8181" t="s">
        <v>1538</v>
      </c>
      <c r="C8181" t="s">
        <v>298</v>
      </c>
      <c r="D8181" t="s">
        <v>319</v>
      </c>
      <c r="E8181" t="s">
        <v>2</v>
      </c>
      <c r="F8181" t="s">
        <v>128</v>
      </c>
      <c r="G8181">
        <v>2040</v>
      </c>
      <c r="H8181">
        <v>-0.5906232130221678</v>
      </c>
    </row>
    <row r="8182" spans="1:8" x14ac:dyDescent="0.3">
      <c r="A8182" t="s">
        <v>1519</v>
      </c>
      <c r="B8182" t="s">
        <v>1538</v>
      </c>
      <c r="C8182" t="s">
        <v>298</v>
      </c>
      <c r="D8182" t="s">
        <v>319</v>
      </c>
      <c r="E8182" t="s">
        <v>2</v>
      </c>
      <c r="F8182" t="s">
        <v>128</v>
      </c>
      <c r="G8182">
        <v>2041</v>
      </c>
      <c r="H8182">
        <v>-0.69485083884960919</v>
      </c>
    </row>
    <row r="8183" spans="1:8" x14ac:dyDescent="0.3">
      <c r="A8183" t="s">
        <v>1519</v>
      </c>
      <c r="B8183" t="s">
        <v>1538</v>
      </c>
      <c r="C8183" t="s">
        <v>298</v>
      </c>
      <c r="D8183" t="s">
        <v>319</v>
      </c>
      <c r="E8183" t="s">
        <v>2</v>
      </c>
      <c r="F8183" t="s">
        <v>128</v>
      </c>
      <c r="G8183">
        <v>2042</v>
      </c>
      <c r="H8183">
        <v>-0.81747157511718727</v>
      </c>
    </row>
    <row r="8184" spans="1:8" x14ac:dyDescent="0.3">
      <c r="A8184" t="s">
        <v>1519</v>
      </c>
      <c r="B8184" t="s">
        <v>1538</v>
      </c>
      <c r="C8184" t="s">
        <v>298</v>
      </c>
      <c r="D8184" t="s">
        <v>319</v>
      </c>
      <c r="E8184" t="s">
        <v>2</v>
      </c>
      <c r="F8184" t="s">
        <v>128</v>
      </c>
      <c r="G8184">
        <v>2043</v>
      </c>
      <c r="H8184">
        <v>-0.96173126484374971</v>
      </c>
    </row>
    <row r="8185" spans="1:8" x14ac:dyDescent="0.3">
      <c r="A8185" t="s">
        <v>1519</v>
      </c>
      <c r="B8185" t="s">
        <v>1538</v>
      </c>
      <c r="C8185" t="s">
        <v>298</v>
      </c>
      <c r="D8185" t="s">
        <v>319</v>
      </c>
      <c r="E8185" t="s">
        <v>2</v>
      </c>
      <c r="F8185" t="s">
        <v>128</v>
      </c>
      <c r="G8185">
        <v>2044</v>
      </c>
      <c r="H8185">
        <v>-1.131448546875</v>
      </c>
    </row>
    <row r="8186" spans="1:8" x14ac:dyDescent="0.3">
      <c r="A8186" t="s">
        <v>1519</v>
      </c>
      <c r="B8186" t="s">
        <v>1538</v>
      </c>
      <c r="C8186" t="s">
        <v>298</v>
      </c>
      <c r="D8186" t="s">
        <v>319</v>
      </c>
      <c r="E8186" t="s">
        <v>2</v>
      </c>
      <c r="F8186" t="s">
        <v>128</v>
      </c>
      <c r="G8186">
        <v>2045</v>
      </c>
      <c r="H8186">
        <v>-1.3311159374999999</v>
      </c>
    </row>
    <row r="8187" spans="1:8" x14ac:dyDescent="0.3">
      <c r="A8187" t="s">
        <v>1519</v>
      </c>
      <c r="B8187" t="s">
        <v>1538</v>
      </c>
      <c r="C8187" t="s">
        <v>298</v>
      </c>
      <c r="D8187" t="s">
        <v>319</v>
      </c>
      <c r="E8187" t="s">
        <v>2</v>
      </c>
      <c r="F8187" t="s">
        <v>128</v>
      </c>
      <c r="G8187">
        <v>2046</v>
      </c>
      <c r="H8187">
        <v>-1.56601875</v>
      </c>
    </row>
    <row r="8188" spans="1:8" x14ac:dyDescent="0.3">
      <c r="A8188" t="s">
        <v>1519</v>
      </c>
      <c r="B8188" t="s">
        <v>1538</v>
      </c>
      <c r="C8188" t="s">
        <v>298</v>
      </c>
      <c r="D8188" t="s">
        <v>319</v>
      </c>
      <c r="E8188" t="s">
        <v>2</v>
      </c>
      <c r="F8188" t="s">
        <v>128</v>
      </c>
      <c r="G8188">
        <v>2047</v>
      </c>
      <c r="H8188">
        <v>-1.8423750000000001</v>
      </c>
    </row>
    <row r="8189" spans="1:8" x14ac:dyDescent="0.3">
      <c r="A8189" t="s">
        <v>1519</v>
      </c>
      <c r="B8189" t="s">
        <v>1538</v>
      </c>
      <c r="C8189" t="s">
        <v>298</v>
      </c>
      <c r="D8189" t="s">
        <v>319</v>
      </c>
      <c r="E8189" t="s">
        <v>2</v>
      </c>
      <c r="F8189" t="s">
        <v>128</v>
      </c>
      <c r="G8189">
        <v>2048</v>
      </c>
      <c r="H8189">
        <v>-2.1675</v>
      </c>
    </row>
    <row r="8190" spans="1:8" x14ac:dyDescent="0.3">
      <c r="A8190" t="s">
        <v>1519</v>
      </c>
      <c r="B8190" t="s">
        <v>1538</v>
      </c>
      <c r="C8190" t="s">
        <v>298</v>
      </c>
      <c r="D8190" t="s">
        <v>319</v>
      </c>
      <c r="E8190" t="s">
        <v>2</v>
      </c>
      <c r="F8190" t="s">
        <v>128</v>
      </c>
      <c r="G8190">
        <v>2049</v>
      </c>
      <c r="H8190">
        <v>-2.5499999999999998</v>
      </c>
    </row>
    <row r="8191" spans="1:8" x14ac:dyDescent="0.3">
      <c r="A8191" t="s">
        <v>1519</v>
      </c>
      <c r="B8191" t="s">
        <v>1538</v>
      </c>
      <c r="C8191" t="s">
        <v>298</v>
      </c>
      <c r="D8191" t="s">
        <v>319</v>
      </c>
      <c r="E8191" t="s">
        <v>2</v>
      </c>
      <c r="F8191" t="s">
        <v>128</v>
      </c>
      <c r="G8191">
        <v>2050</v>
      </c>
      <c r="H8191">
        <v>-3</v>
      </c>
    </row>
    <row r="8192" spans="1:8" x14ac:dyDescent="0.3">
      <c r="A8192" t="s">
        <v>1519</v>
      </c>
      <c r="B8192" t="s">
        <v>1538</v>
      </c>
      <c r="C8192" t="s">
        <v>298</v>
      </c>
      <c r="D8192" t="s">
        <v>319</v>
      </c>
      <c r="E8192" t="s">
        <v>10</v>
      </c>
      <c r="F8192" t="s">
        <v>128</v>
      </c>
      <c r="G8192">
        <v>2025</v>
      </c>
      <c r="H8192">
        <v>0</v>
      </c>
    </row>
    <row r="8193" spans="1:8" x14ac:dyDescent="0.3">
      <c r="A8193" t="s">
        <v>1519</v>
      </c>
      <c r="B8193" t="s">
        <v>1538</v>
      </c>
      <c r="C8193" t="s">
        <v>298</v>
      </c>
      <c r="D8193" t="s">
        <v>319</v>
      </c>
      <c r="E8193" t="s">
        <v>10</v>
      </c>
      <c r="F8193" t="s">
        <v>128</v>
      </c>
      <c r="G8193">
        <v>2026</v>
      </c>
      <c r="H8193">
        <v>0</v>
      </c>
    </row>
    <row r="8194" spans="1:8" x14ac:dyDescent="0.3">
      <c r="A8194" t="s">
        <v>1519</v>
      </c>
      <c r="B8194" t="s">
        <v>1538</v>
      </c>
      <c r="C8194" t="s">
        <v>298</v>
      </c>
      <c r="D8194" t="s">
        <v>319</v>
      </c>
      <c r="E8194" t="s">
        <v>10</v>
      </c>
      <c r="F8194" t="s">
        <v>128</v>
      </c>
      <c r="G8194">
        <v>2027</v>
      </c>
      <c r="H8194">
        <v>0</v>
      </c>
    </row>
    <row r="8195" spans="1:8" x14ac:dyDescent="0.3">
      <c r="A8195" t="s">
        <v>1519</v>
      </c>
      <c r="B8195" t="s">
        <v>1538</v>
      </c>
      <c r="C8195" t="s">
        <v>298</v>
      </c>
      <c r="D8195" t="s">
        <v>319</v>
      </c>
      <c r="E8195" t="s">
        <v>10</v>
      </c>
      <c r="F8195" t="s">
        <v>128</v>
      </c>
      <c r="G8195">
        <v>2028</v>
      </c>
      <c r="H8195">
        <v>0</v>
      </c>
    </row>
    <row r="8196" spans="1:8" x14ac:dyDescent="0.3">
      <c r="A8196" t="s">
        <v>1519</v>
      </c>
      <c r="B8196" t="s">
        <v>1538</v>
      </c>
      <c r="C8196" t="s">
        <v>298</v>
      </c>
      <c r="D8196" t="s">
        <v>319</v>
      </c>
      <c r="E8196" t="s">
        <v>10</v>
      </c>
      <c r="F8196" t="s">
        <v>128</v>
      </c>
      <c r="G8196">
        <v>2029</v>
      </c>
      <c r="H8196">
        <v>0</v>
      </c>
    </row>
    <row r="8197" spans="1:8" x14ac:dyDescent="0.3">
      <c r="A8197" t="s">
        <v>1519</v>
      </c>
      <c r="B8197" t="s">
        <v>1538</v>
      </c>
      <c r="C8197" t="s">
        <v>298</v>
      </c>
      <c r="D8197" t="s">
        <v>319</v>
      </c>
      <c r="E8197" t="s">
        <v>10</v>
      </c>
      <c r="F8197" t="s">
        <v>128</v>
      </c>
      <c r="G8197">
        <v>2030</v>
      </c>
      <c r="H8197">
        <v>-0.05</v>
      </c>
    </row>
    <row r="8198" spans="1:8" x14ac:dyDescent="0.3">
      <c r="A8198" t="s">
        <v>1519</v>
      </c>
      <c r="B8198" t="s">
        <v>1538</v>
      </c>
      <c r="C8198" t="s">
        <v>298</v>
      </c>
      <c r="D8198" t="s">
        <v>319</v>
      </c>
      <c r="E8198" t="s">
        <v>10</v>
      </c>
      <c r="F8198" t="s">
        <v>128</v>
      </c>
      <c r="G8198">
        <v>2031</v>
      </c>
      <c r="H8198">
        <v>-0.1</v>
      </c>
    </row>
    <row r="8199" spans="1:8" x14ac:dyDescent="0.3">
      <c r="A8199" t="s">
        <v>1519</v>
      </c>
      <c r="B8199" t="s">
        <v>1538</v>
      </c>
      <c r="C8199" t="s">
        <v>298</v>
      </c>
      <c r="D8199" t="s">
        <v>319</v>
      </c>
      <c r="E8199" t="s">
        <v>10</v>
      </c>
      <c r="F8199" t="s">
        <v>128</v>
      </c>
      <c r="G8199">
        <v>2032</v>
      </c>
      <c r="H8199">
        <v>-0.15</v>
      </c>
    </row>
    <row r="8200" spans="1:8" x14ac:dyDescent="0.3">
      <c r="A8200" t="s">
        <v>1519</v>
      </c>
      <c r="B8200" t="s">
        <v>1538</v>
      </c>
      <c r="C8200" t="s">
        <v>298</v>
      </c>
      <c r="D8200" t="s">
        <v>319</v>
      </c>
      <c r="E8200" t="s">
        <v>10</v>
      </c>
      <c r="F8200" t="s">
        <v>128</v>
      </c>
      <c r="G8200">
        <v>2033</v>
      </c>
      <c r="H8200">
        <v>-0.18934026990196301</v>
      </c>
    </row>
    <row r="8201" spans="1:8" x14ac:dyDescent="0.3">
      <c r="A8201" t="s">
        <v>1519</v>
      </c>
      <c r="B8201" t="s">
        <v>1538</v>
      </c>
      <c r="C8201" t="s">
        <v>298</v>
      </c>
      <c r="D8201" t="s">
        <v>319</v>
      </c>
      <c r="E8201" t="s">
        <v>10</v>
      </c>
      <c r="F8201" t="s">
        <v>128</v>
      </c>
      <c r="G8201">
        <v>2034</v>
      </c>
      <c r="H8201">
        <v>-0.22275325870819171</v>
      </c>
    </row>
    <row r="8202" spans="1:8" x14ac:dyDescent="0.3">
      <c r="A8202" t="s">
        <v>1519</v>
      </c>
      <c r="B8202" t="s">
        <v>1538</v>
      </c>
      <c r="C8202" t="s">
        <v>298</v>
      </c>
      <c r="D8202" t="s">
        <v>319</v>
      </c>
      <c r="E8202" t="s">
        <v>10</v>
      </c>
      <c r="F8202" t="s">
        <v>128</v>
      </c>
      <c r="G8202">
        <v>2035</v>
      </c>
      <c r="H8202">
        <v>-0.262062657303755</v>
      </c>
    </row>
    <row r="8203" spans="1:8" x14ac:dyDescent="0.3">
      <c r="A8203" t="s">
        <v>1519</v>
      </c>
      <c r="B8203" t="s">
        <v>1538</v>
      </c>
      <c r="C8203" t="s">
        <v>298</v>
      </c>
      <c r="D8203" t="s">
        <v>319</v>
      </c>
      <c r="E8203" t="s">
        <v>10</v>
      </c>
      <c r="F8203" t="s">
        <v>128</v>
      </c>
      <c r="G8203">
        <v>2036</v>
      </c>
      <c r="H8203">
        <v>-0.30830900859265298</v>
      </c>
    </row>
    <row r="8204" spans="1:8" x14ac:dyDescent="0.3">
      <c r="A8204" t="s">
        <v>1519</v>
      </c>
      <c r="B8204" t="s">
        <v>1538</v>
      </c>
      <c r="C8204" t="s">
        <v>298</v>
      </c>
      <c r="D8204" t="s">
        <v>319</v>
      </c>
      <c r="E8204" t="s">
        <v>10</v>
      </c>
      <c r="F8204" t="s">
        <v>128</v>
      </c>
      <c r="G8204">
        <v>2037</v>
      </c>
      <c r="H8204">
        <v>-0.36271648069723877</v>
      </c>
    </row>
    <row r="8205" spans="1:8" x14ac:dyDescent="0.3">
      <c r="A8205" t="s">
        <v>1519</v>
      </c>
      <c r="B8205" t="s">
        <v>1538</v>
      </c>
      <c r="C8205" t="s">
        <v>298</v>
      </c>
      <c r="D8205" t="s">
        <v>319</v>
      </c>
      <c r="E8205" t="s">
        <v>10</v>
      </c>
      <c r="F8205" t="s">
        <v>128</v>
      </c>
      <c r="G8205">
        <v>2038</v>
      </c>
      <c r="H8205">
        <v>-0.42672527140851618</v>
      </c>
    </row>
    <row r="8206" spans="1:8" x14ac:dyDescent="0.3">
      <c r="A8206" t="s">
        <v>1519</v>
      </c>
      <c r="B8206" t="s">
        <v>1538</v>
      </c>
      <c r="C8206" t="s">
        <v>298</v>
      </c>
      <c r="D8206" t="s">
        <v>319</v>
      </c>
      <c r="E8206" t="s">
        <v>10</v>
      </c>
      <c r="F8206" t="s">
        <v>128</v>
      </c>
      <c r="G8206">
        <v>2039</v>
      </c>
      <c r="H8206">
        <v>-0.50202973106884263</v>
      </c>
    </row>
    <row r="8207" spans="1:8" x14ac:dyDescent="0.3">
      <c r="A8207" t="s">
        <v>1519</v>
      </c>
      <c r="B8207" t="s">
        <v>1538</v>
      </c>
      <c r="C8207" t="s">
        <v>298</v>
      </c>
      <c r="D8207" t="s">
        <v>319</v>
      </c>
      <c r="E8207" t="s">
        <v>10</v>
      </c>
      <c r="F8207" t="s">
        <v>128</v>
      </c>
      <c r="G8207">
        <v>2040</v>
      </c>
      <c r="H8207">
        <v>-0.5906232130221678</v>
      </c>
    </row>
    <row r="8208" spans="1:8" x14ac:dyDescent="0.3">
      <c r="A8208" t="s">
        <v>1519</v>
      </c>
      <c r="B8208" t="s">
        <v>1538</v>
      </c>
      <c r="C8208" t="s">
        <v>298</v>
      </c>
      <c r="D8208" t="s">
        <v>319</v>
      </c>
      <c r="E8208" t="s">
        <v>10</v>
      </c>
      <c r="F8208" t="s">
        <v>128</v>
      </c>
      <c r="G8208">
        <v>2041</v>
      </c>
      <c r="H8208">
        <v>-0.69485083884960919</v>
      </c>
    </row>
    <row r="8209" spans="1:8" x14ac:dyDescent="0.3">
      <c r="A8209" t="s">
        <v>1519</v>
      </c>
      <c r="B8209" t="s">
        <v>1538</v>
      </c>
      <c r="C8209" t="s">
        <v>298</v>
      </c>
      <c r="D8209" t="s">
        <v>319</v>
      </c>
      <c r="E8209" t="s">
        <v>10</v>
      </c>
      <c r="F8209" t="s">
        <v>128</v>
      </c>
      <c r="G8209">
        <v>2042</v>
      </c>
      <c r="H8209">
        <v>-0.81747157511718727</v>
      </c>
    </row>
    <row r="8210" spans="1:8" x14ac:dyDescent="0.3">
      <c r="A8210" t="s">
        <v>1519</v>
      </c>
      <c r="B8210" t="s">
        <v>1538</v>
      </c>
      <c r="C8210" t="s">
        <v>298</v>
      </c>
      <c r="D8210" t="s">
        <v>319</v>
      </c>
      <c r="E8210" t="s">
        <v>10</v>
      </c>
      <c r="F8210" t="s">
        <v>128</v>
      </c>
      <c r="G8210">
        <v>2043</v>
      </c>
      <c r="H8210">
        <v>-0.96173126484374971</v>
      </c>
    </row>
    <row r="8211" spans="1:8" x14ac:dyDescent="0.3">
      <c r="A8211" t="s">
        <v>1519</v>
      </c>
      <c r="B8211" t="s">
        <v>1538</v>
      </c>
      <c r="C8211" t="s">
        <v>298</v>
      </c>
      <c r="D8211" t="s">
        <v>319</v>
      </c>
      <c r="E8211" t="s">
        <v>10</v>
      </c>
      <c r="F8211" t="s">
        <v>128</v>
      </c>
      <c r="G8211">
        <v>2044</v>
      </c>
      <c r="H8211">
        <v>-1.131448546875</v>
      </c>
    </row>
    <row r="8212" spans="1:8" x14ac:dyDescent="0.3">
      <c r="A8212" t="s">
        <v>1519</v>
      </c>
      <c r="B8212" t="s">
        <v>1538</v>
      </c>
      <c r="C8212" t="s">
        <v>298</v>
      </c>
      <c r="D8212" t="s">
        <v>319</v>
      </c>
      <c r="E8212" t="s">
        <v>10</v>
      </c>
      <c r="F8212" t="s">
        <v>128</v>
      </c>
      <c r="G8212">
        <v>2045</v>
      </c>
      <c r="H8212">
        <v>-1.3311159374999999</v>
      </c>
    </row>
    <row r="8213" spans="1:8" x14ac:dyDescent="0.3">
      <c r="A8213" t="s">
        <v>1519</v>
      </c>
      <c r="B8213" t="s">
        <v>1538</v>
      </c>
      <c r="C8213" t="s">
        <v>298</v>
      </c>
      <c r="D8213" t="s">
        <v>319</v>
      </c>
      <c r="E8213" t="s">
        <v>10</v>
      </c>
      <c r="F8213" t="s">
        <v>128</v>
      </c>
      <c r="G8213">
        <v>2046</v>
      </c>
      <c r="H8213">
        <v>-1.56601875</v>
      </c>
    </row>
    <row r="8214" spans="1:8" x14ac:dyDescent="0.3">
      <c r="A8214" t="s">
        <v>1519</v>
      </c>
      <c r="B8214" t="s">
        <v>1538</v>
      </c>
      <c r="C8214" t="s">
        <v>298</v>
      </c>
      <c r="D8214" t="s">
        <v>319</v>
      </c>
      <c r="E8214" t="s">
        <v>10</v>
      </c>
      <c r="F8214" t="s">
        <v>128</v>
      </c>
      <c r="G8214">
        <v>2047</v>
      </c>
      <c r="H8214">
        <v>-1.8423750000000001</v>
      </c>
    </row>
    <row r="8215" spans="1:8" x14ac:dyDescent="0.3">
      <c r="A8215" t="s">
        <v>1519</v>
      </c>
      <c r="B8215" t="s">
        <v>1538</v>
      </c>
      <c r="C8215" t="s">
        <v>298</v>
      </c>
      <c r="D8215" t="s">
        <v>319</v>
      </c>
      <c r="E8215" t="s">
        <v>10</v>
      </c>
      <c r="F8215" t="s">
        <v>128</v>
      </c>
      <c r="G8215">
        <v>2048</v>
      </c>
      <c r="H8215">
        <v>-2.1675</v>
      </c>
    </row>
    <row r="8216" spans="1:8" x14ac:dyDescent="0.3">
      <c r="A8216" t="s">
        <v>1519</v>
      </c>
      <c r="B8216" t="s">
        <v>1538</v>
      </c>
      <c r="C8216" t="s">
        <v>298</v>
      </c>
      <c r="D8216" t="s">
        <v>319</v>
      </c>
      <c r="E8216" t="s">
        <v>10</v>
      </c>
      <c r="F8216" t="s">
        <v>128</v>
      </c>
      <c r="G8216">
        <v>2049</v>
      </c>
      <c r="H8216">
        <v>-2.5499999999999998</v>
      </c>
    </row>
    <row r="8217" spans="1:8" x14ac:dyDescent="0.3">
      <c r="A8217" t="s">
        <v>1519</v>
      </c>
      <c r="B8217" t="s">
        <v>1538</v>
      </c>
      <c r="C8217" t="s">
        <v>298</v>
      </c>
      <c r="D8217" t="s">
        <v>319</v>
      </c>
      <c r="E8217" t="s">
        <v>10</v>
      </c>
      <c r="F8217" t="s">
        <v>128</v>
      </c>
      <c r="G8217">
        <v>2050</v>
      </c>
      <c r="H8217">
        <v>-3</v>
      </c>
    </row>
    <row r="8218" spans="1:8" x14ac:dyDescent="0.3">
      <c r="A8218" t="s">
        <v>1519</v>
      </c>
      <c r="B8218" t="s">
        <v>1538</v>
      </c>
      <c r="C8218" t="s">
        <v>298</v>
      </c>
      <c r="D8218" t="s">
        <v>319</v>
      </c>
      <c r="E8218" t="s">
        <v>17</v>
      </c>
      <c r="F8218" t="s">
        <v>128</v>
      </c>
      <c r="G8218">
        <v>2025</v>
      </c>
      <c r="H8218">
        <v>0</v>
      </c>
    </row>
    <row r="8219" spans="1:8" x14ac:dyDescent="0.3">
      <c r="A8219" t="s">
        <v>1519</v>
      </c>
      <c r="B8219" t="s">
        <v>1538</v>
      </c>
      <c r="C8219" t="s">
        <v>298</v>
      </c>
      <c r="D8219" t="s">
        <v>319</v>
      </c>
      <c r="E8219" t="s">
        <v>17</v>
      </c>
      <c r="F8219" t="s">
        <v>128</v>
      </c>
      <c r="G8219">
        <v>2026</v>
      </c>
      <c r="H8219">
        <v>0</v>
      </c>
    </row>
    <row r="8220" spans="1:8" x14ac:dyDescent="0.3">
      <c r="A8220" t="s">
        <v>1519</v>
      </c>
      <c r="B8220" t="s">
        <v>1538</v>
      </c>
      <c r="C8220" t="s">
        <v>298</v>
      </c>
      <c r="D8220" t="s">
        <v>319</v>
      </c>
      <c r="E8220" t="s">
        <v>17</v>
      </c>
      <c r="F8220" t="s">
        <v>128</v>
      </c>
      <c r="G8220">
        <v>2027</v>
      </c>
      <c r="H8220">
        <v>0</v>
      </c>
    </row>
    <row r="8221" spans="1:8" x14ac:dyDescent="0.3">
      <c r="A8221" t="s">
        <v>1519</v>
      </c>
      <c r="B8221" t="s">
        <v>1538</v>
      </c>
      <c r="C8221" t="s">
        <v>298</v>
      </c>
      <c r="D8221" t="s">
        <v>319</v>
      </c>
      <c r="E8221" t="s">
        <v>17</v>
      </c>
      <c r="F8221" t="s">
        <v>128</v>
      </c>
      <c r="G8221">
        <v>2028</v>
      </c>
      <c r="H8221">
        <v>0</v>
      </c>
    </row>
    <row r="8222" spans="1:8" x14ac:dyDescent="0.3">
      <c r="A8222" t="s">
        <v>1519</v>
      </c>
      <c r="B8222" t="s">
        <v>1538</v>
      </c>
      <c r="C8222" t="s">
        <v>298</v>
      </c>
      <c r="D8222" t="s">
        <v>319</v>
      </c>
      <c r="E8222" t="s">
        <v>17</v>
      </c>
      <c r="F8222" t="s">
        <v>128</v>
      </c>
      <c r="G8222">
        <v>2029</v>
      </c>
      <c r="H8222">
        <v>0</v>
      </c>
    </row>
    <row r="8223" spans="1:8" x14ac:dyDescent="0.3">
      <c r="A8223" t="s">
        <v>1519</v>
      </c>
      <c r="B8223" t="s">
        <v>1538</v>
      </c>
      <c r="C8223" t="s">
        <v>298</v>
      </c>
      <c r="D8223" t="s">
        <v>319</v>
      </c>
      <c r="E8223" t="s">
        <v>17</v>
      </c>
      <c r="F8223" t="s">
        <v>128</v>
      </c>
      <c r="G8223">
        <v>2030</v>
      </c>
      <c r="H8223">
        <v>0</v>
      </c>
    </row>
    <row r="8224" spans="1:8" x14ac:dyDescent="0.3">
      <c r="A8224" t="s">
        <v>1519</v>
      </c>
      <c r="B8224" t="s">
        <v>1538</v>
      </c>
      <c r="C8224" t="s">
        <v>298</v>
      </c>
      <c r="D8224" t="s">
        <v>319</v>
      </c>
      <c r="E8224" t="s">
        <v>17</v>
      </c>
      <c r="F8224" t="s">
        <v>128</v>
      </c>
      <c r="G8224">
        <v>2031</v>
      </c>
      <c r="H8224">
        <v>0</v>
      </c>
    </row>
    <row r="8225" spans="1:8" x14ac:dyDescent="0.3">
      <c r="A8225" t="s">
        <v>1519</v>
      </c>
      <c r="B8225" t="s">
        <v>1538</v>
      </c>
      <c r="C8225" t="s">
        <v>298</v>
      </c>
      <c r="D8225" t="s">
        <v>319</v>
      </c>
      <c r="E8225" t="s">
        <v>17</v>
      </c>
      <c r="F8225" t="s">
        <v>128</v>
      </c>
      <c r="G8225">
        <v>2032</v>
      </c>
      <c r="H8225">
        <v>0</v>
      </c>
    </row>
    <row r="8226" spans="1:8" x14ac:dyDescent="0.3">
      <c r="A8226" t="s">
        <v>1519</v>
      </c>
      <c r="B8226" t="s">
        <v>1538</v>
      </c>
      <c r="C8226" t="s">
        <v>298</v>
      </c>
      <c r="D8226" t="s">
        <v>319</v>
      </c>
      <c r="E8226" t="s">
        <v>17</v>
      </c>
      <c r="F8226" t="s">
        <v>128</v>
      </c>
      <c r="G8226">
        <v>2033</v>
      </c>
      <c r="H8226">
        <v>0</v>
      </c>
    </row>
    <row r="8227" spans="1:8" x14ac:dyDescent="0.3">
      <c r="A8227" t="s">
        <v>1519</v>
      </c>
      <c r="B8227" t="s">
        <v>1538</v>
      </c>
      <c r="C8227" t="s">
        <v>298</v>
      </c>
      <c r="D8227" t="s">
        <v>319</v>
      </c>
      <c r="E8227" t="s">
        <v>17</v>
      </c>
      <c r="F8227" t="s">
        <v>128</v>
      </c>
      <c r="G8227">
        <v>2034</v>
      </c>
      <c r="H8227">
        <v>0</v>
      </c>
    </row>
    <row r="8228" spans="1:8" x14ac:dyDescent="0.3">
      <c r="A8228" t="s">
        <v>1519</v>
      </c>
      <c r="B8228" t="s">
        <v>1538</v>
      </c>
      <c r="C8228" t="s">
        <v>298</v>
      </c>
      <c r="D8228" t="s">
        <v>319</v>
      </c>
      <c r="E8228" t="s">
        <v>17</v>
      </c>
      <c r="F8228" t="s">
        <v>128</v>
      </c>
      <c r="G8228">
        <v>2035</v>
      </c>
      <c r="H8228">
        <v>0</v>
      </c>
    </row>
    <row r="8229" spans="1:8" x14ac:dyDescent="0.3">
      <c r="A8229" t="s">
        <v>1519</v>
      </c>
      <c r="B8229" t="s">
        <v>1538</v>
      </c>
      <c r="C8229" t="s">
        <v>298</v>
      </c>
      <c r="D8229" t="s">
        <v>319</v>
      </c>
      <c r="E8229" t="s">
        <v>17</v>
      </c>
      <c r="F8229" t="s">
        <v>128</v>
      </c>
      <c r="G8229">
        <v>2036</v>
      </c>
      <c r="H8229">
        <v>0</v>
      </c>
    </row>
    <row r="8230" spans="1:8" x14ac:dyDescent="0.3">
      <c r="A8230" t="s">
        <v>1519</v>
      </c>
      <c r="B8230" t="s">
        <v>1538</v>
      </c>
      <c r="C8230" t="s">
        <v>298</v>
      </c>
      <c r="D8230" t="s">
        <v>319</v>
      </c>
      <c r="E8230" t="s">
        <v>17</v>
      </c>
      <c r="F8230" t="s">
        <v>128</v>
      </c>
      <c r="G8230">
        <v>2037</v>
      </c>
      <c r="H8230">
        <v>0</v>
      </c>
    </row>
    <row r="8231" spans="1:8" x14ac:dyDescent="0.3">
      <c r="A8231" t="s">
        <v>1519</v>
      </c>
      <c r="B8231" t="s">
        <v>1538</v>
      </c>
      <c r="C8231" t="s">
        <v>298</v>
      </c>
      <c r="D8231" t="s">
        <v>319</v>
      </c>
      <c r="E8231" t="s">
        <v>17</v>
      </c>
      <c r="F8231" t="s">
        <v>128</v>
      </c>
      <c r="G8231">
        <v>2038</v>
      </c>
      <c r="H8231">
        <v>0</v>
      </c>
    </row>
    <row r="8232" spans="1:8" x14ac:dyDescent="0.3">
      <c r="A8232" t="s">
        <v>1519</v>
      </c>
      <c r="B8232" t="s">
        <v>1538</v>
      </c>
      <c r="C8232" t="s">
        <v>298</v>
      </c>
      <c r="D8232" t="s">
        <v>319</v>
      </c>
      <c r="E8232" t="s">
        <v>17</v>
      </c>
      <c r="F8232" t="s">
        <v>128</v>
      </c>
      <c r="G8232">
        <v>2039</v>
      </c>
      <c r="H8232">
        <v>0</v>
      </c>
    </row>
    <row r="8233" spans="1:8" x14ac:dyDescent="0.3">
      <c r="A8233" t="s">
        <v>1519</v>
      </c>
      <c r="B8233" t="s">
        <v>1538</v>
      </c>
      <c r="C8233" t="s">
        <v>298</v>
      </c>
      <c r="D8233" t="s">
        <v>319</v>
      </c>
      <c r="E8233" t="s">
        <v>17</v>
      </c>
      <c r="F8233" t="s">
        <v>128</v>
      </c>
      <c r="G8233">
        <v>2040</v>
      </c>
      <c r="H8233">
        <v>0</v>
      </c>
    </row>
    <row r="8234" spans="1:8" x14ac:dyDescent="0.3">
      <c r="A8234" t="s">
        <v>1519</v>
      </c>
      <c r="B8234" t="s">
        <v>1538</v>
      </c>
      <c r="C8234" t="s">
        <v>298</v>
      </c>
      <c r="D8234" t="s">
        <v>319</v>
      </c>
      <c r="E8234" t="s">
        <v>17</v>
      </c>
      <c r="F8234" t="s">
        <v>128</v>
      </c>
      <c r="G8234">
        <v>2041</v>
      </c>
      <c r="H8234">
        <v>0</v>
      </c>
    </row>
    <row r="8235" spans="1:8" x14ac:dyDescent="0.3">
      <c r="A8235" t="s">
        <v>1519</v>
      </c>
      <c r="B8235" t="s">
        <v>1538</v>
      </c>
      <c r="C8235" t="s">
        <v>298</v>
      </c>
      <c r="D8235" t="s">
        <v>319</v>
      </c>
      <c r="E8235" t="s">
        <v>17</v>
      </c>
      <c r="F8235" t="s">
        <v>128</v>
      </c>
      <c r="G8235">
        <v>2042</v>
      </c>
      <c r="H8235">
        <v>0</v>
      </c>
    </row>
    <row r="8236" spans="1:8" x14ac:dyDescent="0.3">
      <c r="A8236" t="s">
        <v>1519</v>
      </c>
      <c r="B8236" t="s">
        <v>1538</v>
      </c>
      <c r="C8236" t="s">
        <v>298</v>
      </c>
      <c r="D8236" t="s">
        <v>319</v>
      </c>
      <c r="E8236" t="s">
        <v>17</v>
      </c>
      <c r="F8236" t="s">
        <v>128</v>
      </c>
      <c r="G8236">
        <v>2043</v>
      </c>
      <c r="H8236">
        <v>0</v>
      </c>
    </row>
    <row r="8237" spans="1:8" x14ac:dyDescent="0.3">
      <c r="A8237" t="s">
        <v>1519</v>
      </c>
      <c r="B8237" t="s">
        <v>1538</v>
      </c>
      <c r="C8237" t="s">
        <v>298</v>
      </c>
      <c r="D8237" t="s">
        <v>319</v>
      </c>
      <c r="E8237" t="s">
        <v>17</v>
      </c>
      <c r="F8237" t="s">
        <v>128</v>
      </c>
      <c r="G8237">
        <v>2044</v>
      </c>
      <c r="H8237">
        <v>0</v>
      </c>
    </row>
    <row r="8238" spans="1:8" x14ac:dyDescent="0.3">
      <c r="A8238" t="s">
        <v>1519</v>
      </c>
      <c r="B8238" t="s">
        <v>1538</v>
      </c>
      <c r="C8238" t="s">
        <v>298</v>
      </c>
      <c r="D8238" t="s">
        <v>319</v>
      </c>
      <c r="E8238" t="s">
        <v>17</v>
      </c>
      <c r="F8238" t="s">
        <v>128</v>
      </c>
      <c r="G8238">
        <v>2045</v>
      </c>
      <c r="H8238">
        <v>0</v>
      </c>
    </row>
    <row r="8239" spans="1:8" x14ac:dyDescent="0.3">
      <c r="A8239" t="s">
        <v>1519</v>
      </c>
      <c r="B8239" t="s">
        <v>1538</v>
      </c>
      <c r="C8239" t="s">
        <v>298</v>
      </c>
      <c r="D8239" t="s">
        <v>319</v>
      </c>
      <c r="E8239" t="s">
        <v>17</v>
      </c>
      <c r="F8239" t="s">
        <v>128</v>
      </c>
      <c r="G8239">
        <v>2046</v>
      </c>
      <c r="H8239">
        <v>0</v>
      </c>
    </row>
    <row r="8240" spans="1:8" x14ac:dyDescent="0.3">
      <c r="A8240" t="s">
        <v>1519</v>
      </c>
      <c r="B8240" t="s">
        <v>1538</v>
      </c>
      <c r="C8240" t="s">
        <v>298</v>
      </c>
      <c r="D8240" t="s">
        <v>319</v>
      </c>
      <c r="E8240" t="s">
        <v>17</v>
      </c>
      <c r="F8240" t="s">
        <v>128</v>
      </c>
      <c r="G8240">
        <v>2047</v>
      </c>
      <c r="H8240">
        <v>0</v>
      </c>
    </row>
    <row r="8241" spans="1:8" x14ac:dyDescent="0.3">
      <c r="A8241" t="s">
        <v>1519</v>
      </c>
      <c r="B8241" t="s">
        <v>1538</v>
      </c>
      <c r="C8241" t="s">
        <v>298</v>
      </c>
      <c r="D8241" t="s">
        <v>319</v>
      </c>
      <c r="E8241" t="s">
        <v>17</v>
      </c>
      <c r="F8241" t="s">
        <v>128</v>
      </c>
      <c r="G8241">
        <v>2048</v>
      </c>
      <c r="H8241">
        <v>0</v>
      </c>
    </row>
    <row r="8242" spans="1:8" x14ac:dyDescent="0.3">
      <c r="A8242" t="s">
        <v>1519</v>
      </c>
      <c r="B8242" t="s">
        <v>1538</v>
      </c>
      <c r="C8242" t="s">
        <v>298</v>
      </c>
      <c r="D8242" t="s">
        <v>319</v>
      </c>
      <c r="E8242" t="s">
        <v>17</v>
      </c>
      <c r="F8242" t="s">
        <v>128</v>
      </c>
      <c r="G8242">
        <v>2049</v>
      </c>
      <c r="H8242">
        <v>0</v>
      </c>
    </row>
    <row r="8243" spans="1:8" x14ac:dyDescent="0.3">
      <c r="A8243" t="s">
        <v>1519</v>
      </c>
      <c r="B8243" t="s">
        <v>1538</v>
      </c>
      <c r="C8243" t="s">
        <v>298</v>
      </c>
      <c r="D8243" t="s">
        <v>319</v>
      </c>
      <c r="E8243" t="s">
        <v>17</v>
      </c>
      <c r="F8243" t="s">
        <v>128</v>
      </c>
      <c r="G8243">
        <v>2050</v>
      </c>
      <c r="H8243">
        <v>0</v>
      </c>
    </row>
    <row r="8244" spans="1:8" x14ac:dyDescent="0.3">
      <c r="A8244" t="s">
        <v>1519</v>
      </c>
      <c r="B8244" t="s">
        <v>1538</v>
      </c>
      <c r="C8244" t="s">
        <v>298</v>
      </c>
      <c r="D8244" t="s">
        <v>319</v>
      </c>
      <c r="E8244" t="s">
        <v>25</v>
      </c>
      <c r="F8244" t="s">
        <v>128</v>
      </c>
      <c r="G8244">
        <v>2025</v>
      </c>
      <c r="H8244">
        <v>0</v>
      </c>
    </row>
    <row r="8245" spans="1:8" x14ac:dyDescent="0.3">
      <c r="A8245" t="s">
        <v>1519</v>
      </c>
      <c r="B8245" t="s">
        <v>1538</v>
      </c>
      <c r="C8245" t="s">
        <v>298</v>
      </c>
      <c r="D8245" t="s">
        <v>319</v>
      </c>
      <c r="E8245" t="s">
        <v>25</v>
      </c>
      <c r="F8245" t="s">
        <v>128</v>
      </c>
      <c r="G8245">
        <v>2026</v>
      </c>
      <c r="H8245">
        <v>0</v>
      </c>
    </row>
    <row r="8246" spans="1:8" x14ac:dyDescent="0.3">
      <c r="A8246" t="s">
        <v>1519</v>
      </c>
      <c r="B8246" t="s">
        <v>1538</v>
      </c>
      <c r="C8246" t="s">
        <v>298</v>
      </c>
      <c r="D8246" t="s">
        <v>319</v>
      </c>
      <c r="E8246" t="s">
        <v>25</v>
      </c>
      <c r="F8246" t="s">
        <v>128</v>
      </c>
      <c r="G8246">
        <v>2027</v>
      </c>
      <c r="H8246">
        <v>0</v>
      </c>
    </row>
    <row r="8247" spans="1:8" x14ac:dyDescent="0.3">
      <c r="A8247" t="s">
        <v>1519</v>
      </c>
      <c r="B8247" t="s">
        <v>1538</v>
      </c>
      <c r="C8247" t="s">
        <v>298</v>
      </c>
      <c r="D8247" t="s">
        <v>319</v>
      </c>
      <c r="E8247" t="s">
        <v>25</v>
      </c>
      <c r="F8247" t="s">
        <v>128</v>
      </c>
      <c r="G8247">
        <v>2028</v>
      </c>
      <c r="H8247">
        <v>0</v>
      </c>
    </row>
    <row r="8248" spans="1:8" x14ac:dyDescent="0.3">
      <c r="A8248" t="s">
        <v>1519</v>
      </c>
      <c r="B8248" t="s">
        <v>1538</v>
      </c>
      <c r="C8248" t="s">
        <v>298</v>
      </c>
      <c r="D8248" t="s">
        <v>319</v>
      </c>
      <c r="E8248" t="s">
        <v>25</v>
      </c>
      <c r="F8248" t="s">
        <v>128</v>
      </c>
      <c r="G8248">
        <v>2029</v>
      </c>
      <c r="H8248">
        <v>0</v>
      </c>
    </row>
    <row r="8249" spans="1:8" x14ac:dyDescent="0.3">
      <c r="A8249" t="s">
        <v>1519</v>
      </c>
      <c r="B8249" t="s">
        <v>1538</v>
      </c>
      <c r="C8249" t="s">
        <v>298</v>
      </c>
      <c r="D8249" t="s">
        <v>319</v>
      </c>
      <c r="E8249" t="s">
        <v>25</v>
      </c>
      <c r="F8249" t="s">
        <v>128</v>
      </c>
      <c r="G8249">
        <v>2030</v>
      </c>
      <c r="H8249">
        <v>0</v>
      </c>
    </row>
    <row r="8250" spans="1:8" x14ac:dyDescent="0.3">
      <c r="A8250" t="s">
        <v>1519</v>
      </c>
      <c r="B8250" t="s">
        <v>1538</v>
      </c>
      <c r="C8250" t="s">
        <v>298</v>
      </c>
      <c r="D8250" t="s">
        <v>319</v>
      </c>
      <c r="E8250" t="s">
        <v>25</v>
      </c>
      <c r="F8250" t="s">
        <v>128</v>
      </c>
      <c r="G8250">
        <v>2031</v>
      </c>
      <c r="H8250">
        <v>0</v>
      </c>
    </row>
    <row r="8251" spans="1:8" x14ac:dyDescent="0.3">
      <c r="A8251" t="s">
        <v>1519</v>
      </c>
      <c r="B8251" t="s">
        <v>1538</v>
      </c>
      <c r="C8251" t="s">
        <v>298</v>
      </c>
      <c r="D8251" t="s">
        <v>319</v>
      </c>
      <c r="E8251" t="s">
        <v>25</v>
      </c>
      <c r="F8251" t="s">
        <v>128</v>
      </c>
      <c r="G8251">
        <v>2032</v>
      </c>
      <c r="H8251">
        <v>0</v>
      </c>
    </row>
    <row r="8252" spans="1:8" x14ac:dyDescent="0.3">
      <c r="A8252" t="s">
        <v>1519</v>
      </c>
      <c r="B8252" t="s">
        <v>1538</v>
      </c>
      <c r="C8252" t="s">
        <v>298</v>
      </c>
      <c r="D8252" t="s">
        <v>319</v>
      </c>
      <c r="E8252" t="s">
        <v>25</v>
      </c>
      <c r="F8252" t="s">
        <v>128</v>
      </c>
      <c r="G8252">
        <v>2033</v>
      </c>
      <c r="H8252">
        <v>0</v>
      </c>
    </row>
    <row r="8253" spans="1:8" x14ac:dyDescent="0.3">
      <c r="A8253" t="s">
        <v>1519</v>
      </c>
      <c r="B8253" t="s">
        <v>1538</v>
      </c>
      <c r="C8253" t="s">
        <v>298</v>
      </c>
      <c r="D8253" t="s">
        <v>319</v>
      </c>
      <c r="E8253" t="s">
        <v>25</v>
      </c>
      <c r="F8253" t="s">
        <v>128</v>
      </c>
      <c r="G8253">
        <v>2034</v>
      </c>
      <c r="H8253">
        <v>0</v>
      </c>
    </row>
    <row r="8254" spans="1:8" x14ac:dyDescent="0.3">
      <c r="A8254" t="s">
        <v>1519</v>
      </c>
      <c r="B8254" t="s">
        <v>1538</v>
      </c>
      <c r="C8254" t="s">
        <v>298</v>
      </c>
      <c r="D8254" t="s">
        <v>319</v>
      </c>
      <c r="E8254" t="s">
        <v>25</v>
      </c>
      <c r="F8254" t="s">
        <v>128</v>
      </c>
      <c r="G8254">
        <v>2035</v>
      </c>
      <c r="H8254">
        <v>0</v>
      </c>
    </row>
    <row r="8255" spans="1:8" x14ac:dyDescent="0.3">
      <c r="A8255" t="s">
        <v>1519</v>
      </c>
      <c r="B8255" t="s">
        <v>1538</v>
      </c>
      <c r="C8255" t="s">
        <v>298</v>
      </c>
      <c r="D8255" t="s">
        <v>319</v>
      </c>
      <c r="E8255" t="s">
        <v>25</v>
      </c>
      <c r="F8255" t="s">
        <v>128</v>
      </c>
      <c r="G8255">
        <v>2036</v>
      </c>
      <c r="H8255">
        <v>0</v>
      </c>
    </row>
    <row r="8256" spans="1:8" x14ac:dyDescent="0.3">
      <c r="A8256" t="s">
        <v>1519</v>
      </c>
      <c r="B8256" t="s">
        <v>1538</v>
      </c>
      <c r="C8256" t="s">
        <v>298</v>
      </c>
      <c r="D8256" t="s">
        <v>319</v>
      </c>
      <c r="E8256" t="s">
        <v>25</v>
      </c>
      <c r="F8256" t="s">
        <v>128</v>
      </c>
      <c r="G8256">
        <v>2037</v>
      </c>
      <c r="H8256">
        <v>0</v>
      </c>
    </row>
    <row r="8257" spans="1:8" x14ac:dyDescent="0.3">
      <c r="A8257" t="s">
        <v>1519</v>
      </c>
      <c r="B8257" t="s">
        <v>1538</v>
      </c>
      <c r="C8257" t="s">
        <v>298</v>
      </c>
      <c r="D8257" t="s">
        <v>319</v>
      </c>
      <c r="E8257" t="s">
        <v>25</v>
      </c>
      <c r="F8257" t="s">
        <v>128</v>
      </c>
      <c r="G8257">
        <v>2038</v>
      </c>
      <c r="H8257">
        <v>0</v>
      </c>
    </row>
    <row r="8258" spans="1:8" x14ac:dyDescent="0.3">
      <c r="A8258" t="s">
        <v>1519</v>
      </c>
      <c r="B8258" t="s">
        <v>1538</v>
      </c>
      <c r="C8258" t="s">
        <v>298</v>
      </c>
      <c r="D8258" t="s">
        <v>319</v>
      </c>
      <c r="E8258" t="s">
        <v>25</v>
      </c>
      <c r="F8258" t="s">
        <v>128</v>
      </c>
      <c r="G8258">
        <v>2039</v>
      </c>
      <c r="H8258">
        <v>0</v>
      </c>
    </row>
    <row r="8259" spans="1:8" x14ac:dyDescent="0.3">
      <c r="A8259" t="s">
        <v>1519</v>
      </c>
      <c r="B8259" t="s">
        <v>1538</v>
      </c>
      <c r="C8259" t="s">
        <v>298</v>
      </c>
      <c r="D8259" t="s">
        <v>319</v>
      </c>
      <c r="E8259" t="s">
        <v>25</v>
      </c>
      <c r="F8259" t="s">
        <v>128</v>
      </c>
      <c r="G8259">
        <v>2040</v>
      </c>
      <c r="H8259">
        <v>0</v>
      </c>
    </row>
    <row r="8260" spans="1:8" x14ac:dyDescent="0.3">
      <c r="A8260" t="s">
        <v>1519</v>
      </c>
      <c r="B8260" t="s">
        <v>1538</v>
      </c>
      <c r="C8260" t="s">
        <v>298</v>
      </c>
      <c r="D8260" t="s">
        <v>319</v>
      </c>
      <c r="E8260" t="s">
        <v>25</v>
      </c>
      <c r="F8260" t="s">
        <v>128</v>
      </c>
      <c r="G8260">
        <v>2041</v>
      </c>
      <c r="H8260">
        <v>0</v>
      </c>
    </row>
    <row r="8261" spans="1:8" x14ac:dyDescent="0.3">
      <c r="A8261" t="s">
        <v>1519</v>
      </c>
      <c r="B8261" t="s">
        <v>1538</v>
      </c>
      <c r="C8261" t="s">
        <v>298</v>
      </c>
      <c r="D8261" t="s">
        <v>319</v>
      </c>
      <c r="E8261" t="s">
        <v>25</v>
      </c>
      <c r="F8261" t="s">
        <v>128</v>
      </c>
      <c r="G8261">
        <v>2042</v>
      </c>
      <c r="H8261">
        <v>0</v>
      </c>
    </row>
    <row r="8262" spans="1:8" x14ac:dyDescent="0.3">
      <c r="A8262" t="s">
        <v>1519</v>
      </c>
      <c r="B8262" t="s">
        <v>1538</v>
      </c>
      <c r="C8262" t="s">
        <v>298</v>
      </c>
      <c r="D8262" t="s">
        <v>319</v>
      </c>
      <c r="E8262" t="s">
        <v>25</v>
      </c>
      <c r="F8262" t="s">
        <v>128</v>
      </c>
      <c r="G8262">
        <v>2043</v>
      </c>
      <c r="H8262">
        <v>0</v>
      </c>
    </row>
    <row r="8263" spans="1:8" x14ac:dyDescent="0.3">
      <c r="A8263" t="s">
        <v>1519</v>
      </c>
      <c r="B8263" t="s">
        <v>1538</v>
      </c>
      <c r="C8263" t="s">
        <v>298</v>
      </c>
      <c r="D8263" t="s">
        <v>319</v>
      </c>
      <c r="E8263" t="s">
        <v>25</v>
      </c>
      <c r="F8263" t="s">
        <v>128</v>
      </c>
      <c r="G8263">
        <v>2044</v>
      </c>
      <c r="H8263">
        <v>0</v>
      </c>
    </row>
    <row r="8264" spans="1:8" x14ac:dyDescent="0.3">
      <c r="A8264" t="s">
        <v>1519</v>
      </c>
      <c r="B8264" t="s">
        <v>1538</v>
      </c>
      <c r="C8264" t="s">
        <v>298</v>
      </c>
      <c r="D8264" t="s">
        <v>319</v>
      </c>
      <c r="E8264" t="s">
        <v>25</v>
      </c>
      <c r="F8264" t="s">
        <v>128</v>
      </c>
      <c r="G8264">
        <v>2045</v>
      </c>
      <c r="H8264">
        <v>0</v>
      </c>
    </row>
    <row r="8265" spans="1:8" x14ac:dyDescent="0.3">
      <c r="A8265" t="s">
        <v>1519</v>
      </c>
      <c r="B8265" t="s">
        <v>1538</v>
      </c>
      <c r="C8265" t="s">
        <v>298</v>
      </c>
      <c r="D8265" t="s">
        <v>319</v>
      </c>
      <c r="E8265" t="s">
        <v>25</v>
      </c>
      <c r="F8265" t="s">
        <v>128</v>
      </c>
      <c r="G8265">
        <v>2046</v>
      </c>
      <c r="H8265">
        <v>0</v>
      </c>
    </row>
    <row r="8266" spans="1:8" x14ac:dyDescent="0.3">
      <c r="A8266" t="s">
        <v>1519</v>
      </c>
      <c r="B8266" t="s">
        <v>1538</v>
      </c>
      <c r="C8266" t="s">
        <v>298</v>
      </c>
      <c r="D8266" t="s">
        <v>319</v>
      </c>
      <c r="E8266" t="s">
        <v>25</v>
      </c>
      <c r="F8266" t="s">
        <v>128</v>
      </c>
      <c r="G8266">
        <v>2047</v>
      </c>
      <c r="H8266">
        <v>0</v>
      </c>
    </row>
    <row r="8267" spans="1:8" x14ac:dyDescent="0.3">
      <c r="A8267" t="s">
        <v>1519</v>
      </c>
      <c r="B8267" t="s">
        <v>1538</v>
      </c>
      <c r="C8267" t="s">
        <v>298</v>
      </c>
      <c r="D8267" t="s">
        <v>319</v>
      </c>
      <c r="E8267" t="s">
        <v>25</v>
      </c>
      <c r="F8267" t="s">
        <v>128</v>
      </c>
      <c r="G8267">
        <v>2048</v>
      </c>
      <c r="H8267">
        <v>0</v>
      </c>
    </row>
    <row r="8268" spans="1:8" x14ac:dyDescent="0.3">
      <c r="A8268" t="s">
        <v>1519</v>
      </c>
      <c r="B8268" t="s">
        <v>1538</v>
      </c>
      <c r="C8268" t="s">
        <v>298</v>
      </c>
      <c r="D8268" t="s">
        <v>319</v>
      </c>
      <c r="E8268" t="s">
        <v>25</v>
      </c>
      <c r="F8268" t="s">
        <v>128</v>
      </c>
      <c r="G8268">
        <v>2049</v>
      </c>
      <c r="H8268">
        <v>0</v>
      </c>
    </row>
    <row r="8269" spans="1:8" x14ac:dyDescent="0.3">
      <c r="A8269" t="s">
        <v>1519</v>
      </c>
      <c r="B8269" t="s">
        <v>1538</v>
      </c>
      <c r="C8269" t="s">
        <v>298</v>
      </c>
      <c r="D8269" t="s">
        <v>319</v>
      </c>
      <c r="E8269" t="s">
        <v>25</v>
      </c>
      <c r="F8269" t="s">
        <v>128</v>
      </c>
      <c r="G8269">
        <v>2050</v>
      </c>
      <c r="H8269">
        <v>0</v>
      </c>
    </row>
    <row r="8270" spans="1:8" x14ac:dyDescent="0.3">
      <c r="A8270" t="s">
        <v>1519</v>
      </c>
      <c r="B8270" t="s">
        <v>1538</v>
      </c>
      <c r="C8270" t="s">
        <v>298</v>
      </c>
      <c r="D8270" t="s">
        <v>319</v>
      </c>
      <c r="E8270" t="s">
        <v>33</v>
      </c>
      <c r="F8270" t="s">
        <v>128</v>
      </c>
      <c r="G8270">
        <v>2025</v>
      </c>
      <c r="H8270">
        <v>0</v>
      </c>
    </row>
    <row r="8271" spans="1:8" x14ac:dyDescent="0.3">
      <c r="A8271" t="s">
        <v>1519</v>
      </c>
      <c r="B8271" t="s">
        <v>1538</v>
      </c>
      <c r="C8271" t="s">
        <v>298</v>
      </c>
      <c r="D8271" t="s">
        <v>319</v>
      </c>
      <c r="E8271" t="s">
        <v>33</v>
      </c>
      <c r="F8271" t="s">
        <v>128</v>
      </c>
      <c r="G8271">
        <v>2026</v>
      </c>
      <c r="H8271">
        <v>0</v>
      </c>
    </row>
    <row r="8272" spans="1:8" x14ac:dyDescent="0.3">
      <c r="A8272" t="s">
        <v>1519</v>
      </c>
      <c r="B8272" t="s">
        <v>1538</v>
      </c>
      <c r="C8272" t="s">
        <v>298</v>
      </c>
      <c r="D8272" t="s">
        <v>319</v>
      </c>
      <c r="E8272" t="s">
        <v>33</v>
      </c>
      <c r="F8272" t="s">
        <v>128</v>
      </c>
      <c r="G8272">
        <v>2027</v>
      </c>
      <c r="H8272">
        <v>0</v>
      </c>
    </row>
    <row r="8273" spans="1:8" x14ac:dyDescent="0.3">
      <c r="A8273" t="s">
        <v>1519</v>
      </c>
      <c r="B8273" t="s">
        <v>1538</v>
      </c>
      <c r="C8273" t="s">
        <v>298</v>
      </c>
      <c r="D8273" t="s">
        <v>319</v>
      </c>
      <c r="E8273" t="s">
        <v>33</v>
      </c>
      <c r="F8273" t="s">
        <v>128</v>
      </c>
      <c r="G8273">
        <v>2028</v>
      </c>
      <c r="H8273">
        <v>0</v>
      </c>
    </row>
    <row r="8274" spans="1:8" x14ac:dyDescent="0.3">
      <c r="A8274" t="s">
        <v>1519</v>
      </c>
      <c r="B8274" t="s">
        <v>1538</v>
      </c>
      <c r="C8274" t="s">
        <v>298</v>
      </c>
      <c r="D8274" t="s">
        <v>319</v>
      </c>
      <c r="E8274" t="s">
        <v>33</v>
      </c>
      <c r="F8274" t="s">
        <v>128</v>
      </c>
      <c r="G8274">
        <v>2029</v>
      </c>
      <c r="H8274">
        <v>0</v>
      </c>
    </row>
    <row r="8275" spans="1:8" x14ac:dyDescent="0.3">
      <c r="A8275" t="s">
        <v>1519</v>
      </c>
      <c r="B8275" t="s">
        <v>1538</v>
      </c>
      <c r="C8275" t="s">
        <v>298</v>
      </c>
      <c r="D8275" t="s">
        <v>319</v>
      </c>
      <c r="E8275" t="s">
        <v>33</v>
      </c>
      <c r="F8275" t="s">
        <v>128</v>
      </c>
      <c r="G8275">
        <v>2030</v>
      </c>
      <c r="H8275">
        <v>0</v>
      </c>
    </row>
    <row r="8276" spans="1:8" x14ac:dyDescent="0.3">
      <c r="A8276" t="s">
        <v>1519</v>
      </c>
      <c r="B8276" t="s">
        <v>1538</v>
      </c>
      <c r="C8276" t="s">
        <v>298</v>
      </c>
      <c r="D8276" t="s">
        <v>319</v>
      </c>
      <c r="E8276" t="s">
        <v>33</v>
      </c>
      <c r="F8276" t="s">
        <v>128</v>
      </c>
      <c r="G8276">
        <v>2031</v>
      </c>
      <c r="H8276">
        <v>0</v>
      </c>
    </row>
    <row r="8277" spans="1:8" x14ac:dyDescent="0.3">
      <c r="A8277" t="s">
        <v>1519</v>
      </c>
      <c r="B8277" t="s">
        <v>1538</v>
      </c>
      <c r="C8277" t="s">
        <v>298</v>
      </c>
      <c r="D8277" t="s">
        <v>319</v>
      </c>
      <c r="E8277" t="s">
        <v>33</v>
      </c>
      <c r="F8277" t="s">
        <v>128</v>
      </c>
      <c r="G8277">
        <v>2032</v>
      </c>
      <c r="H8277">
        <v>0</v>
      </c>
    </row>
    <row r="8278" spans="1:8" x14ac:dyDescent="0.3">
      <c r="A8278" t="s">
        <v>1519</v>
      </c>
      <c r="B8278" t="s">
        <v>1538</v>
      </c>
      <c r="C8278" t="s">
        <v>298</v>
      </c>
      <c r="D8278" t="s">
        <v>319</v>
      </c>
      <c r="E8278" t="s">
        <v>33</v>
      </c>
      <c r="F8278" t="s">
        <v>128</v>
      </c>
      <c r="G8278">
        <v>2033</v>
      </c>
      <c r="H8278">
        <v>0</v>
      </c>
    </row>
    <row r="8279" spans="1:8" x14ac:dyDescent="0.3">
      <c r="A8279" t="s">
        <v>1519</v>
      </c>
      <c r="B8279" t="s">
        <v>1538</v>
      </c>
      <c r="C8279" t="s">
        <v>298</v>
      </c>
      <c r="D8279" t="s">
        <v>319</v>
      </c>
      <c r="E8279" t="s">
        <v>33</v>
      </c>
      <c r="F8279" t="s">
        <v>128</v>
      </c>
      <c r="G8279">
        <v>2034</v>
      </c>
      <c r="H8279">
        <v>0</v>
      </c>
    </row>
    <row r="8280" spans="1:8" x14ac:dyDescent="0.3">
      <c r="A8280" t="s">
        <v>1519</v>
      </c>
      <c r="B8280" t="s">
        <v>1538</v>
      </c>
      <c r="C8280" t="s">
        <v>298</v>
      </c>
      <c r="D8280" t="s">
        <v>319</v>
      </c>
      <c r="E8280" t="s">
        <v>33</v>
      </c>
      <c r="F8280" t="s">
        <v>128</v>
      </c>
      <c r="G8280">
        <v>2035</v>
      </c>
      <c r="H8280">
        <v>0</v>
      </c>
    </row>
    <row r="8281" spans="1:8" x14ac:dyDescent="0.3">
      <c r="A8281" t="s">
        <v>1519</v>
      </c>
      <c r="B8281" t="s">
        <v>1538</v>
      </c>
      <c r="C8281" t="s">
        <v>298</v>
      </c>
      <c r="D8281" t="s">
        <v>319</v>
      </c>
      <c r="E8281" t="s">
        <v>33</v>
      </c>
      <c r="F8281" t="s">
        <v>128</v>
      </c>
      <c r="G8281">
        <v>2036</v>
      </c>
      <c r="H8281">
        <v>0</v>
      </c>
    </row>
    <row r="8282" spans="1:8" x14ac:dyDescent="0.3">
      <c r="A8282" t="s">
        <v>1519</v>
      </c>
      <c r="B8282" t="s">
        <v>1538</v>
      </c>
      <c r="C8282" t="s">
        <v>298</v>
      </c>
      <c r="D8282" t="s">
        <v>319</v>
      </c>
      <c r="E8282" t="s">
        <v>33</v>
      </c>
      <c r="F8282" t="s">
        <v>128</v>
      </c>
      <c r="G8282">
        <v>2037</v>
      </c>
      <c r="H8282">
        <v>0</v>
      </c>
    </row>
    <row r="8283" spans="1:8" x14ac:dyDescent="0.3">
      <c r="A8283" t="s">
        <v>1519</v>
      </c>
      <c r="B8283" t="s">
        <v>1538</v>
      </c>
      <c r="C8283" t="s">
        <v>298</v>
      </c>
      <c r="D8283" t="s">
        <v>319</v>
      </c>
      <c r="E8283" t="s">
        <v>33</v>
      </c>
      <c r="F8283" t="s">
        <v>128</v>
      </c>
      <c r="G8283">
        <v>2038</v>
      </c>
      <c r="H8283">
        <v>0</v>
      </c>
    </row>
    <row r="8284" spans="1:8" x14ac:dyDescent="0.3">
      <c r="A8284" t="s">
        <v>1519</v>
      </c>
      <c r="B8284" t="s">
        <v>1538</v>
      </c>
      <c r="C8284" t="s">
        <v>298</v>
      </c>
      <c r="D8284" t="s">
        <v>319</v>
      </c>
      <c r="E8284" t="s">
        <v>33</v>
      </c>
      <c r="F8284" t="s">
        <v>128</v>
      </c>
      <c r="G8284">
        <v>2039</v>
      </c>
      <c r="H8284">
        <v>0</v>
      </c>
    </row>
    <row r="8285" spans="1:8" x14ac:dyDescent="0.3">
      <c r="A8285" t="s">
        <v>1519</v>
      </c>
      <c r="B8285" t="s">
        <v>1538</v>
      </c>
      <c r="C8285" t="s">
        <v>298</v>
      </c>
      <c r="D8285" t="s">
        <v>319</v>
      </c>
      <c r="E8285" t="s">
        <v>33</v>
      </c>
      <c r="F8285" t="s">
        <v>128</v>
      </c>
      <c r="G8285">
        <v>2040</v>
      </c>
      <c r="H8285">
        <v>0</v>
      </c>
    </row>
    <row r="8286" spans="1:8" x14ac:dyDescent="0.3">
      <c r="A8286" t="s">
        <v>1519</v>
      </c>
      <c r="B8286" t="s">
        <v>1538</v>
      </c>
      <c r="C8286" t="s">
        <v>298</v>
      </c>
      <c r="D8286" t="s">
        <v>319</v>
      </c>
      <c r="E8286" t="s">
        <v>33</v>
      </c>
      <c r="F8286" t="s">
        <v>128</v>
      </c>
      <c r="G8286">
        <v>2041</v>
      </c>
      <c r="H8286">
        <v>0</v>
      </c>
    </row>
    <row r="8287" spans="1:8" x14ac:dyDescent="0.3">
      <c r="A8287" t="s">
        <v>1519</v>
      </c>
      <c r="B8287" t="s">
        <v>1538</v>
      </c>
      <c r="C8287" t="s">
        <v>298</v>
      </c>
      <c r="D8287" t="s">
        <v>319</v>
      </c>
      <c r="E8287" t="s">
        <v>33</v>
      </c>
      <c r="F8287" t="s">
        <v>128</v>
      </c>
      <c r="G8287">
        <v>2042</v>
      </c>
      <c r="H8287">
        <v>0</v>
      </c>
    </row>
    <row r="8288" spans="1:8" x14ac:dyDescent="0.3">
      <c r="A8288" t="s">
        <v>1519</v>
      </c>
      <c r="B8288" t="s">
        <v>1538</v>
      </c>
      <c r="C8288" t="s">
        <v>298</v>
      </c>
      <c r="D8288" t="s">
        <v>319</v>
      </c>
      <c r="E8288" t="s">
        <v>33</v>
      </c>
      <c r="F8288" t="s">
        <v>128</v>
      </c>
      <c r="G8288">
        <v>2043</v>
      </c>
      <c r="H8288">
        <v>0</v>
      </c>
    </row>
    <row r="8289" spans="1:8" x14ac:dyDescent="0.3">
      <c r="A8289" t="s">
        <v>1519</v>
      </c>
      <c r="B8289" t="s">
        <v>1538</v>
      </c>
      <c r="C8289" t="s">
        <v>298</v>
      </c>
      <c r="D8289" t="s">
        <v>319</v>
      </c>
      <c r="E8289" t="s">
        <v>33</v>
      </c>
      <c r="F8289" t="s">
        <v>128</v>
      </c>
      <c r="G8289">
        <v>2044</v>
      </c>
      <c r="H8289">
        <v>0</v>
      </c>
    </row>
    <row r="8290" spans="1:8" x14ac:dyDescent="0.3">
      <c r="A8290" t="s">
        <v>1519</v>
      </c>
      <c r="B8290" t="s">
        <v>1538</v>
      </c>
      <c r="C8290" t="s">
        <v>298</v>
      </c>
      <c r="D8290" t="s">
        <v>319</v>
      </c>
      <c r="E8290" t="s">
        <v>33</v>
      </c>
      <c r="F8290" t="s">
        <v>128</v>
      </c>
      <c r="G8290">
        <v>2045</v>
      </c>
      <c r="H8290">
        <v>0</v>
      </c>
    </row>
    <row r="8291" spans="1:8" x14ac:dyDescent="0.3">
      <c r="A8291" t="s">
        <v>1519</v>
      </c>
      <c r="B8291" t="s">
        <v>1538</v>
      </c>
      <c r="C8291" t="s">
        <v>298</v>
      </c>
      <c r="D8291" t="s">
        <v>319</v>
      </c>
      <c r="E8291" t="s">
        <v>33</v>
      </c>
      <c r="F8291" t="s">
        <v>128</v>
      </c>
      <c r="G8291">
        <v>2046</v>
      </c>
      <c r="H8291">
        <v>0</v>
      </c>
    </row>
    <row r="8292" spans="1:8" x14ac:dyDescent="0.3">
      <c r="A8292" t="s">
        <v>1519</v>
      </c>
      <c r="B8292" t="s">
        <v>1538</v>
      </c>
      <c r="C8292" t="s">
        <v>298</v>
      </c>
      <c r="D8292" t="s">
        <v>319</v>
      </c>
      <c r="E8292" t="s">
        <v>33</v>
      </c>
      <c r="F8292" t="s">
        <v>128</v>
      </c>
      <c r="G8292">
        <v>2047</v>
      </c>
      <c r="H8292">
        <v>0</v>
      </c>
    </row>
    <row r="8293" spans="1:8" x14ac:dyDescent="0.3">
      <c r="A8293" t="s">
        <v>1519</v>
      </c>
      <c r="B8293" t="s">
        <v>1538</v>
      </c>
      <c r="C8293" t="s">
        <v>298</v>
      </c>
      <c r="D8293" t="s">
        <v>319</v>
      </c>
      <c r="E8293" t="s">
        <v>33</v>
      </c>
      <c r="F8293" t="s">
        <v>128</v>
      </c>
      <c r="G8293">
        <v>2048</v>
      </c>
      <c r="H8293">
        <v>0</v>
      </c>
    </row>
    <row r="8294" spans="1:8" x14ac:dyDescent="0.3">
      <c r="A8294" t="s">
        <v>1519</v>
      </c>
      <c r="B8294" t="s">
        <v>1538</v>
      </c>
      <c r="C8294" t="s">
        <v>298</v>
      </c>
      <c r="D8294" t="s">
        <v>319</v>
      </c>
      <c r="E8294" t="s">
        <v>33</v>
      </c>
      <c r="F8294" t="s">
        <v>128</v>
      </c>
      <c r="G8294">
        <v>2049</v>
      </c>
      <c r="H8294">
        <v>0</v>
      </c>
    </row>
    <row r="8295" spans="1:8" x14ac:dyDescent="0.3">
      <c r="A8295" t="s">
        <v>1519</v>
      </c>
      <c r="B8295" t="s">
        <v>1538</v>
      </c>
      <c r="C8295" t="s">
        <v>298</v>
      </c>
      <c r="D8295" t="s">
        <v>319</v>
      </c>
      <c r="E8295" t="s">
        <v>33</v>
      </c>
      <c r="F8295" t="s">
        <v>128</v>
      </c>
      <c r="G8295">
        <v>2050</v>
      </c>
      <c r="H8295">
        <v>0</v>
      </c>
    </row>
    <row r="8296" spans="1:8" x14ac:dyDescent="0.3">
      <c r="A8296" t="s">
        <v>1519</v>
      </c>
      <c r="B8296" t="s">
        <v>1538</v>
      </c>
      <c r="C8296" t="s">
        <v>298</v>
      </c>
      <c r="D8296" t="s">
        <v>319</v>
      </c>
      <c r="E8296" t="s">
        <v>3</v>
      </c>
      <c r="F8296" t="s">
        <v>128</v>
      </c>
      <c r="G8296">
        <v>2025</v>
      </c>
      <c r="H8296">
        <v>0</v>
      </c>
    </row>
    <row r="8297" spans="1:8" x14ac:dyDescent="0.3">
      <c r="A8297" t="s">
        <v>1519</v>
      </c>
      <c r="B8297" t="s">
        <v>1538</v>
      </c>
      <c r="C8297" t="s">
        <v>298</v>
      </c>
      <c r="D8297" t="s">
        <v>319</v>
      </c>
      <c r="E8297" t="s">
        <v>3</v>
      </c>
      <c r="F8297" t="s">
        <v>128</v>
      </c>
      <c r="G8297">
        <v>2026</v>
      </c>
      <c r="H8297">
        <v>0</v>
      </c>
    </row>
    <row r="8298" spans="1:8" x14ac:dyDescent="0.3">
      <c r="A8298" t="s">
        <v>1519</v>
      </c>
      <c r="B8298" t="s">
        <v>1538</v>
      </c>
      <c r="C8298" t="s">
        <v>298</v>
      </c>
      <c r="D8298" t="s">
        <v>319</v>
      </c>
      <c r="E8298" t="s">
        <v>3</v>
      </c>
      <c r="F8298" t="s">
        <v>128</v>
      </c>
      <c r="G8298">
        <v>2027</v>
      </c>
      <c r="H8298">
        <v>0</v>
      </c>
    </row>
    <row r="8299" spans="1:8" x14ac:dyDescent="0.3">
      <c r="A8299" t="s">
        <v>1519</v>
      </c>
      <c r="B8299" t="s">
        <v>1538</v>
      </c>
      <c r="C8299" t="s">
        <v>298</v>
      </c>
      <c r="D8299" t="s">
        <v>319</v>
      </c>
      <c r="E8299" t="s">
        <v>3</v>
      </c>
      <c r="F8299" t="s">
        <v>128</v>
      </c>
      <c r="G8299">
        <v>2028</v>
      </c>
      <c r="H8299">
        <v>0</v>
      </c>
    </row>
    <row r="8300" spans="1:8" x14ac:dyDescent="0.3">
      <c r="A8300" t="s">
        <v>1519</v>
      </c>
      <c r="B8300" t="s">
        <v>1538</v>
      </c>
      <c r="C8300" t="s">
        <v>298</v>
      </c>
      <c r="D8300" t="s">
        <v>319</v>
      </c>
      <c r="E8300" t="s">
        <v>3</v>
      </c>
      <c r="F8300" t="s">
        <v>128</v>
      </c>
      <c r="G8300">
        <v>2029</v>
      </c>
      <c r="H8300">
        <v>0</v>
      </c>
    </row>
    <row r="8301" spans="1:8" x14ac:dyDescent="0.3">
      <c r="A8301" t="s">
        <v>1519</v>
      </c>
      <c r="B8301" t="s">
        <v>1538</v>
      </c>
      <c r="C8301" t="s">
        <v>298</v>
      </c>
      <c r="D8301" t="s">
        <v>319</v>
      </c>
      <c r="E8301" t="s">
        <v>3</v>
      </c>
      <c r="F8301" t="s">
        <v>128</v>
      </c>
      <c r="G8301">
        <v>2030</v>
      </c>
      <c r="H8301">
        <v>0.05</v>
      </c>
    </row>
    <row r="8302" spans="1:8" x14ac:dyDescent="0.3">
      <c r="A8302" t="s">
        <v>1519</v>
      </c>
      <c r="B8302" t="s">
        <v>1538</v>
      </c>
      <c r="C8302" t="s">
        <v>298</v>
      </c>
      <c r="D8302" t="s">
        <v>319</v>
      </c>
      <c r="E8302" t="s">
        <v>3</v>
      </c>
      <c r="F8302" t="s">
        <v>128</v>
      </c>
      <c r="G8302">
        <v>2031</v>
      </c>
      <c r="H8302">
        <v>0.1</v>
      </c>
    </row>
    <row r="8303" spans="1:8" x14ac:dyDescent="0.3">
      <c r="A8303" t="s">
        <v>1519</v>
      </c>
      <c r="B8303" t="s">
        <v>1538</v>
      </c>
      <c r="C8303" t="s">
        <v>298</v>
      </c>
      <c r="D8303" t="s">
        <v>319</v>
      </c>
      <c r="E8303" t="s">
        <v>3</v>
      </c>
      <c r="F8303" t="s">
        <v>128</v>
      </c>
      <c r="G8303">
        <v>2032</v>
      </c>
      <c r="H8303">
        <v>0.15</v>
      </c>
    </row>
    <row r="8304" spans="1:8" x14ac:dyDescent="0.3">
      <c r="A8304" t="s">
        <v>1519</v>
      </c>
      <c r="B8304" t="s">
        <v>1538</v>
      </c>
      <c r="C8304" t="s">
        <v>298</v>
      </c>
      <c r="D8304" t="s">
        <v>319</v>
      </c>
      <c r="E8304" t="s">
        <v>3</v>
      </c>
      <c r="F8304" t="s">
        <v>128</v>
      </c>
      <c r="G8304">
        <v>2033</v>
      </c>
      <c r="H8304">
        <v>0.18934026990196301</v>
      </c>
    </row>
    <row r="8305" spans="1:8" x14ac:dyDescent="0.3">
      <c r="A8305" t="s">
        <v>1519</v>
      </c>
      <c r="B8305" t="s">
        <v>1538</v>
      </c>
      <c r="C8305" t="s">
        <v>298</v>
      </c>
      <c r="D8305" t="s">
        <v>319</v>
      </c>
      <c r="E8305" t="s">
        <v>3</v>
      </c>
      <c r="F8305" t="s">
        <v>128</v>
      </c>
      <c r="G8305">
        <v>2034</v>
      </c>
      <c r="H8305">
        <v>0.22275325870819171</v>
      </c>
    </row>
    <row r="8306" spans="1:8" x14ac:dyDescent="0.3">
      <c r="A8306" t="s">
        <v>1519</v>
      </c>
      <c r="B8306" t="s">
        <v>1538</v>
      </c>
      <c r="C8306" t="s">
        <v>298</v>
      </c>
      <c r="D8306" t="s">
        <v>319</v>
      </c>
      <c r="E8306" t="s">
        <v>3</v>
      </c>
      <c r="F8306" t="s">
        <v>128</v>
      </c>
      <c r="G8306">
        <v>2035</v>
      </c>
      <c r="H8306">
        <v>0.262062657303755</v>
      </c>
    </row>
    <row r="8307" spans="1:8" x14ac:dyDescent="0.3">
      <c r="A8307" t="s">
        <v>1519</v>
      </c>
      <c r="B8307" t="s">
        <v>1538</v>
      </c>
      <c r="C8307" t="s">
        <v>298</v>
      </c>
      <c r="D8307" t="s">
        <v>319</v>
      </c>
      <c r="E8307" t="s">
        <v>3</v>
      </c>
      <c r="F8307" t="s">
        <v>128</v>
      </c>
      <c r="G8307">
        <v>2036</v>
      </c>
      <c r="H8307">
        <v>0.30830900859265298</v>
      </c>
    </row>
    <row r="8308" spans="1:8" x14ac:dyDescent="0.3">
      <c r="A8308" t="s">
        <v>1519</v>
      </c>
      <c r="B8308" t="s">
        <v>1538</v>
      </c>
      <c r="C8308" t="s">
        <v>298</v>
      </c>
      <c r="D8308" t="s">
        <v>319</v>
      </c>
      <c r="E8308" t="s">
        <v>3</v>
      </c>
      <c r="F8308" t="s">
        <v>128</v>
      </c>
      <c r="G8308">
        <v>2037</v>
      </c>
      <c r="H8308">
        <v>0.36271648069723877</v>
      </c>
    </row>
    <row r="8309" spans="1:8" x14ac:dyDescent="0.3">
      <c r="A8309" t="s">
        <v>1519</v>
      </c>
      <c r="B8309" t="s">
        <v>1538</v>
      </c>
      <c r="C8309" t="s">
        <v>298</v>
      </c>
      <c r="D8309" t="s">
        <v>319</v>
      </c>
      <c r="E8309" t="s">
        <v>3</v>
      </c>
      <c r="F8309" t="s">
        <v>128</v>
      </c>
      <c r="G8309">
        <v>2038</v>
      </c>
      <c r="H8309">
        <v>0.42672527140851618</v>
      </c>
    </row>
    <row r="8310" spans="1:8" x14ac:dyDescent="0.3">
      <c r="A8310" t="s">
        <v>1519</v>
      </c>
      <c r="B8310" t="s">
        <v>1538</v>
      </c>
      <c r="C8310" t="s">
        <v>298</v>
      </c>
      <c r="D8310" t="s">
        <v>319</v>
      </c>
      <c r="E8310" t="s">
        <v>3</v>
      </c>
      <c r="F8310" t="s">
        <v>128</v>
      </c>
      <c r="G8310">
        <v>2039</v>
      </c>
      <c r="H8310">
        <v>0.50202973106884263</v>
      </c>
    </row>
    <row r="8311" spans="1:8" x14ac:dyDescent="0.3">
      <c r="A8311" t="s">
        <v>1519</v>
      </c>
      <c r="B8311" t="s">
        <v>1538</v>
      </c>
      <c r="C8311" t="s">
        <v>298</v>
      </c>
      <c r="D8311" t="s">
        <v>319</v>
      </c>
      <c r="E8311" t="s">
        <v>3</v>
      </c>
      <c r="F8311" t="s">
        <v>128</v>
      </c>
      <c r="G8311">
        <v>2040</v>
      </c>
      <c r="H8311">
        <v>0.5906232130221678</v>
      </c>
    </row>
    <row r="8312" spans="1:8" x14ac:dyDescent="0.3">
      <c r="A8312" t="s">
        <v>1519</v>
      </c>
      <c r="B8312" t="s">
        <v>1538</v>
      </c>
      <c r="C8312" t="s">
        <v>298</v>
      </c>
      <c r="D8312" t="s">
        <v>319</v>
      </c>
      <c r="E8312" t="s">
        <v>3</v>
      </c>
      <c r="F8312" t="s">
        <v>128</v>
      </c>
      <c r="G8312">
        <v>2041</v>
      </c>
      <c r="H8312">
        <v>0.69485083884960919</v>
      </c>
    </row>
    <row r="8313" spans="1:8" x14ac:dyDescent="0.3">
      <c r="A8313" t="s">
        <v>1519</v>
      </c>
      <c r="B8313" t="s">
        <v>1538</v>
      </c>
      <c r="C8313" t="s">
        <v>298</v>
      </c>
      <c r="D8313" t="s">
        <v>319</v>
      </c>
      <c r="E8313" t="s">
        <v>3</v>
      </c>
      <c r="F8313" t="s">
        <v>128</v>
      </c>
      <c r="G8313">
        <v>2042</v>
      </c>
      <c r="H8313">
        <v>0.81747157511718727</v>
      </c>
    </row>
    <row r="8314" spans="1:8" x14ac:dyDescent="0.3">
      <c r="A8314" t="s">
        <v>1519</v>
      </c>
      <c r="B8314" t="s">
        <v>1538</v>
      </c>
      <c r="C8314" t="s">
        <v>298</v>
      </c>
      <c r="D8314" t="s">
        <v>319</v>
      </c>
      <c r="E8314" t="s">
        <v>3</v>
      </c>
      <c r="F8314" t="s">
        <v>128</v>
      </c>
      <c r="G8314">
        <v>2043</v>
      </c>
      <c r="H8314">
        <v>0.96173126484374971</v>
      </c>
    </row>
    <row r="8315" spans="1:8" x14ac:dyDescent="0.3">
      <c r="A8315" t="s">
        <v>1519</v>
      </c>
      <c r="B8315" t="s">
        <v>1538</v>
      </c>
      <c r="C8315" t="s">
        <v>298</v>
      </c>
      <c r="D8315" t="s">
        <v>319</v>
      </c>
      <c r="E8315" t="s">
        <v>3</v>
      </c>
      <c r="F8315" t="s">
        <v>128</v>
      </c>
      <c r="G8315">
        <v>2044</v>
      </c>
      <c r="H8315">
        <v>1.131448546875</v>
      </c>
    </row>
    <row r="8316" spans="1:8" x14ac:dyDescent="0.3">
      <c r="A8316" t="s">
        <v>1519</v>
      </c>
      <c r="B8316" t="s">
        <v>1538</v>
      </c>
      <c r="C8316" t="s">
        <v>298</v>
      </c>
      <c r="D8316" t="s">
        <v>319</v>
      </c>
      <c r="E8316" t="s">
        <v>3</v>
      </c>
      <c r="F8316" t="s">
        <v>128</v>
      </c>
      <c r="G8316">
        <v>2045</v>
      </c>
      <c r="H8316">
        <v>1.3311159374999999</v>
      </c>
    </row>
    <row r="8317" spans="1:8" x14ac:dyDescent="0.3">
      <c r="A8317" t="s">
        <v>1519</v>
      </c>
      <c r="B8317" t="s">
        <v>1538</v>
      </c>
      <c r="C8317" t="s">
        <v>298</v>
      </c>
      <c r="D8317" t="s">
        <v>319</v>
      </c>
      <c r="E8317" t="s">
        <v>3</v>
      </c>
      <c r="F8317" t="s">
        <v>128</v>
      </c>
      <c r="G8317">
        <v>2046</v>
      </c>
      <c r="H8317">
        <v>1.56601875</v>
      </c>
    </row>
    <row r="8318" spans="1:8" x14ac:dyDescent="0.3">
      <c r="A8318" t="s">
        <v>1519</v>
      </c>
      <c r="B8318" t="s">
        <v>1538</v>
      </c>
      <c r="C8318" t="s">
        <v>298</v>
      </c>
      <c r="D8318" t="s">
        <v>319</v>
      </c>
      <c r="E8318" t="s">
        <v>3</v>
      </c>
      <c r="F8318" t="s">
        <v>128</v>
      </c>
      <c r="G8318">
        <v>2047</v>
      </c>
      <c r="H8318">
        <v>1.8423750000000001</v>
      </c>
    </row>
    <row r="8319" spans="1:8" x14ac:dyDescent="0.3">
      <c r="A8319" t="s">
        <v>1519</v>
      </c>
      <c r="B8319" t="s">
        <v>1538</v>
      </c>
      <c r="C8319" t="s">
        <v>298</v>
      </c>
      <c r="D8319" t="s">
        <v>319</v>
      </c>
      <c r="E8319" t="s">
        <v>3</v>
      </c>
      <c r="F8319" t="s">
        <v>128</v>
      </c>
      <c r="G8319">
        <v>2048</v>
      </c>
      <c r="H8319">
        <v>2.1675</v>
      </c>
    </row>
    <row r="8320" spans="1:8" x14ac:dyDescent="0.3">
      <c r="A8320" t="s">
        <v>1519</v>
      </c>
      <c r="B8320" t="s">
        <v>1538</v>
      </c>
      <c r="C8320" t="s">
        <v>298</v>
      </c>
      <c r="D8320" t="s">
        <v>319</v>
      </c>
      <c r="E8320" t="s">
        <v>3</v>
      </c>
      <c r="F8320" t="s">
        <v>128</v>
      </c>
      <c r="G8320">
        <v>2049</v>
      </c>
      <c r="H8320">
        <v>2.5499999999999998</v>
      </c>
    </row>
    <row r="8321" spans="1:8" x14ac:dyDescent="0.3">
      <c r="A8321" t="s">
        <v>1519</v>
      </c>
      <c r="B8321" t="s">
        <v>1538</v>
      </c>
      <c r="C8321" t="s">
        <v>298</v>
      </c>
      <c r="D8321" t="s">
        <v>319</v>
      </c>
      <c r="E8321" t="s">
        <v>3</v>
      </c>
      <c r="F8321" t="s">
        <v>128</v>
      </c>
      <c r="G8321">
        <v>2050</v>
      </c>
      <c r="H8321">
        <v>3</v>
      </c>
    </row>
    <row r="8322" spans="1:8" x14ac:dyDescent="0.3">
      <c r="A8322" t="s">
        <v>1519</v>
      </c>
      <c r="B8322" t="s">
        <v>1538</v>
      </c>
      <c r="C8322" t="s">
        <v>298</v>
      </c>
      <c r="D8322" t="s">
        <v>319</v>
      </c>
      <c r="E8322" t="s">
        <v>11</v>
      </c>
      <c r="F8322" t="s">
        <v>128</v>
      </c>
      <c r="G8322">
        <v>2025</v>
      </c>
      <c r="H8322">
        <v>0</v>
      </c>
    </row>
    <row r="8323" spans="1:8" x14ac:dyDescent="0.3">
      <c r="A8323" t="s">
        <v>1519</v>
      </c>
      <c r="B8323" t="s">
        <v>1538</v>
      </c>
      <c r="C8323" t="s">
        <v>298</v>
      </c>
      <c r="D8323" t="s">
        <v>319</v>
      </c>
      <c r="E8323" t="s">
        <v>11</v>
      </c>
      <c r="F8323" t="s">
        <v>128</v>
      </c>
      <c r="G8323">
        <v>2026</v>
      </c>
      <c r="H8323">
        <v>0</v>
      </c>
    </row>
    <row r="8324" spans="1:8" x14ac:dyDescent="0.3">
      <c r="A8324" t="s">
        <v>1519</v>
      </c>
      <c r="B8324" t="s">
        <v>1538</v>
      </c>
      <c r="C8324" t="s">
        <v>298</v>
      </c>
      <c r="D8324" t="s">
        <v>319</v>
      </c>
      <c r="E8324" t="s">
        <v>11</v>
      </c>
      <c r="F8324" t="s">
        <v>128</v>
      </c>
      <c r="G8324">
        <v>2027</v>
      </c>
      <c r="H8324">
        <v>0</v>
      </c>
    </row>
    <row r="8325" spans="1:8" x14ac:dyDescent="0.3">
      <c r="A8325" t="s">
        <v>1519</v>
      </c>
      <c r="B8325" t="s">
        <v>1538</v>
      </c>
      <c r="C8325" t="s">
        <v>298</v>
      </c>
      <c r="D8325" t="s">
        <v>319</v>
      </c>
      <c r="E8325" t="s">
        <v>11</v>
      </c>
      <c r="F8325" t="s">
        <v>128</v>
      </c>
      <c r="G8325">
        <v>2028</v>
      </c>
      <c r="H8325">
        <v>0</v>
      </c>
    </row>
    <row r="8326" spans="1:8" x14ac:dyDescent="0.3">
      <c r="A8326" t="s">
        <v>1519</v>
      </c>
      <c r="B8326" t="s">
        <v>1538</v>
      </c>
      <c r="C8326" t="s">
        <v>298</v>
      </c>
      <c r="D8326" t="s">
        <v>319</v>
      </c>
      <c r="E8326" t="s">
        <v>11</v>
      </c>
      <c r="F8326" t="s">
        <v>128</v>
      </c>
      <c r="G8326">
        <v>2029</v>
      </c>
      <c r="H8326">
        <v>0</v>
      </c>
    </row>
    <row r="8327" spans="1:8" x14ac:dyDescent="0.3">
      <c r="A8327" t="s">
        <v>1519</v>
      </c>
      <c r="B8327" t="s">
        <v>1538</v>
      </c>
      <c r="C8327" t="s">
        <v>298</v>
      </c>
      <c r="D8327" t="s">
        <v>319</v>
      </c>
      <c r="E8327" t="s">
        <v>11</v>
      </c>
      <c r="F8327" t="s">
        <v>128</v>
      </c>
      <c r="G8327">
        <v>2030</v>
      </c>
      <c r="H8327">
        <v>0.05</v>
      </c>
    </row>
    <row r="8328" spans="1:8" x14ac:dyDescent="0.3">
      <c r="A8328" t="s">
        <v>1519</v>
      </c>
      <c r="B8328" t="s">
        <v>1538</v>
      </c>
      <c r="C8328" t="s">
        <v>298</v>
      </c>
      <c r="D8328" t="s">
        <v>319</v>
      </c>
      <c r="E8328" t="s">
        <v>11</v>
      </c>
      <c r="F8328" t="s">
        <v>128</v>
      </c>
      <c r="G8328">
        <v>2031</v>
      </c>
      <c r="H8328">
        <v>0.1</v>
      </c>
    </row>
    <row r="8329" spans="1:8" x14ac:dyDescent="0.3">
      <c r="A8329" t="s">
        <v>1519</v>
      </c>
      <c r="B8329" t="s">
        <v>1538</v>
      </c>
      <c r="C8329" t="s">
        <v>298</v>
      </c>
      <c r="D8329" t="s">
        <v>319</v>
      </c>
      <c r="E8329" t="s">
        <v>11</v>
      </c>
      <c r="F8329" t="s">
        <v>128</v>
      </c>
      <c r="G8329">
        <v>2032</v>
      </c>
      <c r="H8329">
        <v>0.15</v>
      </c>
    </row>
    <row r="8330" spans="1:8" x14ac:dyDescent="0.3">
      <c r="A8330" t="s">
        <v>1519</v>
      </c>
      <c r="B8330" t="s">
        <v>1538</v>
      </c>
      <c r="C8330" t="s">
        <v>298</v>
      </c>
      <c r="D8330" t="s">
        <v>319</v>
      </c>
      <c r="E8330" t="s">
        <v>11</v>
      </c>
      <c r="F8330" t="s">
        <v>128</v>
      </c>
      <c r="G8330">
        <v>2033</v>
      </c>
      <c r="H8330">
        <v>0.18934026990196301</v>
      </c>
    </row>
    <row r="8331" spans="1:8" x14ac:dyDescent="0.3">
      <c r="A8331" t="s">
        <v>1519</v>
      </c>
      <c r="B8331" t="s">
        <v>1538</v>
      </c>
      <c r="C8331" t="s">
        <v>298</v>
      </c>
      <c r="D8331" t="s">
        <v>319</v>
      </c>
      <c r="E8331" t="s">
        <v>11</v>
      </c>
      <c r="F8331" t="s">
        <v>128</v>
      </c>
      <c r="G8331">
        <v>2034</v>
      </c>
      <c r="H8331">
        <v>0.22275325870819171</v>
      </c>
    </row>
    <row r="8332" spans="1:8" x14ac:dyDescent="0.3">
      <c r="A8332" t="s">
        <v>1519</v>
      </c>
      <c r="B8332" t="s">
        <v>1538</v>
      </c>
      <c r="C8332" t="s">
        <v>298</v>
      </c>
      <c r="D8332" t="s">
        <v>319</v>
      </c>
      <c r="E8332" t="s">
        <v>11</v>
      </c>
      <c r="F8332" t="s">
        <v>128</v>
      </c>
      <c r="G8332">
        <v>2035</v>
      </c>
      <c r="H8332">
        <v>0.262062657303755</v>
      </c>
    </row>
    <row r="8333" spans="1:8" x14ac:dyDescent="0.3">
      <c r="A8333" t="s">
        <v>1519</v>
      </c>
      <c r="B8333" t="s">
        <v>1538</v>
      </c>
      <c r="C8333" t="s">
        <v>298</v>
      </c>
      <c r="D8333" t="s">
        <v>319</v>
      </c>
      <c r="E8333" t="s">
        <v>11</v>
      </c>
      <c r="F8333" t="s">
        <v>128</v>
      </c>
      <c r="G8333">
        <v>2036</v>
      </c>
      <c r="H8333">
        <v>0.30830900859265298</v>
      </c>
    </row>
    <row r="8334" spans="1:8" x14ac:dyDescent="0.3">
      <c r="A8334" t="s">
        <v>1519</v>
      </c>
      <c r="B8334" t="s">
        <v>1538</v>
      </c>
      <c r="C8334" t="s">
        <v>298</v>
      </c>
      <c r="D8334" t="s">
        <v>319</v>
      </c>
      <c r="E8334" t="s">
        <v>11</v>
      </c>
      <c r="F8334" t="s">
        <v>128</v>
      </c>
      <c r="G8334">
        <v>2037</v>
      </c>
      <c r="H8334">
        <v>0.36271648069723877</v>
      </c>
    </row>
    <row r="8335" spans="1:8" x14ac:dyDescent="0.3">
      <c r="A8335" t="s">
        <v>1519</v>
      </c>
      <c r="B8335" t="s">
        <v>1538</v>
      </c>
      <c r="C8335" t="s">
        <v>298</v>
      </c>
      <c r="D8335" t="s">
        <v>319</v>
      </c>
      <c r="E8335" t="s">
        <v>11</v>
      </c>
      <c r="F8335" t="s">
        <v>128</v>
      </c>
      <c r="G8335">
        <v>2038</v>
      </c>
      <c r="H8335">
        <v>0.42672527140851618</v>
      </c>
    </row>
    <row r="8336" spans="1:8" x14ac:dyDescent="0.3">
      <c r="A8336" t="s">
        <v>1519</v>
      </c>
      <c r="B8336" t="s">
        <v>1538</v>
      </c>
      <c r="C8336" t="s">
        <v>298</v>
      </c>
      <c r="D8336" t="s">
        <v>319</v>
      </c>
      <c r="E8336" t="s">
        <v>11</v>
      </c>
      <c r="F8336" t="s">
        <v>128</v>
      </c>
      <c r="G8336">
        <v>2039</v>
      </c>
      <c r="H8336">
        <v>0.50202973106884263</v>
      </c>
    </row>
    <row r="8337" spans="1:8" x14ac:dyDescent="0.3">
      <c r="A8337" t="s">
        <v>1519</v>
      </c>
      <c r="B8337" t="s">
        <v>1538</v>
      </c>
      <c r="C8337" t="s">
        <v>298</v>
      </c>
      <c r="D8337" t="s">
        <v>319</v>
      </c>
      <c r="E8337" t="s">
        <v>11</v>
      </c>
      <c r="F8337" t="s">
        <v>128</v>
      </c>
      <c r="G8337">
        <v>2040</v>
      </c>
      <c r="H8337">
        <v>0.5906232130221678</v>
      </c>
    </row>
    <row r="8338" spans="1:8" x14ac:dyDescent="0.3">
      <c r="A8338" t="s">
        <v>1519</v>
      </c>
      <c r="B8338" t="s">
        <v>1538</v>
      </c>
      <c r="C8338" t="s">
        <v>298</v>
      </c>
      <c r="D8338" t="s">
        <v>319</v>
      </c>
      <c r="E8338" t="s">
        <v>11</v>
      </c>
      <c r="F8338" t="s">
        <v>128</v>
      </c>
      <c r="G8338">
        <v>2041</v>
      </c>
      <c r="H8338">
        <v>0.69485083884960919</v>
      </c>
    </row>
    <row r="8339" spans="1:8" x14ac:dyDescent="0.3">
      <c r="A8339" t="s">
        <v>1519</v>
      </c>
      <c r="B8339" t="s">
        <v>1538</v>
      </c>
      <c r="C8339" t="s">
        <v>298</v>
      </c>
      <c r="D8339" t="s">
        <v>319</v>
      </c>
      <c r="E8339" t="s">
        <v>11</v>
      </c>
      <c r="F8339" t="s">
        <v>128</v>
      </c>
      <c r="G8339">
        <v>2042</v>
      </c>
      <c r="H8339">
        <v>0.81747157511718727</v>
      </c>
    </row>
    <row r="8340" spans="1:8" x14ac:dyDescent="0.3">
      <c r="A8340" t="s">
        <v>1519</v>
      </c>
      <c r="B8340" t="s">
        <v>1538</v>
      </c>
      <c r="C8340" t="s">
        <v>298</v>
      </c>
      <c r="D8340" t="s">
        <v>319</v>
      </c>
      <c r="E8340" t="s">
        <v>11</v>
      </c>
      <c r="F8340" t="s">
        <v>128</v>
      </c>
      <c r="G8340">
        <v>2043</v>
      </c>
      <c r="H8340">
        <v>0.96173126484374971</v>
      </c>
    </row>
    <row r="8341" spans="1:8" x14ac:dyDescent="0.3">
      <c r="A8341" t="s">
        <v>1519</v>
      </c>
      <c r="B8341" t="s">
        <v>1538</v>
      </c>
      <c r="C8341" t="s">
        <v>298</v>
      </c>
      <c r="D8341" t="s">
        <v>319</v>
      </c>
      <c r="E8341" t="s">
        <v>11</v>
      </c>
      <c r="F8341" t="s">
        <v>128</v>
      </c>
      <c r="G8341">
        <v>2044</v>
      </c>
      <c r="H8341">
        <v>1.131448546875</v>
      </c>
    </row>
    <row r="8342" spans="1:8" x14ac:dyDescent="0.3">
      <c r="A8342" t="s">
        <v>1519</v>
      </c>
      <c r="B8342" t="s">
        <v>1538</v>
      </c>
      <c r="C8342" t="s">
        <v>298</v>
      </c>
      <c r="D8342" t="s">
        <v>319</v>
      </c>
      <c r="E8342" t="s">
        <v>11</v>
      </c>
      <c r="F8342" t="s">
        <v>128</v>
      </c>
      <c r="G8342">
        <v>2045</v>
      </c>
      <c r="H8342">
        <v>1.3311159374999999</v>
      </c>
    </row>
    <row r="8343" spans="1:8" x14ac:dyDescent="0.3">
      <c r="A8343" t="s">
        <v>1519</v>
      </c>
      <c r="B8343" t="s">
        <v>1538</v>
      </c>
      <c r="C8343" t="s">
        <v>298</v>
      </c>
      <c r="D8343" t="s">
        <v>319</v>
      </c>
      <c r="E8343" t="s">
        <v>11</v>
      </c>
      <c r="F8343" t="s">
        <v>128</v>
      </c>
      <c r="G8343">
        <v>2046</v>
      </c>
      <c r="H8343">
        <v>1.56601875</v>
      </c>
    </row>
    <row r="8344" spans="1:8" x14ac:dyDescent="0.3">
      <c r="A8344" t="s">
        <v>1519</v>
      </c>
      <c r="B8344" t="s">
        <v>1538</v>
      </c>
      <c r="C8344" t="s">
        <v>298</v>
      </c>
      <c r="D8344" t="s">
        <v>319</v>
      </c>
      <c r="E8344" t="s">
        <v>11</v>
      </c>
      <c r="F8344" t="s">
        <v>128</v>
      </c>
      <c r="G8344">
        <v>2047</v>
      </c>
      <c r="H8344">
        <v>1.8423750000000001</v>
      </c>
    </row>
    <row r="8345" spans="1:8" x14ac:dyDescent="0.3">
      <c r="A8345" t="s">
        <v>1519</v>
      </c>
      <c r="B8345" t="s">
        <v>1538</v>
      </c>
      <c r="C8345" t="s">
        <v>298</v>
      </c>
      <c r="D8345" t="s">
        <v>319</v>
      </c>
      <c r="E8345" t="s">
        <v>11</v>
      </c>
      <c r="F8345" t="s">
        <v>128</v>
      </c>
      <c r="G8345">
        <v>2048</v>
      </c>
      <c r="H8345">
        <v>2.1675</v>
      </c>
    </row>
    <row r="8346" spans="1:8" x14ac:dyDescent="0.3">
      <c r="A8346" t="s">
        <v>1519</v>
      </c>
      <c r="B8346" t="s">
        <v>1538</v>
      </c>
      <c r="C8346" t="s">
        <v>298</v>
      </c>
      <c r="D8346" t="s">
        <v>319</v>
      </c>
      <c r="E8346" t="s">
        <v>11</v>
      </c>
      <c r="F8346" t="s">
        <v>128</v>
      </c>
      <c r="G8346">
        <v>2049</v>
      </c>
      <c r="H8346">
        <v>2.5499999999999998</v>
      </c>
    </row>
    <row r="8347" spans="1:8" x14ac:dyDescent="0.3">
      <c r="A8347" t="s">
        <v>1519</v>
      </c>
      <c r="B8347" t="s">
        <v>1538</v>
      </c>
      <c r="C8347" t="s">
        <v>298</v>
      </c>
      <c r="D8347" t="s">
        <v>319</v>
      </c>
      <c r="E8347" t="s">
        <v>11</v>
      </c>
      <c r="F8347" t="s">
        <v>128</v>
      </c>
      <c r="G8347">
        <v>2050</v>
      </c>
      <c r="H8347">
        <v>3</v>
      </c>
    </row>
    <row r="8348" spans="1:8" x14ac:dyDescent="0.3">
      <c r="A8348" t="s">
        <v>1519</v>
      </c>
      <c r="B8348" t="s">
        <v>1538</v>
      </c>
      <c r="C8348" t="s">
        <v>298</v>
      </c>
      <c r="D8348" t="s">
        <v>319</v>
      </c>
      <c r="E8348" t="s">
        <v>18</v>
      </c>
      <c r="F8348" t="s">
        <v>128</v>
      </c>
      <c r="G8348">
        <v>2025</v>
      </c>
      <c r="H8348">
        <v>0</v>
      </c>
    </row>
    <row r="8349" spans="1:8" x14ac:dyDescent="0.3">
      <c r="A8349" t="s">
        <v>1519</v>
      </c>
      <c r="B8349" t="s">
        <v>1538</v>
      </c>
      <c r="C8349" t="s">
        <v>298</v>
      </c>
      <c r="D8349" t="s">
        <v>319</v>
      </c>
      <c r="E8349" t="s">
        <v>18</v>
      </c>
      <c r="F8349" t="s">
        <v>128</v>
      </c>
      <c r="G8349">
        <v>2026</v>
      </c>
      <c r="H8349">
        <v>0</v>
      </c>
    </row>
    <row r="8350" spans="1:8" x14ac:dyDescent="0.3">
      <c r="A8350" t="s">
        <v>1519</v>
      </c>
      <c r="B8350" t="s">
        <v>1538</v>
      </c>
      <c r="C8350" t="s">
        <v>298</v>
      </c>
      <c r="D8350" t="s">
        <v>319</v>
      </c>
      <c r="E8350" t="s">
        <v>18</v>
      </c>
      <c r="F8350" t="s">
        <v>128</v>
      </c>
      <c r="G8350">
        <v>2027</v>
      </c>
      <c r="H8350">
        <v>0</v>
      </c>
    </row>
    <row r="8351" spans="1:8" x14ac:dyDescent="0.3">
      <c r="A8351" t="s">
        <v>1519</v>
      </c>
      <c r="B8351" t="s">
        <v>1538</v>
      </c>
      <c r="C8351" t="s">
        <v>298</v>
      </c>
      <c r="D8351" t="s">
        <v>319</v>
      </c>
      <c r="E8351" t="s">
        <v>18</v>
      </c>
      <c r="F8351" t="s">
        <v>128</v>
      </c>
      <c r="G8351">
        <v>2028</v>
      </c>
      <c r="H8351">
        <v>0</v>
      </c>
    </row>
    <row r="8352" spans="1:8" x14ac:dyDescent="0.3">
      <c r="A8352" t="s">
        <v>1519</v>
      </c>
      <c r="B8352" t="s">
        <v>1538</v>
      </c>
      <c r="C8352" t="s">
        <v>298</v>
      </c>
      <c r="D8352" t="s">
        <v>319</v>
      </c>
      <c r="E8352" t="s">
        <v>18</v>
      </c>
      <c r="F8352" t="s">
        <v>128</v>
      </c>
      <c r="G8352">
        <v>2029</v>
      </c>
      <c r="H8352">
        <v>0</v>
      </c>
    </row>
    <row r="8353" spans="1:8" x14ac:dyDescent="0.3">
      <c r="A8353" t="s">
        <v>1519</v>
      </c>
      <c r="B8353" t="s">
        <v>1538</v>
      </c>
      <c r="C8353" t="s">
        <v>298</v>
      </c>
      <c r="D8353" t="s">
        <v>319</v>
      </c>
      <c r="E8353" t="s">
        <v>18</v>
      </c>
      <c r="F8353" t="s">
        <v>128</v>
      </c>
      <c r="G8353">
        <v>2030</v>
      </c>
      <c r="H8353">
        <v>0</v>
      </c>
    </row>
    <row r="8354" spans="1:8" x14ac:dyDescent="0.3">
      <c r="A8354" t="s">
        <v>1519</v>
      </c>
      <c r="B8354" t="s">
        <v>1538</v>
      </c>
      <c r="C8354" t="s">
        <v>298</v>
      </c>
      <c r="D8354" t="s">
        <v>319</v>
      </c>
      <c r="E8354" t="s">
        <v>18</v>
      </c>
      <c r="F8354" t="s">
        <v>128</v>
      </c>
      <c r="G8354">
        <v>2031</v>
      </c>
      <c r="H8354">
        <v>0</v>
      </c>
    </row>
    <row r="8355" spans="1:8" x14ac:dyDescent="0.3">
      <c r="A8355" t="s">
        <v>1519</v>
      </c>
      <c r="B8355" t="s">
        <v>1538</v>
      </c>
      <c r="C8355" t="s">
        <v>298</v>
      </c>
      <c r="D8355" t="s">
        <v>319</v>
      </c>
      <c r="E8355" t="s">
        <v>18</v>
      </c>
      <c r="F8355" t="s">
        <v>128</v>
      </c>
      <c r="G8355">
        <v>2032</v>
      </c>
      <c r="H8355">
        <v>0</v>
      </c>
    </row>
    <row r="8356" spans="1:8" x14ac:dyDescent="0.3">
      <c r="A8356" t="s">
        <v>1519</v>
      </c>
      <c r="B8356" t="s">
        <v>1538</v>
      </c>
      <c r="C8356" t="s">
        <v>298</v>
      </c>
      <c r="D8356" t="s">
        <v>319</v>
      </c>
      <c r="E8356" t="s">
        <v>18</v>
      </c>
      <c r="F8356" t="s">
        <v>128</v>
      </c>
      <c r="G8356">
        <v>2033</v>
      </c>
      <c r="H8356">
        <v>0</v>
      </c>
    </row>
    <row r="8357" spans="1:8" x14ac:dyDescent="0.3">
      <c r="A8357" t="s">
        <v>1519</v>
      </c>
      <c r="B8357" t="s">
        <v>1538</v>
      </c>
      <c r="C8357" t="s">
        <v>298</v>
      </c>
      <c r="D8357" t="s">
        <v>319</v>
      </c>
      <c r="E8357" t="s">
        <v>18</v>
      </c>
      <c r="F8357" t="s">
        <v>128</v>
      </c>
      <c r="G8357">
        <v>2034</v>
      </c>
      <c r="H8357">
        <v>0</v>
      </c>
    </row>
    <row r="8358" spans="1:8" x14ac:dyDescent="0.3">
      <c r="A8358" t="s">
        <v>1519</v>
      </c>
      <c r="B8358" t="s">
        <v>1538</v>
      </c>
      <c r="C8358" t="s">
        <v>298</v>
      </c>
      <c r="D8358" t="s">
        <v>319</v>
      </c>
      <c r="E8358" t="s">
        <v>18</v>
      </c>
      <c r="F8358" t="s">
        <v>128</v>
      </c>
      <c r="G8358">
        <v>2035</v>
      </c>
      <c r="H8358">
        <v>0</v>
      </c>
    </row>
    <row r="8359" spans="1:8" x14ac:dyDescent="0.3">
      <c r="A8359" t="s">
        <v>1519</v>
      </c>
      <c r="B8359" t="s">
        <v>1538</v>
      </c>
      <c r="C8359" t="s">
        <v>298</v>
      </c>
      <c r="D8359" t="s">
        <v>319</v>
      </c>
      <c r="E8359" t="s">
        <v>18</v>
      </c>
      <c r="F8359" t="s">
        <v>128</v>
      </c>
      <c r="G8359">
        <v>2036</v>
      </c>
      <c r="H8359">
        <v>0</v>
      </c>
    </row>
    <row r="8360" spans="1:8" x14ac:dyDescent="0.3">
      <c r="A8360" t="s">
        <v>1519</v>
      </c>
      <c r="B8360" t="s">
        <v>1538</v>
      </c>
      <c r="C8360" t="s">
        <v>298</v>
      </c>
      <c r="D8360" t="s">
        <v>319</v>
      </c>
      <c r="E8360" t="s">
        <v>18</v>
      </c>
      <c r="F8360" t="s">
        <v>128</v>
      </c>
      <c r="G8360">
        <v>2037</v>
      </c>
      <c r="H8360">
        <v>0</v>
      </c>
    </row>
    <row r="8361" spans="1:8" x14ac:dyDescent="0.3">
      <c r="A8361" t="s">
        <v>1519</v>
      </c>
      <c r="B8361" t="s">
        <v>1538</v>
      </c>
      <c r="C8361" t="s">
        <v>298</v>
      </c>
      <c r="D8361" t="s">
        <v>319</v>
      </c>
      <c r="E8361" t="s">
        <v>18</v>
      </c>
      <c r="F8361" t="s">
        <v>128</v>
      </c>
      <c r="G8361">
        <v>2038</v>
      </c>
      <c r="H8361">
        <v>0</v>
      </c>
    </row>
    <row r="8362" spans="1:8" x14ac:dyDescent="0.3">
      <c r="A8362" t="s">
        <v>1519</v>
      </c>
      <c r="B8362" t="s">
        <v>1538</v>
      </c>
      <c r="C8362" t="s">
        <v>298</v>
      </c>
      <c r="D8362" t="s">
        <v>319</v>
      </c>
      <c r="E8362" t="s">
        <v>18</v>
      </c>
      <c r="F8362" t="s">
        <v>128</v>
      </c>
      <c r="G8362">
        <v>2039</v>
      </c>
      <c r="H8362">
        <v>0</v>
      </c>
    </row>
    <row r="8363" spans="1:8" x14ac:dyDescent="0.3">
      <c r="A8363" t="s">
        <v>1519</v>
      </c>
      <c r="B8363" t="s">
        <v>1538</v>
      </c>
      <c r="C8363" t="s">
        <v>298</v>
      </c>
      <c r="D8363" t="s">
        <v>319</v>
      </c>
      <c r="E8363" t="s">
        <v>18</v>
      </c>
      <c r="F8363" t="s">
        <v>128</v>
      </c>
      <c r="G8363">
        <v>2040</v>
      </c>
      <c r="H8363">
        <v>0</v>
      </c>
    </row>
    <row r="8364" spans="1:8" x14ac:dyDescent="0.3">
      <c r="A8364" t="s">
        <v>1519</v>
      </c>
      <c r="B8364" t="s">
        <v>1538</v>
      </c>
      <c r="C8364" t="s">
        <v>298</v>
      </c>
      <c r="D8364" t="s">
        <v>319</v>
      </c>
      <c r="E8364" t="s">
        <v>18</v>
      </c>
      <c r="F8364" t="s">
        <v>128</v>
      </c>
      <c r="G8364">
        <v>2041</v>
      </c>
      <c r="H8364">
        <v>0</v>
      </c>
    </row>
    <row r="8365" spans="1:8" x14ac:dyDescent="0.3">
      <c r="A8365" t="s">
        <v>1519</v>
      </c>
      <c r="B8365" t="s">
        <v>1538</v>
      </c>
      <c r="C8365" t="s">
        <v>298</v>
      </c>
      <c r="D8365" t="s">
        <v>319</v>
      </c>
      <c r="E8365" t="s">
        <v>18</v>
      </c>
      <c r="F8365" t="s">
        <v>128</v>
      </c>
      <c r="G8365">
        <v>2042</v>
      </c>
      <c r="H8365">
        <v>0</v>
      </c>
    </row>
    <row r="8366" spans="1:8" x14ac:dyDescent="0.3">
      <c r="A8366" t="s">
        <v>1519</v>
      </c>
      <c r="B8366" t="s">
        <v>1538</v>
      </c>
      <c r="C8366" t="s">
        <v>298</v>
      </c>
      <c r="D8366" t="s">
        <v>319</v>
      </c>
      <c r="E8366" t="s">
        <v>18</v>
      </c>
      <c r="F8366" t="s">
        <v>128</v>
      </c>
      <c r="G8366">
        <v>2043</v>
      </c>
      <c r="H8366">
        <v>0</v>
      </c>
    </row>
    <row r="8367" spans="1:8" x14ac:dyDescent="0.3">
      <c r="A8367" t="s">
        <v>1519</v>
      </c>
      <c r="B8367" t="s">
        <v>1538</v>
      </c>
      <c r="C8367" t="s">
        <v>298</v>
      </c>
      <c r="D8367" t="s">
        <v>319</v>
      </c>
      <c r="E8367" t="s">
        <v>18</v>
      </c>
      <c r="F8367" t="s">
        <v>128</v>
      </c>
      <c r="G8367">
        <v>2044</v>
      </c>
      <c r="H8367">
        <v>0</v>
      </c>
    </row>
    <row r="8368" spans="1:8" x14ac:dyDescent="0.3">
      <c r="A8368" t="s">
        <v>1519</v>
      </c>
      <c r="B8368" t="s">
        <v>1538</v>
      </c>
      <c r="C8368" t="s">
        <v>298</v>
      </c>
      <c r="D8368" t="s">
        <v>319</v>
      </c>
      <c r="E8368" t="s">
        <v>18</v>
      </c>
      <c r="F8368" t="s">
        <v>128</v>
      </c>
      <c r="G8368">
        <v>2045</v>
      </c>
      <c r="H8368">
        <v>0</v>
      </c>
    </row>
    <row r="8369" spans="1:8" x14ac:dyDescent="0.3">
      <c r="A8369" t="s">
        <v>1519</v>
      </c>
      <c r="B8369" t="s">
        <v>1538</v>
      </c>
      <c r="C8369" t="s">
        <v>298</v>
      </c>
      <c r="D8369" t="s">
        <v>319</v>
      </c>
      <c r="E8369" t="s">
        <v>18</v>
      </c>
      <c r="F8369" t="s">
        <v>128</v>
      </c>
      <c r="G8369">
        <v>2046</v>
      </c>
      <c r="H8369">
        <v>0</v>
      </c>
    </row>
    <row r="8370" spans="1:8" x14ac:dyDescent="0.3">
      <c r="A8370" t="s">
        <v>1519</v>
      </c>
      <c r="B8370" t="s">
        <v>1538</v>
      </c>
      <c r="C8370" t="s">
        <v>298</v>
      </c>
      <c r="D8370" t="s">
        <v>319</v>
      </c>
      <c r="E8370" t="s">
        <v>18</v>
      </c>
      <c r="F8370" t="s">
        <v>128</v>
      </c>
      <c r="G8370">
        <v>2047</v>
      </c>
      <c r="H8370">
        <v>0</v>
      </c>
    </row>
    <row r="8371" spans="1:8" x14ac:dyDescent="0.3">
      <c r="A8371" t="s">
        <v>1519</v>
      </c>
      <c r="B8371" t="s">
        <v>1538</v>
      </c>
      <c r="C8371" t="s">
        <v>298</v>
      </c>
      <c r="D8371" t="s">
        <v>319</v>
      </c>
      <c r="E8371" t="s">
        <v>18</v>
      </c>
      <c r="F8371" t="s">
        <v>128</v>
      </c>
      <c r="G8371">
        <v>2048</v>
      </c>
      <c r="H8371">
        <v>0</v>
      </c>
    </row>
    <row r="8372" spans="1:8" x14ac:dyDescent="0.3">
      <c r="A8372" t="s">
        <v>1519</v>
      </c>
      <c r="B8372" t="s">
        <v>1538</v>
      </c>
      <c r="C8372" t="s">
        <v>298</v>
      </c>
      <c r="D8372" t="s">
        <v>319</v>
      </c>
      <c r="E8372" t="s">
        <v>18</v>
      </c>
      <c r="F8372" t="s">
        <v>128</v>
      </c>
      <c r="G8372">
        <v>2049</v>
      </c>
      <c r="H8372">
        <v>0</v>
      </c>
    </row>
    <row r="8373" spans="1:8" x14ac:dyDescent="0.3">
      <c r="A8373" t="s">
        <v>1519</v>
      </c>
      <c r="B8373" t="s">
        <v>1538</v>
      </c>
      <c r="C8373" t="s">
        <v>298</v>
      </c>
      <c r="D8373" t="s">
        <v>319</v>
      </c>
      <c r="E8373" t="s">
        <v>18</v>
      </c>
      <c r="F8373" t="s">
        <v>128</v>
      </c>
      <c r="G8373">
        <v>2050</v>
      </c>
      <c r="H8373">
        <v>0</v>
      </c>
    </row>
    <row r="8374" spans="1:8" x14ac:dyDescent="0.3">
      <c r="A8374" t="s">
        <v>1519</v>
      </c>
      <c r="B8374" t="s">
        <v>1538</v>
      </c>
      <c r="C8374" t="s">
        <v>298</v>
      </c>
      <c r="D8374" t="s">
        <v>319</v>
      </c>
      <c r="E8374" t="s">
        <v>26</v>
      </c>
      <c r="F8374" t="s">
        <v>128</v>
      </c>
      <c r="G8374">
        <v>2025</v>
      </c>
      <c r="H8374">
        <v>0</v>
      </c>
    </row>
    <row r="8375" spans="1:8" x14ac:dyDescent="0.3">
      <c r="A8375" t="s">
        <v>1519</v>
      </c>
      <c r="B8375" t="s">
        <v>1538</v>
      </c>
      <c r="C8375" t="s">
        <v>298</v>
      </c>
      <c r="D8375" t="s">
        <v>319</v>
      </c>
      <c r="E8375" t="s">
        <v>26</v>
      </c>
      <c r="F8375" t="s">
        <v>128</v>
      </c>
      <c r="G8375">
        <v>2026</v>
      </c>
      <c r="H8375">
        <v>0</v>
      </c>
    </row>
    <row r="8376" spans="1:8" x14ac:dyDescent="0.3">
      <c r="A8376" t="s">
        <v>1519</v>
      </c>
      <c r="B8376" t="s">
        <v>1538</v>
      </c>
      <c r="C8376" t="s">
        <v>298</v>
      </c>
      <c r="D8376" t="s">
        <v>319</v>
      </c>
      <c r="E8376" t="s">
        <v>26</v>
      </c>
      <c r="F8376" t="s">
        <v>128</v>
      </c>
      <c r="G8376">
        <v>2027</v>
      </c>
      <c r="H8376">
        <v>0</v>
      </c>
    </row>
    <row r="8377" spans="1:8" x14ac:dyDescent="0.3">
      <c r="A8377" t="s">
        <v>1519</v>
      </c>
      <c r="B8377" t="s">
        <v>1538</v>
      </c>
      <c r="C8377" t="s">
        <v>298</v>
      </c>
      <c r="D8377" t="s">
        <v>319</v>
      </c>
      <c r="E8377" t="s">
        <v>26</v>
      </c>
      <c r="F8377" t="s">
        <v>128</v>
      </c>
      <c r="G8377">
        <v>2028</v>
      </c>
      <c r="H8377">
        <v>0</v>
      </c>
    </row>
    <row r="8378" spans="1:8" x14ac:dyDescent="0.3">
      <c r="A8378" t="s">
        <v>1519</v>
      </c>
      <c r="B8378" t="s">
        <v>1538</v>
      </c>
      <c r="C8378" t="s">
        <v>298</v>
      </c>
      <c r="D8378" t="s">
        <v>319</v>
      </c>
      <c r="E8378" t="s">
        <v>26</v>
      </c>
      <c r="F8378" t="s">
        <v>128</v>
      </c>
      <c r="G8378">
        <v>2029</v>
      </c>
      <c r="H8378">
        <v>0</v>
      </c>
    </row>
    <row r="8379" spans="1:8" x14ac:dyDescent="0.3">
      <c r="A8379" t="s">
        <v>1519</v>
      </c>
      <c r="B8379" t="s">
        <v>1538</v>
      </c>
      <c r="C8379" t="s">
        <v>298</v>
      </c>
      <c r="D8379" t="s">
        <v>319</v>
      </c>
      <c r="E8379" t="s">
        <v>26</v>
      </c>
      <c r="F8379" t="s">
        <v>128</v>
      </c>
      <c r="G8379">
        <v>2030</v>
      </c>
      <c r="H8379">
        <v>0</v>
      </c>
    </row>
    <row r="8380" spans="1:8" x14ac:dyDescent="0.3">
      <c r="A8380" t="s">
        <v>1519</v>
      </c>
      <c r="B8380" t="s">
        <v>1538</v>
      </c>
      <c r="C8380" t="s">
        <v>298</v>
      </c>
      <c r="D8380" t="s">
        <v>319</v>
      </c>
      <c r="E8380" t="s">
        <v>26</v>
      </c>
      <c r="F8380" t="s">
        <v>128</v>
      </c>
      <c r="G8380">
        <v>2031</v>
      </c>
      <c r="H8380">
        <v>0</v>
      </c>
    </row>
    <row r="8381" spans="1:8" x14ac:dyDescent="0.3">
      <c r="A8381" t="s">
        <v>1519</v>
      </c>
      <c r="B8381" t="s">
        <v>1538</v>
      </c>
      <c r="C8381" t="s">
        <v>298</v>
      </c>
      <c r="D8381" t="s">
        <v>319</v>
      </c>
      <c r="E8381" t="s">
        <v>26</v>
      </c>
      <c r="F8381" t="s">
        <v>128</v>
      </c>
      <c r="G8381">
        <v>2032</v>
      </c>
      <c r="H8381">
        <v>0</v>
      </c>
    </row>
    <row r="8382" spans="1:8" x14ac:dyDescent="0.3">
      <c r="A8382" t="s">
        <v>1519</v>
      </c>
      <c r="B8382" t="s">
        <v>1538</v>
      </c>
      <c r="C8382" t="s">
        <v>298</v>
      </c>
      <c r="D8382" t="s">
        <v>319</v>
      </c>
      <c r="E8382" t="s">
        <v>26</v>
      </c>
      <c r="F8382" t="s">
        <v>128</v>
      </c>
      <c r="G8382">
        <v>2033</v>
      </c>
      <c r="H8382">
        <v>0</v>
      </c>
    </row>
    <row r="8383" spans="1:8" x14ac:dyDescent="0.3">
      <c r="A8383" t="s">
        <v>1519</v>
      </c>
      <c r="B8383" t="s">
        <v>1538</v>
      </c>
      <c r="C8383" t="s">
        <v>298</v>
      </c>
      <c r="D8383" t="s">
        <v>319</v>
      </c>
      <c r="E8383" t="s">
        <v>26</v>
      </c>
      <c r="F8383" t="s">
        <v>128</v>
      </c>
      <c r="G8383">
        <v>2034</v>
      </c>
      <c r="H8383">
        <v>0</v>
      </c>
    </row>
    <row r="8384" spans="1:8" x14ac:dyDescent="0.3">
      <c r="A8384" t="s">
        <v>1519</v>
      </c>
      <c r="B8384" t="s">
        <v>1538</v>
      </c>
      <c r="C8384" t="s">
        <v>298</v>
      </c>
      <c r="D8384" t="s">
        <v>319</v>
      </c>
      <c r="E8384" t="s">
        <v>26</v>
      </c>
      <c r="F8384" t="s">
        <v>128</v>
      </c>
      <c r="G8384">
        <v>2035</v>
      </c>
      <c r="H8384">
        <v>0</v>
      </c>
    </row>
    <row r="8385" spans="1:8" x14ac:dyDescent="0.3">
      <c r="A8385" t="s">
        <v>1519</v>
      </c>
      <c r="B8385" t="s">
        <v>1538</v>
      </c>
      <c r="C8385" t="s">
        <v>298</v>
      </c>
      <c r="D8385" t="s">
        <v>319</v>
      </c>
      <c r="E8385" t="s">
        <v>26</v>
      </c>
      <c r="F8385" t="s">
        <v>128</v>
      </c>
      <c r="G8385">
        <v>2036</v>
      </c>
      <c r="H8385">
        <v>0</v>
      </c>
    </row>
    <row r="8386" spans="1:8" x14ac:dyDescent="0.3">
      <c r="A8386" t="s">
        <v>1519</v>
      </c>
      <c r="B8386" t="s">
        <v>1538</v>
      </c>
      <c r="C8386" t="s">
        <v>298</v>
      </c>
      <c r="D8386" t="s">
        <v>319</v>
      </c>
      <c r="E8386" t="s">
        <v>26</v>
      </c>
      <c r="F8386" t="s">
        <v>128</v>
      </c>
      <c r="G8386">
        <v>2037</v>
      </c>
      <c r="H8386">
        <v>0</v>
      </c>
    </row>
    <row r="8387" spans="1:8" x14ac:dyDescent="0.3">
      <c r="A8387" t="s">
        <v>1519</v>
      </c>
      <c r="B8387" t="s">
        <v>1538</v>
      </c>
      <c r="C8387" t="s">
        <v>298</v>
      </c>
      <c r="D8387" t="s">
        <v>319</v>
      </c>
      <c r="E8387" t="s">
        <v>26</v>
      </c>
      <c r="F8387" t="s">
        <v>128</v>
      </c>
      <c r="G8387">
        <v>2038</v>
      </c>
      <c r="H8387">
        <v>0</v>
      </c>
    </row>
    <row r="8388" spans="1:8" x14ac:dyDescent="0.3">
      <c r="A8388" t="s">
        <v>1519</v>
      </c>
      <c r="B8388" t="s">
        <v>1538</v>
      </c>
      <c r="C8388" t="s">
        <v>298</v>
      </c>
      <c r="D8388" t="s">
        <v>319</v>
      </c>
      <c r="E8388" t="s">
        <v>26</v>
      </c>
      <c r="F8388" t="s">
        <v>128</v>
      </c>
      <c r="G8388">
        <v>2039</v>
      </c>
      <c r="H8388">
        <v>0</v>
      </c>
    </row>
    <row r="8389" spans="1:8" x14ac:dyDescent="0.3">
      <c r="A8389" t="s">
        <v>1519</v>
      </c>
      <c r="B8389" t="s">
        <v>1538</v>
      </c>
      <c r="C8389" t="s">
        <v>298</v>
      </c>
      <c r="D8389" t="s">
        <v>319</v>
      </c>
      <c r="E8389" t="s">
        <v>26</v>
      </c>
      <c r="F8389" t="s">
        <v>128</v>
      </c>
      <c r="G8389">
        <v>2040</v>
      </c>
      <c r="H8389">
        <v>0</v>
      </c>
    </row>
    <row r="8390" spans="1:8" x14ac:dyDescent="0.3">
      <c r="A8390" t="s">
        <v>1519</v>
      </c>
      <c r="B8390" t="s">
        <v>1538</v>
      </c>
      <c r="C8390" t="s">
        <v>298</v>
      </c>
      <c r="D8390" t="s">
        <v>319</v>
      </c>
      <c r="E8390" t="s">
        <v>26</v>
      </c>
      <c r="F8390" t="s">
        <v>128</v>
      </c>
      <c r="G8390">
        <v>2041</v>
      </c>
      <c r="H8390">
        <v>0</v>
      </c>
    </row>
    <row r="8391" spans="1:8" x14ac:dyDescent="0.3">
      <c r="A8391" t="s">
        <v>1519</v>
      </c>
      <c r="B8391" t="s">
        <v>1538</v>
      </c>
      <c r="C8391" t="s">
        <v>298</v>
      </c>
      <c r="D8391" t="s">
        <v>319</v>
      </c>
      <c r="E8391" t="s">
        <v>26</v>
      </c>
      <c r="F8391" t="s">
        <v>128</v>
      </c>
      <c r="G8391">
        <v>2042</v>
      </c>
      <c r="H8391">
        <v>0</v>
      </c>
    </row>
    <row r="8392" spans="1:8" x14ac:dyDescent="0.3">
      <c r="A8392" t="s">
        <v>1519</v>
      </c>
      <c r="B8392" t="s">
        <v>1538</v>
      </c>
      <c r="C8392" t="s">
        <v>298</v>
      </c>
      <c r="D8392" t="s">
        <v>319</v>
      </c>
      <c r="E8392" t="s">
        <v>26</v>
      </c>
      <c r="F8392" t="s">
        <v>128</v>
      </c>
      <c r="G8392">
        <v>2043</v>
      </c>
      <c r="H8392">
        <v>0</v>
      </c>
    </row>
    <row r="8393" spans="1:8" x14ac:dyDescent="0.3">
      <c r="A8393" t="s">
        <v>1519</v>
      </c>
      <c r="B8393" t="s">
        <v>1538</v>
      </c>
      <c r="C8393" t="s">
        <v>298</v>
      </c>
      <c r="D8393" t="s">
        <v>319</v>
      </c>
      <c r="E8393" t="s">
        <v>26</v>
      </c>
      <c r="F8393" t="s">
        <v>128</v>
      </c>
      <c r="G8393">
        <v>2044</v>
      </c>
      <c r="H8393">
        <v>0</v>
      </c>
    </row>
    <row r="8394" spans="1:8" x14ac:dyDescent="0.3">
      <c r="A8394" t="s">
        <v>1519</v>
      </c>
      <c r="B8394" t="s">
        <v>1538</v>
      </c>
      <c r="C8394" t="s">
        <v>298</v>
      </c>
      <c r="D8394" t="s">
        <v>319</v>
      </c>
      <c r="E8394" t="s">
        <v>26</v>
      </c>
      <c r="F8394" t="s">
        <v>128</v>
      </c>
      <c r="G8394">
        <v>2045</v>
      </c>
      <c r="H8394">
        <v>0</v>
      </c>
    </row>
    <row r="8395" spans="1:8" x14ac:dyDescent="0.3">
      <c r="A8395" t="s">
        <v>1519</v>
      </c>
      <c r="B8395" t="s">
        <v>1538</v>
      </c>
      <c r="C8395" t="s">
        <v>298</v>
      </c>
      <c r="D8395" t="s">
        <v>319</v>
      </c>
      <c r="E8395" t="s">
        <v>26</v>
      </c>
      <c r="F8395" t="s">
        <v>128</v>
      </c>
      <c r="G8395">
        <v>2046</v>
      </c>
      <c r="H8395">
        <v>0</v>
      </c>
    </row>
    <row r="8396" spans="1:8" x14ac:dyDescent="0.3">
      <c r="A8396" t="s">
        <v>1519</v>
      </c>
      <c r="B8396" t="s">
        <v>1538</v>
      </c>
      <c r="C8396" t="s">
        <v>298</v>
      </c>
      <c r="D8396" t="s">
        <v>319</v>
      </c>
      <c r="E8396" t="s">
        <v>26</v>
      </c>
      <c r="F8396" t="s">
        <v>128</v>
      </c>
      <c r="G8396">
        <v>2047</v>
      </c>
      <c r="H8396">
        <v>0</v>
      </c>
    </row>
    <row r="8397" spans="1:8" x14ac:dyDescent="0.3">
      <c r="A8397" t="s">
        <v>1519</v>
      </c>
      <c r="B8397" t="s">
        <v>1538</v>
      </c>
      <c r="C8397" t="s">
        <v>298</v>
      </c>
      <c r="D8397" t="s">
        <v>319</v>
      </c>
      <c r="E8397" t="s">
        <v>26</v>
      </c>
      <c r="F8397" t="s">
        <v>128</v>
      </c>
      <c r="G8397">
        <v>2048</v>
      </c>
      <c r="H8397">
        <v>0</v>
      </c>
    </row>
    <row r="8398" spans="1:8" x14ac:dyDescent="0.3">
      <c r="A8398" t="s">
        <v>1519</v>
      </c>
      <c r="B8398" t="s">
        <v>1538</v>
      </c>
      <c r="C8398" t="s">
        <v>298</v>
      </c>
      <c r="D8398" t="s">
        <v>319</v>
      </c>
      <c r="E8398" t="s">
        <v>26</v>
      </c>
      <c r="F8398" t="s">
        <v>128</v>
      </c>
      <c r="G8398">
        <v>2049</v>
      </c>
      <c r="H8398">
        <v>0</v>
      </c>
    </row>
    <row r="8399" spans="1:8" x14ac:dyDescent="0.3">
      <c r="A8399" t="s">
        <v>1519</v>
      </c>
      <c r="B8399" t="s">
        <v>1538</v>
      </c>
      <c r="C8399" t="s">
        <v>298</v>
      </c>
      <c r="D8399" t="s">
        <v>319</v>
      </c>
      <c r="E8399" t="s">
        <v>26</v>
      </c>
      <c r="F8399" t="s">
        <v>128</v>
      </c>
      <c r="G8399">
        <v>2050</v>
      </c>
      <c r="H8399">
        <v>0</v>
      </c>
    </row>
    <row r="8400" spans="1:8" x14ac:dyDescent="0.3">
      <c r="A8400" t="s">
        <v>1519</v>
      </c>
      <c r="B8400" t="s">
        <v>1538</v>
      </c>
      <c r="C8400" t="s">
        <v>298</v>
      </c>
      <c r="D8400" t="s">
        <v>319</v>
      </c>
      <c r="E8400" t="s">
        <v>34</v>
      </c>
      <c r="F8400" t="s">
        <v>128</v>
      </c>
      <c r="G8400">
        <v>2025</v>
      </c>
      <c r="H8400">
        <v>0</v>
      </c>
    </row>
    <row r="8401" spans="1:8" x14ac:dyDescent="0.3">
      <c r="A8401" t="s">
        <v>1519</v>
      </c>
      <c r="B8401" t="s">
        <v>1538</v>
      </c>
      <c r="C8401" t="s">
        <v>298</v>
      </c>
      <c r="D8401" t="s">
        <v>319</v>
      </c>
      <c r="E8401" t="s">
        <v>34</v>
      </c>
      <c r="F8401" t="s">
        <v>128</v>
      </c>
      <c r="G8401">
        <v>2026</v>
      </c>
      <c r="H8401">
        <v>0</v>
      </c>
    </row>
    <row r="8402" spans="1:8" x14ac:dyDescent="0.3">
      <c r="A8402" t="s">
        <v>1519</v>
      </c>
      <c r="B8402" t="s">
        <v>1538</v>
      </c>
      <c r="C8402" t="s">
        <v>298</v>
      </c>
      <c r="D8402" t="s">
        <v>319</v>
      </c>
      <c r="E8402" t="s">
        <v>34</v>
      </c>
      <c r="F8402" t="s">
        <v>128</v>
      </c>
      <c r="G8402">
        <v>2027</v>
      </c>
      <c r="H8402">
        <v>0</v>
      </c>
    </row>
    <row r="8403" spans="1:8" x14ac:dyDescent="0.3">
      <c r="A8403" t="s">
        <v>1519</v>
      </c>
      <c r="B8403" t="s">
        <v>1538</v>
      </c>
      <c r="C8403" t="s">
        <v>298</v>
      </c>
      <c r="D8403" t="s">
        <v>319</v>
      </c>
      <c r="E8403" t="s">
        <v>34</v>
      </c>
      <c r="F8403" t="s">
        <v>128</v>
      </c>
      <c r="G8403">
        <v>2028</v>
      </c>
      <c r="H8403">
        <v>0</v>
      </c>
    </row>
    <row r="8404" spans="1:8" x14ac:dyDescent="0.3">
      <c r="A8404" t="s">
        <v>1519</v>
      </c>
      <c r="B8404" t="s">
        <v>1538</v>
      </c>
      <c r="C8404" t="s">
        <v>298</v>
      </c>
      <c r="D8404" t="s">
        <v>319</v>
      </c>
      <c r="E8404" t="s">
        <v>34</v>
      </c>
      <c r="F8404" t="s">
        <v>128</v>
      </c>
      <c r="G8404">
        <v>2029</v>
      </c>
      <c r="H8404">
        <v>0</v>
      </c>
    </row>
    <row r="8405" spans="1:8" x14ac:dyDescent="0.3">
      <c r="A8405" t="s">
        <v>1519</v>
      </c>
      <c r="B8405" t="s">
        <v>1538</v>
      </c>
      <c r="C8405" t="s">
        <v>298</v>
      </c>
      <c r="D8405" t="s">
        <v>319</v>
      </c>
      <c r="E8405" t="s">
        <v>34</v>
      </c>
      <c r="F8405" t="s">
        <v>128</v>
      </c>
      <c r="G8405">
        <v>2030</v>
      </c>
      <c r="H8405">
        <v>0</v>
      </c>
    </row>
    <row r="8406" spans="1:8" x14ac:dyDescent="0.3">
      <c r="A8406" t="s">
        <v>1519</v>
      </c>
      <c r="B8406" t="s">
        <v>1538</v>
      </c>
      <c r="C8406" t="s">
        <v>298</v>
      </c>
      <c r="D8406" t="s">
        <v>319</v>
      </c>
      <c r="E8406" t="s">
        <v>34</v>
      </c>
      <c r="F8406" t="s">
        <v>128</v>
      </c>
      <c r="G8406">
        <v>2031</v>
      </c>
      <c r="H8406">
        <v>0</v>
      </c>
    </row>
    <row r="8407" spans="1:8" x14ac:dyDescent="0.3">
      <c r="A8407" t="s">
        <v>1519</v>
      </c>
      <c r="B8407" t="s">
        <v>1538</v>
      </c>
      <c r="C8407" t="s">
        <v>298</v>
      </c>
      <c r="D8407" t="s">
        <v>319</v>
      </c>
      <c r="E8407" t="s">
        <v>34</v>
      </c>
      <c r="F8407" t="s">
        <v>128</v>
      </c>
      <c r="G8407">
        <v>2032</v>
      </c>
      <c r="H8407">
        <v>0</v>
      </c>
    </row>
    <row r="8408" spans="1:8" x14ac:dyDescent="0.3">
      <c r="A8408" t="s">
        <v>1519</v>
      </c>
      <c r="B8408" t="s">
        <v>1538</v>
      </c>
      <c r="C8408" t="s">
        <v>298</v>
      </c>
      <c r="D8408" t="s">
        <v>319</v>
      </c>
      <c r="E8408" t="s">
        <v>34</v>
      </c>
      <c r="F8408" t="s">
        <v>128</v>
      </c>
      <c r="G8408">
        <v>2033</v>
      </c>
      <c r="H8408">
        <v>0</v>
      </c>
    </row>
    <row r="8409" spans="1:8" x14ac:dyDescent="0.3">
      <c r="A8409" t="s">
        <v>1519</v>
      </c>
      <c r="B8409" t="s">
        <v>1538</v>
      </c>
      <c r="C8409" t="s">
        <v>298</v>
      </c>
      <c r="D8409" t="s">
        <v>319</v>
      </c>
      <c r="E8409" t="s">
        <v>34</v>
      </c>
      <c r="F8409" t="s">
        <v>128</v>
      </c>
      <c r="G8409">
        <v>2034</v>
      </c>
      <c r="H8409">
        <v>0</v>
      </c>
    </row>
    <row r="8410" spans="1:8" x14ac:dyDescent="0.3">
      <c r="A8410" t="s">
        <v>1519</v>
      </c>
      <c r="B8410" t="s">
        <v>1538</v>
      </c>
      <c r="C8410" t="s">
        <v>298</v>
      </c>
      <c r="D8410" t="s">
        <v>319</v>
      </c>
      <c r="E8410" t="s">
        <v>34</v>
      </c>
      <c r="F8410" t="s">
        <v>128</v>
      </c>
      <c r="G8410">
        <v>2035</v>
      </c>
      <c r="H8410">
        <v>0</v>
      </c>
    </row>
    <row r="8411" spans="1:8" x14ac:dyDescent="0.3">
      <c r="A8411" t="s">
        <v>1519</v>
      </c>
      <c r="B8411" t="s">
        <v>1538</v>
      </c>
      <c r="C8411" t="s">
        <v>298</v>
      </c>
      <c r="D8411" t="s">
        <v>319</v>
      </c>
      <c r="E8411" t="s">
        <v>34</v>
      </c>
      <c r="F8411" t="s">
        <v>128</v>
      </c>
      <c r="G8411">
        <v>2036</v>
      </c>
      <c r="H8411">
        <v>0</v>
      </c>
    </row>
    <row r="8412" spans="1:8" x14ac:dyDescent="0.3">
      <c r="A8412" t="s">
        <v>1519</v>
      </c>
      <c r="B8412" t="s">
        <v>1538</v>
      </c>
      <c r="C8412" t="s">
        <v>298</v>
      </c>
      <c r="D8412" t="s">
        <v>319</v>
      </c>
      <c r="E8412" t="s">
        <v>34</v>
      </c>
      <c r="F8412" t="s">
        <v>128</v>
      </c>
      <c r="G8412">
        <v>2037</v>
      </c>
      <c r="H8412">
        <v>0</v>
      </c>
    </row>
    <row r="8413" spans="1:8" x14ac:dyDescent="0.3">
      <c r="A8413" t="s">
        <v>1519</v>
      </c>
      <c r="B8413" t="s">
        <v>1538</v>
      </c>
      <c r="C8413" t="s">
        <v>298</v>
      </c>
      <c r="D8413" t="s">
        <v>319</v>
      </c>
      <c r="E8413" t="s">
        <v>34</v>
      </c>
      <c r="F8413" t="s">
        <v>128</v>
      </c>
      <c r="G8413">
        <v>2038</v>
      </c>
      <c r="H8413">
        <v>0</v>
      </c>
    </row>
    <row r="8414" spans="1:8" x14ac:dyDescent="0.3">
      <c r="A8414" t="s">
        <v>1519</v>
      </c>
      <c r="B8414" t="s">
        <v>1538</v>
      </c>
      <c r="C8414" t="s">
        <v>298</v>
      </c>
      <c r="D8414" t="s">
        <v>319</v>
      </c>
      <c r="E8414" t="s">
        <v>34</v>
      </c>
      <c r="F8414" t="s">
        <v>128</v>
      </c>
      <c r="G8414">
        <v>2039</v>
      </c>
      <c r="H8414">
        <v>0</v>
      </c>
    </row>
    <row r="8415" spans="1:8" x14ac:dyDescent="0.3">
      <c r="A8415" t="s">
        <v>1519</v>
      </c>
      <c r="B8415" t="s">
        <v>1538</v>
      </c>
      <c r="C8415" t="s">
        <v>298</v>
      </c>
      <c r="D8415" t="s">
        <v>319</v>
      </c>
      <c r="E8415" t="s">
        <v>34</v>
      </c>
      <c r="F8415" t="s">
        <v>128</v>
      </c>
      <c r="G8415">
        <v>2040</v>
      </c>
      <c r="H8415">
        <v>0</v>
      </c>
    </row>
    <row r="8416" spans="1:8" x14ac:dyDescent="0.3">
      <c r="A8416" t="s">
        <v>1519</v>
      </c>
      <c r="B8416" t="s">
        <v>1538</v>
      </c>
      <c r="C8416" t="s">
        <v>298</v>
      </c>
      <c r="D8416" t="s">
        <v>319</v>
      </c>
      <c r="E8416" t="s">
        <v>34</v>
      </c>
      <c r="F8416" t="s">
        <v>128</v>
      </c>
      <c r="G8416">
        <v>2041</v>
      </c>
      <c r="H8416">
        <v>0</v>
      </c>
    </row>
    <row r="8417" spans="1:8" x14ac:dyDescent="0.3">
      <c r="A8417" t="s">
        <v>1519</v>
      </c>
      <c r="B8417" t="s">
        <v>1538</v>
      </c>
      <c r="C8417" t="s">
        <v>298</v>
      </c>
      <c r="D8417" t="s">
        <v>319</v>
      </c>
      <c r="E8417" t="s">
        <v>34</v>
      </c>
      <c r="F8417" t="s">
        <v>128</v>
      </c>
      <c r="G8417">
        <v>2042</v>
      </c>
      <c r="H8417">
        <v>0</v>
      </c>
    </row>
    <row r="8418" spans="1:8" x14ac:dyDescent="0.3">
      <c r="A8418" t="s">
        <v>1519</v>
      </c>
      <c r="B8418" t="s">
        <v>1538</v>
      </c>
      <c r="C8418" t="s">
        <v>298</v>
      </c>
      <c r="D8418" t="s">
        <v>319</v>
      </c>
      <c r="E8418" t="s">
        <v>34</v>
      </c>
      <c r="F8418" t="s">
        <v>128</v>
      </c>
      <c r="G8418">
        <v>2043</v>
      </c>
      <c r="H8418">
        <v>0</v>
      </c>
    </row>
    <row r="8419" spans="1:8" x14ac:dyDescent="0.3">
      <c r="A8419" t="s">
        <v>1519</v>
      </c>
      <c r="B8419" t="s">
        <v>1538</v>
      </c>
      <c r="C8419" t="s">
        <v>298</v>
      </c>
      <c r="D8419" t="s">
        <v>319</v>
      </c>
      <c r="E8419" t="s">
        <v>34</v>
      </c>
      <c r="F8419" t="s">
        <v>128</v>
      </c>
      <c r="G8419">
        <v>2044</v>
      </c>
      <c r="H8419">
        <v>0</v>
      </c>
    </row>
    <row r="8420" spans="1:8" x14ac:dyDescent="0.3">
      <c r="A8420" t="s">
        <v>1519</v>
      </c>
      <c r="B8420" t="s">
        <v>1538</v>
      </c>
      <c r="C8420" t="s">
        <v>298</v>
      </c>
      <c r="D8420" t="s">
        <v>319</v>
      </c>
      <c r="E8420" t="s">
        <v>34</v>
      </c>
      <c r="F8420" t="s">
        <v>128</v>
      </c>
      <c r="G8420">
        <v>2045</v>
      </c>
      <c r="H8420">
        <v>0</v>
      </c>
    </row>
    <row r="8421" spans="1:8" x14ac:dyDescent="0.3">
      <c r="A8421" t="s">
        <v>1519</v>
      </c>
      <c r="B8421" t="s">
        <v>1538</v>
      </c>
      <c r="C8421" t="s">
        <v>298</v>
      </c>
      <c r="D8421" t="s">
        <v>319</v>
      </c>
      <c r="E8421" t="s">
        <v>34</v>
      </c>
      <c r="F8421" t="s">
        <v>128</v>
      </c>
      <c r="G8421">
        <v>2046</v>
      </c>
      <c r="H8421">
        <v>0</v>
      </c>
    </row>
    <row r="8422" spans="1:8" x14ac:dyDescent="0.3">
      <c r="A8422" t="s">
        <v>1519</v>
      </c>
      <c r="B8422" t="s">
        <v>1538</v>
      </c>
      <c r="C8422" t="s">
        <v>298</v>
      </c>
      <c r="D8422" t="s">
        <v>319</v>
      </c>
      <c r="E8422" t="s">
        <v>34</v>
      </c>
      <c r="F8422" t="s">
        <v>128</v>
      </c>
      <c r="G8422">
        <v>2047</v>
      </c>
      <c r="H8422">
        <v>0</v>
      </c>
    </row>
    <row r="8423" spans="1:8" x14ac:dyDescent="0.3">
      <c r="A8423" t="s">
        <v>1519</v>
      </c>
      <c r="B8423" t="s">
        <v>1538</v>
      </c>
      <c r="C8423" t="s">
        <v>298</v>
      </c>
      <c r="D8423" t="s">
        <v>319</v>
      </c>
      <c r="E8423" t="s">
        <v>34</v>
      </c>
      <c r="F8423" t="s">
        <v>128</v>
      </c>
      <c r="G8423">
        <v>2048</v>
      </c>
      <c r="H8423">
        <v>0</v>
      </c>
    </row>
    <row r="8424" spans="1:8" x14ac:dyDescent="0.3">
      <c r="A8424" t="s">
        <v>1519</v>
      </c>
      <c r="B8424" t="s">
        <v>1538</v>
      </c>
      <c r="C8424" t="s">
        <v>298</v>
      </c>
      <c r="D8424" t="s">
        <v>319</v>
      </c>
      <c r="E8424" t="s">
        <v>34</v>
      </c>
      <c r="F8424" t="s">
        <v>128</v>
      </c>
      <c r="G8424">
        <v>2049</v>
      </c>
      <c r="H8424">
        <v>0</v>
      </c>
    </row>
    <row r="8425" spans="1:8" x14ac:dyDescent="0.3">
      <c r="A8425" t="s">
        <v>1519</v>
      </c>
      <c r="B8425" t="s">
        <v>1538</v>
      </c>
      <c r="C8425" t="s">
        <v>298</v>
      </c>
      <c r="D8425" t="s">
        <v>319</v>
      </c>
      <c r="E8425" t="s">
        <v>34</v>
      </c>
      <c r="F8425" t="s">
        <v>128</v>
      </c>
      <c r="G8425">
        <v>2050</v>
      </c>
      <c r="H8425">
        <v>0</v>
      </c>
    </row>
    <row r="8426" spans="1:8" x14ac:dyDescent="0.3">
      <c r="A8426" t="s">
        <v>1519</v>
      </c>
      <c r="B8426" t="s">
        <v>1538</v>
      </c>
      <c r="C8426" t="s">
        <v>298</v>
      </c>
      <c r="D8426" t="s">
        <v>319</v>
      </c>
      <c r="E8426" t="s">
        <v>139</v>
      </c>
      <c r="F8426" t="s">
        <v>128</v>
      </c>
      <c r="G8426">
        <v>2025</v>
      </c>
      <c r="H8426">
        <v>0</v>
      </c>
    </row>
    <row r="8427" spans="1:8" x14ac:dyDescent="0.3">
      <c r="A8427" t="s">
        <v>1519</v>
      </c>
      <c r="B8427" t="s">
        <v>1538</v>
      </c>
      <c r="C8427" t="s">
        <v>298</v>
      </c>
      <c r="D8427" t="s">
        <v>319</v>
      </c>
      <c r="E8427" t="s">
        <v>139</v>
      </c>
      <c r="F8427" t="s">
        <v>128</v>
      </c>
      <c r="G8427">
        <v>2026</v>
      </c>
      <c r="H8427">
        <v>0</v>
      </c>
    </row>
    <row r="8428" spans="1:8" x14ac:dyDescent="0.3">
      <c r="A8428" t="s">
        <v>1519</v>
      </c>
      <c r="B8428" t="s">
        <v>1538</v>
      </c>
      <c r="C8428" t="s">
        <v>298</v>
      </c>
      <c r="D8428" t="s">
        <v>319</v>
      </c>
      <c r="E8428" t="s">
        <v>139</v>
      </c>
      <c r="F8428" t="s">
        <v>128</v>
      </c>
      <c r="G8428">
        <v>2027</v>
      </c>
      <c r="H8428">
        <v>0</v>
      </c>
    </row>
    <row r="8429" spans="1:8" x14ac:dyDescent="0.3">
      <c r="A8429" t="s">
        <v>1519</v>
      </c>
      <c r="B8429" t="s">
        <v>1538</v>
      </c>
      <c r="C8429" t="s">
        <v>298</v>
      </c>
      <c r="D8429" t="s">
        <v>319</v>
      </c>
      <c r="E8429" t="s">
        <v>139</v>
      </c>
      <c r="F8429" t="s">
        <v>128</v>
      </c>
      <c r="G8429">
        <v>2028</v>
      </c>
      <c r="H8429">
        <v>0</v>
      </c>
    </row>
    <row r="8430" spans="1:8" x14ac:dyDescent="0.3">
      <c r="A8430" t="s">
        <v>1519</v>
      </c>
      <c r="B8430" t="s">
        <v>1538</v>
      </c>
      <c r="C8430" t="s">
        <v>298</v>
      </c>
      <c r="D8430" t="s">
        <v>319</v>
      </c>
      <c r="E8430" t="s">
        <v>139</v>
      </c>
      <c r="F8430" t="s">
        <v>128</v>
      </c>
      <c r="G8430">
        <v>2029</v>
      </c>
      <c r="H8430">
        <v>0</v>
      </c>
    </row>
    <row r="8431" spans="1:8" x14ac:dyDescent="0.3">
      <c r="A8431" t="s">
        <v>1519</v>
      </c>
      <c r="B8431" t="s">
        <v>1538</v>
      </c>
      <c r="C8431" t="s">
        <v>298</v>
      </c>
      <c r="D8431" t="s">
        <v>319</v>
      </c>
      <c r="E8431" t="s">
        <v>139</v>
      </c>
      <c r="F8431" t="s">
        <v>128</v>
      </c>
      <c r="G8431">
        <v>2030</v>
      </c>
      <c r="H8431">
        <v>0</v>
      </c>
    </row>
    <row r="8432" spans="1:8" x14ac:dyDescent="0.3">
      <c r="A8432" t="s">
        <v>1519</v>
      </c>
      <c r="B8432" t="s">
        <v>1538</v>
      </c>
      <c r="C8432" t="s">
        <v>298</v>
      </c>
      <c r="D8432" t="s">
        <v>319</v>
      </c>
      <c r="E8432" t="s">
        <v>139</v>
      </c>
      <c r="F8432" t="s">
        <v>128</v>
      </c>
      <c r="G8432">
        <v>2031</v>
      </c>
      <c r="H8432">
        <v>0</v>
      </c>
    </row>
    <row r="8433" spans="1:8" x14ac:dyDescent="0.3">
      <c r="A8433" t="s">
        <v>1519</v>
      </c>
      <c r="B8433" t="s">
        <v>1538</v>
      </c>
      <c r="C8433" t="s">
        <v>298</v>
      </c>
      <c r="D8433" t="s">
        <v>319</v>
      </c>
      <c r="E8433" t="s">
        <v>139</v>
      </c>
      <c r="F8433" t="s">
        <v>128</v>
      </c>
      <c r="G8433">
        <v>2032</v>
      </c>
      <c r="H8433">
        <v>0</v>
      </c>
    </row>
    <row r="8434" spans="1:8" x14ac:dyDescent="0.3">
      <c r="A8434" t="s">
        <v>1519</v>
      </c>
      <c r="B8434" t="s">
        <v>1538</v>
      </c>
      <c r="C8434" t="s">
        <v>298</v>
      </c>
      <c r="D8434" t="s">
        <v>319</v>
      </c>
      <c r="E8434" t="s">
        <v>139</v>
      </c>
      <c r="F8434" t="s">
        <v>128</v>
      </c>
      <c r="G8434">
        <v>2033</v>
      </c>
      <c r="H8434">
        <v>0</v>
      </c>
    </row>
    <row r="8435" spans="1:8" x14ac:dyDescent="0.3">
      <c r="A8435" t="s">
        <v>1519</v>
      </c>
      <c r="B8435" t="s">
        <v>1538</v>
      </c>
      <c r="C8435" t="s">
        <v>298</v>
      </c>
      <c r="D8435" t="s">
        <v>319</v>
      </c>
      <c r="E8435" t="s">
        <v>139</v>
      </c>
      <c r="F8435" t="s">
        <v>128</v>
      </c>
      <c r="G8435">
        <v>2034</v>
      </c>
      <c r="H8435">
        <v>0</v>
      </c>
    </row>
    <row r="8436" spans="1:8" x14ac:dyDescent="0.3">
      <c r="A8436" t="s">
        <v>1519</v>
      </c>
      <c r="B8436" t="s">
        <v>1538</v>
      </c>
      <c r="C8436" t="s">
        <v>298</v>
      </c>
      <c r="D8436" t="s">
        <v>319</v>
      </c>
      <c r="E8436" t="s">
        <v>139</v>
      </c>
      <c r="F8436" t="s">
        <v>128</v>
      </c>
      <c r="G8436">
        <v>2035</v>
      </c>
      <c r="H8436">
        <v>0</v>
      </c>
    </row>
    <row r="8437" spans="1:8" x14ac:dyDescent="0.3">
      <c r="A8437" t="s">
        <v>1519</v>
      </c>
      <c r="B8437" t="s">
        <v>1538</v>
      </c>
      <c r="C8437" t="s">
        <v>298</v>
      </c>
      <c r="D8437" t="s">
        <v>319</v>
      </c>
      <c r="E8437" t="s">
        <v>139</v>
      </c>
      <c r="F8437" t="s">
        <v>128</v>
      </c>
      <c r="G8437">
        <v>2036</v>
      </c>
      <c r="H8437">
        <v>0</v>
      </c>
    </row>
    <row r="8438" spans="1:8" x14ac:dyDescent="0.3">
      <c r="A8438" t="s">
        <v>1519</v>
      </c>
      <c r="B8438" t="s">
        <v>1538</v>
      </c>
      <c r="C8438" t="s">
        <v>298</v>
      </c>
      <c r="D8438" t="s">
        <v>319</v>
      </c>
      <c r="E8438" t="s">
        <v>139</v>
      </c>
      <c r="F8438" t="s">
        <v>128</v>
      </c>
      <c r="G8438">
        <v>2037</v>
      </c>
      <c r="H8438">
        <v>0</v>
      </c>
    </row>
    <row r="8439" spans="1:8" x14ac:dyDescent="0.3">
      <c r="A8439" t="s">
        <v>1519</v>
      </c>
      <c r="B8439" t="s">
        <v>1538</v>
      </c>
      <c r="C8439" t="s">
        <v>298</v>
      </c>
      <c r="D8439" t="s">
        <v>319</v>
      </c>
      <c r="E8439" t="s">
        <v>139</v>
      </c>
      <c r="F8439" t="s">
        <v>128</v>
      </c>
      <c r="G8439">
        <v>2038</v>
      </c>
      <c r="H8439">
        <v>0</v>
      </c>
    </row>
    <row r="8440" spans="1:8" x14ac:dyDescent="0.3">
      <c r="A8440" t="s">
        <v>1519</v>
      </c>
      <c r="B8440" t="s">
        <v>1538</v>
      </c>
      <c r="C8440" t="s">
        <v>298</v>
      </c>
      <c r="D8440" t="s">
        <v>319</v>
      </c>
      <c r="E8440" t="s">
        <v>139</v>
      </c>
      <c r="F8440" t="s">
        <v>128</v>
      </c>
      <c r="G8440">
        <v>2039</v>
      </c>
      <c r="H8440">
        <v>0</v>
      </c>
    </row>
    <row r="8441" spans="1:8" x14ac:dyDescent="0.3">
      <c r="A8441" t="s">
        <v>1519</v>
      </c>
      <c r="B8441" t="s">
        <v>1538</v>
      </c>
      <c r="C8441" t="s">
        <v>298</v>
      </c>
      <c r="D8441" t="s">
        <v>319</v>
      </c>
      <c r="E8441" t="s">
        <v>139</v>
      </c>
      <c r="F8441" t="s">
        <v>128</v>
      </c>
      <c r="G8441">
        <v>2040</v>
      </c>
      <c r="H8441">
        <v>0</v>
      </c>
    </row>
    <row r="8442" spans="1:8" x14ac:dyDescent="0.3">
      <c r="A8442" t="s">
        <v>1519</v>
      </c>
      <c r="B8442" t="s">
        <v>1538</v>
      </c>
      <c r="C8442" t="s">
        <v>298</v>
      </c>
      <c r="D8442" t="s">
        <v>319</v>
      </c>
      <c r="E8442" t="s">
        <v>139</v>
      </c>
      <c r="F8442" t="s">
        <v>128</v>
      </c>
      <c r="G8442">
        <v>2041</v>
      </c>
      <c r="H8442">
        <v>0</v>
      </c>
    </row>
    <row r="8443" spans="1:8" x14ac:dyDescent="0.3">
      <c r="A8443" t="s">
        <v>1519</v>
      </c>
      <c r="B8443" t="s">
        <v>1538</v>
      </c>
      <c r="C8443" t="s">
        <v>298</v>
      </c>
      <c r="D8443" t="s">
        <v>319</v>
      </c>
      <c r="E8443" t="s">
        <v>139</v>
      </c>
      <c r="F8443" t="s">
        <v>128</v>
      </c>
      <c r="G8443">
        <v>2042</v>
      </c>
      <c r="H8443">
        <v>0</v>
      </c>
    </row>
    <row r="8444" spans="1:8" x14ac:dyDescent="0.3">
      <c r="A8444" t="s">
        <v>1519</v>
      </c>
      <c r="B8444" t="s">
        <v>1538</v>
      </c>
      <c r="C8444" t="s">
        <v>298</v>
      </c>
      <c r="D8444" t="s">
        <v>319</v>
      </c>
      <c r="E8444" t="s">
        <v>139</v>
      </c>
      <c r="F8444" t="s">
        <v>128</v>
      </c>
      <c r="G8444">
        <v>2043</v>
      </c>
      <c r="H8444">
        <v>0</v>
      </c>
    </row>
    <row r="8445" spans="1:8" x14ac:dyDescent="0.3">
      <c r="A8445" t="s">
        <v>1519</v>
      </c>
      <c r="B8445" t="s">
        <v>1538</v>
      </c>
      <c r="C8445" t="s">
        <v>298</v>
      </c>
      <c r="D8445" t="s">
        <v>319</v>
      </c>
      <c r="E8445" t="s">
        <v>139</v>
      </c>
      <c r="F8445" t="s">
        <v>128</v>
      </c>
      <c r="G8445">
        <v>2044</v>
      </c>
      <c r="H8445">
        <v>0</v>
      </c>
    </row>
    <row r="8446" spans="1:8" x14ac:dyDescent="0.3">
      <c r="A8446" t="s">
        <v>1519</v>
      </c>
      <c r="B8446" t="s">
        <v>1538</v>
      </c>
      <c r="C8446" t="s">
        <v>298</v>
      </c>
      <c r="D8446" t="s">
        <v>319</v>
      </c>
      <c r="E8446" t="s">
        <v>139</v>
      </c>
      <c r="F8446" t="s">
        <v>128</v>
      </c>
      <c r="G8446">
        <v>2045</v>
      </c>
      <c r="H8446">
        <v>0</v>
      </c>
    </row>
    <row r="8447" spans="1:8" x14ac:dyDescent="0.3">
      <c r="A8447" t="s">
        <v>1519</v>
      </c>
      <c r="B8447" t="s">
        <v>1538</v>
      </c>
      <c r="C8447" t="s">
        <v>298</v>
      </c>
      <c r="D8447" t="s">
        <v>319</v>
      </c>
      <c r="E8447" t="s">
        <v>139</v>
      </c>
      <c r="F8447" t="s">
        <v>128</v>
      </c>
      <c r="G8447">
        <v>2046</v>
      </c>
      <c r="H8447">
        <v>0</v>
      </c>
    </row>
    <row r="8448" spans="1:8" x14ac:dyDescent="0.3">
      <c r="A8448" t="s">
        <v>1519</v>
      </c>
      <c r="B8448" t="s">
        <v>1538</v>
      </c>
      <c r="C8448" t="s">
        <v>298</v>
      </c>
      <c r="D8448" t="s">
        <v>319</v>
      </c>
      <c r="E8448" t="s">
        <v>139</v>
      </c>
      <c r="F8448" t="s">
        <v>128</v>
      </c>
      <c r="G8448">
        <v>2047</v>
      </c>
      <c r="H8448">
        <v>0</v>
      </c>
    </row>
    <row r="8449" spans="1:8" x14ac:dyDescent="0.3">
      <c r="A8449" t="s">
        <v>1519</v>
      </c>
      <c r="B8449" t="s">
        <v>1538</v>
      </c>
      <c r="C8449" t="s">
        <v>298</v>
      </c>
      <c r="D8449" t="s">
        <v>319</v>
      </c>
      <c r="E8449" t="s">
        <v>139</v>
      </c>
      <c r="F8449" t="s">
        <v>128</v>
      </c>
      <c r="G8449">
        <v>2048</v>
      </c>
      <c r="H8449">
        <v>0</v>
      </c>
    </row>
    <row r="8450" spans="1:8" x14ac:dyDescent="0.3">
      <c r="A8450" t="s">
        <v>1519</v>
      </c>
      <c r="B8450" t="s">
        <v>1538</v>
      </c>
      <c r="C8450" t="s">
        <v>298</v>
      </c>
      <c r="D8450" t="s">
        <v>319</v>
      </c>
      <c r="E8450" t="s">
        <v>139</v>
      </c>
      <c r="F8450" t="s">
        <v>128</v>
      </c>
      <c r="G8450">
        <v>2049</v>
      </c>
      <c r="H8450">
        <v>0</v>
      </c>
    </row>
    <row r="8451" spans="1:8" x14ac:dyDescent="0.3">
      <c r="A8451" t="s">
        <v>1519</v>
      </c>
      <c r="B8451" t="s">
        <v>1538</v>
      </c>
      <c r="C8451" t="s">
        <v>298</v>
      </c>
      <c r="D8451" t="s">
        <v>319</v>
      </c>
      <c r="E8451" t="s">
        <v>139</v>
      </c>
      <c r="F8451" t="s">
        <v>128</v>
      </c>
      <c r="G8451">
        <v>2050</v>
      </c>
      <c r="H8451">
        <v>0</v>
      </c>
    </row>
    <row r="8452" spans="1:8" x14ac:dyDescent="0.3">
      <c r="A8452" t="s">
        <v>1519</v>
      </c>
      <c r="B8452" t="s">
        <v>1538</v>
      </c>
      <c r="C8452" t="s">
        <v>298</v>
      </c>
      <c r="D8452" t="s">
        <v>319</v>
      </c>
      <c r="E8452" t="s">
        <v>90</v>
      </c>
      <c r="F8452" t="s">
        <v>141</v>
      </c>
      <c r="G8452">
        <v>2025</v>
      </c>
      <c r="H8452">
        <v>0</v>
      </c>
    </row>
    <row r="8453" spans="1:8" x14ac:dyDescent="0.3">
      <c r="A8453" t="s">
        <v>1519</v>
      </c>
      <c r="B8453" t="s">
        <v>1538</v>
      </c>
      <c r="C8453" t="s">
        <v>298</v>
      </c>
      <c r="D8453" t="s">
        <v>319</v>
      </c>
      <c r="E8453" t="s">
        <v>90</v>
      </c>
      <c r="F8453" t="s">
        <v>141</v>
      </c>
      <c r="G8453">
        <v>2026</v>
      </c>
      <c r="H8453">
        <v>0</v>
      </c>
    </row>
    <row r="8454" spans="1:8" x14ac:dyDescent="0.3">
      <c r="A8454" t="s">
        <v>1519</v>
      </c>
      <c r="B8454" t="s">
        <v>1538</v>
      </c>
      <c r="C8454" t="s">
        <v>298</v>
      </c>
      <c r="D8454" t="s">
        <v>319</v>
      </c>
      <c r="E8454" t="s">
        <v>90</v>
      </c>
      <c r="F8454" t="s">
        <v>141</v>
      </c>
      <c r="G8454">
        <v>2027</v>
      </c>
      <c r="H8454">
        <v>0</v>
      </c>
    </row>
    <row r="8455" spans="1:8" x14ac:dyDescent="0.3">
      <c r="A8455" t="s">
        <v>1519</v>
      </c>
      <c r="B8455" t="s">
        <v>1538</v>
      </c>
      <c r="C8455" t="s">
        <v>298</v>
      </c>
      <c r="D8455" t="s">
        <v>319</v>
      </c>
      <c r="E8455" t="s">
        <v>90</v>
      </c>
      <c r="F8455" t="s">
        <v>141</v>
      </c>
      <c r="G8455">
        <v>2028</v>
      </c>
      <c r="H8455">
        <v>0</v>
      </c>
    </row>
    <row r="8456" spans="1:8" x14ac:dyDescent="0.3">
      <c r="A8456" t="s">
        <v>1519</v>
      </c>
      <c r="B8456" t="s">
        <v>1538</v>
      </c>
      <c r="C8456" t="s">
        <v>298</v>
      </c>
      <c r="D8456" t="s">
        <v>319</v>
      </c>
      <c r="E8456" t="s">
        <v>90</v>
      </c>
      <c r="F8456" t="s">
        <v>141</v>
      </c>
      <c r="G8456">
        <v>2029</v>
      </c>
      <c r="H8456">
        <v>0</v>
      </c>
    </row>
    <row r="8457" spans="1:8" x14ac:dyDescent="0.3">
      <c r="A8457" t="s">
        <v>1519</v>
      </c>
      <c r="B8457" t="s">
        <v>1538</v>
      </c>
      <c r="C8457" t="s">
        <v>298</v>
      </c>
      <c r="D8457" t="s">
        <v>319</v>
      </c>
      <c r="E8457" t="s">
        <v>90</v>
      </c>
      <c r="F8457" t="s">
        <v>141</v>
      </c>
      <c r="G8457">
        <v>2030</v>
      </c>
      <c r="H8457">
        <v>1.553197866286667E-2</v>
      </c>
    </row>
    <row r="8458" spans="1:8" x14ac:dyDescent="0.3">
      <c r="A8458" t="s">
        <v>1519</v>
      </c>
      <c r="B8458" t="s">
        <v>1538</v>
      </c>
      <c r="C8458" t="s">
        <v>298</v>
      </c>
      <c r="D8458" t="s">
        <v>319</v>
      </c>
      <c r="E8458" t="s">
        <v>90</v>
      </c>
      <c r="F8458" t="s">
        <v>141</v>
      </c>
      <c r="G8458">
        <v>2031</v>
      </c>
      <c r="H8458">
        <v>3.4045871509612448E-2</v>
      </c>
    </row>
    <row r="8459" spans="1:8" x14ac:dyDescent="0.3">
      <c r="A8459" t="s">
        <v>1519</v>
      </c>
      <c r="B8459" t="s">
        <v>1538</v>
      </c>
      <c r="C8459" t="s">
        <v>298</v>
      </c>
      <c r="D8459" t="s">
        <v>319</v>
      </c>
      <c r="E8459" t="s">
        <v>90</v>
      </c>
      <c r="F8459" t="s">
        <v>141</v>
      </c>
      <c r="G8459">
        <v>2032</v>
      </c>
      <c r="H8459">
        <v>4.5322274496331812E-2</v>
      </c>
    </row>
    <row r="8460" spans="1:8" x14ac:dyDescent="0.3">
      <c r="A8460" t="s">
        <v>1519</v>
      </c>
      <c r="B8460" t="s">
        <v>1538</v>
      </c>
      <c r="C8460" t="s">
        <v>298</v>
      </c>
      <c r="D8460" t="s">
        <v>319</v>
      </c>
      <c r="E8460" t="s">
        <v>90</v>
      </c>
      <c r="F8460" t="s">
        <v>141</v>
      </c>
      <c r="G8460">
        <v>2033</v>
      </c>
      <c r="H8460">
        <v>5.789565440317334E-2</v>
      </c>
    </row>
    <row r="8461" spans="1:8" x14ac:dyDescent="0.3">
      <c r="A8461" t="s">
        <v>1519</v>
      </c>
      <c r="B8461" t="s">
        <v>1538</v>
      </c>
      <c r="C8461" t="s">
        <v>298</v>
      </c>
      <c r="D8461" t="s">
        <v>319</v>
      </c>
      <c r="E8461" t="s">
        <v>90</v>
      </c>
      <c r="F8461" t="s">
        <v>141</v>
      </c>
      <c r="G8461">
        <v>2034</v>
      </c>
      <c r="H8461">
        <v>6.9553539276586265E-2</v>
      </c>
    </row>
    <row r="8462" spans="1:8" x14ac:dyDescent="0.3">
      <c r="A8462" t="s">
        <v>1519</v>
      </c>
      <c r="B8462" t="s">
        <v>1538</v>
      </c>
      <c r="C8462" t="s">
        <v>298</v>
      </c>
      <c r="D8462" t="s">
        <v>319</v>
      </c>
      <c r="E8462" t="s">
        <v>90</v>
      </c>
      <c r="F8462" t="s">
        <v>141</v>
      </c>
      <c r="G8462">
        <v>2035</v>
      </c>
      <c r="H8462">
        <v>8.7509280970150594E-2</v>
      </c>
    </row>
    <row r="8463" spans="1:8" x14ac:dyDescent="0.3">
      <c r="A8463" t="s">
        <v>1519</v>
      </c>
      <c r="B8463" t="s">
        <v>1538</v>
      </c>
      <c r="C8463" t="s">
        <v>298</v>
      </c>
      <c r="D8463" t="s">
        <v>319</v>
      </c>
      <c r="E8463" t="s">
        <v>90</v>
      </c>
      <c r="F8463" t="s">
        <v>141</v>
      </c>
      <c r="G8463">
        <v>2036</v>
      </c>
      <c r="H8463">
        <v>0.1116698881203879</v>
      </c>
    </row>
    <row r="8464" spans="1:8" x14ac:dyDescent="0.3">
      <c r="A8464" t="s">
        <v>1519</v>
      </c>
      <c r="B8464" t="s">
        <v>1538</v>
      </c>
      <c r="C8464" t="s">
        <v>298</v>
      </c>
      <c r="D8464" t="s">
        <v>319</v>
      </c>
      <c r="E8464" t="s">
        <v>90</v>
      </c>
      <c r="F8464" t="s">
        <v>141</v>
      </c>
      <c r="G8464">
        <v>2037</v>
      </c>
      <c r="H8464">
        <v>0.12454944749704371</v>
      </c>
    </row>
    <row r="8465" spans="1:8" x14ac:dyDescent="0.3">
      <c r="A8465" t="s">
        <v>1519</v>
      </c>
      <c r="B8465" t="s">
        <v>1538</v>
      </c>
      <c r="C8465" t="s">
        <v>298</v>
      </c>
      <c r="D8465" t="s">
        <v>319</v>
      </c>
      <c r="E8465" t="s">
        <v>90</v>
      </c>
      <c r="F8465" t="s">
        <v>141</v>
      </c>
      <c r="G8465">
        <v>2038</v>
      </c>
      <c r="H8465">
        <v>0.15708687814996641</v>
      </c>
    </row>
    <row r="8466" spans="1:8" x14ac:dyDescent="0.3">
      <c r="A8466" t="s">
        <v>1519</v>
      </c>
      <c r="B8466" t="s">
        <v>1538</v>
      </c>
      <c r="C8466" t="s">
        <v>298</v>
      </c>
      <c r="D8466" t="s">
        <v>319</v>
      </c>
      <c r="E8466" t="s">
        <v>90</v>
      </c>
      <c r="F8466" t="s">
        <v>141</v>
      </c>
      <c r="G8466">
        <v>2039</v>
      </c>
      <c r="H8466">
        <v>0.17129049176787081</v>
      </c>
    </row>
    <row r="8467" spans="1:8" x14ac:dyDescent="0.3">
      <c r="A8467" t="s">
        <v>1519</v>
      </c>
      <c r="B8467" t="s">
        <v>1538</v>
      </c>
      <c r="C8467" t="s">
        <v>298</v>
      </c>
      <c r="D8467" t="s">
        <v>319</v>
      </c>
      <c r="E8467" t="s">
        <v>90</v>
      </c>
      <c r="F8467" t="s">
        <v>141</v>
      </c>
      <c r="G8467">
        <v>2040</v>
      </c>
      <c r="H8467">
        <v>0.15824272275316981</v>
      </c>
    </row>
    <row r="8468" spans="1:8" x14ac:dyDescent="0.3">
      <c r="A8468" t="s">
        <v>1519</v>
      </c>
      <c r="B8468" t="s">
        <v>1538</v>
      </c>
      <c r="C8468" t="s">
        <v>298</v>
      </c>
      <c r="D8468" t="s">
        <v>319</v>
      </c>
      <c r="E8468" t="s">
        <v>90</v>
      </c>
      <c r="F8468" t="s">
        <v>141</v>
      </c>
      <c r="G8468">
        <v>2041</v>
      </c>
      <c r="H8468">
        <v>0.23325166573102349</v>
      </c>
    </row>
    <row r="8469" spans="1:8" x14ac:dyDescent="0.3">
      <c r="A8469" t="s">
        <v>1519</v>
      </c>
      <c r="B8469" t="s">
        <v>1538</v>
      </c>
      <c r="C8469" t="s">
        <v>298</v>
      </c>
      <c r="D8469" t="s">
        <v>319</v>
      </c>
      <c r="E8469" t="s">
        <v>90</v>
      </c>
      <c r="F8469" t="s">
        <v>141</v>
      </c>
      <c r="G8469">
        <v>2042</v>
      </c>
      <c r="H8469">
        <v>0.22851387960486569</v>
      </c>
    </row>
    <row r="8470" spans="1:8" x14ac:dyDescent="0.3">
      <c r="A8470" t="s">
        <v>1519</v>
      </c>
      <c r="B8470" t="s">
        <v>1538</v>
      </c>
      <c r="C8470" t="s">
        <v>298</v>
      </c>
      <c r="D8470" t="s">
        <v>319</v>
      </c>
      <c r="E8470" t="s">
        <v>90</v>
      </c>
      <c r="F8470" t="s">
        <v>141</v>
      </c>
      <c r="G8470">
        <v>2043</v>
      </c>
      <c r="H8470">
        <v>0.29162888024689199</v>
      </c>
    </row>
    <row r="8471" spans="1:8" x14ac:dyDescent="0.3">
      <c r="A8471" t="s">
        <v>1519</v>
      </c>
      <c r="B8471" t="s">
        <v>1538</v>
      </c>
      <c r="C8471" t="s">
        <v>298</v>
      </c>
      <c r="D8471" t="s">
        <v>319</v>
      </c>
      <c r="E8471" t="s">
        <v>90</v>
      </c>
      <c r="F8471" t="s">
        <v>141</v>
      </c>
      <c r="G8471">
        <v>2044</v>
      </c>
      <c r="H8471">
        <v>0.30824095839831139</v>
      </c>
    </row>
    <row r="8472" spans="1:8" x14ac:dyDescent="0.3">
      <c r="A8472" t="s">
        <v>1519</v>
      </c>
      <c r="B8472" t="s">
        <v>1538</v>
      </c>
      <c r="C8472" t="s">
        <v>298</v>
      </c>
      <c r="D8472" t="s">
        <v>319</v>
      </c>
      <c r="E8472" t="s">
        <v>90</v>
      </c>
      <c r="F8472" t="s">
        <v>141</v>
      </c>
      <c r="G8472">
        <v>2045</v>
      </c>
      <c r="H8472">
        <v>0.396400870299846</v>
      </c>
    </row>
    <row r="8473" spans="1:8" x14ac:dyDescent="0.3">
      <c r="A8473" t="s">
        <v>1519</v>
      </c>
      <c r="B8473" t="s">
        <v>1538</v>
      </c>
      <c r="C8473" t="s">
        <v>298</v>
      </c>
      <c r="D8473" t="s">
        <v>319</v>
      </c>
      <c r="E8473" t="s">
        <v>90</v>
      </c>
      <c r="F8473" t="s">
        <v>141</v>
      </c>
      <c r="G8473">
        <v>2046</v>
      </c>
      <c r="H8473">
        <v>0.4251634127987815</v>
      </c>
    </row>
    <row r="8474" spans="1:8" x14ac:dyDescent="0.3">
      <c r="A8474" t="s">
        <v>1519</v>
      </c>
      <c r="B8474" t="s">
        <v>1538</v>
      </c>
      <c r="C8474" t="s">
        <v>298</v>
      </c>
      <c r="D8474" t="s">
        <v>319</v>
      </c>
      <c r="E8474" t="s">
        <v>90</v>
      </c>
      <c r="F8474" t="s">
        <v>141</v>
      </c>
      <c r="G8474">
        <v>2047</v>
      </c>
      <c r="H8474">
        <v>0.49894612785627712</v>
      </c>
    </row>
    <row r="8475" spans="1:8" x14ac:dyDescent="0.3">
      <c r="A8475" t="s">
        <v>1519</v>
      </c>
      <c r="B8475" t="s">
        <v>1538</v>
      </c>
      <c r="C8475" t="s">
        <v>298</v>
      </c>
      <c r="D8475" t="s">
        <v>319</v>
      </c>
      <c r="E8475" t="s">
        <v>90</v>
      </c>
      <c r="F8475" t="s">
        <v>141</v>
      </c>
      <c r="G8475">
        <v>2048</v>
      </c>
      <c r="H8475">
        <v>0.59222263832941979</v>
      </c>
    </row>
    <row r="8476" spans="1:8" x14ac:dyDescent="0.3">
      <c r="A8476" t="s">
        <v>1519</v>
      </c>
      <c r="B8476" t="s">
        <v>1538</v>
      </c>
      <c r="C8476" t="s">
        <v>298</v>
      </c>
      <c r="D8476" t="s">
        <v>319</v>
      </c>
      <c r="E8476" t="s">
        <v>90</v>
      </c>
      <c r="F8476" t="s">
        <v>141</v>
      </c>
      <c r="G8476">
        <v>2049</v>
      </c>
      <c r="H8476">
        <v>0.59242533082773929</v>
      </c>
    </row>
    <row r="8477" spans="1:8" x14ac:dyDescent="0.3">
      <c r="A8477" t="s">
        <v>1519</v>
      </c>
      <c r="B8477" t="s">
        <v>1538</v>
      </c>
      <c r="C8477" t="s">
        <v>298</v>
      </c>
      <c r="D8477" t="s">
        <v>319</v>
      </c>
      <c r="E8477" t="s">
        <v>90</v>
      </c>
      <c r="F8477" t="s">
        <v>141</v>
      </c>
      <c r="G8477">
        <v>2050</v>
      </c>
      <c r="H8477">
        <v>0.76295977246095636</v>
      </c>
    </row>
    <row r="8478" spans="1:8" x14ac:dyDescent="0.3">
      <c r="A8478" t="s">
        <v>1519</v>
      </c>
      <c r="B8478" t="s">
        <v>1538</v>
      </c>
      <c r="C8478" t="s">
        <v>298</v>
      </c>
      <c r="D8478" t="s">
        <v>319</v>
      </c>
      <c r="E8478" t="s">
        <v>15</v>
      </c>
      <c r="F8478" t="s">
        <v>141</v>
      </c>
      <c r="G8478">
        <v>2025</v>
      </c>
      <c r="H8478">
        <v>0</v>
      </c>
    </row>
    <row r="8479" spans="1:8" x14ac:dyDescent="0.3">
      <c r="A8479" t="s">
        <v>1519</v>
      </c>
      <c r="B8479" t="s">
        <v>1538</v>
      </c>
      <c r="C8479" t="s">
        <v>298</v>
      </c>
      <c r="D8479" t="s">
        <v>319</v>
      </c>
      <c r="E8479" t="s">
        <v>15</v>
      </c>
      <c r="F8479" t="s">
        <v>141</v>
      </c>
      <c r="G8479">
        <v>2026</v>
      </c>
      <c r="H8479">
        <v>0</v>
      </c>
    </row>
    <row r="8480" spans="1:8" x14ac:dyDescent="0.3">
      <c r="A8480" t="s">
        <v>1519</v>
      </c>
      <c r="B8480" t="s">
        <v>1538</v>
      </c>
      <c r="C8480" t="s">
        <v>298</v>
      </c>
      <c r="D8480" t="s">
        <v>319</v>
      </c>
      <c r="E8480" t="s">
        <v>15</v>
      </c>
      <c r="F8480" t="s">
        <v>141</v>
      </c>
      <c r="G8480">
        <v>2027</v>
      </c>
      <c r="H8480">
        <v>0</v>
      </c>
    </row>
    <row r="8481" spans="1:8" x14ac:dyDescent="0.3">
      <c r="A8481" t="s">
        <v>1519</v>
      </c>
      <c r="B8481" t="s">
        <v>1538</v>
      </c>
      <c r="C8481" t="s">
        <v>298</v>
      </c>
      <c r="D8481" t="s">
        <v>319</v>
      </c>
      <c r="E8481" t="s">
        <v>15</v>
      </c>
      <c r="F8481" t="s">
        <v>141</v>
      </c>
      <c r="G8481">
        <v>2028</v>
      </c>
      <c r="H8481">
        <v>0</v>
      </c>
    </row>
    <row r="8482" spans="1:8" x14ac:dyDescent="0.3">
      <c r="A8482" t="s">
        <v>1519</v>
      </c>
      <c r="B8482" t="s">
        <v>1538</v>
      </c>
      <c r="C8482" t="s">
        <v>298</v>
      </c>
      <c r="D8482" t="s">
        <v>319</v>
      </c>
      <c r="E8482" t="s">
        <v>15</v>
      </c>
      <c r="F8482" t="s">
        <v>141</v>
      </c>
      <c r="G8482">
        <v>2029</v>
      </c>
      <c r="H8482">
        <v>0</v>
      </c>
    </row>
    <row r="8483" spans="1:8" x14ac:dyDescent="0.3">
      <c r="A8483" t="s">
        <v>1519</v>
      </c>
      <c r="B8483" t="s">
        <v>1538</v>
      </c>
      <c r="C8483" t="s">
        <v>298</v>
      </c>
      <c r="D8483" t="s">
        <v>319</v>
      </c>
      <c r="E8483" t="s">
        <v>15</v>
      </c>
      <c r="F8483" t="s">
        <v>141</v>
      </c>
      <c r="G8483">
        <v>2030</v>
      </c>
      <c r="H8483">
        <v>1.553197866286667E-2</v>
      </c>
    </row>
    <row r="8484" spans="1:8" x14ac:dyDescent="0.3">
      <c r="A8484" t="s">
        <v>1519</v>
      </c>
      <c r="B8484" t="s">
        <v>1538</v>
      </c>
      <c r="C8484" t="s">
        <v>298</v>
      </c>
      <c r="D8484" t="s">
        <v>319</v>
      </c>
      <c r="E8484" t="s">
        <v>15</v>
      </c>
      <c r="F8484" t="s">
        <v>141</v>
      </c>
      <c r="G8484">
        <v>2031</v>
      </c>
      <c r="H8484">
        <v>3.4045871509612448E-2</v>
      </c>
    </row>
    <row r="8485" spans="1:8" x14ac:dyDescent="0.3">
      <c r="A8485" t="s">
        <v>1519</v>
      </c>
      <c r="B8485" t="s">
        <v>1538</v>
      </c>
      <c r="C8485" t="s">
        <v>298</v>
      </c>
      <c r="D8485" t="s">
        <v>319</v>
      </c>
      <c r="E8485" t="s">
        <v>15</v>
      </c>
      <c r="F8485" t="s">
        <v>141</v>
      </c>
      <c r="G8485">
        <v>2032</v>
      </c>
      <c r="H8485">
        <v>4.5322274496331812E-2</v>
      </c>
    </row>
    <row r="8486" spans="1:8" x14ac:dyDescent="0.3">
      <c r="A8486" t="s">
        <v>1519</v>
      </c>
      <c r="B8486" t="s">
        <v>1538</v>
      </c>
      <c r="C8486" t="s">
        <v>298</v>
      </c>
      <c r="D8486" t="s">
        <v>319</v>
      </c>
      <c r="E8486" t="s">
        <v>15</v>
      </c>
      <c r="F8486" t="s">
        <v>141</v>
      </c>
      <c r="G8486">
        <v>2033</v>
      </c>
      <c r="H8486">
        <v>5.789565440317334E-2</v>
      </c>
    </row>
    <row r="8487" spans="1:8" x14ac:dyDescent="0.3">
      <c r="A8487" t="s">
        <v>1519</v>
      </c>
      <c r="B8487" t="s">
        <v>1538</v>
      </c>
      <c r="C8487" t="s">
        <v>298</v>
      </c>
      <c r="D8487" t="s">
        <v>319</v>
      </c>
      <c r="E8487" t="s">
        <v>15</v>
      </c>
      <c r="F8487" t="s">
        <v>141</v>
      </c>
      <c r="G8487">
        <v>2034</v>
      </c>
      <c r="H8487">
        <v>6.9553539276586265E-2</v>
      </c>
    </row>
    <row r="8488" spans="1:8" x14ac:dyDescent="0.3">
      <c r="A8488" t="s">
        <v>1519</v>
      </c>
      <c r="B8488" t="s">
        <v>1538</v>
      </c>
      <c r="C8488" t="s">
        <v>298</v>
      </c>
      <c r="D8488" t="s">
        <v>319</v>
      </c>
      <c r="E8488" t="s">
        <v>15</v>
      </c>
      <c r="F8488" t="s">
        <v>141</v>
      </c>
      <c r="G8488">
        <v>2035</v>
      </c>
      <c r="H8488">
        <v>8.7509280970150594E-2</v>
      </c>
    </row>
    <row r="8489" spans="1:8" x14ac:dyDescent="0.3">
      <c r="A8489" t="s">
        <v>1519</v>
      </c>
      <c r="B8489" t="s">
        <v>1538</v>
      </c>
      <c r="C8489" t="s">
        <v>298</v>
      </c>
      <c r="D8489" t="s">
        <v>319</v>
      </c>
      <c r="E8489" t="s">
        <v>15</v>
      </c>
      <c r="F8489" t="s">
        <v>141</v>
      </c>
      <c r="G8489">
        <v>2036</v>
      </c>
      <c r="H8489">
        <v>0.1116698881203879</v>
      </c>
    </row>
    <row r="8490" spans="1:8" x14ac:dyDescent="0.3">
      <c r="A8490" t="s">
        <v>1519</v>
      </c>
      <c r="B8490" t="s">
        <v>1538</v>
      </c>
      <c r="C8490" t="s">
        <v>298</v>
      </c>
      <c r="D8490" t="s">
        <v>319</v>
      </c>
      <c r="E8490" t="s">
        <v>15</v>
      </c>
      <c r="F8490" t="s">
        <v>141</v>
      </c>
      <c r="G8490">
        <v>2037</v>
      </c>
      <c r="H8490">
        <v>0.12454944749704371</v>
      </c>
    </row>
    <row r="8491" spans="1:8" x14ac:dyDescent="0.3">
      <c r="A8491" t="s">
        <v>1519</v>
      </c>
      <c r="B8491" t="s">
        <v>1538</v>
      </c>
      <c r="C8491" t="s">
        <v>298</v>
      </c>
      <c r="D8491" t="s">
        <v>319</v>
      </c>
      <c r="E8491" t="s">
        <v>15</v>
      </c>
      <c r="F8491" t="s">
        <v>141</v>
      </c>
      <c r="G8491">
        <v>2038</v>
      </c>
      <c r="H8491">
        <v>0.15708687814996641</v>
      </c>
    </row>
    <row r="8492" spans="1:8" x14ac:dyDescent="0.3">
      <c r="A8492" t="s">
        <v>1519</v>
      </c>
      <c r="B8492" t="s">
        <v>1538</v>
      </c>
      <c r="C8492" t="s">
        <v>298</v>
      </c>
      <c r="D8492" t="s">
        <v>319</v>
      </c>
      <c r="E8492" t="s">
        <v>15</v>
      </c>
      <c r="F8492" t="s">
        <v>141</v>
      </c>
      <c r="G8492">
        <v>2039</v>
      </c>
      <c r="H8492">
        <v>0.17129049176787081</v>
      </c>
    </row>
    <row r="8493" spans="1:8" x14ac:dyDescent="0.3">
      <c r="A8493" t="s">
        <v>1519</v>
      </c>
      <c r="B8493" t="s">
        <v>1538</v>
      </c>
      <c r="C8493" t="s">
        <v>298</v>
      </c>
      <c r="D8493" t="s">
        <v>319</v>
      </c>
      <c r="E8493" t="s">
        <v>15</v>
      </c>
      <c r="F8493" t="s">
        <v>141</v>
      </c>
      <c r="G8493">
        <v>2040</v>
      </c>
      <c r="H8493">
        <v>0.15824272275316981</v>
      </c>
    </row>
    <row r="8494" spans="1:8" x14ac:dyDescent="0.3">
      <c r="A8494" t="s">
        <v>1519</v>
      </c>
      <c r="B8494" t="s">
        <v>1538</v>
      </c>
      <c r="C8494" t="s">
        <v>298</v>
      </c>
      <c r="D8494" t="s">
        <v>319</v>
      </c>
      <c r="E8494" t="s">
        <v>15</v>
      </c>
      <c r="F8494" t="s">
        <v>141</v>
      </c>
      <c r="G8494">
        <v>2041</v>
      </c>
      <c r="H8494">
        <v>0.23325166573102349</v>
      </c>
    </row>
    <row r="8495" spans="1:8" x14ac:dyDescent="0.3">
      <c r="A8495" t="s">
        <v>1519</v>
      </c>
      <c r="B8495" t="s">
        <v>1538</v>
      </c>
      <c r="C8495" t="s">
        <v>298</v>
      </c>
      <c r="D8495" t="s">
        <v>319</v>
      </c>
      <c r="E8495" t="s">
        <v>15</v>
      </c>
      <c r="F8495" t="s">
        <v>141</v>
      </c>
      <c r="G8495">
        <v>2042</v>
      </c>
      <c r="H8495">
        <v>0.22851387960486569</v>
      </c>
    </row>
    <row r="8496" spans="1:8" x14ac:dyDescent="0.3">
      <c r="A8496" t="s">
        <v>1519</v>
      </c>
      <c r="B8496" t="s">
        <v>1538</v>
      </c>
      <c r="C8496" t="s">
        <v>298</v>
      </c>
      <c r="D8496" t="s">
        <v>319</v>
      </c>
      <c r="E8496" t="s">
        <v>15</v>
      </c>
      <c r="F8496" t="s">
        <v>141</v>
      </c>
      <c r="G8496">
        <v>2043</v>
      </c>
      <c r="H8496">
        <v>0.29162888024689199</v>
      </c>
    </row>
    <row r="8497" spans="1:8" x14ac:dyDescent="0.3">
      <c r="A8497" t="s">
        <v>1519</v>
      </c>
      <c r="B8497" t="s">
        <v>1538</v>
      </c>
      <c r="C8497" t="s">
        <v>298</v>
      </c>
      <c r="D8497" t="s">
        <v>319</v>
      </c>
      <c r="E8497" t="s">
        <v>15</v>
      </c>
      <c r="F8497" t="s">
        <v>141</v>
      </c>
      <c r="G8497">
        <v>2044</v>
      </c>
      <c r="H8497">
        <v>0.30824095839831139</v>
      </c>
    </row>
    <row r="8498" spans="1:8" x14ac:dyDescent="0.3">
      <c r="A8498" t="s">
        <v>1519</v>
      </c>
      <c r="B8498" t="s">
        <v>1538</v>
      </c>
      <c r="C8498" t="s">
        <v>298</v>
      </c>
      <c r="D8498" t="s">
        <v>319</v>
      </c>
      <c r="E8498" t="s">
        <v>15</v>
      </c>
      <c r="F8498" t="s">
        <v>141</v>
      </c>
      <c r="G8498">
        <v>2045</v>
      </c>
      <c r="H8498">
        <v>0.396400870299846</v>
      </c>
    </row>
    <row r="8499" spans="1:8" x14ac:dyDescent="0.3">
      <c r="A8499" t="s">
        <v>1519</v>
      </c>
      <c r="B8499" t="s">
        <v>1538</v>
      </c>
      <c r="C8499" t="s">
        <v>298</v>
      </c>
      <c r="D8499" t="s">
        <v>319</v>
      </c>
      <c r="E8499" t="s">
        <v>15</v>
      </c>
      <c r="F8499" t="s">
        <v>141</v>
      </c>
      <c r="G8499">
        <v>2046</v>
      </c>
      <c r="H8499">
        <v>0.4251634127987815</v>
      </c>
    </row>
    <row r="8500" spans="1:8" x14ac:dyDescent="0.3">
      <c r="A8500" t="s">
        <v>1519</v>
      </c>
      <c r="B8500" t="s">
        <v>1538</v>
      </c>
      <c r="C8500" t="s">
        <v>298</v>
      </c>
      <c r="D8500" t="s">
        <v>319</v>
      </c>
      <c r="E8500" t="s">
        <v>15</v>
      </c>
      <c r="F8500" t="s">
        <v>141</v>
      </c>
      <c r="G8500">
        <v>2047</v>
      </c>
      <c r="H8500">
        <v>0.49894612785627712</v>
      </c>
    </row>
    <row r="8501" spans="1:8" x14ac:dyDescent="0.3">
      <c r="A8501" t="s">
        <v>1519</v>
      </c>
      <c r="B8501" t="s">
        <v>1538</v>
      </c>
      <c r="C8501" t="s">
        <v>298</v>
      </c>
      <c r="D8501" t="s">
        <v>319</v>
      </c>
      <c r="E8501" t="s">
        <v>15</v>
      </c>
      <c r="F8501" t="s">
        <v>141</v>
      </c>
      <c r="G8501">
        <v>2048</v>
      </c>
      <c r="H8501">
        <v>0.59222263832941979</v>
      </c>
    </row>
    <row r="8502" spans="1:8" x14ac:dyDescent="0.3">
      <c r="A8502" t="s">
        <v>1519</v>
      </c>
      <c r="B8502" t="s">
        <v>1538</v>
      </c>
      <c r="C8502" t="s">
        <v>298</v>
      </c>
      <c r="D8502" t="s">
        <v>319</v>
      </c>
      <c r="E8502" t="s">
        <v>15</v>
      </c>
      <c r="F8502" t="s">
        <v>141</v>
      </c>
      <c r="G8502">
        <v>2049</v>
      </c>
      <c r="H8502">
        <v>0.59242533082773929</v>
      </c>
    </row>
    <row r="8503" spans="1:8" x14ac:dyDescent="0.3">
      <c r="A8503" t="s">
        <v>1519</v>
      </c>
      <c r="B8503" t="s">
        <v>1538</v>
      </c>
      <c r="C8503" t="s">
        <v>298</v>
      </c>
      <c r="D8503" t="s">
        <v>319</v>
      </c>
      <c r="E8503" t="s">
        <v>15</v>
      </c>
      <c r="F8503" t="s">
        <v>141</v>
      </c>
      <c r="G8503">
        <v>2050</v>
      </c>
      <c r="H8503">
        <v>0.76295977246095636</v>
      </c>
    </row>
    <row r="8504" spans="1:8" x14ac:dyDescent="0.3">
      <c r="A8504" t="s">
        <v>1519</v>
      </c>
      <c r="B8504" t="s">
        <v>1538</v>
      </c>
      <c r="C8504" t="s">
        <v>298</v>
      </c>
      <c r="D8504" t="s">
        <v>319</v>
      </c>
      <c r="E8504" t="s">
        <v>23</v>
      </c>
      <c r="F8504" t="s">
        <v>141</v>
      </c>
      <c r="G8504">
        <v>2025</v>
      </c>
      <c r="H8504">
        <v>0</v>
      </c>
    </row>
    <row r="8505" spans="1:8" x14ac:dyDescent="0.3">
      <c r="A8505" t="s">
        <v>1519</v>
      </c>
      <c r="B8505" t="s">
        <v>1538</v>
      </c>
      <c r="C8505" t="s">
        <v>298</v>
      </c>
      <c r="D8505" t="s">
        <v>319</v>
      </c>
      <c r="E8505" t="s">
        <v>23</v>
      </c>
      <c r="F8505" t="s">
        <v>141</v>
      </c>
      <c r="G8505">
        <v>2026</v>
      </c>
      <c r="H8505">
        <v>0</v>
      </c>
    </row>
    <row r="8506" spans="1:8" x14ac:dyDescent="0.3">
      <c r="A8506" t="s">
        <v>1519</v>
      </c>
      <c r="B8506" t="s">
        <v>1538</v>
      </c>
      <c r="C8506" t="s">
        <v>298</v>
      </c>
      <c r="D8506" t="s">
        <v>319</v>
      </c>
      <c r="E8506" t="s">
        <v>23</v>
      </c>
      <c r="F8506" t="s">
        <v>141</v>
      </c>
      <c r="G8506">
        <v>2027</v>
      </c>
      <c r="H8506">
        <v>0</v>
      </c>
    </row>
    <row r="8507" spans="1:8" x14ac:dyDescent="0.3">
      <c r="A8507" t="s">
        <v>1519</v>
      </c>
      <c r="B8507" t="s">
        <v>1538</v>
      </c>
      <c r="C8507" t="s">
        <v>298</v>
      </c>
      <c r="D8507" t="s">
        <v>319</v>
      </c>
      <c r="E8507" t="s">
        <v>23</v>
      </c>
      <c r="F8507" t="s">
        <v>141</v>
      </c>
      <c r="G8507">
        <v>2028</v>
      </c>
      <c r="H8507">
        <v>0</v>
      </c>
    </row>
    <row r="8508" spans="1:8" x14ac:dyDescent="0.3">
      <c r="A8508" t="s">
        <v>1519</v>
      </c>
      <c r="B8508" t="s">
        <v>1538</v>
      </c>
      <c r="C8508" t="s">
        <v>298</v>
      </c>
      <c r="D8508" t="s">
        <v>319</v>
      </c>
      <c r="E8508" t="s">
        <v>23</v>
      </c>
      <c r="F8508" t="s">
        <v>141</v>
      </c>
      <c r="G8508">
        <v>2029</v>
      </c>
      <c r="H8508">
        <v>0</v>
      </c>
    </row>
    <row r="8509" spans="1:8" x14ac:dyDescent="0.3">
      <c r="A8509" t="s">
        <v>1519</v>
      </c>
      <c r="B8509" t="s">
        <v>1538</v>
      </c>
      <c r="C8509" t="s">
        <v>298</v>
      </c>
      <c r="D8509" t="s">
        <v>319</v>
      </c>
      <c r="E8509" t="s">
        <v>23</v>
      </c>
      <c r="F8509" t="s">
        <v>141</v>
      </c>
      <c r="G8509">
        <v>2030</v>
      </c>
      <c r="H8509">
        <v>0</v>
      </c>
    </row>
    <row r="8510" spans="1:8" x14ac:dyDescent="0.3">
      <c r="A8510" t="s">
        <v>1519</v>
      </c>
      <c r="B8510" t="s">
        <v>1538</v>
      </c>
      <c r="C8510" t="s">
        <v>298</v>
      </c>
      <c r="D8510" t="s">
        <v>319</v>
      </c>
      <c r="E8510" t="s">
        <v>23</v>
      </c>
      <c r="F8510" t="s">
        <v>141</v>
      </c>
      <c r="G8510">
        <v>2031</v>
      </c>
      <c r="H8510">
        <v>0</v>
      </c>
    </row>
    <row r="8511" spans="1:8" x14ac:dyDescent="0.3">
      <c r="A8511" t="s">
        <v>1519</v>
      </c>
      <c r="B8511" t="s">
        <v>1538</v>
      </c>
      <c r="C8511" t="s">
        <v>298</v>
      </c>
      <c r="D8511" t="s">
        <v>319</v>
      </c>
      <c r="E8511" t="s">
        <v>23</v>
      </c>
      <c r="F8511" t="s">
        <v>141</v>
      </c>
      <c r="G8511">
        <v>2032</v>
      </c>
      <c r="H8511">
        <v>0</v>
      </c>
    </row>
    <row r="8512" spans="1:8" x14ac:dyDescent="0.3">
      <c r="A8512" t="s">
        <v>1519</v>
      </c>
      <c r="B8512" t="s">
        <v>1538</v>
      </c>
      <c r="C8512" t="s">
        <v>298</v>
      </c>
      <c r="D8512" t="s">
        <v>319</v>
      </c>
      <c r="E8512" t="s">
        <v>23</v>
      </c>
      <c r="F8512" t="s">
        <v>141</v>
      </c>
      <c r="G8512">
        <v>2033</v>
      </c>
      <c r="H8512">
        <v>0</v>
      </c>
    </row>
    <row r="8513" spans="1:8" x14ac:dyDescent="0.3">
      <c r="A8513" t="s">
        <v>1519</v>
      </c>
      <c r="B8513" t="s">
        <v>1538</v>
      </c>
      <c r="C8513" t="s">
        <v>298</v>
      </c>
      <c r="D8513" t="s">
        <v>319</v>
      </c>
      <c r="E8513" t="s">
        <v>23</v>
      </c>
      <c r="F8513" t="s">
        <v>141</v>
      </c>
      <c r="G8513">
        <v>2034</v>
      </c>
      <c r="H8513">
        <v>0</v>
      </c>
    </row>
    <row r="8514" spans="1:8" x14ac:dyDescent="0.3">
      <c r="A8514" t="s">
        <v>1519</v>
      </c>
      <c r="B8514" t="s">
        <v>1538</v>
      </c>
      <c r="C8514" t="s">
        <v>298</v>
      </c>
      <c r="D8514" t="s">
        <v>319</v>
      </c>
      <c r="E8514" t="s">
        <v>23</v>
      </c>
      <c r="F8514" t="s">
        <v>141</v>
      </c>
      <c r="G8514">
        <v>2035</v>
      </c>
      <c r="H8514">
        <v>0</v>
      </c>
    </row>
    <row r="8515" spans="1:8" x14ac:dyDescent="0.3">
      <c r="A8515" t="s">
        <v>1519</v>
      </c>
      <c r="B8515" t="s">
        <v>1538</v>
      </c>
      <c r="C8515" t="s">
        <v>298</v>
      </c>
      <c r="D8515" t="s">
        <v>319</v>
      </c>
      <c r="E8515" t="s">
        <v>23</v>
      </c>
      <c r="F8515" t="s">
        <v>141</v>
      </c>
      <c r="G8515">
        <v>2036</v>
      </c>
      <c r="H8515">
        <v>0</v>
      </c>
    </row>
    <row r="8516" spans="1:8" x14ac:dyDescent="0.3">
      <c r="A8516" t="s">
        <v>1519</v>
      </c>
      <c r="B8516" t="s">
        <v>1538</v>
      </c>
      <c r="C8516" t="s">
        <v>298</v>
      </c>
      <c r="D8516" t="s">
        <v>319</v>
      </c>
      <c r="E8516" t="s">
        <v>23</v>
      </c>
      <c r="F8516" t="s">
        <v>141</v>
      </c>
      <c r="G8516">
        <v>2037</v>
      </c>
      <c r="H8516">
        <v>0</v>
      </c>
    </row>
    <row r="8517" spans="1:8" x14ac:dyDescent="0.3">
      <c r="A8517" t="s">
        <v>1519</v>
      </c>
      <c r="B8517" t="s">
        <v>1538</v>
      </c>
      <c r="C8517" t="s">
        <v>298</v>
      </c>
      <c r="D8517" t="s">
        <v>319</v>
      </c>
      <c r="E8517" t="s">
        <v>23</v>
      </c>
      <c r="F8517" t="s">
        <v>141</v>
      </c>
      <c r="G8517">
        <v>2038</v>
      </c>
      <c r="H8517">
        <v>0</v>
      </c>
    </row>
    <row r="8518" spans="1:8" x14ac:dyDescent="0.3">
      <c r="A8518" t="s">
        <v>1519</v>
      </c>
      <c r="B8518" t="s">
        <v>1538</v>
      </c>
      <c r="C8518" t="s">
        <v>298</v>
      </c>
      <c r="D8518" t="s">
        <v>319</v>
      </c>
      <c r="E8518" t="s">
        <v>23</v>
      </c>
      <c r="F8518" t="s">
        <v>141</v>
      </c>
      <c r="G8518">
        <v>2039</v>
      </c>
      <c r="H8518">
        <v>0</v>
      </c>
    </row>
    <row r="8519" spans="1:8" x14ac:dyDescent="0.3">
      <c r="A8519" t="s">
        <v>1519</v>
      </c>
      <c r="B8519" t="s">
        <v>1538</v>
      </c>
      <c r="C8519" t="s">
        <v>298</v>
      </c>
      <c r="D8519" t="s">
        <v>319</v>
      </c>
      <c r="E8519" t="s">
        <v>23</v>
      </c>
      <c r="F8519" t="s">
        <v>141</v>
      </c>
      <c r="G8519">
        <v>2040</v>
      </c>
      <c r="H8519">
        <v>0</v>
      </c>
    </row>
    <row r="8520" spans="1:8" x14ac:dyDescent="0.3">
      <c r="A8520" t="s">
        <v>1519</v>
      </c>
      <c r="B8520" t="s">
        <v>1538</v>
      </c>
      <c r="C8520" t="s">
        <v>298</v>
      </c>
      <c r="D8520" t="s">
        <v>319</v>
      </c>
      <c r="E8520" t="s">
        <v>23</v>
      </c>
      <c r="F8520" t="s">
        <v>141</v>
      </c>
      <c r="G8520">
        <v>2041</v>
      </c>
      <c r="H8520">
        <v>0</v>
      </c>
    </row>
    <row r="8521" spans="1:8" x14ac:dyDescent="0.3">
      <c r="A8521" t="s">
        <v>1519</v>
      </c>
      <c r="B8521" t="s">
        <v>1538</v>
      </c>
      <c r="C8521" t="s">
        <v>298</v>
      </c>
      <c r="D8521" t="s">
        <v>319</v>
      </c>
      <c r="E8521" t="s">
        <v>23</v>
      </c>
      <c r="F8521" t="s">
        <v>141</v>
      </c>
      <c r="G8521">
        <v>2042</v>
      </c>
      <c r="H8521">
        <v>0</v>
      </c>
    </row>
    <row r="8522" spans="1:8" x14ac:dyDescent="0.3">
      <c r="A8522" t="s">
        <v>1519</v>
      </c>
      <c r="B8522" t="s">
        <v>1538</v>
      </c>
      <c r="C8522" t="s">
        <v>298</v>
      </c>
      <c r="D8522" t="s">
        <v>319</v>
      </c>
      <c r="E8522" t="s">
        <v>23</v>
      </c>
      <c r="F8522" t="s">
        <v>141</v>
      </c>
      <c r="G8522">
        <v>2043</v>
      </c>
      <c r="H8522">
        <v>0</v>
      </c>
    </row>
    <row r="8523" spans="1:8" x14ac:dyDescent="0.3">
      <c r="A8523" t="s">
        <v>1519</v>
      </c>
      <c r="B8523" t="s">
        <v>1538</v>
      </c>
      <c r="C8523" t="s">
        <v>298</v>
      </c>
      <c r="D8523" t="s">
        <v>319</v>
      </c>
      <c r="E8523" t="s">
        <v>23</v>
      </c>
      <c r="F8523" t="s">
        <v>141</v>
      </c>
      <c r="G8523">
        <v>2044</v>
      </c>
      <c r="H8523">
        <v>0</v>
      </c>
    </row>
    <row r="8524" spans="1:8" x14ac:dyDescent="0.3">
      <c r="A8524" t="s">
        <v>1519</v>
      </c>
      <c r="B8524" t="s">
        <v>1538</v>
      </c>
      <c r="C8524" t="s">
        <v>298</v>
      </c>
      <c r="D8524" t="s">
        <v>319</v>
      </c>
      <c r="E8524" t="s">
        <v>23</v>
      </c>
      <c r="F8524" t="s">
        <v>141</v>
      </c>
      <c r="G8524">
        <v>2045</v>
      </c>
      <c r="H8524">
        <v>0</v>
      </c>
    </row>
    <row r="8525" spans="1:8" x14ac:dyDescent="0.3">
      <c r="A8525" t="s">
        <v>1519</v>
      </c>
      <c r="B8525" t="s">
        <v>1538</v>
      </c>
      <c r="C8525" t="s">
        <v>298</v>
      </c>
      <c r="D8525" t="s">
        <v>319</v>
      </c>
      <c r="E8525" t="s">
        <v>23</v>
      </c>
      <c r="F8525" t="s">
        <v>141</v>
      </c>
      <c r="G8525">
        <v>2046</v>
      </c>
      <c r="H8525">
        <v>0</v>
      </c>
    </row>
    <row r="8526" spans="1:8" x14ac:dyDescent="0.3">
      <c r="A8526" t="s">
        <v>1519</v>
      </c>
      <c r="B8526" t="s">
        <v>1538</v>
      </c>
      <c r="C8526" t="s">
        <v>298</v>
      </c>
      <c r="D8526" t="s">
        <v>319</v>
      </c>
      <c r="E8526" t="s">
        <v>23</v>
      </c>
      <c r="F8526" t="s">
        <v>141</v>
      </c>
      <c r="G8526">
        <v>2047</v>
      </c>
      <c r="H8526">
        <v>0</v>
      </c>
    </row>
    <row r="8527" spans="1:8" x14ac:dyDescent="0.3">
      <c r="A8527" t="s">
        <v>1519</v>
      </c>
      <c r="B8527" t="s">
        <v>1538</v>
      </c>
      <c r="C8527" t="s">
        <v>298</v>
      </c>
      <c r="D8527" t="s">
        <v>319</v>
      </c>
      <c r="E8527" t="s">
        <v>23</v>
      </c>
      <c r="F8527" t="s">
        <v>141</v>
      </c>
      <c r="G8527">
        <v>2048</v>
      </c>
      <c r="H8527">
        <v>0</v>
      </c>
    </row>
    <row r="8528" spans="1:8" x14ac:dyDescent="0.3">
      <c r="A8528" t="s">
        <v>1519</v>
      </c>
      <c r="B8528" t="s">
        <v>1538</v>
      </c>
      <c r="C8528" t="s">
        <v>298</v>
      </c>
      <c r="D8528" t="s">
        <v>319</v>
      </c>
      <c r="E8528" t="s">
        <v>23</v>
      </c>
      <c r="F8528" t="s">
        <v>141</v>
      </c>
      <c r="G8528">
        <v>2049</v>
      </c>
      <c r="H8528">
        <v>0</v>
      </c>
    </row>
    <row r="8529" spans="1:8" x14ac:dyDescent="0.3">
      <c r="A8529" t="s">
        <v>1519</v>
      </c>
      <c r="B8529" t="s">
        <v>1538</v>
      </c>
      <c r="C8529" t="s">
        <v>298</v>
      </c>
      <c r="D8529" t="s">
        <v>319</v>
      </c>
      <c r="E8529" t="s">
        <v>23</v>
      </c>
      <c r="F8529" t="s">
        <v>141</v>
      </c>
      <c r="G8529">
        <v>2050</v>
      </c>
      <c r="H8529">
        <v>0</v>
      </c>
    </row>
    <row r="8530" spans="1:8" x14ac:dyDescent="0.3">
      <c r="A8530" t="s">
        <v>1519</v>
      </c>
      <c r="B8530" t="s">
        <v>1538</v>
      </c>
      <c r="C8530" t="s">
        <v>298</v>
      </c>
      <c r="D8530" t="s">
        <v>319</v>
      </c>
      <c r="E8530" t="s">
        <v>31</v>
      </c>
      <c r="F8530" t="s">
        <v>141</v>
      </c>
      <c r="G8530">
        <v>2025</v>
      </c>
      <c r="H8530">
        <v>0</v>
      </c>
    </row>
    <row r="8531" spans="1:8" x14ac:dyDescent="0.3">
      <c r="A8531" t="s">
        <v>1519</v>
      </c>
      <c r="B8531" t="s">
        <v>1538</v>
      </c>
      <c r="C8531" t="s">
        <v>298</v>
      </c>
      <c r="D8531" t="s">
        <v>319</v>
      </c>
      <c r="E8531" t="s">
        <v>31</v>
      </c>
      <c r="F8531" t="s">
        <v>141</v>
      </c>
      <c r="G8531">
        <v>2026</v>
      </c>
      <c r="H8531">
        <v>0</v>
      </c>
    </row>
    <row r="8532" spans="1:8" x14ac:dyDescent="0.3">
      <c r="A8532" t="s">
        <v>1519</v>
      </c>
      <c r="B8532" t="s">
        <v>1538</v>
      </c>
      <c r="C8532" t="s">
        <v>298</v>
      </c>
      <c r="D8532" t="s">
        <v>319</v>
      </c>
      <c r="E8532" t="s">
        <v>31</v>
      </c>
      <c r="F8532" t="s">
        <v>141</v>
      </c>
      <c r="G8532">
        <v>2027</v>
      </c>
      <c r="H8532">
        <v>0</v>
      </c>
    </row>
    <row r="8533" spans="1:8" x14ac:dyDescent="0.3">
      <c r="A8533" t="s">
        <v>1519</v>
      </c>
      <c r="B8533" t="s">
        <v>1538</v>
      </c>
      <c r="C8533" t="s">
        <v>298</v>
      </c>
      <c r="D8533" t="s">
        <v>319</v>
      </c>
      <c r="E8533" t="s">
        <v>31</v>
      </c>
      <c r="F8533" t="s">
        <v>141</v>
      </c>
      <c r="G8533">
        <v>2028</v>
      </c>
      <c r="H8533">
        <v>0</v>
      </c>
    </row>
    <row r="8534" spans="1:8" x14ac:dyDescent="0.3">
      <c r="A8534" t="s">
        <v>1519</v>
      </c>
      <c r="B8534" t="s">
        <v>1538</v>
      </c>
      <c r="C8534" t="s">
        <v>298</v>
      </c>
      <c r="D8534" t="s">
        <v>319</v>
      </c>
      <c r="E8534" t="s">
        <v>31</v>
      </c>
      <c r="F8534" t="s">
        <v>141</v>
      </c>
      <c r="G8534">
        <v>2029</v>
      </c>
      <c r="H8534">
        <v>0</v>
      </c>
    </row>
    <row r="8535" spans="1:8" x14ac:dyDescent="0.3">
      <c r="A8535" t="s">
        <v>1519</v>
      </c>
      <c r="B8535" t="s">
        <v>1538</v>
      </c>
      <c r="C8535" t="s">
        <v>298</v>
      </c>
      <c r="D8535" t="s">
        <v>319</v>
      </c>
      <c r="E8535" t="s">
        <v>31</v>
      </c>
      <c r="F8535" t="s">
        <v>141</v>
      </c>
      <c r="G8535">
        <v>2030</v>
      </c>
      <c r="H8535">
        <v>0</v>
      </c>
    </row>
    <row r="8536" spans="1:8" x14ac:dyDescent="0.3">
      <c r="A8536" t="s">
        <v>1519</v>
      </c>
      <c r="B8536" t="s">
        <v>1538</v>
      </c>
      <c r="C8536" t="s">
        <v>298</v>
      </c>
      <c r="D8536" t="s">
        <v>319</v>
      </c>
      <c r="E8536" t="s">
        <v>31</v>
      </c>
      <c r="F8536" t="s">
        <v>141</v>
      </c>
      <c r="G8536">
        <v>2031</v>
      </c>
      <c r="H8536">
        <v>0</v>
      </c>
    </row>
    <row r="8537" spans="1:8" x14ac:dyDescent="0.3">
      <c r="A8537" t="s">
        <v>1519</v>
      </c>
      <c r="B8537" t="s">
        <v>1538</v>
      </c>
      <c r="C8537" t="s">
        <v>298</v>
      </c>
      <c r="D8537" t="s">
        <v>319</v>
      </c>
      <c r="E8537" t="s">
        <v>31</v>
      </c>
      <c r="F8537" t="s">
        <v>141</v>
      </c>
      <c r="G8537">
        <v>2032</v>
      </c>
      <c r="H8537">
        <v>0</v>
      </c>
    </row>
    <row r="8538" spans="1:8" x14ac:dyDescent="0.3">
      <c r="A8538" t="s">
        <v>1519</v>
      </c>
      <c r="B8538" t="s">
        <v>1538</v>
      </c>
      <c r="C8538" t="s">
        <v>298</v>
      </c>
      <c r="D8538" t="s">
        <v>319</v>
      </c>
      <c r="E8538" t="s">
        <v>31</v>
      </c>
      <c r="F8538" t="s">
        <v>141</v>
      </c>
      <c r="G8538">
        <v>2033</v>
      </c>
      <c r="H8538">
        <v>0</v>
      </c>
    </row>
    <row r="8539" spans="1:8" x14ac:dyDescent="0.3">
      <c r="A8539" t="s">
        <v>1519</v>
      </c>
      <c r="B8539" t="s">
        <v>1538</v>
      </c>
      <c r="C8539" t="s">
        <v>298</v>
      </c>
      <c r="D8539" t="s">
        <v>319</v>
      </c>
      <c r="E8539" t="s">
        <v>31</v>
      </c>
      <c r="F8539" t="s">
        <v>141</v>
      </c>
      <c r="G8539">
        <v>2034</v>
      </c>
      <c r="H8539">
        <v>0</v>
      </c>
    </row>
    <row r="8540" spans="1:8" x14ac:dyDescent="0.3">
      <c r="A8540" t="s">
        <v>1519</v>
      </c>
      <c r="B8540" t="s">
        <v>1538</v>
      </c>
      <c r="C8540" t="s">
        <v>298</v>
      </c>
      <c r="D8540" t="s">
        <v>319</v>
      </c>
      <c r="E8540" t="s">
        <v>31</v>
      </c>
      <c r="F8540" t="s">
        <v>141</v>
      </c>
      <c r="G8540">
        <v>2035</v>
      </c>
      <c r="H8540">
        <v>0</v>
      </c>
    </row>
    <row r="8541" spans="1:8" x14ac:dyDescent="0.3">
      <c r="A8541" t="s">
        <v>1519</v>
      </c>
      <c r="B8541" t="s">
        <v>1538</v>
      </c>
      <c r="C8541" t="s">
        <v>298</v>
      </c>
      <c r="D8541" t="s">
        <v>319</v>
      </c>
      <c r="E8541" t="s">
        <v>31</v>
      </c>
      <c r="F8541" t="s">
        <v>141</v>
      </c>
      <c r="G8541">
        <v>2036</v>
      </c>
      <c r="H8541">
        <v>0</v>
      </c>
    </row>
    <row r="8542" spans="1:8" x14ac:dyDescent="0.3">
      <c r="A8542" t="s">
        <v>1519</v>
      </c>
      <c r="B8542" t="s">
        <v>1538</v>
      </c>
      <c r="C8542" t="s">
        <v>298</v>
      </c>
      <c r="D8542" t="s">
        <v>319</v>
      </c>
      <c r="E8542" t="s">
        <v>31</v>
      </c>
      <c r="F8542" t="s">
        <v>141</v>
      </c>
      <c r="G8542">
        <v>2037</v>
      </c>
      <c r="H8542">
        <v>0</v>
      </c>
    </row>
    <row r="8543" spans="1:8" x14ac:dyDescent="0.3">
      <c r="A8543" t="s">
        <v>1519</v>
      </c>
      <c r="B8543" t="s">
        <v>1538</v>
      </c>
      <c r="C8543" t="s">
        <v>298</v>
      </c>
      <c r="D8543" t="s">
        <v>319</v>
      </c>
      <c r="E8543" t="s">
        <v>31</v>
      </c>
      <c r="F8543" t="s">
        <v>141</v>
      </c>
      <c r="G8543">
        <v>2038</v>
      </c>
      <c r="H8543">
        <v>0</v>
      </c>
    </row>
    <row r="8544" spans="1:8" x14ac:dyDescent="0.3">
      <c r="A8544" t="s">
        <v>1519</v>
      </c>
      <c r="B8544" t="s">
        <v>1538</v>
      </c>
      <c r="C8544" t="s">
        <v>298</v>
      </c>
      <c r="D8544" t="s">
        <v>319</v>
      </c>
      <c r="E8544" t="s">
        <v>31</v>
      </c>
      <c r="F8544" t="s">
        <v>141</v>
      </c>
      <c r="G8544">
        <v>2039</v>
      </c>
      <c r="H8544">
        <v>0</v>
      </c>
    </row>
    <row r="8545" spans="1:8" x14ac:dyDescent="0.3">
      <c r="A8545" t="s">
        <v>1519</v>
      </c>
      <c r="B8545" t="s">
        <v>1538</v>
      </c>
      <c r="C8545" t="s">
        <v>298</v>
      </c>
      <c r="D8545" t="s">
        <v>319</v>
      </c>
      <c r="E8545" t="s">
        <v>31</v>
      </c>
      <c r="F8545" t="s">
        <v>141</v>
      </c>
      <c r="G8545">
        <v>2040</v>
      </c>
      <c r="H8545">
        <v>0</v>
      </c>
    </row>
    <row r="8546" spans="1:8" x14ac:dyDescent="0.3">
      <c r="A8546" t="s">
        <v>1519</v>
      </c>
      <c r="B8546" t="s">
        <v>1538</v>
      </c>
      <c r="C8546" t="s">
        <v>298</v>
      </c>
      <c r="D8546" t="s">
        <v>319</v>
      </c>
      <c r="E8546" t="s">
        <v>31</v>
      </c>
      <c r="F8546" t="s">
        <v>141</v>
      </c>
      <c r="G8546">
        <v>2041</v>
      </c>
      <c r="H8546">
        <v>0</v>
      </c>
    </row>
    <row r="8547" spans="1:8" x14ac:dyDescent="0.3">
      <c r="A8547" t="s">
        <v>1519</v>
      </c>
      <c r="B8547" t="s">
        <v>1538</v>
      </c>
      <c r="C8547" t="s">
        <v>298</v>
      </c>
      <c r="D8547" t="s">
        <v>319</v>
      </c>
      <c r="E8547" t="s">
        <v>31</v>
      </c>
      <c r="F8547" t="s">
        <v>141</v>
      </c>
      <c r="G8547">
        <v>2042</v>
      </c>
      <c r="H8547">
        <v>0</v>
      </c>
    </row>
    <row r="8548" spans="1:8" x14ac:dyDescent="0.3">
      <c r="A8548" t="s">
        <v>1519</v>
      </c>
      <c r="B8548" t="s">
        <v>1538</v>
      </c>
      <c r="C8548" t="s">
        <v>298</v>
      </c>
      <c r="D8548" t="s">
        <v>319</v>
      </c>
      <c r="E8548" t="s">
        <v>31</v>
      </c>
      <c r="F8548" t="s">
        <v>141</v>
      </c>
      <c r="G8548">
        <v>2043</v>
      </c>
      <c r="H8548">
        <v>0</v>
      </c>
    </row>
    <row r="8549" spans="1:8" x14ac:dyDescent="0.3">
      <c r="A8549" t="s">
        <v>1519</v>
      </c>
      <c r="B8549" t="s">
        <v>1538</v>
      </c>
      <c r="C8549" t="s">
        <v>298</v>
      </c>
      <c r="D8549" t="s">
        <v>319</v>
      </c>
      <c r="E8549" t="s">
        <v>31</v>
      </c>
      <c r="F8549" t="s">
        <v>141</v>
      </c>
      <c r="G8549">
        <v>2044</v>
      </c>
      <c r="H8549">
        <v>0</v>
      </c>
    </row>
    <row r="8550" spans="1:8" x14ac:dyDescent="0.3">
      <c r="A8550" t="s">
        <v>1519</v>
      </c>
      <c r="B8550" t="s">
        <v>1538</v>
      </c>
      <c r="C8550" t="s">
        <v>298</v>
      </c>
      <c r="D8550" t="s">
        <v>319</v>
      </c>
      <c r="E8550" t="s">
        <v>31</v>
      </c>
      <c r="F8550" t="s">
        <v>141</v>
      </c>
      <c r="G8550">
        <v>2045</v>
      </c>
      <c r="H8550">
        <v>0</v>
      </c>
    </row>
    <row r="8551" spans="1:8" x14ac:dyDescent="0.3">
      <c r="A8551" t="s">
        <v>1519</v>
      </c>
      <c r="B8551" t="s">
        <v>1538</v>
      </c>
      <c r="C8551" t="s">
        <v>298</v>
      </c>
      <c r="D8551" t="s">
        <v>319</v>
      </c>
      <c r="E8551" t="s">
        <v>31</v>
      </c>
      <c r="F8551" t="s">
        <v>141</v>
      </c>
      <c r="G8551">
        <v>2046</v>
      </c>
      <c r="H8551">
        <v>0</v>
      </c>
    </row>
    <row r="8552" spans="1:8" x14ac:dyDescent="0.3">
      <c r="A8552" t="s">
        <v>1519</v>
      </c>
      <c r="B8552" t="s">
        <v>1538</v>
      </c>
      <c r="C8552" t="s">
        <v>298</v>
      </c>
      <c r="D8552" t="s">
        <v>319</v>
      </c>
      <c r="E8552" t="s">
        <v>31</v>
      </c>
      <c r="F8552" t="s">
        <v>141</v>
      </c>
      <c r="G8552">
        <v>2047</v>
      </c>
      <c r="H8552">
        <v>0</v>
      </c>
    </row>
    <row r="8553" spans="1:8" x14ac:dyDescent="0.3">
      <c r="A8553" t="s">
        <v>1519</v>
      </c>
      <c r="B8553" t="s">
        <v>1538</v>
      </c>
      <c r="C8553" t="s">
        <v>298</v>
      </c>
      <c r="D8553" t="s">
        <v>319</v>
      </c>
      <c r="E8553" t="s">
        <v>31</v>
      </c>
      <c r="F8553" t="s">
        <v>141</v>
      </c>
      <c r="G8553">
        <v>2048</v>
      </c>
      <c r="H8553">
        <v>0</v>
      </c>
    </row>
    <row r="8554" spans="1:8" x14ac:dyDescent="0.3">
      <c r="A8554" t="s">
        <v>1519</v>
      </c>
      <c r="B8554" t="s">
        <v>1538</v>
      </c>
      <c r="C8554" t="s">
        <v>298</v>
      </c>
      <c r="D8554" t="s">
        <v>319</v>
      </c>
      <c r="E8554" t="s">
        <v>31</v>
      </c>
      <c r="F8554" t="s">
        <v>141</v>
      </c>
      <c r="G8554">
        <v>2049</v>
      </c>
      <c r="H8554">
        <v>0</v>
      </c>
    </row>
    <row r="8555" spans="1:8" x14ac:dyDescent="0.3">
      <c r="A8555" t="s">
        <v>1519</v>
      </c>
      <c r="B8555" t="s">
        <v>1538</v>
      </c>
      <c r="C8555" t="s">
        <v>298</v>
      </c>
      <c r="D8555" t="s">
        <v>319</v>
      </c>
      <c r="E8555" t="s">
        <v>31</v>
      </c>
      <c r="F8555" t="s">
        <v>141</v>
      </c>
      <c r="G8555">
        <v>2050</v>
      </c>
      <c r="H8555">
        <v>0</v>
      </c>
    </row>
    <row r="8556" spans="1:8" x14ac:dyDescent="0.3">
      <c r="A8556" t="s">
        <v>1519</v>
      </c>
      <c r="B8556" t="s">
        <v>1538</v>
      </c>
      <c r="C8556" t="s">
        <v>298</v>
      </c>
      <c r="D8556" t="s">
        <v>319</v>
      </c>
      <c r="E8556" t="s">
        <v>37</v>
      </c>
      <c r="F8556" t="s">
        <v>141</v>
      </c>
      <c r="G8556">
        <v>2025</v>
      </c>
      <c r="H8556">
        <v>0</v>
      </c>
    </row>
    <row r="8557" spans="1:8" x14ac:dyDescent="0.3">
      <c r="A8557" t="s">
        <v>1519</v>
      </c>
      <c r="B8557" t="s">
        <v>1538</v>
      </c>
      <c r="C8557" t="s">
        <v>298</v>
      </c>
      <c r="D8557" t="s">
        <v>319</v>
      </c>
      <c r="E8557" t="s">
        <v>37</v>
      </c>
      <c r="F8557" t="s">
        <v>141</v>
      </c>
      <c r="G8557">
        <v>2026</v>
      </c>
      <c r="H8557">
        <v>0</v>
      </c>
    </row>
    <row r="8558" spans="1:8" x14ac:dyDescent="0.3">
      <c r="A8558" t="s">
        <v>1519</v>
      </c>
      <c r="B8558" t="s">
        <v>1538</v>
      </c>
      <c r="C8558" t="s">
        <v>298</v>
      </c>
      <c r="D8558" t="s">
        <v>319</v>
      </c>
      <c r="E8558" t="s">
        <v>37</v>
      </c>
      <c r="F8558" t="s">
        <v>141</v>
      </c>
      <c r="G8558">
        <v>2027</v>
      </c>
      <c r="H8558">
        <v>0</v>
      </c>
    </row>
    <row r="8559" spans="1:8" x14ac:dyDescent="0.3">
      <c r="A8559" t="s">
        <v>1519</v>
      </c>
      <c r="B8559" t="s">
        <v>1538</v>
      </c>
      <c r="C8559" t="s">
        <v>298</v>
      </c>
      <c r="D8559" t="s">
        <v>319</v>
      </c>
      <c r="E8559" t="s">
        <v>37</v>
      </c>
      <c r="F8559" t="s">
        <v>141</v>
      </c>
      <c r="G8559">
        <v>2028</v>
      </c>
      <c r="H8559">
        <v>0</v>
      </c>
    </row>
    <row r="8560" spans="1:8" x14ac:dyDescent="0.3">
      <c r="A8560" t="s">
        <v>1519</v>
      </c>
      <c r="B8560" t="s">
        <v>1538</v>
      </c>
      <c r="C8560" t="s">
        <v>298</v>
      </c>
      <c r="D8560" t="s">
        <v>319</v>
      </c>
      <c r="E8560" t="s">
        <v>37</v>
      </c>
      <c r="F8560" t="s">
        <v>141</v>
      </c>
      <c r="G8560">
        <v>2029</v>
      </c>
      <c r="H8560">
        <v>0</v>
      </c>
    </row>
    <row r="8561" spans="1:8" x14ac:dyDescent="0.3">
      <c r="A8561" t="s">
        <v>1519</v>
      </c>
      <c r="B8561" t="s">
        <v>1538</v>
      </c>
      <c r="C8561" t="s">
        <v>298</v>
      </c>
      <c r="D8561" t="s">
        <v>319</v>
      </c>
      <c r="E8561" t="s">
        <v>37</v>
      </c>
      <c r="F8561" t="s">
        <v>141</v>
      </c>
      <c r="G8561">
        <v>2030</v>
      </c>
      <c r="H8561">
        <v>0</v>
      </c>
    </row>
    <row r="8562" spans="1:8" x14ac:dyDescent="0.3">
      <c r="A8562" t="s">
        <v>1519</v>
      </c>
      <c r="B8562" t="s">
        <v>1538</v>
      </c>
      <c r="C8562" t="s">
        <v>298</v>
      </c>
      <c r="D8562" t="s">
        <v>319</v>
      </c>
      <c r="E8562" t="s">
        <v>37</v>
      </c>
      <c r="F8562" t="s">
        <v>141</v>
      </c>
      <c r="G8562">
        <v>2031</v>
      </c>
      <c r="H8562">
        <v>0</v>
      </c>
    </row>
    <row r="8563" spans="1:8" x14ac:dyDescent="0.3">
      <c r="A8563" t="s">
        <v>1519</v>
      </c>
      <c r="B8563" t="s">
        <v>1538</v>
      </c>
      <c r="C8563" t="s">
        <v>298</v>
      </c>
      <c r="D8563" t="s">
        <v>319</v>
      </c>
      <c r="E8563" t="s">
        <v>37</v>
      </c>
      <c r="F8563" t="s">
        <v>141</v>
      </c>
      <c r="G8563">
        <v>2032</v>
      </c>
      <c r="H8563">
        <v>0</v>
      </c>
    </row>
    <row r="8564" spans="1:8" x14ac:dyDescent="0.3">
      <c r="A8564" t="s">
        <v>1519</v>
      </c>
      <c r="B8564" t="s">
        <v>1538</v>
      </c>
      <c r="C8564" t="s">
        <v>298</v>
      </c>
      <c r="D8564" t="s">
        <v>319</v>
      </c>
      <c r="E8564" t="s">
        <v>37</v>
      </c>
      <c r="F8564" t="s">
        <v>141</v>
      </c>
      <c r="G8564">
        <v>2033</v>
      </c>
      <c r="H8564">
        <v>0</v>
      </c>
    </row>
    <row r="8565" spans="1:8" x14ac:dyDescent="0.3">
      <c r="A8565" t="s">
        <v>1519</v>
      </c>
      <c r="B8565" t="s">
        <v>1538</v>
      </c>
      <c r="C8565" t="s">
        <v>298</v>
      </c>
      <c r="D8565" t="s">
        <v>319</v>
      </c>
      <c r="E8565" t="s">
        <v>37</v>
      </c>
      <c r="F8565" t="s">
        <v>141</v>
      </c>
      <c r="G8565">
        <v>2034</v>
      </c>
      <c r="H8565">
        <v>0</v>
      </c>
    </row>
    <row r="8566" spans="1:8" x14ac:dyDescent="0.3">
      <c r="A8566" t="s">
        <v>1519</v>
      </c>
      <c r="B8566" t="s">
        <v>1538</v>
      </c>
      <c r="C8566" t="s">
        <v>298</v>
      </c>
      <c r="D8566" t="s">
        <v>319</v>
      </c>
      <c r="E8566" t="s">
        <v>37</v>
      </c>
      <c r="F8566" t="s">
        <v>141</v>
      </c>
      <c r="G8566">
        <v>2035</v>
      </c>
      <c r="H8566">
        <v>0</v>
      </c>
    </row>
    <row r="8567" spans="1:8" x14ac:dyDescent="0.3">
      <c r="A8567" t="s">
        <v>1519</v>
      </c>
      <c r="B8567" t="s">
        <v>1538</v>
      </c>
      <c r="C8567" t="s">
        <v>298</v>
      </c>
      <c r="D8567" t="s">
        <v>319</v>
      </c>
      <c r="E8567" t="s">
        <v>37</v>
      </c>
      <c r="F8567" t="s">
        <v>141</v>
      </c>
      <c r="G8567">
        <v>2036</v>
      </c>
      <c r="H8567">
        <v>0</v>
      </c>
    </row>
    <row r="8568" spans="1:8" x14ac:dyDescent="0.3">
      <c r="A8568" t="s">
        <v>1519</v>
      </c>
      <c r="B8568" t="s">
        <v>1538</v>
      </c>
      <c r="C8568" t="s">
        <v>298</v>
      </c>
      <c r="D8568" t="s">
        <v>319</v>
      </c>
      <c r="E8568" t="s">
        <v>37</v>
      </c>
      <c r="F8568" t="s">
        <v>141</v>
      </c>
      <c r="G8568">
        <v>2037</v>
      </c>
      <c r="H8568">
        <v>0</v>
      </c>
    </row>
    <row r="8569" spans="1:8" x14ac:dyDescent="0.3">
      <c r="A8569" t="s">
        <v>1519</v>
      </c>
      <c r="B8569" t="s">
        <v>1538</v>
      </c>
      <c r="C8569" t="s">
        <v>298</v>
      </c>
      <c r="D8569" t="s">
        <v>319</v>
      </c>
      <c r="E8569" t="s">
        <v>37</v>
      </c>
      <c r="F8569" t="s">
        <v>141</v>
      </c>
      <c r="G8569">
        <v>2038</v>
      </c>
      <c r="H8569">
        <v>0</v>
      </c>
    </row>
    <row r="8570" spans="1:8" x14ac:dyDescent="0.3">
      <c r="A8570" t="s">
        <v>1519</v>
      </c>
      <c r="B8570" t="s">
        <v>1538</v>
      </c>
      <c r="C8570" t="s">
        <v>298</v>
      </c>
      <c r="D8570" t="s">
        <v>319</v>
      </c>
      <c r="E8570" t="s">
        <v>37</v>
      </c>
      <c r="F8570" t="s">
        <v>141</v>
      </c>
      <c r="G8570">
        <v>2039</v>
      </c>
      <c r="H8570">
        <v>0</v>
      </c>
    </row>
    <row r="8571" spans="1:8" x14ac:dyDescent="0.3">
      <c r="A8571" t="s">
        <v>1519</v>
      </c>
      <c r="B8571" t="s">
        <v>1538</v>
      </c>
      <c r="C8571" t="s">
        <v>298</v>
      </c>
      <c r="D8571" t="s">
        <v>319</v>
      </c>
      <c r="E8571" t="s">
        <v>37</v>
      </c>
      <c r="F8571" t="s">
        <v>141</v>
      </c>
      <c r="G8571">
        <v>2040</v>
      </c>
      <c r="H8571">
        <v>0</v>
      </c>
    </row>
    <row r="8572" spans="1:8" x14ac:dyDescent="0.3">
      <c r="A8572" t="s">
        <v>1519</v>
      </c>
      <c r="B8572" t="s">
        <v>1538</v>
      </c>
      <c r="C8572" t="s">
        <v>298</v>
      </c>
      <c r="D8572" t="s">
        <v>319</v>
      </c>
      <c r="E8572" t="s">
        <v>37</v>
      </c>
      <c r="F8572" t="s">
        <v>141</v>
      </c>
      <c r="G8572">
        <v>2041</v>
      </c>
      <c r="H8572">
        <v>0</v>
      </c>
    </row>
    <row r="8573" spans="1:8" x14ac:dyDescent="0.3">
      <c r="A8573" t="s">
        <v>1519</v>
      </c>
      <c r="B8573" t="s">
        <v>1538</v>
      </c>
      <c r="C8573" t="s">
        <v>298</v>
      </c>
      <c r="D8573" t="s">
        <v>319</v>
      </c>
      <c r="E8573" t="s">
        <v>37</v>
      </c>
      <c r="F8573" t="s">
        <v>141</v>
      </c>
      <c r="G8573">
        <v>2042</v>
      </c>
      <c r="H8573">
        <v>0</v>
      </c>
    </row>
    <row r="8574" spans="1:8" x14ac:dyDescent="0.3">
      <c r="A8574" t="s">
        <v>1519</v>
      </c>
      <c r="B8574" t="s">
        <v>1538</v>
      </c>
      <c r="C8574" t="s">
        <v>298</v>
      </c>
      <c r="D8574" t="s">
        <v>319</v>
      </c>
      <c r="E8574" t="s">
        <v>37</v>
      </c>
      <c r="F8574" t="s">
        <v>141</v>
      </c>
      <c r="G8574">
        <v>2043</v>
      </c>
      <c r="H8574">
        <v>0</v>
      </c>
    </row>
    <row r="8575" spans="1:8" x14ac:dyDescent="0.3">
      <c r="A8575" t="s">
        <v>1519</v>
      </c>
      <c r="B8575" t="s">
        <v>1538</v>
      </c>
      <c r="C8575" t="s">
        <v>298</v>
      </c>
      <c r="D8575" t="s">
        <v>319</v>
      </c>
      <c r="E8575" t="s">
        <v>37</v>
      </c>
      <c r="F8575" t="s">
        <v>141</v>
      </c>
      <c r="G8575">
        <v>2044</v>
      </c>
      <c r="H8575">
        <v>0</v>
      </c>
    </row>
    <row r="8576" spans="1:8" x14ac:dyDescent="0.3">
      <c r="A8576" t="s">
        <v>1519</v>
      </c>
      <c r="B8576" t="s">
        <v>1538</v>
      </c>
      <c r="C8576" t="s">
        <v>298</v>
      </c>
      <c r="D8576" t="s">
        <v>319</v>
      </c>
      <c r="E8576" t="s">
        <v>37</v>
      </c>
      <c r="F8576" t="s">
        <v>141</v>
      </c>
      <c r="G8576">
        <v>2045</v>
      </c>
      <c r="H8576">
        <v>0</v>
      </c>
    </row>
    <row r="8577" spans="1:8" x14ac:dyDescent="0.3">
      <c r="A8577" t="s">
        <v>1519</v>
      </c>
      <c r="B8577" t="s">
        <v>1538</v>
      </c>
      <c r="C8577" t="s">
        <v>298</v>
      </c>
      <c r="D8577" t="s">
        <v>319</v>
      </c>
      <c r="E8577" t="s">
        <v>37</v>
      </c>
      <c r="F8577" t="s">
        <v>141</v>
      </c>
      <c r="G8577">
        <v>2046</v>
      </c>
      <c r="H8577">
        <v>0</v>
      </c>
    </row>
    <row r="8578" spans="1:8" x14ac:dyDescent="0.3">
      <c r="A8578" t="s">
        <v>1519</v>
      </c>
      <c r="B8578" t="s">
        <v>1538</v>
      </c>
      <c r="C8578" t="s">
        <v>298</v>
      </c>
      <c r="D8578" t="s">
        <v>319</v>
      </c>
      <c r="E8578" t="s">
        <v>37</v>
      </c>
      <c r="F8578" t="s">
        <v>141</v>
      </c>
      <c r="G8578">
        <v>2047</v>
      </c>
      <c r="H8578">
        <v>0</v>
      </c>
    </row>
    <row r="8579" spans="1:8" x14ac:dyDescent="0.3">
      <c r="A8579" t="s">
        <v>1519</v>
      </c>
      <c r="B8579" t="s">
        <v>1538</v>
      </c>
      <c r="C8579" t="s">
        <v>298</v>
      </c>
      <c r="D8579" t="s">
        <v>319</v>
      </c>
      <c r="E8579" t="s">
        <v>37</v>
      </c>
      <c r="F8579" t="s">
        <v>141</v>
      </c>
      <c r="G8579">
        <v>2048</v>
      </c>
      <c r="H8579">
        <v>0</v>
      </c>
    </row>
    <row r="8580" spans="1:8" x14ac:dyDescent="0.3">
      <c r="A8580" t="s">
        <v>1519</v>
      </c>
      <c r="B8580" t="s">
        <v>1538</v>
      </c>
      <c r="C8580" t="s">
        <v>298</v>
      </c>
      <c r="D8580" t="s">
        <v>319</v>
      </c>
      <c r="E8580" t="s">
        <v>37</v>
      </c>
      <c r="F8580" t="s">
        <v>141</v>
      </c>
      <c r="G8580">
        <v>2049</v>
      </c>
      <c r="H8580">
        <v>0</v>
      </c>
    </row>
    <row r="8581" spans="1:8" x14ac:dyDescent="0.3">
      <c r="A8581" t="s">
        <v>1519</v>
      </c>
      <c r="B8581" t="s">
        <v>1538</v>
      </c>
      <c r="C8581" t="s">
        <v>298</v>
      </c>
      <c r="D8581" t="s">
        <v>319</v>
      </c>
      <c r="E8581" t="s">
        <v>37</v>
      </c>
      <c r="F8581" t="s">
        <v>141</v>
      </c>
      <c r="G8581">
        <v>2050</v>
      </c>
      <c r="H8581">
        <v>0</v>
      </c>
    </row>
    <row r="8582" spans="1:8" x14ac:dyDescent="0.3">
      <c r="A8582" t="s">
        <v>1519</v>
      </c>
      <c r="B8582" t="s">
        <v>1538</v>
      </c>
      <c r="C8582" t="s">
        <v>298</v>
      </c>
      <c r="D8582" t="s">
        <v>319</v>
      </c>
      <c r="E8582" t="s">
        <v>40</v>
      </c>
      <c r="F8582" t="s">
        <v>141</v>
      </c>
      <c r="G8582">
        <v>2025</v>
      </c>
      <c r="H8582">
        <v>0</v>
      </c>
    </row>
    <row r="8583" spans="1:8" x14ac:dyDescent="0.3">
      <c r="A8583" t="s">
        <v>1519</v>
      </c>
      <c r="B8583" t="s">
        <v>1538</v>
      </c>
      <c r="C8583" t="s">
        <v>298</v>
      </c>
      <c r="D8583" t="s">
        <v>319</v>
      </c>
      <c r="E8583" t="s">
        <v>40</v>
      </c>
      <c r="F8583" t="s">
        <v>141</v>
      </c>
      <c r="G8583">
        <v>2026</v>
      </c>
      <c r="H8583">
        <v>0</v>
      </c>
    </row>
    <row r="8584" spans="1:8" x14ac:dyDescent="0.3">
      <c r="A8584" t="s">
        <v>1519</v>
      </c>
      <c r="B8584" t="s">
        <v>1538</v>
      </c>
      <c r="C8584" t="s">
        <v>298</v>
      </c>
      <c r="D8584" t="s">
        <v>319</v>
      </c>
      <c r="E8584" t="s">
        <v>40</v>
      </c>
      <c r="F8584" t="s">
        <v>141</v>
      </c>
      <c r="G8584">
        <v>2027</v>
      </c>
      <c r="H8584">
        <v>0</v>
      </c>
    </row>
    <row r="8585" spans="1:8" x14ac:dyDescent="0.3">
      <c r="A8585" t="s">
        <v>1519</v>
      </c>
      <c r="B8585" t="s">
        <v>1538</v>
      </c>
      <c r="C8585" t="s">
        <v>298</v>
      </c>
      <c r="D8585" t="s">
        <v>319</v>
      </c>
      <c r="E8585" t="s">
        <v>40</v>
      </c>
      <c r="F8585" t="s">
        <v>141</v>
      </c>
      <c r="G8585">
        <v>2028</v>
      </c>
      <c r="H8585">
        <v>0</v>
      </c>
    </row>
    <row r="8586" spans="1:8" x14ac:dyDescent="0.3">
      <c r="A8586" t="s">
        <v>1519</v>
      </c>
      <c r="B8586" t="s">
        <v>1538</v>
      </c>
      <c r="C8586" t="s">
        <v>298</v>
      </c>
      <c r="D8586" t="s">
        <v>319</v>
      </c>
      <c r="E8586" t="s">
        <v>40</v>
      </c>
      <c r="F8586" t="s">
        <v>141</v>
      </c>
      <c r="G8586">
        <v>2029</v>
      </c>
      <c r="H8586">
        <v>0</v>
      </c>
    </row>
    <row r="8587" spans="1:8" x14ac:dyDescent="0.3">
      <c r="A8587" t="s">
        <v>1519</v>
      </c>
      <c r="B8587" t="s">
        <v>1538</v>
      </c>
      <c r="C8587" t="s">
        <v>298</v>
      </c>
      <c r="D8587" t="s">
        <v>319</v>
      </c>
      <c r="E8587" t="s">
        <v>40</v>
      </c>
      <c r="F8587" t="s">
        <v>141</v>
      </c>
      <c r="G8587">
        <v>2030</v>
      </c>
      <c r="H8587">
        <v>0</v>
      </c>
    </row>
    <row r="8588" spans="1:8" x14ac:dyDescent="0.3">
      <c r="A8588" t="s">
        <v>1519</v>
      </c>
      <c r="B8588" t="s">
        <v>1538</v>
      </c>
      <c r="C8588" t="s">
        <v>298</v>
      </c>
      <c r="D8588" t="s">
        <v>319</v>
      </c>
      <c r="E8588" t="s">
        <v>40</v>
      </c>
      <c r="F8588" t="s">
        <v>141</v>
      </c>
      <c r="G8588">
        <v>2031</v>
      </c>
      <c r="H8588">
        <v>0</v>
      </c>
    </row>
    <row r="8589" spans="1:8" x14ac:dyDescent="0.3">
      <c r="A8589" t="s">
        <v>1519</v>
      </c>
      <c r="B8589" t="s">
        <v>1538</v>
      </c>
      <c r="C8589" t="s">
        <v>298</v>
      </c>
      <c r="D8589" t="s">
        <v>319</v>
      </c>
      <c r="E8589" t="s">
        <v>40</v>
      </c>
      <c r="F8589" t="s">
        <v>141</v>
      </c>
      <c r="G8589">
        <v>2032</v>
      </c>
      <c r="H8589">
        <v>0</v>
      </c>
    </row>
    <row r="8590" spans="1:8" x14ac:dyDescent="0.3">
      <c r="A8590" t="s">
        <v>1519</v>
      </c>
      <c r="B8590" t="s">
        <v>1538</v>
      </c>
      <c r="C8590" t="s">
        <v>298</v>
      </c>
      <c r="D8590" t="s">
        <v>319</v>
      </c>
      <c r="E8590" t="s">
        <v>40</v>
      </c>
      <c r="F8590" t="s">
        <v>141</v>
      </c>
      <c r="G8590">
        <v>2033</v>
      </c>
      <c r="H8590">
        <v>0</v>
      </c>
    </row>
    <row r="8591" spans="1:8" x14ac:dyDescent="0.3">
      <c r="A8591" t="s">
        <v>1519</v>
      </c>
      <c r="B8591" t="s">
        <v>1538</v>
      </c>
      <c r="C8591" t="s">
        <v>298</v>
      </c>
      <c r="D8591" t="s">
        <v>319</v>
      </c>
      <c r="E8591" t="s">
        <v>40</v>
      </c>
      <c r="F8591" t="s">
        <v>141</v>
      </c>
      <c r="G8591">
        <v>2034</v>
      </c>
      <c r="H8591">
        <v>0</v>
      </c>
    </row>
    <row r="8592" spans="1:8" x14ac:dyDescent="0.3">
      <c r="A8592" t="s">
        <v>1519</v>
      </c>
      <c r="B8592" t="s">
        <v>1538</v>
      </c>
      <c r="C8592" t="s">
        <v>298</v>
      </c>
      <c r="D8592" t="s">
        <v>319</v>
      </c>
      <c r="E8592" t="s">
        <v>40</v>
      </c>
      <c r="F8592" t="s">
        <v>141</v>
      </c>
      <c r="G8592">
        <v>2035</v>
      </c>
      <c r="H8592">
        <v>0</v>
      </c>
    </row>
    <row r="8593" spans="1:8" x14ac:dyDescent="0.3">
      <c r="A8593" t="s">
        <v>1519</v>
      </c>
      <c r="B8593" t="s">
        <v>1538</v>
      </c>
      <c r="C8593" t="s">
        <v>298</v>
      </c>
      <c r="D8593" t="s">
        <v>319</v>
      </c>
      <c r="E8593" t="s">
        <v>40</v>
      </c>
      <c r="F8593" t="s">
        <v>141</v>
      </c>
      <c r="G8593">
        <v>2036</v>
      </c>
      <c r="H8593">
        <v>0</v>
      </c>
    </row>
    <row r="8594" spans="1:8" x14ac:dyDescent="0.3">
      <c r="A8594" t="s">
        <v>1519</v>
      </c>
      <c r="B8594" t="s">
        <v>1538</v>
      </c>
      <c r="C8594" t="s">
        <v>298</v>
      </c>
      <c r="D8594" t="s">
        <v>319</v>
      </c>
      <c r="E8594" t="s">
        <v>40</v>
      </c>
      <c r="F8594" t="s">
        <v>141</v>
      </c>
      <c r="G8594">
        <v>2037</v>
      </c>
      <c r="H8594">
        <v>0</v>
      </c>
    </row>
    <row r="8595" spans="1:8" x14ac:dyDescent="0.3">
      <c r="A8595" t="s">
        <v>1519</v>
      </c>
      <c r="B8595" t="s">
        <v>1538</v>
      </c>
      <c r="C8595" t="s">
        <v>298</v>
      </c>
      <c r="D8595" t="s">
        <v>319</v>
      </c>
      <c r="E8595" t="s">
        <v>40</v>
      </c>
      <c r="F8595" t="s">
        <v>141</v>
      </c>
      <c r="G8595">
        <v>2038</v>
      </c>
      <c r="H8595">
        <v>0</v>
      </c>
    </row>
    <row r="8596" spans="1:8" x14ac:dyDescent="0.3">
      <c r="A8596" t="s">
        <v>1519</v>
      </c>
      <c r="B8596" t="s">
        <v>1538</v>
      </c>
      <c r="C8596" t="s">
        <v>298</v>
      </c>
      <c r="D8596" t="s">
        <v>319</v>
      </c>
      <c r="E8596" t="s">
        <v>40</v>
      </c>
      <c r="F8596" t="s">
        <v>141</v>
      </c>
      <c r="G8596">
        <v>2039</v>
      </c>
      <c r="H8596">
        <v>0</v>
      </c>
    </row>
    <row r="8597" spans="1:8" x14ac:dyDescent="0.3">
      <c r="A8597" t="s">
        <v>1519</v>
      </c>
      <c r="B8597" t="s">
        <v>1538</v>
      </c>
      <c r="C8597" t="s">
        <v>298</v>
      </c>
      <c r="D8597" t="s">
        <v>319</v>
      </c>
      <c r="E8597" t="s">
        <v>40</v>
      </c>
      <c r="F8597" t="s">
        <v>141</v>
      </c>
      <c r="G8597">
        <v>2040</v>
      </c>
      <c r="H8597">
        <v>0</v>
      </c>
    </row>
    <row r="8598" spans="1:8" x14ac:dyDescent="0.3">
      <c r="A8598" t="s">
        <v>1519</v>
      </c>
      <c r="B8598" t="s">
        <v>1538</v>
      </c>
      <c r="C8598" t="s">
        <v>298</v>
      </c>
      <c r="D8598" t="s">
        <v>319</v>
      </c>
      <c r="E8598" t="s">
        <v>40</v>
      </c>
      <c r="F8598" t="s">
        <v>141</v>
      </c>
      <c r="G8598">
        <v>2041</v>
      </c>
      <c r="H8598">
        <v>0</v>
      </c>
    </row>
    <row r="8599" spans="1:8" x14ac:dyDescent="0.3">
      <c r="A8599" t="s">
        <v>1519</v>
      </c>
      <c r="B8599" t="s">
        <v>1538</v>
      </c>
      <c r="C8599" t="s">
        <v>298</v>
      </c>
      <c r="D8599" t="s">
        <v>319</v>
      </c>
      <c r="E8599" t="s">
        <v>40</v>
      </c>
      <c r="F8599" t="s">
        <v>141</v>
      </c>
      <c r="G8599">
        <v>2042</v>
      </c>
      <c r="H8599">
        <v>0</v>
      </c>
    </row>
    <row r="8600" spans="1:8" x14ac:dyDescent="0.3">
      <c r="A8600" t="s">
        <v>1519</v>
      </c>
      <c r="B8600" t="s">
        <v>1538</v>
      </c>
      <c r="C8600" t="s">
        <v>298</v>
      </c>
      <c r="D8600" t="s">
        <v>319</v>
      </c>
      <c r="E8600" t="s">
        <v>40</v>
      </c>
      <c r="F8600" t="s">
        <v>141</v>
      </c>
      <c r="G8600">
        <v>2043</v>
      </c>
      <c r="H8600">
        <v>0</v>
      </c>
    </row>
    <row r="8601" spans="1:8" x14ac:dyDescent="0.3">
      <c r="A8601" t="s">
        <v>1519</v>
      </c>
      <c r="B8601" t="s">
        <v>1538</v>
      </c>
      <c r="C8601" t="s">
        <v>298</v>
      </c>
      <c r="D8601" t="s">
        <v>319</v>
      </c>
      <c r="E8601" t="s">
        <v>40</v>
      </c>
      <c r="F8601" t="s">
        <v>141</v>
      </c>
      <c r="G8601">
        <v>2044</v>
      </c>
      <c r="H8601">
        <v>0</v>
      </c>
    </row>
    <row r="8602" spans="1:8" x14ac:dyDescent="0.3">
      <c r="A8602" t="s">
        <v>1519</v>
      </c>
      <c r="B8602" t="s">
        <v>1538</v>
      </c>
      <c r="C8602" t="s">
        <v>298</v>
      </c>
      <c r="D8602" t="s">
        <v>319</v>
      </c>
      <c r="E8602" t="s">
        <v>40</v>
      </c>
      <c r="F8602" t="s">
        <v>141</v>
      </c>
      <c r="G8602">
        <v>2045</v>
      </c>
      <c r="H8602">
        <v>0</v>
      </c>
    </row>
    <row r="8603" spans="1:8" x14ac:dyDescent="0.3">
      <c r="A8603" t="s">
        <v>1519</v>
      </c>
      <c r="B8603" t="s">
        <v>1538</v>
      </c>
      <c r="C8603" t="s">
        <v>298</v>
      </c>
      <c r="D8603" t="s">
        <v>319</v>
      </c>
      <c r="E8603" t="s">
        <v>40</v>
      </c>
      <c r="F8603" t="s">
        <v>141</v>
      </c>
      <c r="G8603">
        <v>2046</v>
      </c>
      <c r="H8603">
        <v>0</v>
      </c>
    </row>
    <row r="8604" spans="1:8" x14ac:dyDescent="0.3">
      <c r="A8604" t="s">
        <v>1519</v>
      </c>
      <c r="B8604" t="s">
        <v>1538</v>
      </c>
      <c r="C8604" t="s">
        <v>298</v>
      </c>
      <c r="D8604" t="s">
        <v>319</v>
      </c>
      <c r="E8604" t="s">
        <v>40</v>
      </c>
      <c r="F8604" t="s">
        <v>141</v>
      </c>
      <c r="G8604">
        <v>2047</v>
      </c>
      <c r="H8604">
        <v>0</v>
      </c>
    </row>
    <row r="8605" spans="1:8" x14ac:dyDescent="0.3">
      <c r="A8605" t="s">
        <v>1519</v>
      </c>
      <c r="B8605" t="s">
        <v>1538</v>
      </c>
      <c r="C8605" t="s">
        <v>298</v>
      </c>
      <c r="D8605" t="s">
        <v>319</v>
      </c>
      <c r="E8605" t="s">
        <v>40</v>
      </c>
      <c r="F8605" t="s">
        <v>141</v>
      </c>
      <c r="G8605">
        <v>2048</v>
      </c>
      <c r="H8605">
        <v>0</v>
      </c>
    </row>
    <row r="8606" spans="1:8" x14ac:dyDescent="0.3">
      <c r="A8606" t="s">
        <v>1519</v>
      </c>
      <c r="B8606" t="s">
        <v>1538</v>
      </c>
      <c r="C8606" t="s">
        <v>298</v>
      </c>
      <c r="D8606" t="s">
        <v>319</v>
      </c>
      <c r="E8606" t="s">
        <v>40</v>
      </c>
      <c r="F8606" t="s">
        <v>141</v>
      </c>
      <c r="G8606">
        <v>2049</v>
      </c>
      <c r="H8606">
        <v>0</v>
      </c>
    </row>
    <row r="8607" spans="1:8" x14ac:dyDescent="0.3">
      <c r="A8607" t="s">
        <v>1519</v>
      </c>
      <c r="B8607" t="s">
        <v>1538</v>
      </c>
      <c r="C8607" t="s">
        <v>298</v>
      </c>
      <c r="D8607" t="s">
        <v>319</v>
      </c>
      <c r="E8607" t="s">
        <v>40</v>
      </c>
      <c r="F8607" t="s">
        <v>141</v>
      </c>
      <c r="G8607">
        <v>2050</v>
      </c>
      <c r="H8607">
        <v>0</v>
      </c>
    </row>
    <row r="8608" spans="1:8" x14ac:dyDescent="0.3">
      <c r="A8608" t="s">
        <v>1519</v>
      </c>
      <c r="B8608" t="s">
        <v>1538</v>
      </c>
      <c r="C8608" t="s">
        <v>298</v>
      </c>
      <c r="D8608" t="s">
        <v>319</v>
      </c>
      <c r="E8608" t="s">
        <v>43</v>
      </c>
      <c r="F8608" t="s">
        <v>141</v>
      </c>
      <c r="G8608">
        <v>2025</v>
      </c>
      <c r="H8608">
        <v>0</v>
      </c>
    </row>
    <row r="8609" spans="1:8" x14ac:dyDescent="0.3">
      <c r="A8609" t="s">
        <v>1519</v>
      </c>
      <c r="B8609" t="s">
        <v>1538</v>
      </c>
      <c r="C8609" t="s">
        <v>298</v>
      </c>
      <c r="D8609" t="s">
        <v>319</v>
      </c>
      <c r="E8609" t="s">
        <v>43</v>
      </c>
      <c r="F8609" t="s">
        <v>141</v>
      </c>
      <c r="G8609">
        <v>2026</v>
      </c>
      <c r="H8609">
        <v>0</v>
      </c>
    </row>
    <row r="8610" spans="1:8" x14ac:dyDescent="0.3">
      <c r="A8610" t="s">
        <v>1519</v>
      </c>
      <c r="B8610" t="s">
        <v>1538</v>
      </c>
      <c r="C8610" t="s">
        <v>298</v>
      </c>
      <c r="D8610" t="s">
        <v>319</v>
      </c>
      <c r="E8610" t="s">
        <v>43</v>
      </c>
      <c r="F8610" t="s">
        <v>141</v>
      </c>
      <c r="G8610">
        <v>2027</v>
      </c>
      <c r="H8610">
        <v>0</v>
      </c>
    </row>
    <row r="8611" spans="1:8" x14ac:dyDescent="0.3">
      <c r="A8611" t="s">
        <v>1519</v>
      </c>
      <c r="B8611" t="s">
        <v>1538</v>
      </c>
      <c r="C8611" t="s">
        <v>298</v>
      </c>
      <c r="D8611" t="s">
        <v>319</v>
      </c>
      <c r="E8611" t="s">
        <v>43</v>
      </c>
      <c r="F8611" t="s">
        <v>141</v>
      </c>
      <c r="G8611">
        <v>2028</v>
      </c>
      <c r="H8611">
        <v>0</v>
      </c>
    </row>
    <row r="8612" spans="1:8" x14ac:dyDescent="0.3">
      <c r="A8612" t="s">
        <v>1519</v>
      </c>
      <c r="B8612" t="s">
        <v>1538</v>
      </c>
      <c r="C8612" t="s">
        <v>298</v>
      </c>
      <c r="D8612" t="s">
        <v>319</v>
      </c>
      <c r="E8612" t="s">
        <v>43</v>
      </c>
      <c r="F8612" t="s">
        <v>141</v>
      </c>
      <c r="G8612">
        <v>2029</v>
      </c>
      <c r="H8612">
        <v>0</v>
      </c>
    </row>
    <row r="8613" spans="1:8" x14ac:dyDescent="0.3">
      <c r="A8613" t="s">
        <v>1519</v>
      </c>
      <c r="B8613" t="s">
        <v>1538</v>
      </c>
      <c r="C8613" t="s">
        <v>298</v>
      </c>
      <c r="D8613" t="s">
        <v>319</v>
      </c>
      <c r="E8613" t="s">
        <v>43</v>
      </c>
      <c r="F8613" t="s">
        <v>141</v>
      </c>
      <c r="G8613">
        <v>2030</v>
      </c>
      <c r="H8613">
        <v>0</v>
      </c>
    </row>
    <row r="8614" spans="1:8" x14ac:dyDescent="0.3">
      <c r="A8614" t="s">
        <v>1519</v>
      </c>
      <c r="B8614" t="s">
        <v>1538</v>
      </c>
      <c r="C8614" t="s">
        <v>298</v>
      </c>
      <c r="D8614" t="s">
        <v>319</v>
      </c>
      <c r="E8614" t="s">
        <v>43</v>
      </c>
      <c r="F8614" t="s">
        <v>141</v>
      </c>
      <c r="G8614">
        <v>2031</v>
      </c>
      <c r="H8614">
        <v>0</v>
      </c>
    </row>
    <row r="8615" spans="1:8" x14ac:dyDescent="0.3">
      <c r="A8615" t="s">
        <v>1519</v>
      </c>
      <c r="B8615" t="s">
        <v>1538</v>
      </c>
      <c r="C8615" t="s">
        <v>298</v>
      </c>
      <c r="D8615" t="s">
        <v>319</v>
      </c>
      <c r="E8615" t="s">
        <v>43</v>
      </c>
      <c r="F8615" t="s">
        <v>141</v>
      </c>
      <c r="G8615">
        <v>2032</v>
      </c>
      <c r="H8615">
        <v>0</v>
      </c>
    </row>
    <row r="8616" spans="1:8" x14ac:dyDescent="0.3">
      <c r="A8616" t="s">
        <v>1519</v>
      </c>
      <c r="B8616" t="s">
        <v>1538</v>
      </c>
      <c r="C8616" t="s">
        <v>298</v>
      </c>
      <c r="D8616" t="s">
        <v>319</v>
      </c>
      <c r="E8616" t="s">
        <v>43</v>
      </c>
      <c r="F8616" t="s">
        <v>141</v>
      </c>
      <c r="G8616">
        <v>2033</v>
      </c>
      <c r="H8616">
        <v>0</v>
      </c>
    </row>
    <row r="8617" spans="1:8" x14ac:dyDescent="0.3">
      <c r="A8617" t="s">
        <v>1519</v>
      </c>
      <c r="B8617" t="s">
        <v>1538</v>
      </c>
      <c r="C8617" t="s">
        <v>298</v>
      </c>
      <c r="D8617" t="s">
        <v>319</v>
      </c>
      <c r="E8617" t="s">
        <v>43</v>
      </c>
      <c r="F8617" t="s">
        <v>141</v>
      </c>
      <c r="G8617">
        <v>2034</v>
      </c>
      <c r="H8617">
        <v>0</v>
      </c>
    </row>
    <row r="8618" spans="1:8" x14ac:dyDescent="0.3">
      <c r="A8618" t="s">
        <v>1519</v>
      </c>
      <c r="B8618" t="s">
        <v>1538</v>
      </c>
      <c r="C8618" t="s">
        <v>298</v>
      </c>
      <c r="D8618" t="s">
        <v>319</v>
      </c>
      <c r="E8618" t="s">
        <v>43</v>
      </c>
      <c r="F8618" t="s">
        <v>141</v>
      </c>
      <c r="G8618">
        <v>2035</v>
      </c>
      <c r="H8618">
        <v>0</v>
      </c>
    </row>
    <row r="8619" spans="1:8" x14ac:dyDescent="0.3">
      <c r="A8619" t="s">
        <v>1519</v>
      </c>
      <c r="B8619" t="s">
        <v>1538</v>
      </c>
      <c r="C8619" t="s">
        <v>298</v>
      </c>
      <c r="D8619" t="s">
        <v>319</v>
      </c>
      <c r="E8619" t="s">
        <v>43</v>
      </c>
      <c r="F8619" t="s">
        <v>141</v>
      </c>
      <c r="G8619">
        <v>2036</v>
      </c>
      <c r="H8619">
        <v>0</v>
      </c>
    </row>
    <row r="8620" spans="1:8" x14ac:dyDescent="0.3">
      <c r="A8620" t="s">
        <v>1519</v>
      </c>
      <c r="B8620" t="s">
        <v>1538</v>
      </c>
      <c r="C8620" t="s">
        <v>298</v>
      </c>
      <c r="D8620" t="s">
        <v>319</v>
      </c>
      <c r="E8620" t="s">
        <v>43</v>
      </c>
      <c r="F8620" t="s">
        <v>141</v>
      </c>
      <c r="G8620">
        <v>2037</v>
      </c>
      <c r="H8620">
        <v>0</v>
      </c>
    </row>
    <row r="8621" spans="1:8" x14ac:dyDescent="0.3">
      <c r="A8621" t="s">
        <v>1519</v>
      </c>
      <c r="B8621" t="s">
        <v>1538</v>
      </c>
      <c r="C8621" t="s">
        <v>298</v>
      </c>
      <c r="D8621" t="s">
        <v>319</v>
      </c>
      <c r="E8621" t="s">
        <v>43</v>
      </c>
      <c r="F8621" t="s">
        <v>141</v>
      </c>
      <c r="G8621">
        <v>2038</v>
      </c>
      <c r="H8621">
        <v>0</v>
      </c>
    </row>
    <row r="8622" spans="1:8" x14ac:dyDescent="0.3">
      <c r="A8622" t="s">
        <v>1519</v>
      </c>
      <c r="B8622" t="s">
        <v>1538</v>
      </c>
      <c r="C8622" t="s">
        <v>298</v>
      </c>
      <c r="D8622" t="s">
        <v>319</v>
      </c>
      <c r="E8622" t="s">
        <v>43</v>
      </c>
      <c r="F8622" t="s">
        <v>141</v>
      </c>
      <c r="G8622">
        <v>2039</v>
      </c>
      <c r="H8622">
        <v>0</v>
      </c>
    </row>
    <row r="8623" spans="1:8" x14ac:dyDescent="0.3">
      <c r="A8623" t="s">
        <v>1519</v>
      </c>
      <c r="B8623" t="s">
        <v>1538</v>
      </c>
      <c r="C8623" t="s">
        <v>298</v>
      </c>
      <c r="D8623" t="s">
        <v>319</v>
      </c>
      <c r="E8623" t="s">
        <v>43</v>
      </c>
      <c r="F8623" t="s">
        <v>141</v>
      </c>
      <c r="G8623">
        <v>2040</v>
      </c>
      <c r="H8623">
        <v>0</v>
      </c>
    </row>
    <row r="8624" spans="1:8" x14ac:dyDescent="0.3">
      <c r="A8624" t="s">
        <v>1519</v>
      </c>
      <c r="B8624" t="s">
        <v>1538</v>
      </c>
      <c r="C8624" t="s">
        <v>298</v>
      </c>
      <c r="D8624" t="s">
        <v>319</v>
      </c>
      <c r="E8624" t="s">
        <v>43</v>
      </c>
      <c r="F8624" t="s">
        <v>141</v>
      </c>
      <c r="G8624">
        <v>2041</v>
      </c>
      <c r="H8624">
        <v>0</v>
      </c>
    </row>
    <row r="8625" spans="1:8" x14ac:dyDescent="0.3">
      <c r="A8625" t="s">
        <v>1519</v>
      </c>
      <c r="B8625" t="s">
        <v>1538</v>
      </c>
      <c r="C8625" t="s">
        <v>298</v>
      </c>
      <c r="D8625" t="s">
        <v>319</v>
      </c>
      <c r="E8625" t="s">
        <v>43</v>
      </c>
      <c r="F8625" t="s">
        <v>141</v>
      </c>
      <c r="G8625">
        <v>2042</v>
      </c>
      <c r="H8625">
        <v>0</v>
      </c>
    </row>
    <row r="8626" spans="1:8" x14ac:dyDescent="0.3">
      <c r="A8626" t="s">
        <v>1519</v>
      </c>
      <c r="B8626" t="s">
        <v>1538</v>
      </c>
      <c r="C8626" t="s">
        <v>298</v>
      </c>
      <c r="D8626" t="s">
        <v>319</v>
      </c>
      <c r="E8626" t="s">
        <v>43</v>
      </c>
      <c r="F8626" t="s">
        <v>141</v>
      </c>
      <c r="G8626">
        <v>2043</v>
      </c>
      <c r="H8626">
        <v>0</v>
      </c>
    </row>
    <row r="8627" spans="1:8" x14ac:dyDescent="0.3">
      <c r="A8627" t="s">
        <v>1519</v>
      </c>
      <c r="B8627" t="s">
        <v>1538</v>
      </c>
      <c r="C8627" t="s">
        <v>298</v>
      </c>
      <c r="D8627" t="s">
        <v>319</v>
      </c>
      <c r="E8627" t="s">
        <v>43</v>
      </c>
      <c r="F8627" t="s">
        <v>141</v>
      </c>
      <c r="G8627">
        <v>2044</v>
      </c>
      <c r="H8627">
        <v>0</v>
      </c>
    </row>
    <row r="8628" spans="1:8" x14ac:dyDescent="0.3">
      <c r="A8628" t="s">
        <v>1519</v>
      </c>
      <c r="B8628" t="s">
        <v>1538</v>
      </c>
      <c r="C8628" t="s">
        <v>298</v>
      </c>
      <c r="D8628" t="s">
        <v>319</v>
      </c>
      <c r="E8628" t="s">
        <v>43</v>
      </c>
      <c r="F8628" t="s">
        <v>141</v>
      </c>
      <c r="G8628">
        <v>2045</v>
      </c>
      <c r="H8628">
        <v>0</v>
      </c>
    </row>
    <row r="8629" spans="1:8" x14ac:dyDescent="0.3">
      <c r="A8629" t="s">
        <v>1519</v>
      </c>
      <c r="B8629" t="s">
        <v>1538</v>
      </c>
      <c r="C8629" t="s">
        <v>298</v>
      </c>
      <c r="D8629" t="s">
        <v>319</v>
      </c>
      <c r="E8629" t="s">
        <v>43</v>
      </c>
      <c r="F8629" t="s">
        <v>141</v>
      </c>
      <c r="G8629">
        <v>2046</v>
      </c>
      <c r="H8629">
        <v>0</v>
      </c>
    </row>
    <row r="8630" spans="1:8" x14ac:dyDescent="0.3">
      <c r="A8630" t="s">
        <v>1519</v>
      </c>
      <c r="B8630" t="s">
        <v>1538</v>
      </c>
      <c r="C8630" t="s">
        <v>298</v>
      </c>
      <c r="D8630" t="s">
        <v>319</v>
      </c>
      <c r="E8630" t="s">
        <v>43</v>
      </c>
      <c r="F8630" t="s">
        <v>141</v>
      </c>
      <c r="G8630">
        <v>2047</v>
      </c>
      <c r="H8630">
        <v>0</v>
      </c>
    </row>
    <row r="8631" spans="1:8" x14ac:dyDescent="0.3">
      <c r="A8631" t="s">
        <v>1519</v>
      </c>
      <c r="B8631" t="s">
        <v>1538</v>
      </c>
      <c r="C8631" t="s">
        <v>298</v>
      </c>
      <c r="D8631" t="s">
        <v>319</v>
      </c>
      <c r="E8631" t="s">
        <v>43</v>
      </c>
      <c r="F8631" t="s">
        <v>141</v>
      </c>
      <c r="G8631">
        <v>2048</v>
      </c>
      <c r="H8631">
        <v>0</v>
      </c>
    </row>
    <row r="8632" spans="1:8" x14ac:dyDescent="0.3">
      <c r="A8632" t="s">
        <v>1519</v>
      </c>
      <c r="B8632" t="s">
        <v>1538</v>
      </c>
      <c r="C8632" t="s">
        <v>298</v>
      </c>
      <c r="D8632" t="s">
        <v>319</v>
      </c>
      <c r="E8632" t="s">
        <v>43</v>
      </c>
      <c r="F8632" t="s">
        <v>141</v>
      </c>
      <c r="G8632">
        <v>2049</v>
      </c>
      <c r="H8632">
        <v>0</v>
      </c>
    </row>
    <row r="8633" spans="1:8" x14ac:dyDescent="0.3">
      <c r="A8633" t="s">
        <v>1519</v>
      </c>
      <c r="B8633" t="s">
        <v>1538</v>
      </c>
      <c r="C8633" t="s">
        <v>298</v>
      </c>
      <c r="D8633" t="s">
        <v>319</v>
      </c>
      <c r="E8633" t="s">
        <v>43</v>
      </c>
      <c r="F8633" t="s">
        <v>141</v>
      </c>
      <c r="G8633">
        <v>2050</v>
      </c>
      <c r="H8633">
        <v>0</v>
      </c>
    </row>
    <row r="8634" spans="1:8" x14ac:dyDescent="0.3">
      <c r="A8634" t="s">
        <v>1519</v>
      </c>
      <c r="B8634" t="s">
        <v>1538</v>
      </c>
      <c r="C8634" t="s">
        <v>298</v>
      </c>
      <c r="D8634" t="s">
        <v>319</v>
      </c>
      <c r="E8634" t="s">
        <v>46</v>
      </c>
      <c r="F8634" t="s">
        <v>141</v>
      </c>
      <c r="G8634">
        <v>2025</v>
      </c>
      <c r="H8634">
        <v>0</v>
      </c>
    </row>
    <row r="8635" spans="1:8" x14ac:dyDescent="0.3">
      <c r="A8635" t="s">
        <v>1519</v>
      </c>
      <c r="B8635" t="s">
        <v>1538</v>
      </c>
      <c r="C8635" t="s">
        <v>298</v>
      </c>
      <c r="D8635" t="s">
        <v>319</v>
      </c>
      <c r="E8635" t="s">
        <v>46</v>
      </c>
      <c r="F8635" t="s">
        <v>141</v>
      </c>
      <c r="G8635">
        <v>2026</v>
      </c>
      <c r="H8635">
        <v>0</v>
      </c>
    </row>
    <row r="8636" spans="1:8" x14ac:dyDescent="0.3">
      <c r="A8636" t="s">
        <v>1519</v>
      </c>
      <c r="B8636" t="s">
        <v>1538</v>
      </c>
      <c r="C8636" t="s">
        <v>298</v>
      </c>
      <c r="D8636" t="s">
        <v>319</v>
      </c>
      <c r="E8636" t="s">
        <v>46</v>
      </c>
      <c r="F8636" t="s">
        <v>141</v>
      </c>
      <c r="G8636">
        <v>2027</v>
      </c>
      <c r="H8636">
        <v>0</v>
      </c>
    </row>
    <row r="8637" spans="1:8" x14ac:dyDescent="0.3">
      <c r="A8637" t="s">
        <v>1519</v>
      </c>
      <c r="B8637" t="s">
        <v>1538</v>
      </c>
      <c r="C8637" t="s">
        <v>298</v>
      </c>
      <c r="D8637" t="s">
        <v>319</v>
      </c>
      <c r="E8637" t="s">
        <v>46</v>
      </c>
      <c r="F8637" t="s">
        <v>141</v>
      </c>
      <c r="G8637">
        <v>2028</v>
      </c>
      <c r="H8637">
        <v>0</v>
      </c>
    </row>
    <row r="8638" spans="1:8" x14ac:dyDescent="0.3">
      <c r="A8638" t="s">
        <v>1519</v>
      </c>
      <c r="B8638" t="s">
        <v>1538</v>
      </c>
      <c r="C8638" t="s">
        <v>298</v>
      </c>
      <c r="D8638" t="s">
        <v>319</v>
      </c>
      <c r="E8638" t="s">
        <v>46</v>
      </c>
      <c r="F8638" t="s">
        <v>141</v>
      </c>
      <c r="G8638">
        <v>2029</v>
      </c>
      <c r="H8638">
        <v>0</v>
      </c>
    </row>
    <row r="8639" spans="1:8" x14ac:dyDescent="0.3">
      <c r="A8639" t="s">
        <v>1519</v>
      </c>
      <c r="B8639" t="s">
        <v>1538</v>
      </c>
      <c r="C8639" t="s">
        <v>298</v>
      </c>
      <c r="D8639" t="s">
        <v>319</v>
      </c>
      <c r="E8639" t="s">
        <v>46</v>
      </c>
      <c r="F8639" t="s">
        <v>141</v>
      </c>
      <c r="G8639">
        <v>2030</v>
      </c>
      <c r="H8639">
        <v>0</v>
      </c>
    </row>
    <row r="8640" spans="1:8" x14ac:dyDescent="0.3">
      <c r="A8640" t="s">
        <v>1519</v>
      </c>
      <c r="B8640" t="s">
        <v>1538</v>
      </c>
      <c r="C8640" t="s">
        <v>298</v>
      </c>
      <c r="D8640" t="s">
        <v>319</v>
      </c>
      <c r="E8640" t="s">
        <v>46</v>
      </c>
      <c r="F8640" t="s">
        <v>141</v>
      </c>
      <c r="G8640">
        <v>2031</v>
      </c>
      <c r="H8640">
        <v>0</v>
      </c>
    </row>
    <row r="8641" spans="1:8" x14ac:dyDescent="0.3">
      <c r="A8641" t="s">
        <v>1519</v>
      </c>
      <c r="B8641" t="s">
        <v>1538</v>
      </c>
      <c r="C8641" t="s">
        <v>298</v>
      </c>
      <c r="D8641" t="s">
        <v>319</v>
      </c>
      <c r="E8641" t="s">
        <v>46</v>
      </c>
      <c r="F8641" t="s">
        <v>141</v>
      </c>
      <c r="G8641">
        <v>2032</v>
      </c>
      <c r="H8641">
        <v>0</v>
      </c>
    </row>
    <row r="8642" spans="1:8" x14ac:dyDescent="0.3">
      <c r="A8642" t="s">
        <v>1519</v>
      </c>
      <c r="B8642" t="s">
        <v>1538</v>
      </c>
      <c r="C8642" t="s">
        <v>298</v>
      </c>
      <c r="D8642" t="s">
        <v>319</v>
      </c>
      <c r="E8642" t="s">
        <v>46</v>
      </c>
      <c r="F8642" t="s">
        <v>141</v>
      </c>
      <c r="G8642">
        <v>2033</v>
      </c>
      <c r="H8642">
        <v>0</v>
      </c>
    </row>
    <row r="8643" spans="1:8" x14ac:dyDescent="0.3">
      <c r="A8643" t="s">
        <v>1519</v>
      </c>
      <c r="B8643" t="s">
        <v>1538</v>
      </c>
      <c r="C8643" t="s">
        <v>298</v>
      </c>
      <c r="D8643" t="s">
        <v>319</v>
      </c>
      <c r="E8643" t="s">
        <v>46</v>
      </c>
      <c r="F8643" t="s">
        <v>141</v>
      </c>
      <c r="G8643">
        <v>2034</v>
      </c>
      <c r="H8643">
        <v>0</v>
      </c>
    </row>
    <row r="8644" spans="1:8" x14ac:dyDescent="0.3">
      <c r="A8644" t="s">
        <v>1519</v>
      </c>
      <c r="B8644" t="s">
        <v>1538</v>
      </c>
      <c r="C8644" t="s">
        <v>298</v>
      </c>
      <c r="D8644" t="s">
        <v>319</v>
      </c>
      <c r="E8644" t="s">
        <v>46</v>
      </c>
      <c r="F8644" t="s">
        <v>141</v>
      </c>
      <c r="G8644">
        <v>2035</v>
      </c>
      <c r="H8644">
        <v>0</v>
      </c>
    </row>
    <row r="8645" spans="1:8" x14ac:dyDescent="0.3">
      <c r="A8645" t="s">
        <v>1519</v>
      </c>
      <c r="B8645" t="s">
        <v>1538</v>
      </c>
      <c r="C8645" t="s">
        <v>298</v>
      </c>
      <c r="D8645" t="s">
        <v>319</v>
      </c>
      <c r="E8645" t="s">
        <v>46</v>
      </c>
      <c r="F8645" t="s">
        <v>141</v>
      </c>
      <c r="G8645">
        <v>2036</v>
      </c>
      <c r="H8645">
        <v>0</v>
      </c>
    </row>
    <row r="8646" spans="1:8" x14ac:dyDescent="0.3">
      <c r="A8646" t="s">
        <v>1519</v>
      </c>
      <c r="B8646" t="s">
        <v>1538</v>
      </c>
      <c r="C8646" t="s">
        <v>298</v>
      </c>
      <c r="D8646" t="s">
        <v>319</v>
      </c>
      <c r="E8646" t="s">
        <v>46</v>
      </c>
      <c r="F8646" t="s">
        <v>141</v>
      </c>
      <c r="G8646">
        <v>2037</v>
      </c>
      <c r="H8646">
        <v>0</v>
      </c>
    </row>
    <row r="8647" spans="1:8" x14ac:dyDescent="0.3">
      <c r="A8647" t="s">
        <v>1519</v>
      </c>
      <c r="B8647" t="s">
        <v>1538</v>
      </c>
      <c r="C8647" t="s">
        <v>298</v>
      </c>
      <c r="D8647" t="s">
        <v>319</v>
      </c>
      <c r="E8647" t="s">
        <v>46</v>
      </c>
      <c r="F8647" t="s">
        <v>141</v>
      </c>
      <c r="G8647">
        <v>2038</v>
      </c>
      <c r="H8647">
        <v>0</v>
      </c>
    </row>
    <row r="8648" spans="1:8" x14ac:dyDescent="0.3">
      <c r="A8648" t="s">
        <v>1519</v>
      </c>
      <c r="B8648" t="s">
        <v>1538</v>
      </c>
      <c r="C8648" t="s">
        <v>298</v>
      </c>
      <c r="D8648" t="s">
        <v>319</v>
      </c>
      <c r="E8648" t="s">
        <v>46</v>
      </c>
      <c r="F8648" t="s">
        <v>141</v>
      </c>
      <c r="G8648">
        <v>2039</v>
      </c>
      <c r="H8648">
        <v>0</v>
      </c>
    </row>
    <row r="8649" spans="1:8" x14ac:dyDescent="0.3">
      <c r="A8649" t="s">
        <v>1519</v>
      </c>
      <c r="B8649" t="s">
        <v>1538</v>
      </c>
      <c r="C8649" t="s">
        <v>298</v>
      </c>
      <c r="D8649" t="s">
        <v>319</v>
      </c>
      <c r="E8649" t="s">
        <v>46</v>
      </c>
      <c r="F8649" t="s">
        <v>141</v>
      </c>
      <c r="G8649">
        <v>2040</v>
      </c>
      <c r="H8649">
        <v>0</v>
      </c>
    </row>
    <row r="8650" spans="1:8" x14ac:dyDescent="0.3">
      <c r="A8650" t="s">
        <v>1519</v>
      </c>
      <c r="B8650" t="s">
        <v>1538</v>
      </c>
      <c r="C8650" t="s">
        <v>298</v>
      </c>
      <c r="D8650" t="s">
        <v>319</v>
      </c>
      <c r="E8650" t="s">
        <v>46</v>
      </c>
      <c r="F8650" t="s">
        <v>141</v>
      </c>
      <c r="G8650">
        <v>2041</v>
      </c>
      <c r="H8650">
        <v>0</v>
      </c>
    </row>
    <row r="8651" spans="1:8" x14ac:dyDescent="0.3">
      <c r="A8651" t="s">
        <v>1519</v>
      </c>
      <c r="B8651" t="s">
        <v>1538</v>
      </c>
      <c r="C8651" t="s">
        <v>298</v>
      </c>
      <c r="D8651" t="s">
        <v>319</v>
      </c>
      <c r="E8651" t="s">
        <v>46</v>
      </c>
      <c r="F8651" t="s">
        <v>141</v>
      </c>
      <c r="G8651">
        <v>2042</v>
      </c>
      <c r="H8651">
        <v>0</v>
      </c>
    </row>
    <row r="8652" spans="1:8" x14ac:dyDescent="0.3">
      <c r="A8652" t="s">
        <v>1519</v>
      </c>
      <c r="B8652" t="s">
        <v>1538</v>
      </c>
      <c r="C8652" t="s">
        <v>298</v>
      </c>
      <c r="D8652" t="s">
        <v>319</v>
      </c>
      <c r="E8652" t="s">
        <v>46</v>
      </c>
      <c r="F8652" t="s">
        <v>141</v>
      </c>
      <c r="G8652">
        <v>2043</v>
      </c>
      <c r="H8652">
        <v>0</v>
      </c>
    </row>
    <row r="8653" spans="1:8" x14ac:dyDescent="0.3">
      <c r="A8653" t="s">
        <v>1519</v>
      </c>
      <c r="B8653" t="s">
        <v>1538</v>
      </c>
      <c r="C8653" t="s">
        <v>298</v>
      </c>
      <c r="D8653" t="s">
        <v>319</v>
      </c>
      <c r="E8653" t="s">
        <v>46</v>
      </c>
      <c r="F8653" t="s">
        <v>141</v>
      </c>
      <c r="G8653">
        <v>2044</v>
      </c>
      <c r="H8653">
        <v>0</v>
      </c>
    </row>
    <row r="8654" spans="1:8" x14ac:dyDescent="0.3">
      <c r="A8654" t="s">
        <v>1519</v>
      </c>
      <c r="B8654" t="s">
        <v>1538</v>
      </c>
      <c r="C8654" t="s">
        <v>298</v>
      </c>
      <c r="D8654" t="s">
        <v>319</v>
      </c>
      <c r="E8654" t="s">
        <v>46</v>
      </c>
      <c r="F8654" t="s">
        <v>141</v>
      </c>
      <c r="G8654">
        <v>2045</v>
      </c>
      <c r="H8654">
        <v>0</v>
      </c>
    </row>
    <row r="8655" spans="1:8" x14ac:dyDescent="0.3">
      <c r="A8655" t="s">
        <v>1519</v>
      </c>
      <c r="B8655" t="s">
        <v>1538</v>
      </c>
      <c r="C8655" t="s">
        <v>298</v>
      </c>
      <c r="D8655" t="s">
        <v>319</v>
      </c>
      <c r="E8655" t="s">
        <v>46</v>
      </c>
      <c r="F8655" t="s">
        <v>141</v>
      </c>
      <c r="G8655">
        <v>2046</v>
      </c>
      <c r="H8655">
        <v>0</v>
      </c>
    </row>
    <row r="8656" spans="1:8" x14ac:dyDescent="0.3">
      <c r="A8656" t="s">
        <v>1519</v>
      </c>
      <c r="B8656" t="s">
        <v>1538</v>
      </c>
      <c r="C8656" t="s">
        <v>298</v>
      </c>
      <c r="D8656" t="s">
        <v>319</v>
      </c>
      <c r="E8656" t="s">
        <v>46</v>
      </c>
      <c r="F8656" t="s">
        <v>141</v>
      </c>
      <c r="G8656">
        <v>2047</v>
      </c>
      <c r="H8656">
        <v>0</v>
      </c>
    </row>
    <row r="8657" spans="1:8" x14ac:dyDescent="0.3">
      <c r="A8657" t="s">
        <v>1519</v>
      </c>
      <c r="B8657" t="s">
        <v>1538</v>
      </c>
      <c r="C8657" t="s">
        <v>298</v>
      </c>
      <c r="D8657" t="s">
        <v>319</v>
      </c>
      <c r="E8657" t="s">
        <v>46</v>
      </c>
      <c r="F8657" t="s">
        <v>141</v>
      </c>
      <c r="G8657">
        <v>2048</v>
      </c>
      <c r="H8657">
        <v>0</v>
      </c>
    </row>
    <row r="8658" spans="1:8" x14ac:dyDescent="0.3">
      <c r="A8658" t="s">
        <v>1519</v>
      </c>
      <c r="B8658" t="s">
        <v>1538</v>
      </c>
      <c r="C8658" t="s">
        <v>298</v>
      </c>
      <c r="D8658" t="s">
        <v>319</v>
      </c>
      <c r="E8658" t="s">
        <v>46</v>
      </c>
      <c r="F8658" t="s">
        <v>141</v>
      </c>
      <c r="G8658">
        <v>2049</v>
      </c>
      <c r="H8658">
        <v>0</v>
      </c>
    </row>
    <row r="8659" spans="1:8" x14ac:dyDescent="0.3">
      <c r="A8659" t="s">
        <v>1519</v>
      </c>
      <c r="B8659" t="s">
        <v>1538</v>
      </c>
      <c r="C8659" t="s">
        <v>298</v>
      </c>
      <c r="D8659" t="s">
        <v>319</v>
      </c>
      <c r="E8659" t="s">
        <v>46</v>
      </c>
      <c r="F8659" t="s">
        <v>141</v>
      </c>
      <c r="G8659">
        <v>2050</v>
      </c>
      <c r="H8659">
        <v>0</v>
      </c>
    </row>
    <row r="8660" spans="1:8" x14ac:dyDescent="0.3">
      <c r="A8660" t="s">
        <v>1519</v>
      </c>
      <c r="B8660" t="s">
        <v>1538</v>
      </c>
      <c r="C8660" t="s">
        <v>298</v>
      </c>
      <c r="D8660" t="s">
        <v>319</v>
      </c>
      <c r="E8660" t="s">
        <v>175</v>
      </c>
      <c r="F8660" t="s">
        <v>141</v>
      </c>
      <c r="G8660">
        <v>2025</v>
      </c>
      <c r="H8660">
        <v>0</v>
      </c>
    </row>
    <row r="8661" spans="1:8" x14ac:dyDescent="0.3">
      <c r="A8661" t="s">
        <v>1519</v>
      </c>
      <c r="B8661" t="s">
        <v>1538</v>
      </c>
      <c r="C8661" t="s">
        <v>298</v>
      </c>
      <c r="D8661" t="s">
        <v>319</v>
      </c>
      <c r="E8661" t="s">
        <v>175</v>
      </c>
      <c r="F8661" t="s">
        <v>141</v>
      </c>
      <c r="G8661">
        <v>2026</v>
      </c>
      <c r="H8661">
        <v>0</v>
      </c>
    </row>
    <row r="8662" spans="1:8" x14ac:dyDescent="0.3">
      <c r="A8662" t="s">
        <v>1519</v>
      </c>
      <c r="B8662" t="s">
        <v>1538</v>
      </c>
      <c r="C8662" t="s">
        <v>298</v>
      </c>
      <c r="D8662" t="s">
        <v>319</v>
      </c>
      <c r="E8662" t="s">
        <v>175</v>
      </c>
      <c r="F8662" t="s">
        <v>141</v>
      </c>
      <c r="G8662">
        <v>2027</v>
      </c>
      <c r="H8662">
        <v>0</v>
      </c>
    </row>
    <row r="8663" spans="1:8" x14ac:dyDescent="0.3">
      <c r="A8663" t="s">
        <v>1519</v>
      </c>
      <c r="B8663" t="s">
        <v>1538</v>
      </c>
      <c r="C8663" t="s">
        <v>298</v>
      </c>
      <c r="D8663" t="s">
        <v>319</v>
      </c>
      <c r="E8663" t="s">
        <v>175</v>
      </c>
      <c r="F8663" t="s">
        <v>141</v>
      </c>
      <c r="G8663">
        <v>2028</v>
      </c>
      <c r="H8663">
        <v>0</v>
      </c>
    </row>
    <row r="8664" spans="1:8" x14ac:dyDescent="0.3">
      <c r="A8664" t="s">
        <v>1519</v>
      </c>
      <c r="B8664" t="s">
        <v>1538</v>
      </c>
      <c r="C8664" t="s">
        <v>298</v>
      </c>
      <c r="D8664" t="s">
        <v>319</v>
      </c>
      <c r="E8664" t="s">
        <v>175</v>
      </c>
      <c r="F8664" t="s">
        <v>141</v>
      </c>
      <c r="G8664">
        <v>2029</v>
      </c>
      <c r="H8664">
        <v>0</v>
      </c>
    </row>
    <row r="8665" spans="1:8" x14ac:dyDescent="0.3">
      <c r="A8665" t="s">
        <v>1519</v>
      </c>
      <c r="B8665" t="s">
        <v>1538</v>
      </c>
      <c r="C8665" t="s">
        <v>298</v>
      </c>
      <c r="D8665" t="s">
        <v>319</v>
      </c>
      <c r="E8665" t="s">
        <v>175</v>
      </c>
      <c r="F8665" t="s">
        <v>141</v>
      </c>
      <c r="G8665">
        <v>2030</v>
      </c>
      <c r="H8665">
        <v>1.553197866286667E-2</v>
      </c>
    </row>
    <row r="8666" spans="1:8" x14ac:dyDescent="0.3">
      <c r="A8666" t="s">
        <v>1519</v>
      </c>
      <c r="B8666" t="s">
        <v>1538</v>
      </c>
      <c r="C8666" t="s">
        <v>298</v>
      </c>
      <c r="D8666" t="s">
        <v>319</v>
      </c>
      <c r="E8666" t="s">
        <v>175</v>
      </c>
      <c r="F8666" t="s">
        <v>141</v>
      </c>
      <c r="G8666">
        <v>2031</v>
      </c>
      <c r="H8666">
        <v>3.4045871509612448E-2</v>
      </c>
    </row>
    <row r="8667" spans="1:8" x14ac:dyDescent="0.3">
      <c r="A8667" t="s">
        <v>1519</v>
      </c>
      <c r="B8667" t="s">
        <v>1538</v>
      </c>
      <c r="C8667" t="s">
        <v>298</v>
      </c>
      <c r="D8667" t="s">
        <v>319</v>
      </c>
      <c r="E8667" t="s">
        <v>175</v>
      </c>
      <c r="F8667" t="s">
        <v>141</v>
      </c>
      <c r="G8667">
        <v>2032</v>
      </c>
      <c r="H8667">
        <v>4.5322274496331812E-2</v>
      </c>
    </row>
    <row r="8668" spans="1:8" x14ac:dyDescent="0.3">
      <c r="A8668" t="s">
        <v>1519</v>
      </c>
      <c r="B8668" t="s">
        <v>1538</v>
      </c>
      <c r="C8668" t="s">
        <v>298</v>
      </c>
      <c r="D8668" t="s">
        <v>319</v>
      </c>
      <c r="E8668" t="s">
        <v>175</v>
      </c>
      <c r="F8668" t="s">
        <v>141</v>
      </c>
      <c r="G8668">
        <v>2033</v>
      </c>
      <c r="H8668">
        <v>5.789565440317334E-2</v>
      </c>
    </row>
    <row r="8669" spans="1:8" x14ac:dyDescent="0.3">
      <c r="A8669" t="s">
        <v>1519</v>
      </c>
      <c r="B8669" t="s">
        <v>1538</v>
      </c>
      <c r="C8669" t="s">
        <v>298</v>
      </c>
      <c r="D8669" t="s">
        <v>319</v>
      </c>
      <c r="E8669" t="s">
        <v>175</v>
      </c>
      <c r="F8669" t="s">
        <v>141</v>
      </c>
      <c r="G8669">
        <v>2034</v>
      </c>
      <c r="H8669">
        <v>6.9553539276586265E-2</v>
      </c>
    </row>
    <row r="8670" spans="1:8" x14ac:dyDescent="0.3">
      <c r="A8670" t="s">
        <v>1519</v>
      </c>
      <c r="B8670" t="s">
        <v>1538</v>
      </c>
      <c r="C8670" t="s">
        <v>298</v>
      </c>
      <c r="D8670" t="s">
        <v>319</v>
      </c>
      <c r="E8670" t="s">
        <v>175</v>
      </c>
      <c r="F8670" t="s">
        <v>141</v>
      </c>
      <c r="G8670">
        <v>2035</v>
      </c>
      <c r="H8670">
        <v>8.7509280970150594E-2</v>
      </c>
    </row>
    <row r="8671" spans="1:8" x14ac:dyDescent="0.3">
      <c r="A8671" t="s">
        <v>1519</v>
      </c>
      <c r="B8671" t="s">
        <v>1538</v>
      </c>
      <c r="C8671" t="s">
        <v>298</v>
      </c>
      <c r="D8671" t="s">
        <v>319</v>
      </c>
      <c r="E8671" t="s">
        <v>175</v>
      </c>
      <c r="F8671" t="s">
        <v>141</v>
      </c>
      <c r="G8671">
        <v>2036</v>
      </c>
      <c r="H8671">
        <v>0.1116698881203879</v>
      </c>
    </row>
    <row r="8672" spans="1:8" x14ac:dyDescent="0.3">
      <c r="A8672" t="s">
        <v>1519</v>
      </c>
      <c r="B8672" t="s">
        <v>1538</v>
      </c>
      <c r="C8672" t="s">
        <v>298</v>
      </c>
      <c r="D8672" t="s">
        <v>319</v>
      </c>
      <c r="E8672" t="s">
        <v>175</v>
      </c>
      <c r="F8672" t="s">
        <v>141</v>
      </c>
      <c r="G8672">
        <v>2037</v>
      </c>
      <c r="H8672">
        <v>0.12454944749704371</v>
      </c>
    </row>
    <row r="8673" spans="1:8" x14ac:dyDescent="0.3">
      <c r="A8673" t="s">
        <v>1519</v>
      </c>
      <c r="B8673" t="s">
        <v>1538</v>
      </c>
      <c r="C8673" t="s">
        <v>298</v>
      </c>
      <c r="D8673" t="s">
        <v>319</v>
      </c>
      <c r="E8673" t="s">
        <v>175</v>
      </c>
      <c r="F8673" t="s">
        <v>141</v>
      </c>
      <c r="G8673">
        <v>2038</v>
      </c>
      <c r="H8673">
        <v>0.15708687814996641</v>
      </c>
    </row>
    <row r="8674" spans="1:8" x14ac:dyDescent="0.3">
      <c r="A8674" t="s">
        <v>1519</v>
      </c>
      <c r="B8674" t="s">
        <v>1538</v>
      </c>
      <c r="C8674" t="s">
        <v>298</v>
      </c>
      <c r="D8674" t="s">
        <v>319</v>
      </c>
      <c r="E8674" t="s">
        <v>175</v>
      </c>
      <c r="F8674" t="s">
        <v>141</v>
      </c>
      <c r="G8674">
        <v>2039</v>
      </c>
      <c r="H8674">
        <v>0.17129049176787081</v>
      </c>
    </row>
    <row r="8675" spans="1:8" x14ac:dyDescent="0.3">
      <c r="A8675" t="s">
        <v>1519</v>
      </c>
      <c r="B8675" t="s">
        <v>1538</v>
      </c>
      <c r="C8675" t="s">
        <v>298</v>
      </c>
      <c r="D8675" t="s">
        <v>319</v>
      </c>
      <c r="E8675" t="s">
        <v>175</v>
      </c>
      <c r="F8675" t="s">
        <v>141</v>
      </c>
      <c r="G8675">
        <v>2040</v>
      </c>
      <c r="H8675">
        <v>0.15824272275316981</v>
      </c>
    </row>
    <row r="8676" spans="1:8" x14ac:dyDescent="0.3">
      <c r="A8676" t="s">
        <v>1519</v>
      </c>
      <c r="B8676" t="s">
        <v>1538</v>
      </c>
      <c r="C8676" t="s">
        <v>298</v>
      </c>
      <c r="D8676" t="s">
        <v>319</v>
      </c>
      <c r="E8676" t="s">
        <v>175</v>
      </c>
      <c r="F8676" t="s">
        <v>141</v>
      </c>
      <c r="G8676">
        <v>2041</v>
      </c>
      <c r="H8676">
        <v>0.23325166573102349</v>
      </c>
    </row>
    <row r="8677" spans="1:8" x14ac:dyDescent="0.3">
      <c r="A8677" t="s">
        <v>1519</v>
      </c>
      <c r="B8677" t="s">
        <v>1538</v>
      </c>
      <c r="C8677" t="s">
        <v>298</v>
      </c>
      <c r="D8677" t="s">
        <v>319</v>
      </c>
      <c r="E8677" t="s">
        <v>175</v>
      </c>
      <c r="F8677" t="s">
        <v>141</v>
      </c>
      <c r="G8677">
        <v>2042</v>
      </c>
      <c r="H8677">
        <v>0.22851387960486569</v>
      </c>
    </row>
    <row r="8678" spans="1:8" x14ac:dyDescent="0.3">
      <c r="A8678" t="s">
        <v>1519</v>
      </c>
      <c r="B8678" t="s">
        <v>1538</v>
      </c>
      <c r="C8678" t="s">
        <v>298</v>
      </c>
      <c r="D8678" t="s">
        <v>319</v>
      </c>
      <c r="E8678" t="s">
        <v>175</v>
      </c>
      <c r="F8678" t="s">
        <v>141</v>
      </c>
      <c r="G8678">
        <v>2043</v>
      </c>
      <c r="H8678">
        <v>0.29162888024689199</v>
      </c>
    </row>
    <row r="8679" spans="1:8" x14ac:dyDescent="0.3">
      <c r="A8679" t="s">
        <v>1519</v>
      </c>
      <c r="B8679" t="s">
        <v>1538</v>
      </c>
      <c r="C8679" t="s">
        <v>298</v>
      </c>
      <c r="D8679" t="s">
        <v>319</v>
      </c>
      <c r="E8679" t="s">
        <v>175</v>
      </c>
      <c r="F8679" t="s">
        <v>141</v>
      </c>
      <c r="G8679">
        <v>2044</v>
      </c>
      <c r="H8679">
        <v>0.30824095839831139</v>
      </c>
    </row>
    <row r="8680" spans="1:8" x14ac:dyDescent="0.3">
      <c r="A8680" t="s">
        <v>1519</v>
      </c>
      <c r="B8680" t="s">
        <v>1538</v>
      </c>
      <c r="C8680" t="s">
        <v>298</v>
      </c>
      <c r="D8680" t="s">
        <v>319</v>
      </c>
      <c r="E8680" t="s">
        <v>175</v>
      </c>
      <c r="F8680" t="s">
        <v>141</v>
      </c>
      <c r="G8680">
        <v>2045</v>
      </c>
      <c r="H8680">
        <v>0.396400870299846</v>
      </c>
    </row>
    <row r="8681" spans="1:8" x14ac:dyDescent="0.3">
      <c r="A8681" t="s">
        <v>1519</v>
      </c>
      <c r="B8681" t="s">
        <v>1538</v>
      </c>
      <c r="C8681" t="s">
        <v>298</v>
      </c>
      <c r="D8681" t="s">
        <v>319</v>
      </c>
      <c r="E8681" t="s">
        <v>175</v>
      </c>
      <c r="F8681" t="s">
        <v>141</v>
      </c>
      <c r="G8681">
        <v>2046</v>
      </c>
      <c r="H8681">
        <v>0.4251634127987815</v>
      </c>
    </row>
    <row r="8682" spans="1:8" x14ac:dyDescent="0.3">
      <c r="A8682" t="s">
        <v>1519</v>
      </c>
      <c r="B8682" t="s">
        <v>1538</v>
      </c>
      <c r="C8682" t="s">
        <v>298</v>
      </c>
      <c r="D8682" t="s">
        <v>319</v>
      </c>
      <c r="E8682" t="s">
        <v>175</v>
      </c>
      <c r="F8682" t="s">
        <v>141</v>
      </c>
      <c r="G8682">
        <v>2047</v>
      </c>
      <c r="H8682">
        <v>0.49894612785627712</v>
      </c>
    </row>
    <row r="8683" spans="1:8" x14ac:dyDescent="0.3">
      <c r="A8683" t="s">
        <v>1519</v>
      </c>
      <c r="B8683" t="s">
        <v>1538</v>
      </c>
      <c r="C8683" t="s">
        <v>298</v>
      </c>
      <c r="D8683" t="s">
        <v>319</v>
      </c>
      <c r="E8683" t="s">
        <v>175</v>
      </c>
      <c r="F8683" t="s">
        <v>141</v>
      </c>
      <c r="G8683">
        <v>2048</v>
      </c>
      <c r="H8683">
        <v>0.59222263832941979</v>
      </c>
    </row>
    <row r="8684" spans="1:8" x14ac:dyDescent="0.3">
      <c r="A8684" t="s">
        <v>1519</v>
      </c>
      <c r="B8684" t="s">
        <v>1538</v>
      </c>
      <c r="C8684" t="s">
        <v>298</v>
      </c>
      <c r="D8684" t="s">
        <v>319</v>
      </c>
      <c r="E8684" t="s">
        <v>175</v>
      </c>
      <c r="F8684" t="s">
        <v>141</v>
      </c>
      <c r="G8684">
        <v>2049</v>
      </c>
      <c r="H8684">
        <v>0.59242533082773929</v>
      </c>
    </row>
    <row r="8685" spans="1:8" x14ac:dyDescent="0.3">
      <c r="A8685" t="s">
        <v>1519</v>
      </c>
      <c r="B8685" t="s">
        <v>1538</v>
      </c>
      <c r="C8685" t="s">
        <v>298</v>
      </c>
      <c r="D8685" t="s">
        <v>319</v>
      </c>
      <c r="E8685" t="s">
        <v>175</v>
      </c>
      <c r="F8685" t="s">
        <v>141</v>
      </c>
      <c r="G8685">
        <v>2050</v>
      </c>
      <c r="H8685">
        <v>0.76295977246095636</v>
      </c>
    </row>
    <row r="8686" spans="1:8" x14ac:dyDescent="0.3">
      <c r="A8686" t="s">
        <v>1519</v>
      </c>
      <c r="B8686" t="s">
        <v>1538</v>
      </c>
      <c r="C8686" t="s">
        <v>298</v>
      </c>
      <c r="D8686" t="s">
        <v>319</v>
      </c>
      <c r="E8686" t="s">
        <v>176</v>
      </c>
      <c r="F8686" t="s">
        <v>141</v>
      </c>
      <c r="G8686">
        <v>2025</v>
      </c>
      <c r="H8686">
        <v>0</v>
      </c>
    </row>
    <row r="8687" spans="1:8" x14ac:dyDescent="0.3">
      <c r="A8687" t="s">
        <v>1519</v>
      </c>
      <c r="B8687" t="s">
        <v>1538</v>
      </c>
      <c r="C8687" t="s">
        <v>298</v>
      </c>
      <c r="D8687" t="s">
        <v>319</v>
      </c>
      <c r="E8687" t="s">
        <v>176</v>
      </c>
      <c r="F8687" t="s">
        <v>141</v>
      </c>
      <c r="G8687">
        <v>2026</v>
      </c>
      <c r="H8687">
        <v>0</v>
      </c>
    </row>
    <row r="8688" spans="1:8" x14ac:dyDescent="0.3">
      <c r="A8688" t="s">
        <v>1519</v>
      </c>
      <c r="B8688" t="s">
        <v>1538</v>
      </c>
      <c r="C8688" t="s">
        <v>298</v>
      </c>
      <c r="D8688" t="s">
        <v>319</v>
      </c>
      <c r="E8688" t="s">
        <v>176</v>
      </c>
      <c r="F8688" t="s">
        <v>141</v>
      </c>
      <c r="G8688">
        <v>2027</v>
      </c>
      <c r="H8688">
        <v>0</v>
      </c>
    </row>
    <row r="8689" spans="1:8" x14ac:dyDescent="0.3">
      <c r="A8689" t="s">
        <v>1519</v>
      </c>
      <c r="B8689" t="s">
        <v>1538</v>
      </c>
      <c r="C8689" t="s">
        <v>298</v>
      </c>
      <c r="D8689" t="s">
        <v>319</v>
      </c>
      <c r="E8689" t="s">
        <v>176</v>
      </c>
      <c r="F8689" t="s">
        <v>141</v>
      </c>
      <c r="G8689">
        <v>2028</v>
      </c>
      <c r="H8689">
        <v>0</v>
      </c>
    </row>
    <row r="8690" spans="1:8" x14ac:dyDescent="0.3">
      <c r="A8690" t="s">
        <v>1519</v>
      </c>
      <c r="B8690" t="s">
        <v>1538</v>
      </c>
      <c r="C8690" t="s">
        <v>298</v>
      </c>
      <c r="D8690" t="s">
        <v>319</v>
      </c>
      <c r="E8690" t="s">
        <v>176</v>
      </c>
      <c r="F8690" t="s">
        <v>141</v>
      </c>
      <c r="G8690">
        <v>2029</v>
      </c>
      <c r="H8690">
        <v>0</v>
      </c>
    </row>
    <row r="8691" spans="1:8" x14ac:dyDescent="0.3">
      <c r="A8691" t="s">
        <v>1519</v>
      </c>
      <c r="B8691" t="s">
        <v>1538</v>
      </c>
      <c r="C8691" t="s">
        <v>298</v>
      </c>
      <c r="D8691" t="s">
        <v>319</v>
      </c>
      <c r="E8691" t="s">
        <v>176</v>
      </c>
      <c r="F8691" t="s">
        <v>141</v>
      </c>
      <c r="G8691">
        <v>2030</v>
      </c>
      <c r="H8691">
        <v>0</v>
      </c>
    </row>
    <row r="8692" spans="1:8" x14ac:dyDescent="0.3">
      <c r="A8692" t="s">
        <v>1519</v>
      </c>
      <c r="B8692" t="s">
        <v>1538</v>
      </c>
      <c r="C8692" t="s">
        <v>298</v>
      </c>
      <c r="D8692" t="s">
        <v>319</v>
      </c>
      <c r="E8692" t="s">
        <v>176</v>
      </c>
      <c r="F8692" t="s">
        <v>141</v>
      </c>
      <c r="G8692">
        <v>2031</v>
      </c>
      <c r="H8692">
        <v>0</v>
      </c>
    </row>
    <row r="8693" spans="1:8" x14ac:dyDescent="0.3">
      <c r="A8693" t="s">
        <v>1519</v>
      </c>
      <c r="B8693" t="s">
        <v>1538</v>
      </c>
      <c r="C8693" t="s">
        <v>298</v>
      </c>
      <c r="D8693" t="s">
        <v>319</v>
      </c>
      <c r="E8693" t="s">
        <v>176</v>
      </c>
      <c r="F8693" t="s">
        <v>141</v>
      </c>
      <c r="G8693">
        <v>2032</v>
      </c>
      <c r="H8693">
        <v>0</v>
      </c>
    </row>
    <row r="8694" spans="1:8" x14ac:dyDescent="0.3">
      <c r="A8694" t="s">
        <v>1519</v>
      </c>
      <c r="B8694" t="s">
        <v>1538</v>
      </c>
      <c r="C8694" t="s">
        <v>298</v>
      </c>
      <c r="D8694" t="s">
        <v>319</v>
      </c>
      <c r="E8694" t="s">
        <v>176</v>
      </c>
      <c r="F8694" t="s">
        <v>141</v>
      </c>
      <c r="G8694">
        <v>2033</v>
      </c>
      <c r="H8694">
        <v>0</v>
      </c>
    </row>
    <row r="8695" spans="1:8" x14ac:dyDescent="0.3">
      <c r="A8695" t="s">
        <v>1519</v>
      </c>
      <c r="B8695" t="s">
        <v>1538</v>
      </c>
      <c r="C8695" t="s">
        <v>298</v>
      </c>
      <c r="D8695" t="s">
        <v>319</v>
      </c>
      <c r="E8695" t="s">
        <v>176</v>
      </c>
      <c r="F8695" t="s">
        <v>141</v>
      </c>
      <c r="G8695">
        <v>2034</v>
      </c>
      <c r="H8695">
        <v>0</v>
      </c>
    </row>
    <row r="8696" spans="1:8" x14ac:dyDescent="0.3">
      <c r="A8696" t="s">
        <v>1519</v>
      </c>
      <c r="B8696" t="s">
        <v>1538</v>
      </c>
      <c r="C8696" t="s">
        <v>298</v>
      </c>
      <c r="D8696" t="s">
        <v>319</v>
      </c>
      <c r="E8696" t="s">
        <v>176</v>
      </c>
      <c r="F8696" t="s">
        <v>141</v>
      </c>
      <c r="G8696">
        <v>2035</v>
      </c>
      <c r="H8696">
        <v>0</v>
      </c>
    </row>
    <row r="8697" spans="1:8" x14ac:dyDescent="0.3">
      <c r="A8697" t="s">
        <v>1519</v>
      </c>
      <c r="B8697" t="s">
        <v>1538</v>
      </c>
      <c r="C8697" t="s">
        <v>298</v>
      </c>
      <c r="D8697" t="s">
        <v>319</v>
      </c>
      <c r="E8697" t="s">
        <v>176</v>
      </c>
      <c r="F8697" t="s">
        <v>141</v>
      </c>
      <c r="G8697">
        <v>2036</v>
      </c>
      <c r="H8697">
        <v>0</v>
      </c>
    </row>
    <row r="8698" spans="1:8" x14ac:dyDescent="0.3">
      <c r="A8698" t="s">
        <v>1519</v>
      </c>
      <c r="B8698" t="s">
        <v>1538</v>
      </c>
      <c r="C8698" t="s">
        <v>298</v>
      </c>
      <c r="D8698" t="s">
        <v>319</v>
      </c>
      <c r="E8698" t="s">
        <v>176</v>
      </c>
      <c r="F8698" t="s">
        <v>141</v>
      </c>
      <c r="G8698">
        <v>2037</v>
      </c>
      <c r="H8698">
        <v>0</v>
      </c>
    </row>
    <row r="8699" spans="1:8" x14ac:dyDescent="0.3">
      <c r="A8699" t="s">
        <v>1519</v>
      </c>
      <c r="B8699" t="s">
        <v>1538</v>
      </c>
      <c r="C8699" t="s">
        <v>298</v>
      </c>
      <c r="D8699" t="s">
        <v>319</v>
      </c>
      <c r="E8699" t="s">
        <v>176</v>
      </c>
      <c r="F8699" t="s">
        <v>141</v>
      </c>
      <c r="G8699">
        <v>2038</v>
      </c>
      <c r="H8699">
        <v>0</v>
      </c>
    </row>
    <row r="8700" spans="1:8" x14ac:dyDescent="0.3">
      <c r="A8700" t="s">
        <v>1519</v>
      </c>
      <c r="B8700" t="s">
        <v>1538</v>
      </c>
      <c r="C8700" t="s">
        <v>298</v>
      </c>
      <c r="D8700" t="s">
        <v>319</v>
      </c>
      <c r="E8700" t="s">
        <v>176</v>
      </c>
      <c r="F8700" t="s">
        <v>141</v>
      </c>
      <c r="G8700">
        <v>2039</v>
      </c>
      <c r="H8700">
        <v>0</v>
      </c>
    </row>
    <row r="8701" spans="1:8" x14ac:dyDescent="0.3">
      <c r="A8701" t="s">
        <v>1519</v>
      </c>
      <c r="B8701" t="s">
        <v>1538</v>
      </c>
      <c r="C8701" t="s">
        <v>298</v>
      </c>
      <c r="D8701" t="s">
        <v>319</v>
      </c>
      <c r="E8701" t="s">
        <v>176</v>
      </c>
      <c r="F8701" t="s">
        <v>141</v>
      </c>
      <c r="G8701">
        <v>2040</v>
      </c>
      <c r="H8701">
        <v>0</v>
      </c>
    </row>
    <row r="8702" spans="1:8" x14ac:dyDescent="0.3">
      <c r="A8702" t="s">
        <v>1519</v>
      </c>
      <c r="B8702" t="s">
        <v>1538</v>
      </c>
      <c r="C8702" t="s">
        <v>298</v>
      </c>
      <c r="D8702" t="s">
        <v>319</v>
      </c>
      <c r="E8702" t="s">
        <v>176</v>
      </c>
      <c r="F8702" t="s">
        <v>141</v>
      </c>
      <c r="G8702">
        <v>2041</v>
      </c>
      <c r="H8702">
        <v>0</v>
      </c>
    </row>
    <row r="8703" spans="1:8" x14ac:dyDescent="0.3">
      <c r="A8703" t="s">
        <v>1519</v>
      </c>
      <c r="B8703" t="s">
        <v>1538</v>
      </c>
      <c r="C8703" t="s">
        <v>298</v>
      </c>
      <c r="D8703" t="s">
        <v>319</v>
      </c>
      <c r="E8703" t="s">
        <v>176</v>
      </c>
      <c r="F8703" t="s">
        <v>141</v>
      </c>
      <c r="G8703">
        <v>2042</v>
      </c>
      <c r="H8703">
        <v>0</v>
      </c>
    </row>
    <row r="8704" spans="1:8" x14ac:dyDescent="0.3">
      <c r="A8704" t="s">
        <v>1519</v>
      </c>
      <c r="B8704" t="s">
        <v>1538</v>
      </c>
      <c r="C8704" t="s">
        <v>298</v>
      </c>
      <c r="D8704" t="s">
        <v>319</v>
      </c>
      <c r="E8704" t="s">
        <v>176</v>
      </c>
      <c r="F8704" t="s">
        <v>141</v>
      </c>
      <c r="G8704">
        <v>2043</v>
      </c>
      <c r="H8704">
        <v>0</v>
      </c>
    </row>
    <row r="8705" spans="1:8" x14ac:dyDescent="0.3">
      <c r="A8705" t="s">
        <v>1519</v>
      </c>
      <c r="B8705" t="s">
        <v>1538</v>
      </c>
      <c r="C8705" t="s">
        <v>298</v>
      </c>
      <c r="D8705" t="s">
        <v>319</v>
      </c>
      <c r="E8705" t="s">
        <v>176</v>
      </c>
      <c r="F8705" t="s">
        <v>141</v>
      </c>
      <c r="G8705">
        <v>2044</v>
      </c>
      <c r="H8705">
        <v>0</v>
      </c>
    </row>
    <row r="8706" spans="1:8" x14ac:dyDescent="0.3">
      <c r="A8706" t="s">
        <v>1519</v>
      </c>
      <c r="B8706" t="s">
        <v>1538</v>
      </c>
      <c r="C8706" t="s">
        <v>298</v>
      </c>
      <c r="D8706" t="s">
        <v>319</v>
      </c>
      <c r="E8706" t="s">
        <v>176</v>
      </c>
      <c r="F8706" t="s">
        <v>141</v>
      </c>
      <c r="G8706">
        <v>2045</v>
      </c>
      <c r="H8706">
        <v>0</v>
      </c>
    </row>
    <row r="8707" spans="1:8" x14ac:dyDescent="0.3">
      <c r="A8707" t="s">
        <v>1519</v>
      </c>
      <c r="B8707" t="s">
        <v>1538</v>
      </c>
      <c r="C8707" t="s">
        <v>298</v>
      </c>
      <c r="D8707" t="s">
        <v>319</v>
      </c>
      <c r="E8707" t="s">
        <v>176</v>
      </c>
      <c r="F8707" t="s">
        <v>141</v>
      </c>
      <c r="G8707">
        <v>2046</v>
      </c>
      <c r="H8707">
        <v>0</v>
      </c>
    </row>
    <row r="8708" spans="1:8" x14ac:dyDescent="0.3">
      <c r="A8708" t="s">
        <v>1519</v>
      </c>
      <c r="B8708" t="s">
        <v>1538</v>
      </c>
      <c r="C8708" t="s">
        <v>298</v>
      </c>
      <c r="D8708" t="s">
        <v>319</v>
      </c>
      <c r="E8708" t="s">
        <v>176</v>
      </c>
      <c r="F8708" t="s">
        <v>141</v>
      </c>
      <c r="G8708">
        <v>2047</v>
      </c>
      <c r="H8708">
        <v>0</v>
      </c>
    </row>
    <row r="8709" spans="1:8" x14ac:dyDescent="0.3">
      <c r="A8709" t="s">
        <v>1519</v>
      </c>
      <c r="B8709" t="s">
        <v>1538</v>
      </c>
      <c r="C8709" t="s">
        <v>298</v>
      </c>
      <c r="D8709" t="s">
        <v>319</v>
      </c>
      <c r="E8709" t="s">
        <v>176</v>
      </c>
      <c r="F8709" t="s">
        <v>141</v>
      </c>
      <c r="G8709">
        <v>2048</v>
      </c>
      <c r="H8709">
        <v>0</v>
      </c>
    </row>
    <row r="8710" spans="1:8" x14ac:dyDescent="0.3">
      <c r="A8710" t="s">
        <v>1519</v>
      </c>
      <c r="B8710" t="s">
        <v>1538</v>
      </c>
      <c r="C8710" t="s">
        <v>298</v>
      </c>
      <c r="D8710" t="s">
        <v>319</v>
      </c>
      <c r="E8710" t="s">
        <v>176</v>
      </c>
      <c r="F8710" t="s">
        <v>141</v>
      </c>
      <c r="G8710">
        <v>2049</v>
      </c>
      <c r="H8710">
        <v>0</v>
      </c>
    </row>
    <row r="8711" spans="1:8" x14ac:dyDescent="0.3">
      <c r="A8711" t="s">
        <v>1519</v>
      </c>
      <c r="B8711" t="s">
        <v>1538</v>
      </c>
      <c r="C8711" t="s">
        <v>298</v>
      </c>
      <c r="D8711" t="s">
        <v>319</v>
      </c>
      <c r="E8711" t="s">
        <v>176</v>
      </c>
      <c r="F8711" t="s">
        <v>141</v>
      </c>
      <c r="G8711">
        <v>2050</v>
      </c>
      <c r="H8711">
        <v>0</v>
      </c>
    </row>
    <row r="8712" spans="1:8" x14ac:dyDescent="0.3">
      <c r="A8712" t="s">
        <v>1519</v>
      </c>
      <c r="B8712" t="s">
        <v>1538</v>
      </c>
      <c r="C8712" t="s">
        <v>298</v>
      </c>
      <c r="D8712" t="s">
        <v>319</v>
      </c>
      <c r="E8712" t="s">
        <v>177</v>
      </c>
      <c r="F8712" t="s">
        <v>141</v>
      </c>
      <c r="G8712">
        <v>2025</v>
      </c>
      <c r="H8712">
        <v>0</v>
      </c>
    </row>
    <row r="8713" spans="1:8" x14ac:dyDescent="0.3">
      <c r="A8713" t="s">
        <v>1519</v>
      </c>
      <c r="B8713" t="s">
        <v>1538</v>
      </c>
      <c r="C8713" t="s">
        <v>298</v>
      </c>
      <c r="D8713" t="s">
        <v>319</v>
      </c>
      <c r="E8713" t="s">
        <v>177</v>
      </c>
      <c r="F8713" t="s">
        <v>141</v>
      </c>
      <c r="G8713">
        <v>2026</v>
      </c>
      <c r="H8713">
        <v>0</v>
      </c>
    </row>
    <row r="8714" spans="1:8" x14ac:dyDescent="0.3">
      <c r="A8714" t="s">
        <v>1519</v>
      </c>
      <c r="B8714" t="s">
        <v>1538</v>
      </c>
      <c r="C8714" t="s">
        <v>298</v>
      </c>
      <c r="D8714" t="s">
        <v>319</v>
      </c>
      <c r="E8714" t="s">
        <v>177</v>
      </c>
      <c r="F8714" t="s">
        <v>141</v>
      </c>
      <c r="G8714">
        <v>2027</v>
      </c>
      <c r="H8714">
        <v>0</v>
      </c>
    </row>
    <row r="8715" spans="1:8" x14ac:dyDescent="0.3">
      <c r="A8715" t="s">
        <v>1519</v>
      </c>
      <c r="B8715" t="s">
        <v>1538</v>
      </c>
      <c r="C8715" t="s">
        <v>298</v>
      </c>
      <c r="D8715" t="s">
        <v>319</v>
      </c>
      <c r="E8715" t="s">
        <v>177</v>
      </c>
      <c r="F8715" t="s">
        <v>141</v>
      </c>
      <c r="G8715">
        <v>2028</v>
      </c>
      <c r="H8715">
        <v>0</v>
      </c>
    </row>
    <row r="8716" spans="1:8" x14ac:dyDescent="0.3">
      <c r="A8716" t="s">
        <v>1519</v>
      </c>
      <c r="B8716" t="s">
        <v>1538</v>
      </c>
      <c r="C8716" t="s">
        <v>298</v>
      </c>
      <c r="D8716" t="s">
        <v>319</v>
      </c>
      <c r="E8716" t="s">
        <v>177</v>
      </c>
      <c r="F8716" t="s">
        <v>141</v>
      </c>
      <c r="G8716">
        <v>2029</v>
      </c>
      <c r="H8716">
        <v>0</v>
      </c>
    </row>
    <row r="8717" spans="1:8" x14ac:dyDescent="0.3">
      <c r="A8717" t="s">
        <v>1519</v>
      </c>
      <c r="B8717" t="s">
        <v>1538</v>
      </c>
      <c r="C8717" t="s">
        <v>298</v>
      </c>
      <c r="D8717" t="s">
        <v>319</v>
      </c>
      <c r="E8717" t="s">
        <v>177</v>
      </c>
      <c r="F8717" t="s">
        <v>141</v>
      </c>
      <c r="G8717">
        <v>2030</v>
      </c>
      <c r="H8717">
        <v>0</v>
      </c>
    </row>
    <row r="8718" spans="1:8" x14ac:dyDescent="0.3">
      <c r="A8718" t="s">
        <v>1519</v>
      </c>
      <c r="B8718" t="s">
        <v>1538</v>
      </c>
      <c r="C8718" t="s">
        <v>298</v>
      </c>
      <c r="D8718" t="s">
        <v>319</v>
      </c>
      <c r="E8718" t="s">
        <v>177</v>
      </c>
      <c r="F8718" t="s">
        <v>141</v>
      </c>
      <c r="G8718">
        <v>2031</v>
      </c>
      <c r="H8718">
        <v>0</v>
      </c>
    </row>
    <row r="8719" spans="1:8" x14ac:dyDescent="0.3">
      <c r="A8719" t="s">
        <v>1519</v>
      </c>
      <c r="B8719" t="s">
        <v>1538</v>
      </c>
      <c r="C8719" t="s">
        <v>298</v>
      </c>
      <c r="D8719" t="s">
        <v>319</v>
      </c>
      <c r="E8719" t="s">
        <v>177</v>
      </c>
      <c r="F8719" t="s">
        <v>141</v>
      </c>
      <c r="G8719">
        <v>2032</v>
      </c>
      <c r="H8719">
        <v>0</v>
      </c>
    </row>
    <row r="8720" spans="1:8" x14ac:dyDescent="0.3">
      <c r="A8720" t="s">
        <v>1519</v>
      </c>
      <c r="B8720" t="s">
        <v>1538</v>
      </c>
      <c r="C8720" t="s">
        <v>298</v>
      </c>
      <c r="D8720" t="s">
        <v>319</v>
      </c>
      <c r="E8720" t="s">
        <v>177</v>
      </c>
      <c r="F8720" t="s">
        <v>141</v>
      </c>
      <c r="G8720">
        <v>2033</v>
      </c>
      <c r="H8720">
        <v>0</v>
      </c>
    </row>
    <row r="8721" spans="1:8" x14ac:dyDescent="0.3">
      <c r="A8721" t="s">
        <v>1519</v>
      </c>
      <c r="B8721" t="s">
        <v>1538</v>
      </c>
      <c r="C8721" t="s">
        <v>298</v>
      </c>
      <c r="D8721" t="s">
        <v>319</v>
      </c>
      <c r="E8721" t="s">
        <v>177</v>
      </c>
      <c r="F8721" t="s">
        <v>141</v>
      </c>
      <c r="G8721">
        <v>2034</v>
      </c>
      <c r="H8721">
        <v>0</v>
      </c>
    </row>
    <row r="8722" spans="1:8" x14ac:dyDescent="0.3">
      <c r="A8722" t="s">
        <v>1519</v>
      </c>
      <c r="B8722" t="s">
        <v>1538</v>
      </c>
      <c r="C8722" t="s">
        <v>298</v>
      </c>
      <c r="D8722" t="s">
        <v>319</v>
      </c>
      <c r="E8722" t="s">
        <v>177</v>
      </c>
      <c r="F8722" t="s">
        <v>141</v>
      </c>
      <c r="G8722">
        <v>2035</v>
      </c>
      <c r="H8722">
        <v>0</v>
      </c>
    </row>
    <row r="8723" spans="1:8" x14ac:dyDescent="0.3">
      <c r="A8723" t="s">
        <v>1519</v>
      </c>
      <c r="B8723" t="s">
        <v>1538</v>
      </c>
      <c r="C8723" t="s">
        <v>298</v>
      </c>
      <c r="D8723" t="s">
        <v>319</v>
      </c>
      <c r="E8723" t="s">
        <v>177</v>
      </c>
      <c r="F8723" t="s">
        <v>141</v>
      </c>
      <c r="G8723">
        <v>2036</v>
      </c>
      <c r="H8723">
        <v>0</v>
      </c>
    </row>
    <row r="8724" spans="1:8" x14ac:dyDescent="0.3">
      <c r="A8724" t="s">
        <v>1519</v>
      </c>
      <c r="B8724" t="s">
        <v>1538</v>
      </c>
      <c r="C8724" t="s">
        <v>298</v>
      </c>
      <c r="D8724" t="s">
        <v>319</v>
      </c>
      <c r="E8724" t="s">
        <v>177</v>
      </c>
      <c r="F8724" t="s">
        <v>141</v>
      </c>
      <c r="G8724">
        <v>2037</v>
      </c>
      <c r="H8724">
        <v>0</v>
      </c>
    </row>
    <row r="8725" spans="1:8" x14ac:dyDescent="0.3">
      <c r="A8725" t="s">
        <v>1519</v>
      </c>
      <c r="B8725" t="s">
        <v>1538</v>
      </c>
      <c r="C8725" t="s">
        <v>298</v>
      </c>
      <c r="D8725" t="s">
        <v>319</v>
      </c>
      <c r="E8725" t="s">
        <v>177</v>
      </c>
      <c r="F8725" t="s">
        <v>141</v>
      </c>
      <c r="G8725">
        <v>2038</v>
      </c>
      <c r="H8725">
        <v>0</v>
      </c>
    </row>
    <row r="8726" spans="1:8" x14ac:dyDescent="0.3">
      <c r="A8726" t="s">
        <v>1519</v>
      </c>
      <c r="B8726" t="s">
        <v>1538</v>
      </c>
      <c r="C8726" t="s">
        <v>298</v>
      </c>
      <c r="D8726" t="s">
        <v>319</v>
      </c>
      <c r="E8726" t="s">
        <v>177</v>
      </c>
      <c r="F8726" t="s">
        <v>141</v>
      </c>
      <c r="G8726">
        <v>2039</v>
      </c>
      <c r="H8726">
        <v>0</v>
      </c>
    </row>
    <row r="8727" spans="1:8" x14ac:dyDescent="0.3">
      <c r="A8727" t="s">
        <v>1519</v>
      </c>
      <c r="B8727" t="s">
        <v>1538</v>
      </c>
      <c r="C8727" t="s">
        <v>298</v>
      </c>
      <c r="D8727" t="s">
        <v>319</v>
      </c>
      <c r="E8727" t="s">
        <v>177</v>
      </c>
      <c r="F8727" t="s">
        <v>141</v>
      </c>
      <c r="G8727">
        <v>2040</v>
      </c>
      <c r="H8727">
        <v>0</v>
      </c>
    </row>
    <row r="8728" spans="1:8" x14ac:dyDescent="0.3">
      <c r="A8728" t="s">
        <v>1519</v>
      </c>
      <c r="B8728" t="s">
        <v>1538</v>
      </c>
      <c r="C8728" t="s">
        <v>298</v>
      </c>
      <c r="D8728" t="s">
        <v>319</v>
      </c>
      <c r="E8728" t="s">
        <v>177</v>
      </c>
      <c r="F8728" t="s">
        <v>141</v>
      </c>
      <c r="G8728">
        <v>2041</v>
      </c>
      <c r="H8728">
        <v>0</v>
      </c>
    </row>
    <row r="8729" spans="1:8" x14ac:dyDescent="0.3">
      <c r="A8729" t="s">
        <v>1519</v>
      </c>
      <c r="B8729" t="s">
        <v>1538</v>
      </c>
      <c r="C8729" t="s">
        <v>298</v>
      </c>
      <c r="D8729" t="s">
        <v>319</v>
      </c>
      <c r="E8729" t="s">
        <v>177</v>
      </c>
      <c r="F8729" t="s">
        <v>141</v>
      </c>
      <c r="G8729">
        <v>2042</v>
      </c>
      <c r="H8729">
        <v>0</v>
      </c>
    </row>
    <row r="8730" spans="1:8" x14ac:dyDescent="0.3">
      <c r="A8730" t="s">
        <v>1519</v>
      </c>
      <c r="B8730" t="s">
        <v>1538</v>
      </c>
      <c r="C8730" t="s">
        <v>298</v>
      </c>
      <c r="D8730" t="s">
        <v>319</v>
      </c>
      <c r="E8730" t="s">
        <v>177</v>
      </c>
      <c r="F8730" t="s">
        <v>141</v>
      </c>
      <c r="G8730">
        <v>2043</v>
      </c>
      <c r="H8730">
        <v>0</v>
      </c>
    </row>
    <row r="8731" spans="1:8" x14ac:dyDescent="0.3">
      <c r="A8731" t="s">
        <v>1519</v>
      </c>
      <c r="B8731" t="s">
        <v>1538</v>
      </c>
      <c r="C8731" t="s">
        <v>298</v>
      </c>
      <c r="D8731" t="s">
        <v>319</v>
      </c>
      <c r="E8731" t="s">
        <v>177</v>
      </c>
      <c r="F8731" t="s">
        <v>141</v>
      </c>
      <c r="G8731">
        <v>2044</v>
      </c>
      <c r="H8731">
        <v>0</v>
      </c>
    </row>
    <row r="8732" spans="1:8" x14ac:dyDescent="0.3">
      <c r="A8732" t="s">
        <v>1519</v>
      </c>
      <c r="B8732" t="s">
        <v>1538</v>
      </c>
      <c r="C8732" t="s">
        <v>298</v>
      </c>
      <c r="D8732" t="s">
        <v>319</v>
      </c>
      <c r="E8732" t="s">
        <v>177</v>
      </c>
      <c r="F8732" t="s">
        <v>141</v>
      </c>
      <c r="G8732">
        <v>2045</v>
      </c>
      <c r="H8732">
        <v>0</v>
      </c>
    </row>
    <row r="8733" spans="1:8" x14ac:dyDescent="0.3">
      <c r="A8733" t="s">
        <v>1519</v>
      </c>
      <c r="B8733" t="s">
        <v>1538</v>
      </c>
      <c r="C8733" t="s">
        <v>298</v>
      </c>
      <c r="D8733" t="s">
        <v>319</v>
      </c>
      <c r="E8733" t="s">
        <v>177</v>
      </c>
      <c r="F8733" t="s">
        <v>141</v>
      </c>
      <c r="G8733">
        <v>2046</v>
      </c>
      <c r="H8733">
        <v>0</v>
      </c>
    </row>
    <row r="8734" spans="1:8" x14ac:dyDescent="0.3">
      <c r="A8734" t="s">
        <v>1519</v>
      </c>
      <c r="B8734" t="s">
        <v>1538</v>
      </c>
      <c r="C8734" t="s">
        <v>298</v>
      </c>
      <c r="D8734" t="s">
        <v>319</v>
      </c>
      <c r="E8734" t="s">
        <v>177</v>
      </c>
      <c r="F8734" t="s">
        <v>141</v>
      </c>
      <c r="G8734">
        <v>2047</v>
      </c>
      <c r="H8734">
        <v>0</v>
      </c>
    </row>
    <row r="8735" spans="1:8" x14ac:dyDescent="0.3">
      <c r="A8735" t="s">
        <v>1519</v>
      </c>
      <c r="B8735" t="s">
        <v>1538</v>
      </c>
      <c r="C8735" t="s">
        <v>298</v>
      </c>
      <c r="D8735" t="s">
        <v>319</v>
      </c>
      <c r="E8735" t="s">
        <v>177</v>
      </c>
      <c r="F8735" t="s">
        <v>141</v>
      </c>
      <c r="G8735">
        <v>2048</v>
      </c>
      <c r="H8735">
        <v>0</v>
      </c>
    </row>
    <row r="8736" spans="1:8" x14ac:dyDescent="0.3">
      <c r="A8736" t="s">
        <v>1519</v>
      </c>
      <c r="B8736" t="s">
        <v>1538</v>
      </c>
      <c r="C8736" t="s">
        <v>298</v>
      </c>
      <c r="D8736" t="s">
        <v>319</v>
      </c>
      <c r="E8736" t="s">
        <v>177</v>
      </c>
      <c r="F8736" t="s">
        <v>141</v>
      </c>
      <c r="G8736">
        <v>2049</v>
      </c>
      <c r="H8736">
        <v>0</v>
      </c>
    </row>
    <row r="8737" spans="1:8" x14ac:dyDescent="0.3">
      <c r="A8737" t="s">
        <v>1519</v>
      </c>
      <c r="B8737" t="s">
        <v>1538</v>
      </c>
      <c r="C8737" t="s">
        <v>298</v>
      </c>
      <c r="D8737" t="s">
        <v>319</v>
      </c>
      <c r="E8737" t="s">
        <v>177</v>
      </c>
      <c r="F8737" t="s">
        <v>141</v>
      </c>
      <c r="G8737">
        <v>2050</v>
      </c>
      <c r="H8737">
        <v>0</v>
      </c>
    </row>
    <row r="8738" spans="1:8" x14ac:dyDescent="0.3">
      <c r="A8738" t="s">
        <v>1519</v>
      </c>
      <c r="B8738" t="s">
        <v>1538</v>
      </c>
      <c r="C8738" t="s">
        <v>298</v>
      </c>
      <c r="D8738" t="s">
        <v>319</v>
      </c>
      <c r="E8738" t="s">
        <v>178</v>
      </c>
      <c r="F8738" t="s">
        <v>141</v>
      </c>
      <c r="G8738">
        <v>2025</v>
      </c>
      <c r="H8738">
        <v>0</v>
      </c>
    </row>
    <row r="8739" spans="1:8" x14ac:dyDescent="0.3">
      <c r="A8739" t="s">
        <v>1519</v>
      </c>
      <c r="B8739" t="s">
        <v>1538</v>
      </c>
      <c r="C8739" t="s">
        <v>298</v>
      </c>
      <c r="D8739" t="s">
        <v>319</v>
      </c>
      <c r="E8739" t="s">
        <v>178</v>
      </c>
      <c r="F8739" t="s">
        <v>141</v>
      </c>
      <c r="G8739">
        <v>2026</v>
      </c>
      <c r="H8739">
        <v>0</v>
      </c>
    </row>
    <row r="8740" spans="1:8" x14ac:dyDescent="0.3">
      <c r="A8740" t="s">
        <v>1519</v>
      </c>
      <c r="B8740" t="s">
        <v>1538</v>
      </c>
      <c r="C8740" t="s">
        <v>298</v>
      </c>
      <c r="D8740" t="s">
        <v>319</v>
      </c>
      <c r="E8740" t="s">
        <v>178</v>
      </c>
      <c r="F8740" t="s">
        <v>141</v>
      </c>
      <c r="G8740">
        <v>2027</v>
      </c>
      <c r="H8740">
        <v>0</v>
      </c>
    </row>
    <row r="8741" spans="1:8" x14ac:dyDescent="0.3">
      <c r="A8741" t="s">
        <v>1519</v>
      </c>
      <c r="B8741" t="s">
        <v>1538</v>
      </c>
      <c r="C8741" t="s">
        <v>298</v>
      </c>
      <c r="D8741" t="s">
        <v>319</v>
      </c>
      <c r="E8741" t="s">
        <v>178</v>
      </c>
      <c r="F8741" t="s">
        <v>141</v>
      </c>
      <c r="G8741">
        <v>2028</v>
      </c>
      <c r="H8741">
        <v>0</v>
      </c>
    </row>
    <row r="8742" spans="1:8" x14ac:dyDescent="0.3">
      <c r="A8742" t="s">
        <v>1519</v>
      </c>
      <c r="B8742" t="s">
        <v>1538</v>
      </c>
      <c r="C8742" t="s">
        <v>298</v>
      </c>
      <c r="D8742" t="s">
        <v>319</v>
      </c>
      <c r="E8742" t="s">
        <v>178</v>
      </c>
      <c r="F8742" t="s">
        <v>141</v>
      </c>
      <c r="G8742">
        <v>2029</v>
      </c>
      <c r="H8742">
        <v>0</v>
      </c>
    </row>
    <row r="8743" spans="1:8" x14ac:dyDescent="0.3">
      <c r="A8743" t="s">
        <v>1519</v>
      </c>
      <c r="B8743" t="s">
        <v>1538</v>
      </c>
      <c r="C8743" t="s">
        <v>298</v>
      </c>
      <c r="D8743" t="s">
        <v>319</v>
      </c>
      <c r="E8743" t="s">
        <v>178</v>
      </c>
      <c r="F8743" t="s">
        <v>141</v>
      </c>
      <c r="G8743">
        <v>2030</v>
      </c>
      <c r="H8743">
        <v>0</v>
      </c>
    </row>
    <row r="8744" spans="1:8" x14ac:dyDescent="0.3">
      <c r="A8744" t="s">
        <v>1519</v>
      </c>
      <c r="B8744" t="s">
        <v>1538</v>
      </c>
      <c r="C8744" t="s">
        <v>298</v>
      </c>
      <c r="D8744" t="s">
        <v>319</v>
      </c>
      <c r="E8744" t="s">
        <v>178</v>
      </c>
      <c r="F8744" t="s">
        <v>141</v>
      </c>
      <c r="G8744">
        <v>2031</v>
      </c>
      <c r="H8744">
        <v>0</v>
      </c>
    </row>
    <row r="8745" spans="1:8" x14ac:dyDescent="0.3">
      <c r="A8745" t="s">
        <v>1519</v>
      </c>
      <c r="B8745" t="s">
        <v>1538</v>
      </c>
      <c r="C8745" t="s">
        <v>298</v>
      </c>
      <c r="D8745" t="s">
        <v>319</v>
      </c>
      <c r="E8745" t="s">
        <v>178</v>
      </c>
      <c r="F8745" t="s">
        <v>141</v>
      </c>
      <c r="G8745">
        <v>2032</v>
      </c>
      <c r="H8745">
        <v>0</v>
      </c>
    </row>
    <row r="8746" spans="1:8" x14ac:dyDescent="0.3">
      <c r="A8746" t="s">
        <v>1519</v>
      </c>
      <c r="B8746" t="s">
        <v>1538</v>
      </c>
      <c r="C8746" t="s">
        <v>298</v>
      </c>
      <c r="D8746" t="s">
        <v>319</v>
      </c>
      <c r="E8746" t="s">
        <v>178</v>
      </c>
      <c r="F8746" t="s">
        <v>141</v>
      </c>
      <c r="G8746">
        <v>2033</v>
      </c>
      <c r="H8746">
        <v>0</v>
      </c>
    </row>
    <row r="8747" spans="1:8" x14ac:dyDescent="0.3">
      <c r="A8747" t="s">
        <v>1519</v>
      </c>
      <c r="B8747" t="s">
        <v>1538</v>
      </c>
      <c r="C8747" t="s">
        <v>298</v>
      </c>
      <c r="D8747" t="s">
        <v>319</v>
      </c>
      <c r="E8747" t="s">
        <v>178</v>
      </c>
      <c r="F8747" t="s">
        <v>141</v>
      </c>
      <c r="G8747">
        <v>2034</v>
      </c>
      <c r="H8747">
        <v>0</v>
      </c>
    </row>
    <row r="8748" spans="1:8" x14ac:dyDescent="0.3">
      <c r="A8748" t="s">
        <v>1519</v>
      </c>
      <c r="B8748" t="s">
        <v>1538</v>
      </c>
      <c r="C8748" t="s">
        <v>298</v>
      </c>
      <c r="D8748" t="s">
        <v>319</v>
      </c>
      <c r="E8748" t="s">
        <v>178</v>
      </c>
      <c r="F8748" t="s">
        <v>141</v>
      </c>
      <c r="G8748">
        <v>2035</v>
      </c>
      <c r="H8748">
        <v>0</v>
      </c>
    </row>
    <row r="8749" spans="1:8" x14ac:dyDescent="0.3">
      <c r="A8749" t="s">
        <v>1519</v>
      </c>
      <c r="B8749" t="s">
        <v>1538</v>
      </c>
      <c r="C8749" t="s">
        <v>298</v>
      </c>
      <c r="D8749" t="s">
        <v>319</v>
      </c>
      <c r="E8749" t="s">
        <v>178</v>
      </c>
      <c r="F8749" t="s">
        <v>141</v>
      </c>
      <c r="G8749">
        <v>2036</v>
      </c>
      <c r="H8749">
        <v>0</v>
      </c>
    </row>
    <row r="8750" spans="1:8" x14ac:dyDescent="0.3">
      <c r="A8750" t="s">
        <v>1519</v>
      </c>
      <c r="B8750" t="s">
        <v>1538</v>
      </c>
      <c r="C8750" t="s">
        <v>298</v>
      </c>
      <c r="D8750" t="s">
        <v>319</v>
      </c>
      <c r="E8750" t="s">
        <v>178</v>
      </c>
      <c r="F8750" t="s">
        <v>141</v>
      </c>
      <c r="G8750">
        <v>2037</v>
      </c>
      <c r="H8750">
        <v>0</v>
      </c>
    </row>
    <row r="8751" spans="1:8" x14ac:dyDescent="0.3">
      <c r="A8751" t="s">
        <v>1519</v>
      </c>
      <c r="B8751" t="s">
        <v>1538</v>
      </c>
      <c r="C8751" t="s">
        <v>298</v>
      </c>
      <c r="D8751" t="s">
        <v>319</v>
      </c>
      <c r="E8751" t="s">
        <v>178</v>
      </c>
      <c r="F8751" t="s">
        <v>141</v>
      </c>
      <c r="G8751">
        <v>2038</v>
      </c>
      <c r="H8751">
        <v>0</v>
      </c>
    </row>
    <row r="8752" spans="1:8" x14ac:dyDescent="0.3">
      <c r="A8752" t="s">
        <v>1519</v>
      </c>
      <c r="B8752" t="s">
        <v>1538</v>
      </c>
      <c r="C8752" t="s">
        <v>298</v>
      </c>
      <c r="D8752" t="s">
        <v>319</v>
      </c>
      <c r="E8752" t="s">
        <v>178</v>
      </c>
      <c r="F8752" t="s">
        <v>141</v>
      </c>
      <c r="G8752">
        <v>2039</v>
      </c>
      <c r="H8752">
        <v>0</v>
      </c>
    </row>
    <row r="8753" spans="1:8" x14ac:dyDescent="0.3">
      <c r="A8753" t="s">
        <v>1519</v>
      </c>
      <c r="B8753" t="s">
        <v>1538</v>
      </c>
      <c r="C8753" t="s">
        <v>298</v>
      </c>
      <c r="D8753" t="s">
        <v>319</v>
      </c>
      <c r="E8753" t="s">
        <v>178</v>
      </c>
      <c r="F8753" t="s">
        <v>141</v>
      </c>
      <c r="G8753">
        <v>2040</v>
      </c>
      <c r="H8753">
        <v>0</v>
      </c>
    </row>
    <row r="8754" spans="1:8" x14ac:dyDescent="0.3">
      <c r="A8754" t="s">
        <v>1519</v>
      </c>
      <c r="B8754" t="s">
        <v>1538</v>
      </c>
      <c r="C8754" t="s">
        <v>298</v>
      </c>
      <c r="D8754" t="s">
        <v>319</v>
      </c>
      <c r="E8754" t="s">
        <v>178</v>
      </c>
      <c r="F8754" t="s">
        <v>141</v>
      </c>
      <c r="G8754">
        <v>2041</v>
      </c>
      <c r="H8754">
        <v>0</v>
      </c>
    </row>
    <row r="8755" spans="1:8" x14ac:dyDescent="0.3">
      <c r="A8755" t="s">
        <v>1519</v>
      </c>
      <c r="B8755" t="s">
        <v>1538</v>
      </c>
      <c r="C8755" t="s">
        <v>298</v>
      </c>
      <c r="D8755" t="s">
        <v>319</v>
      </c>
      <c r="E8755" t="s">
        <v>178</v>
      </c>
      <c r="F8755" t="s">
        <v>141</v>
      </c>
      <c r="G8755">
        <v>2042</v>
      </c>
      <c r="H8755">
        <v>0</v>
      </c>
    </row>
    <row r="8756" spans="1:8" x14ac:dyDescent="0.3">
      <c r="A8756" t="s">
        <v>1519</v>
      </c>
      <c r="B8756" t="s">
        <v>1538</v>
      </c>
      <c r="C8756" t="s">
        <v>298</v>
      </c>
      <c r="D8756" t="s">
        <v>319</v>
      </c>
      <c r="E8756" t="s">
        <v>178</v>
      </c>
      <c r="F8756" t="s">
        <v>141</v>
      </c>
      <c r="G8756">
        <v>2043</v>
      </c>
      <c r="H8756">
        <v>0</v>
      </c>
    </row>
    <row r="8757" spans="1:8" x14ac:dyDescent="0.3">
      <c r="A8757" t="s">
        <v>1519</v>
      </c>
      <c r="B8757" t="s">
        <v>1538</v>
      </c>
      <c r="C8757" t="s">
        <v>298</v>
      </c>
      <c r="D8757" t="s">
        <v>319</v>
      </c>
      <c r="E8757" t="s">
        <v>178</v>
      </c>
      <c r="F8757" t="s">
        <v>141</v>
      </c>
      <c r="G8757">
        <v>2044</v>
      </c>
      <c r="H8757">
        <v>0</v>
      </c>
    </row>
    <row r="8758" spans="1:8" x14ac:dyDescent="0.3">
      <c r="A8758" t="s">
        <v>1519</v>
      </c>
      <c r="B8758" t="s">
        <v>1538</v>
      </c>
      <c r="C8758" t="s">
        <v>298</v>
      </c>
      <c r="D8758" t="s">
        <v>319</v>
      </c>
      <c r="E8758" t="s">
        <v>178</v>
      </c>
      <c r="F8758" t="s">
        <v>141</v>
      </c>
      <c r="G8758">
        <v>2045</v>
      </c>
      <c r="H8758">
        <v>0</v>
      </c>
    </row>
    <row r="8759" spans="1:8" x14ac:dyDescent="0.3">
      <c r="A8759" t="s">
        <v>1519</v>
      </c>
      <c r="B8759" t="s">
        <v>1538</v>
      </c>
      <c r="C8759" t="s">
        <v>298</v>
      </c>
      <c r="D8759" t="s">
        <v>319</v>
      </c>
      <c r="E8759" t="s">
        <v>178</v>
      </c>
      <c r="F8759" t="s">
        <v>141</v>
      </c>
      <c r="G8759">
        <v>2046</v>
      </c>
      <c r="H8759">
        <v>0</v>
      </c>
    </row>
    <row r="8760" spans="1:8" x14ac:dyDescent="0.3">
      <c r="A8760" t="s">
        <v>1519</v>
      </c>
      <c r="B8760" t="s">
        <v>1538</v>
      </c>
      <c r="C8760" t="s">
        <v>298</v>
      </c>
      <c r="D8760" t="s">
        <v>319</v>
      </c>
      <c r="E8760" t="s">
        <v>178</v>
      </c>
      <c r="F8760" t="s">
        <v>141</v>
      </c>
      <c r="G8760">
        <v>2047</v>
      </c>
      <c r="H8760">
        <v>0</v>
      </c>
    </row>
    <row r="8761" spans="1:8" x14ac:dyDescent="0.3">
      <c r="A8761" t="s">
        <v>1519</v>
      </c>
      <c r="B8761" t="s">
        <v>1538</v>
      </c>
      <c r="C8761" t="s">
        <v>298</v>
      </c>
      <c r="D8761" t="s">
        <v>319</v>
      </c>
      <c r="E8761" t="s">
        <v>178</v>
      </c>
      <c r="F8761" t="s">
        <v>141</v>
      </c>
      <c r="G8761">
        <v>2048</v>
      </c>
      <c r="H8761">
        <v>0</v>
      </c>
    </row>
    <row r="8762" spans="1:8" x14ac:dyDescent="0.3">
      <c r="A8762" t="s">
        <v>1519</v>
      </c>
      <c r="B8762" t="s">
        <v>1538</v>
      </c>
      <c r="C8762" t="s">
        <v>298</v>
      </c>
      <c r="D8762" t="s">
        <v>319</v>
      </c>
      <c r="E8762" t="s">
        <v>178</v>
      </c>
      <c r="F8762" t="s">
        <v>141</v>
      </c>
      <c r="G8762">
        <v>2049</v>
      </c>
      <c r="H8762">
        <v>0</v>
      </c>
    </row>
    <row r="8763" spans="1:8" x14ac:dyDescent="0.3">
      <c r="A8763" t="s">
        <v>1519</v>
      </c>
      <c r="B8763" t="s">
        <v>1538</v>
      </c>
      <c r="C8763" t="s">
        <v>298</v>
      </c>
      <c r="D8763" t="s">
        <v>319</v>
      </c>
      <c r="E8763" t="s">
        <v>178</v>
      </c>
      <c r="F8763" t="s">
        <v>141</v>
      </c>
      <c r="G8763">
        <v>2050</v>
      </c>
      <c r="H8763">
        <v>0</v>
      </c>
    </row>
    <row r="8764" spans="1:8" x14ac:dyDescent="0.3">
      <c r="A8764" t="s">
        <v>1519</v>
      </c>
      <c r="B8764" t="s">
        <v>1538</v>
      </c>
      <c r="C8764" t="s">
        <v>298</v>
      </c>
      <c r="D8764" t="s">
        <v>319</v>
      </c>
      <c r="E8764" t="s">
        <v>179</v>
      </c>
      <c r="F8764" t="s">
        <v>141</v>
      </c>
      <c r="G8764">
        <v>2025</v>
      </c>
      <c r="H8764">
        <v>0</v>
      </c>
    </row>
    <row r="8765" spans="1:8" x14ac:dyDescent="0.3">
      <c r="A8765" t="s">
        <v>1519</v>
      </c>
      <c r="B8765" t="s">
        <v>1538</v>
      </c>
      <c r="C8765" t="s">
        <v>298</v>
      </c>
      <c r="D8765" t="s">
        <v>319</v>
      </c>
      <c r="E8765" t="s">
        <v>179</v>
      </c>
      <c r="F8765" t="s">
        <v>141</v>
      </c>
      <c r="G8765">
        <v>2026</v>
      </c>
      <c r="H8765">
        <v>0</v>
      </c>
    </row>
    <row r="8766" spans="1:8" x14ac:dyDescent="0.3">
      <c r="A8766" t="s">
        <v>1519</v>
      </c>
      <c r="B8766" t="s">
        <v>1538</v>
      </c>
      <c r="C8766" t="s">
        <v>298</v>
      </c>
      <c r="D8766" t="s">
        <v>319</v>
      </c>
      <c r="E8766" t="s">
        <v>179</v>
      </c>
      <c r="F8766" t="s">
        <v>141</v>
      </c>
      <c r="G8766">
        <v>2027</v>
      </c>
      <c r="H8766">
        <v>0</v>
      </c>
    </row>
    <row r="8767" spans="1:8" x14ac:dyDescent="0.3">
      <c r="A8767" t="s">
        <v>1519</v>
      </c>
      <c r="B8767" t="s">
        <v>1538</v>
      </c>
      <c r="C8767" t="s">
        <v>298</v>
      </c>
      <c r="D8767" t="s">
        <v>319</v>
      </c>
      <c r="E8767" t="s">
        <v>179</v>
      </c>
      <c r="F8767" t="s">
        <v>141</v>
      </c>
      <c r="G8767">
        <v>2028</v>
      </c>
      <c r="H8767">
        <v>0</v>
      </c>
    </row>
    <row r="8768" spans="1:8" x14ac:dyDescent="0.3">
      <c r="A8768" t="s">
        <v>1519</v>
      </c>
      <c r="B8768" t="s">
        <v>1538</v>
      </c>
      <c r="C8768" t="s">
        <v>298</v>
      </c>
      <c r="D8768" t="s">
        <v>319</v>
      </c>
      <c r="E8768" t="s">
        <v>179</v>
      </c>
      <c r="F8768" t="s">
        <v>141</v>
      </c>
      <c r="G8768">
        <v>2029</v>
      </c>
      <c r="H8768">
        <v>0</v>
      </c>
    </row>
    <row r="8769" spans="1:8" x14ac:dyDescent="0.3">
      <c r="A8769" t="s">
        <v>1519</v>
      </c>
      <c r="B8769" t="s">
        <v>1538</v>
      </c>
      <c r="C8769" t="s">
        <v>298</v>
      </c>
      <c r="D8769" t="s">
        <v>319</v>
      </c>
      <c r="E8769" t="s">
        <v>179</v>
      </c>
      <c r="F8769" t="s">
        <v>141</v>
      </c>
      <c r="G8769">
        <v>2030</v>
      </c>
      <c r="H8769">
        <v>0</v>
      </c>
    </row>
    <row r="8770" spans="1:8" x14ac:dyDescent="0.3">
      <c r="A8770" t="s">
        <v>1519</v>
      </c>
      <c r="B8770" t="s">
        <v>1538</v>
      </c>
      <c r="C8770" t="s">
        <v>298</v>
      </c>
      <c r="D8770" t="s">
        <v>319</v>
      </c>
      <c r="E8770" t="s">
        <v>179</v>
      </c>
      <c r="F8770" t="s">
        <v>141</v>
      </c>
      <c r="G8770">
        <v>2031</v>
      </c>
      <c r="H8770">
        <v>0</v>
      </c>
    </row>
    <row r="8771" spans="1:8" x14ac:dyDescent="0.3">
      <c r="A8771" t="s">
        <v>1519</v>
      </c>
      <c r="B8771" t="s">
        <v>1538</v>
      </c>
      <c r="C8771" t="s">
        <v>298</v>
      </c>
      <c r="D8771" t="s">
        <v>319</v>
      </c>
      <c r="E8771" t="s">
        <v>179</v>
      </c>
      <c r="F8771" t="s">
        <v>141</v>
      </c>
      <c r="G8771">
        <v>2032</v>
      </c>
      <c r="H8771">
        <v>0</v>
      </c>
    </row>
    <row r="8772" spans="1:8" x14ac:dyDescent="0.3">
      <c r="A8772" t="s">
        <v>1519</v>
      </c>
      <c r="B8772" t="s">
        <v>1538</v>
      </c>
      <c r="C8772" t="s">
        <v>298</v>
      </c>
      <c r="D8772" t="s">
        <v>319</v>
      </c>
      <c r="E8772" t="s">
        <v>179</v>
      </c>
      <c r="F8772" t="s">
        <v>141</v>
      </c>
      <c r="G8772">
        <v>2033</v>
      </c>
      <c r="H8772">
        <v>0</v>
      </c>
    </row>
    <row r="8773" spans="1:8" x14ac:dyDescent="0.3">
      <c r="A8773" t="s">
        <v>1519</v>
      </c>
      <c r="B8773" t="s">
        <v>1538</v>
      </c>
      <c r="C8773" t="s">
        <v>298</v>
      </c>
      <c r="D8773" t="s">
        <v>319</v>
      </c>
      <c r="E8773" t="s">
        <v>179</v>
      </c>
      <c r="F8773" t="s">
        <v>141</v>
      </c>
      <c r="G8773">
        <v>2034</v>
      </c>
      <c r="H8773">
        <v>0</v>
      </c>
    </row>
    <row r="8774" spans="1:8" x14ac:dyDescent="0.3">
      <c r="A8774" t="s">
        <v>1519</v>
      </c>
      <c r="B8774" t="s">
        <v>1538</v>
      </c>
      <c r="C8774" t="s">
        <v>298</v>
      </c>
      <c r="D8774" t="s">
        <v>319</v>
      </c>
      <c r="E8774" t="s">
        <v>179</v>
      </c>
      <c r="F8774" t="s">
        <v>141</v>
      </c>
      <c r="G8774">
        <v>2035</v>
      </c>
      <c r="H8774">
        <v>0</v>
      </c>
    </row>
    <row r="8775" spans="1:8" x14ac:dyDescent="0.3">
      <c r="A8775" t="s">
        <v>1519</v>
      </c>
      <c r="B8775" t="s">
        <v>1538</v>
      </c>
      <c r="C8775" t="s">
        <v>298</v>
      </c>
      <c r="D8775" t="s">
        <v>319</v>
      </c>
      <c r="E8775" t="s">
        <v>179</v>
      </c>
      <c r="F8775" t="s">
        <v>141</v>
      </c>
      <c r="G8775">
        <v>2036</v>
      </c>
      <c r="H8775">
        <v>0</v>
      </c>
    </row>
    <row r="8776" spans="1:8" x14ac:dyDescent="0.3">
      <c r="A8776" t="s">
        <v>1519</v>
      </c>
      <c r="B8776" t="s">
        <v>1538</v>
      </c>
      <c r="C8776" t="s">
        <v>298</v>
      </c>
      <c r="D8776" t="s">
        <v>319</v>
      </c>
      <c r="E8776" t="s">
        <v>179</v>
      </c>
      <c r="F8776" t="s">
        <v>141</v>
      </c>
      <c r="G8776">
        <v>2037</v>
      </c>
      <c r="H8776">
        <v>0</v>
      </c>
    </row>
    <row r="8777" spans="1:8" x14ac:dyDescent="0.3">
      <c r="A8777" t="s">
        <v>1519</v>
      </c>
      <c r="B8777" t="s">
        <v>1538</v>
      </c>
      <c r="C8777" t="s">
        <v>298</v>
      </c>
      <c r="D8777" t="s">
        <v>319</v>
      </c>
      <c r="E8777" t="s">
        <v>179</v>
      </c>
      <c r="F8777" t="s">
        <v>141</v>
      </c>
      <c r="G8777">
        <v>2038</v>
      </c>
      <c r="H8777">
        <v>0</v>
      </c>
    </row>
    <row r="8778" spans="1:8" x14ac:dyDescent="0.3">
      <c r="A8778" t="s">
        <v>1519</v>
      </c>
      <c r="B8778" t="s">
        <v>1538</v>
      </c>
      <c r="C8778" t="s">
        <v>298</v>
      </c>
      <c r="D8778" t="s">
        <v>319</v>
      </c>
      <c r="E8778" t="s">
        <v>179</v>
      </c>
      <c r="F8778" t="s">
        <v>141</v>
      </c>
      <c r="G8778">
        <v>2039</v>
      </c>
      <c r="H8778">
        <v>0</v>
      </c>
    </row>
    <row r="8779" spans="1:8" x14ac:dyDescent="0.3">
      <c r="A8779" t="s">
        <v>1519</v>
      </c>
      <c r="B8779" t="s">
        <v>1538</v>
      </c>
      <c r="C8779" t="s">
        <v>298</v>
      </c>
      <c r="D8779" t="s">
        <v>319</v>
      </c>
      <c r="E8779" t="s">
        <v>179</v>
      </c>
      <c r="F8779" t="s">
        <v>141</v>
      </c>
      <c r="G8779">
        <v>2040</v>
      </c>
      <c r="H8779">
        <v>0</v>
      </c>
    </row>
    <row r="8780" spans="1:8" x14ac:dyDescent="0.3">
      <c r="A8780" t="s">
        <v>1519</v>
      </c>
      <c r="B8780" t="s">
        <v>1538</v>
      </c>
      <c r="C8780" t="s">
        <v>298</v>
      </c>
      <c r="D8780" t="s">
        <v>319</v>
      </c>
      <c r="E8780" t="s">
        <v>179</v>
      </c>
      <c r="F8780" t="s">
        <v>141</v>
      </c>
      <c r="G8780">
        <v>2041</v>
      </c>
      <c r="H8780">
        <v>0</v>
      </c>
    </row>
    <row r="8781" spans="1:8" x14ac:dyDescent="0.3">
      <c r="A8781" t="s">
        <v>1519</v>
      </c>
      <c r="B8781" t="s">
        <v>1538</v>
      </c>
      <c r="C8781" t="s">
        <v>298</v>
      </c>
      <c r="D8781" t="s">
        <v>319</v>
      </c>
      <c r="E8781" t="s">
        <v>179</v>
      </c>
      <c r="F8781" t="s">
        <v>141</v>
      </c>
      <c r="G8781">
        <v>2042</v>
      </c>
      <c r="H8781">
        <v>0</v>
      </c>
    </row>
    <row r="8782" spans="1:8" x14ac:dyDescent="0.3">
      <c r="A8782" t="s">
        <v>1519</v>
      </c>
      <c r="B8782" t="s">
        <v>1538</v>
      </c>
      <c r="C8782" t="s">
        <v>298</v>
      </c>
      <c r="D8782" t="s">
        <v>319</v>
      </c>
      <c r="E8782" t="s">
        <v>179</v>
      </c>
      <c r="F8782" t="s">
        <v>141</v>
      </c>
      <c r="G8782">
        <v>2043</v>
      </c>
      <c r="H8782">
        <v>0</v>
      </c>
    </row>
    <row r="8783" spans="1:8" x14ac:dyDescent="0.3">
      <c r="A8783" t="s">
        <v>1519</v>
      </c>
      <c r="B8783" t="s">
        <v>1538</v>
      </c>
      <c r="C8783" t="s">
        <v>298</v>
      </c>
      <c r="D8783" t="s">
        <v>319</v>
      </c>
      <c r="E8783" t="s">
        <v>179</v>
      </c>
      <c r="F8783" t="s">
        <v>141</v>
      </c>
      <c r="G8783">
        <v>2044</v>
      </c>
      <c r="H8783">
        <v>0</v>
      </c>
    </row>
    <row r="8784" spans="1:8" x14ac:dyDescent="0.3">
      <c r="A8784" t="s">
        <v>1519</v>
      </c>
      <c r="B8784" t="s">
        <v>1538</v>
      </c>
      <c r="C8784" t="s">
        <v>298</v>
      </c>
      <c r="D8784" t="s">
        <v>319</v>
      </c>
      <c r="E8784" t="s">
        <v>179</v>
      </c>
      <c r="F8784" t="s">
        <v>141</v>
      </c>
      <c r="G8784">
        <v>2045</v>
      </c>
      <c r="H8784">
        <v>0</v>
      </c>
    </row>
    <row r="8785" spans="1:8" x14ac:dyDescent="0.3">
      <c r="A8785" t="s">
        <v>1519</v>
      </c>
      <c r="B8785" t="s">
        <v>1538</v>
      </c>
      <c r="C8785" t="s">
        <v>298</v>
      </c>
      <c r="D8785" t="s">
        <v>319</v>
      </c>
      <c r="E8785" t="s">
        <v>179</v>
      </c>
      <c r="F8785" t="s">
        <v>141</v>
      </c>
      <c r="G8785">
        <v>2046</v>
      </c>
      <c r="H8785">
        <v>0</v>
      </c>
    </row>
    <row r="8786" spans="1:8" x14ac:dyDescent="0.3">
      <c r="A8786" t="s">
        <v>1519</v>
      </c>
      <c r="B8786" t="s">
        <v>1538</v>
      </c>
      <c r="C8786" t="s">
        <v>298</v>
      </c>
      <c r="D8786" t="s">
        <v>319</v>
      </c>
      <c r="E8786" t="s">
        <v>179</v>
      </c>
      <c r="F8786" t="s">
        <v>141</v>
      </c>
      <c r="G8786">
        <v>2047</v>
      </c>
      <c r="H8786">
        <v>0</v>
      </c>
    </row>
    <row r="8787" spans="1:8" x14ac:dyDescent="0.3">
      <c r="A8787" t="s">
        <v>1519</v>
      </c>
      <c r="B8787" t="s">
        <v>1538</v>
      </c>
      <c r="C8787" t="s">
        <v>298</v>
      </c>
      <c r="D8787" t="s">
        <v>319</v>
      </c>
      <c r="E8787" t="s">
        <v>179</v>
      </c>
      <c r="F8787" t="s">
        <v>141</v>
      </c>
      <c r="G8787">
        <v>2048</v>
      </c>
      <c r="H8787">
        <v>0</v>
      </c>
    </row>
    <row r="8788" spans="1:8" x14ac:dyDescent="0.3">
      <c r="A8788" t="s">
        <v>1519</v>
      </c>
      <c r="B8788" t="s">
        <v>1538</v>
      </c>
      <c r="C8788" t="s">
        <v>298</v>
      </c>
      <c r="D8788" t="s">
        <v>319</v>
      </c>
      <c r="E8788" t="s">
        <v>179</v>
      </c>
      <c r="F8788" t="s">
        <v>141</v>
      </c>
      <c r="G8788">
        <v>2049</v>
      </c>
      <c r="H8788">
        <v>0</v>
      </c>
    </row>
    <row r="8789" spans="1:8" x14ac:dyDescent="0.3">
      <c r="A8789" t="s">
        <v>1519</v>
      </c>
      <c r="B8789" t="s">
        <v>1538</v>
      </c>
      <c r="C8789" t="s">
        <v>298</v>
      </c>
      <c r="D8789" t="s">
        <v>319</v>
      </c>
      <c r="E8789" t="s">
        <v>179</v>
      </c>
      <c r="F8789" t="s">
        <v>141</v>
      </c>
      <c r="G8789">
        <v>2050</v>
      </c>
      <c r="H8789">
        <v>0</v>
      </c>
    </row>
    <row r="8790" spans="1:8" x14ac:dyDescent="0.3">
      <c r="A8790" t="s">
        <v>1519</v>
      </c>
      <c r="B8790" t="s">
        <v>1538</v>
      </c>
      <c r="C8790" t="s">
        <v>298</v>
      </c>
      <c r="D8790" t="s">
        <v>319</v>
      </c>
      <c r="E8790" t="s">
        <v>180</v>
      </c>
      <c r="F8790" t="s">
        <v>141</v>
      </c>
      <c r="G8790">
        <v>2025</v>
      </c>
      <c r="H8790">
        <v>0</v>
      </c>
    </row>
    <row r="8791" spans="1:8" x14ac:dyDescent="0.3">
      <c r="A8791" t="s">
        <v>1519</v>
      </c>
      <c r="B8791" t="s">
        <v>1538</v>
      </c>
      <c r="C8791" t="s">
        <v>298</v>
      </c>
      <c r="D8791" t="s">
        <v>319</v>
      </c>
      <c r="E8791" t="s">
        <v>180</v>
      </c>
      <c r="F8791" t="s">
        <v>141</v>
      </c>
      <c r="G8791">
        <v>2026</v>
      </c>
      <c r="H8791">
        <v>0</v>
      </c>
    </row>
    <row r="8792" spans="1:8" x14ac:dyDescent="0.3">
      <c r="A8792" t="s">
        <v>1519</v>
      </c>
      <c r="B8792" t="s">
        <v>1538</v>
      </c>
      <c r="C8792" t="s">
        <v>298</v>
      </c>
      <c r="D8792" t="s">
        <v>319</v>
      </c>
      <c r="E8792" t="s">
        <v>180</v>
      </c>
      <c r="F8792" t="s">
        <v>141</v>
      </c>
      <c r="G8792">
        <v>2027</v>
      </c>
      <c r="H8792">
        <v>0</v>
      </c>
    </row>
    <row r="8793" spans="1:8" x14ac:dyDescent="0.3">
      <c r="A8793" t="s">
        <v>1519</v>
      </c>
      <c r="B8793" t="s">
        <v>1538</v>
      </c>
      <c r="C8793" t="s">
        <v>298</v>
      </c>
      <c r="D8793" t="s">
        <v>319</v>
      </c>
      <c r="E8793" t="s">
        <v>180</v>
      </c>
      <c r="F8793" t="s">
        <v>141</v>
      </c>
      <c r="G8793">
        <v>2028</v>
      </c>
      <c r="H8793">
        <v>0</v>
      </c>
    </row>
    <row r="8794" spans="1:8" x14ac:dyDescent="0.3">
      <c r="A8794" t="s">
        <v>1519</v>
      </c>
      <c r="B8794" t="s">
        <v>1538</v>
      </c>
      <c r="C8794" t="s">
        <v>298</v>
      </c>
      <c r="D8794" t="s">
        <v>319</v>
      </c>
      <c r="E8794" t="s">
        <v>180</v>
      </c>
      <c r="F8794" t="s">
        <v>141</v>
      </c>
      <c r="G8794">
        <v>2029</v>
      </c>
      <c r="H8794">
        <v>0</v>
      </c>
    </row>
    <row r="8795" spans="1:8" x14ac:dyDescent="0.3">
      <c r="A8795" t="s">
        <v>1519</v>
      </c>
      <c r="B8795" t="s">
        <v>1538</v>
      </c>
      <c r="C8795" t="s">
        <v>298</v>
      </c>
      <c r="D8795" t="s">
        <v>319</v>
      </c>
      <c r="E8795" t="s">
        <v>180</v>
      </c>
      <c r="F8795" t="s">
        <v>141</v>
      </c>
      <c r="G8795">
        <v>2030</v>
      </c>
      <c r="H8795">
        <v>0</v>
      </c>
    </row>
    <row r="8796" spans="1:8" x14ac:dyDescent="0.3">
      <c r="A8796" t="s">
        <v>1519</v>
      </c>
      <c r="B8796" t="s">
        <v>1538</v>
      </c>
      <c r="C8796" t="s">
        <v>298</v>
      </c>
      <c r="D8796" t="s">
        <v>319</v>
      </c>
      <c r="E8796" t="s">
        <v>180</v>
      </c>
      <c r="F8796" t="s">
        <v>141</v>
      </c>
      <c r="G8796">
        <v>2031</v>
      </c>
      <c r="H8796">
        <v>0</v>
      </c>
    </row>
    <row r="8797" spans="1:8" x14ac:dyDescent="0.3">
      <c r="A8797" t="s">
        <v>1519</v>
      </c>
      <c r="B8797" t="s">
        <v>1538</v>
      </c>
      <c r="C8797" t="s">
        <v>298</v>
      </c>
      <c r="D8797" t="s">
        <v>319</v>
      </c>
      <c r="E8797" t="s">
        <v>180</v>
      </c>
      <c r="F8797" t="s">
        <v>141</v>
      </c>
      <c r="G8797">
        <v>2032</v>
      </c>
      <c r="H8797">
        <v>0</v>
      </c>
    </row>
    <row r="8798" spans="1:8" x14ac:dyDescent="0.3">
      <c r="A8798" t="s">
        <v>1519</v>
      </c>
      <c r="B8798" t="s">
        <v>1538</v>
      </c>
      <c r="C8798" t="s">
        <v>298</v>
      </c>
      <c r="D8798" t="s">
        <v>319</v>
      </c>
      <c r="E8798" t="s">
        <v>180</v>
      </c>
      <c r="F8798" t="s">
        <v>141</v>
      </c>
      <c r="G8798">
        <v>2033</v>
      </c>
      <c r="H8798">
        <v>0</v>
      </c>
    </row>
    <row r="8799" spans="1:8" x14ac:dyDescent="0.3">
      <c r="A8799" t="s">
        <v>1519</v>
      </c>
      <c r="B8799" t="s">
        <v>1538</v>
      </c>
      <c r="C8799" t="s">
        <v>298</v>
      </c>
      <c r="D8799" t="s">
        <v>319</v>
      </c>
      <c r="E8799" t="s">
        <v>180</v>
      </c>
      <c r="F8799" t="s">
        <v>141</v>
      </c>
      <c r="G8799">
        <v>2034</v>
      </c>
      <c r="H8799">
        <v>0</v>
      </c>
    </row>
    <row r="8800" spans="1:8" x14ac:dyDescent="0.3">
      <c r="A8800" t="s">
        <v>1519</v>
      </c>
      <c r="B8800" t="s">
        <v>1538</v>
      </c>
      <c r="C8800" t="s">
        <v>298</v>
      </c>
      <c r="D8800" t="s">
        <v>319</v>
      </c>
      <c r="E8800" t="s">
        <v>180</v>
      </c>
      <c r="F8800" t="s">
        <v>141</v>
      </c>
      <c r="G8800">
        <v>2035</v>
      </c>
      <c r="H8800">
        <v>0</v>
      </c>
    </row>
    <row r="8801" spans="1:8" x14ac:dyDescent="0.3">
      <c r="A8801" t="s">
        <v>1519</v>
      </c>
      <c r="B8801" t="s">
        <v>1538</v>
      </c>
      <c r="C8801" t="s">
        <v>298</v>
      </c>
      <c r="D8801" t="s">
        <v>319</v>
      </c>
      <c r="E8801" t="s">
        <v>180</v>
      </c>
      <c r="F8801" t="s">
        <v>141</v>
      </c>
      <c r="G8801">
        <v>2036</v>
      </c>
      <c r="H8801">
        <v>0</v>
      </c>
    </row>
    <row r="8802" spans="1:8" x14ac:dyDescent="0.3">
      <c r="A8802" t="s">
        <v>1519</v>
      </c>
      <c r="B8802" t="s">
        <v>1538</v>
      </c>
      <c r="C8802" t="s">
        <v>298</v>
      </c>
      <c r="D8802" t="s">
        <v>319</v>
      </c>
      <c r="E8802" t="s">
        <v>180</v>
      </c>
      <c r="F8802" t="s">
        <v>141</v>
      </c>
      <c r="G8802">
        <v>2037</v>
      </c>
      <c r="H8802">
        <v>0</v>
      </c>
    </row>
    <row r="8803" spans="1:8" x14ac:dyDescent="0.3">
      <c r="A8803" t="s">
        <v>1519</v>
      </c>
      <c r="B8803" t="s">
        <v>1538</v>
      </c>
      <c r="C8803" t="s">
        <v>298</v>
      </c>
      <c r="D8803" t="s">
        <v>319</v>
      </c>
      <c r="E8803" t="s">
        <v>180</v>
      </c>
      <c r="F8803" t="s">
        <v>141</v>
      </c>
      <c r="G8803">
        <v>2038</v>
      </c>
      <c r="H8803">
        <v>0</v>
      </c>
    </row>
    <row r="8804" spans="1:8" x14ac:dyDescent="0.3">
      <c r="A8804" t="s">
        <v>1519</v>
      </c>
      <c r="B8804" t="s">
        <v>1538</v>
      </c>
      <c r="C8804" t="s">
        <v>298</v>
      </c>
      <c r="D8804" t="s">
        <v>319</v>
      </c>
      <c r="E8804" t="s">
        <v>180</v>
      </c>
      <c r="F8804" t="s">
        <v>141</v>
      </c>
      <c r="G8804">
        <v>2039</v>
      </c>
      <c r="H8804">
        <v>0</v>
      </c>
    </row>
    <row r="8805" spans="1:8" x14ac:dyDescent="0.3">
      <c r="A8805" t="s">
        <v>1519</v>
      </c>
      <c r="B8805" t="s">
        <v>1538</v>
      </c>
      <c r="C8805" t="s">
        <v>298</v>
      </c>
      <c r="D8805" t="s">
        <v>319</v>
      </c>
      <c r="E8805" t="s">
        <v>180</v>
      </c>
      <c r="F8805" t="s">
        <v>141</v>
      </c>
      <c r="G8805">
        <v>2040</v>
      </c>
      <c r="H8805">
        <v>0</v>
      </c>
    </row>
    <row r="8806" spans="1:8" x14ac:dyDescent="0.3">
      <c r="A8806" t="s">
        <v>1519</v>
      </c>
      <c r="B8806" t="s">
        <v>1538</v>
      </c>
      <c r="C8806" t="s">
        <v>298</v>
      </c>
      <c r="D8806" t="s">
        <v>319</v>
      </c>
      <c r="E8806" t="s">
        <v>180</v>
      </c>
      <c r="F8806" t="s">
        <v>141</v>
      </c>
      <c r="G8806">
        <v>2041</v>
      </c>
      <c r="H8806">
        <v>0</v>
      </c>
    </row>
    <row r="8807" spans="1:8" x14ac:dyDescent="0.3">
      <c r="A8807" t="s">
        <v>1519</v>
      </c>
      <c r="B8807" t="s">
        <v>1538</v>
      </c>
      <c r="C8807" t="s">
        <v>298</v>
      </c>
      <c r="D8807" t="s">
        <v>319</v>
      </c>
      <c r="E8807" t="s">
        <v>180</v>
      </c>
      <c r="F8807" t="s">
        <v>141</v>
      </c>
      <c r="G8807">
        <v>2042</v>
      </c>
      <c r="H8807">
        <v>0</v>
      </c>
    </row>
    <row r="8808" spans="1:8" x14ac:dyDescent="0.3">
      <c r="A8808" t="s">
        <v>1519</v>
      </c>
      <c r="B8808" t="s">
        <v>1538</v>
      </c>
      <c r="C8808" t="s">
        <v>298</v>
      </c>
      <c r="D8808" t="s">
        <v>319</v>
      </c>
      <c r="E8808" t="s">
        <v>180</v>
      </c>
      <c r="F8808" t="s">
        <v>141</v>
      </c>
      <c r="G8808">
        <v>2043</v>
      </c>
      <c r="H8808">
        <v>0</v>
      </c>
    </row>
    <row r="8809" spans="1:8" x14ac:dyDescent="0.3">
      <c r="A8809" t="s">
        <v>1519</v>
      </c>
      <c r="B8809" t="s">
        <v>1538</v>
      </c>
      <c r="C8809" t="s">
        <v>298</v>
      </c>
      <c r="D8809" t="s">
        <v>319</v>
      </c>
      <c r="E8809" t="s">
        <v>180</v>
      </c>
      <c r="F8809" t="s">
        <v>141</v>
      </c>
      <c r="G8809">
        <v>2044</v>
      </c>
      <c r="H8809">
        <v>0</v>
      </c>
    </row>
    <row r="8810" spans="1:8" x14ac:dyDescent="0.3">
      <c r="A8810" t="s">
        <v>1519</v>
      </c>
      <c r="B8810" t="s">
        <v>1538</v>
      </c>
      <c r="C8810" t="s">
        <v>298</v>
      </c>
      <c r="D8810" t="s">
        <v>319</v>
      </c>
      <c r="E8810" t="s">
        <v>180</v>
      </c>
      <c r="F8810" t="s">
        <v>141</v>
      </c>
      <c r="G8810">
        <v>2045</v>
      </c>
      <c r="H8810">
        <v>0</v>
      </c>
    </row>
    <row r="8811" spans="1:8" x14ac:dyDescent="0.3">
      <c r="A8811" t="s">
        <v>1519</v>
      </c>
      <c r="B8811" t="s">
        <v>1538</v>
      </c>
      <c r="C8811" t="s">
        <v>298</v>
      </c>
      <c r="D8811" t="s">
        <v>319</v>
      </c>
      <c r="E8811" t="s">
        <v>180</v>
      </c>
      <c r="F8811" t="s">
        <v>141</v>
      </c>
      <c r="G8811">
        <v>2046</v>
      </c>
      <c r="H8811">
        <v>0</v>
      </c>
    </row>
    <row r="8812" spans="1:8" x14ac:dyDescent="0.3">
      <c r="A8812" t="s">
        <v>1519</v>
      </c>
      <c r="B8812" t="s">
        <v>1538</v>
      </c>
      <c r="C8812" t="s">
        <v>298</v>
      </c>
      <c r="D8812" t="s">
        <v>319</v>
      </c>
      <c r="E8812" t="s">
        <v>180</v>
      </c>
      <c r="F8812" t="s">
        <v>141</v>
      </c>
      <c r="G8812">
        <v>2047</v>
      </c>
      <c r="H8812">
        <v>0</v>
      </c>
    </row>
    <row r="8813" spans="1:8" x14ac:dyDescent="0.3">
      <c r="A8813" t="s">
        <v>1519</v>
      </c>
      <c r="B8813" t="s">
        <v>1538</v>
      </c>
      <c r="C8813" t="s">
        <v>298</v>
      </c>
      <c r="D8813" t="s">
        <v>319</v>
      </c>
      <c r="E8813" t="s">
        <v>180</v>
      </c>
      <c r="F8813" t="s">
        <v>141</v>
      </c>
      <c r="G8813">
        <v>2048</v>
      </c>
      <c r="H8813">
        <v>0</v>
      </c>
    </row>
    <row r="8814" spans="1:8" x14ac:dyDescent="0.3">
      <c r="A8814" t="s">
        <v>1519</v>
      </c>
      <c r="B8814" t="s">
        <v>1538</v>
      </c>
      <c r="C8814" t="s">
        <v>298</v>
      </c>
      <c r="D8814" t="s">
        <v>319</v>
      </c>
      <c r="E8814" t="s">
        <v>180</v>
      </c>
      <c r="F8814" t="s">
        <v>141</v>
      </c>
      <c r="G8814">
        <v>2049</v>
      </c>
      <c r="H8814">
        <v>0</v>
      </c>
    </row>
    <row r="8815" spans="1:8" x14ac:dyDescent="0.3">
      <c r="A8815" t="s">
        <v>1519</v>
      </c>
      <c r="B8815" t="s">
        <v>1538</v>
      </c>
      <c r="C8815" t="s">
        <v>298</v>
      </c>
      <c r="D8815" t="s">
        <v>319</v>
      </c>
      <c r="E8815" t="s">
        <v>180</v>
      </c>
      <c r="F8815" t="s">
        <v>141</v>
      </c>
      <c r="G8815">
        <v>2050</v>
      </c>
      <c r="H8815">
        <v>0</v>
      </c>
    </row>
    <row r="8816" spans="1:8" x14ac:dyDescent="0.3">
      <c r="A8816" t="s">
        <v>1519</v>
      </c>
      <c r="B8816" t="s">
        <v>1538</v>
      </c>
      <c r="C8816" t="s">
        <v>298</v>
      </c>
      <c r="D8816" t="s">
        <v>319</v>
      </c>
      <c r="E8816" t="s">
        <v>181</v>
      </c>
      <c r="F8816" t="s">
        <v>141</v>
      </c>
      <c r="G8816">
        <v>2025</v>
      </c>
      <c r="H8816">
        <v>0</v>
      </c>
    </row>
    <row r="8817" spans="1:8" x14ac:dyDescent="0.3">
      <c r="A8817" t="s">
        <v>1519</v>
      </c>
      <c r="B8817" t="s">
        <v>1538</v>
      </c>
      <c r="C8817" t="s">
        <v>298</v>
      </c>
      <c r="D8817" t="s">
        <v>319</v>
      </c>
      <c r="E8817" t="s">
        <v>181</v>
      </c>
      <c r="F8817" t="s">
        <v>141</v>
      </c>
      <c r="G8817">
        <v>2026</v>
      </c>
      <c r="H8817">
        <v>0</v>
      </c>
    </row>
    <row r="8818" spans="1:8" x14ac:dyDescent="0.3">
      <c r="A8818" t="s">
        <v>1519</v>
      </c>
      <c r="B8818" t="s">
        <v>1538</v>
      </c>
      <c r="C8818" t="s">
        <v>298</v>
      </c>
      <c r="D8818" t="s">
        <v>319</v>
      </c>
      <c r="E8818" t="s">
        <v>181</v>
      </c>
      <c r="F8818" t="s">
        <v>141</v>
      </c>
      <c r="G8818">
        <v>2027</v>
      </c>
      <c r="H8818">
        <v>0</v>
      </c>
    </row>
    <row r="8819" spans="1:8" x14ac:dyDescent="0.3">
      <c r="A8819" t="s">
        <v>1519</v>
      </c>
      <c r="B8819" t="s">
        <v>1538</v>
      </c>
      <c r="C8819" t="s">
        <v>298</v>
      </c>
      <c r="D8819" t="s">
        <v>319</v>
      </c>
      <c r="E8819" t="s">
        <v>181</v>
      </c>
      <c r="F8819" t="s">
        <v>141</v>
      </c>
      <c r="G8819">
        <v>2028</v>
      </c>
      <c r="H8819">
        <v>0</v>
      </c>
    </row>
    <row r="8820" spans="1:8" x14ac:dyDescent="0.3">
      <c r="A8820" t="s">
        <v>1519</v>
      </c>
      <c r="B8820" t="s">
        <v>1538</v>
      </c>
      <c r="C8820" t="s">
        <v>298</v>
      </c>
      <c r="D8820" t="s">
        <v>319</v>
      </c>
      <c r="E8820" t="s">
        <v>181</v>
      </c>
      <c r="F8820" t="s">
        <v>141</v>
      </c>
      <c r="G8820">
        <v>2029</v>
      </c>
      <c r="H8820">
        <v>0</v>
      </c>
    </row>
    <row r="8821" spans="1:8" x14ac:dyDescent="0.3">
      <c r="A8821" t="s">
        <v>1519</v>
      </c>
      <c r="B8821" t="s">
        <v>1538</v>
      </c>
      <c r="C8821" t="s">
        <v>298</v>
      </c>
      <c r="D8821" t="s">
        <v>319</v>
      </c>
      <c r="E8821" t="s">
        <v>181</v>
      </c>
      <c r="F8821" t="s">
        <v>141</v>
      </c>
      <c r="G8821">
        <v>2030</v>
      </c>
      <c r="H8821">
        <v>0</v>
      </c>
    </row>
    <row r="8822" spans="1:8" x14ac:dyDescent="0.3">
      <c r="A8822" t="s">
        <v>1519</v>
      </c>
      <c r="B8822" t="s">
        <v>1538</v>
      </c>
      <c r="C8822" t="s">
        <v>298</v>
      </c>
      <c r="D8822" t="s">
        <v>319</v>
      </c>
      <c r="E8822" t="s">
        <v>181</v>
      </c>
      <c r="F8822" t="s">
        <v>141</v>
      </c>
      <c r="G8822">
        <v>2031</v>
      </c>
      <c r="H8822">
        <v>0</v>
      </c>
    </row>
    <row r="8823" spans="1:8" x14ac:dyDescent="0.3">
      <c r="A8823" t="s">
        <v>1519</v>
      </c>
      <c r="B8823" t="s">
        <v>1538</v>
      </c>
      <c r="C8823" t="s">
        <v>298</v>
      </c>
      <c r="D8823" t="s">
        <v>319</v>
      </c>
      <c r="E8823" t="s">
        <v>181</v>
      </c>
      <c r="F8823" t="s">
        <v>141</v>
      </c>
      <c r="G8823">
        <v>2032</v>
      </c>
      <c r="H8823">
        <v>0</v>
      </c>
    </row>
    <row r="8824" spans="1:8" x14ac:dyDescent="0.3">
      <c r="A8824" t="s">
        <v>1519</v>
      </c>
      <c r="B8824" t="s">
        <v>1538</v>
      </c>
      <c r="C8824" t="s">
        <v>298</v>
      </c>
      <c r="D8824" t="s">
        <v>319</v>
      </c>
      <c r="E8824" t="s">
        <v>181</v>
      </c>
      <c r="F8824" t="s">
        <v>141</v>
      </c>
      <c r="G8824">
        <v>2033</v>
      </c>
      <c r="H8824">
        <v>0</v>
      </c>
    </row>
    <row r="8825" spans="1:8" x14ac:dyDescent="0.3">
      <c r="A8825" t="s">
        <v>1519</v>
      </c>
      <c r="B8825" t="s">
        <v>1538</v>
      </c>
      <c r="C8825" t="s">
        <v>298</v>
      </c>
      <c r="D8825" t="s">
        <v>319</v>
      </c>
      <c r="E8825" t="s">
        <v>181</v>
      </c>
      <c r="F8825" t="s">
        <v>141</v>
      </c>
      <c r="G8825">
        <v>2034</v>
      </c>
      <c r="H8825">
        <v>0</v>
      </c>
    </row>
    <row r="8826" spans="1:8" x14ac:dyDescent="0.3">
      <c r="A8826" t="s">
        <v>1519</v>
      </c>
      <c r="B8826" t="s">
        <v>1538</v>
      </c>
      <c r="C8826" t="s">
        <v>298</v>
      </c>
      <c r="D8826" t="s">
        <v>319</v>
      </c>
      <c r="E8826" t="s">
        <v>181</v>
      </c>
      <c r="F8826" t="s">
        <v>141</v>
      </c>
      <c r="G8826">
        <v>2035</v>
      </c>
      <c r="H8826">
        <v>0</v>
      </c>
    </row>
    <row r="8827" spans="1:8" x14ac:dyDescent="0.3">
      <c r="A8827" t="s">
        <v>1519</v>
      </c>
      <c r="B8827" t="s">
        <v>1538</v>
      </c>
      <c r="C8827" t="s">
        <v>298</v>
      </c>
      <c r="D8827" t="s">
        <v>319</v>
      </c>
      <c r="E8827" t="s">
        <v>181</v>
      </c>
      <c r="F8827" t="s">
        <v>141</v>
      </c>
      <c r="G8827">
        <v>2036</v>
      </c>
      <c r="H8827">
        <v>0</v>
      </c>
    </row>
    <row r="8828" spans="1:8" x14ac:dyDescent="0.3">
      <c r="A8828" t="s">
        <v>1519</v>
      </c>
      <c r="B8828" t="s">
        <v>1538</v>
      </c>
      <c r="C8828" t="s">
        <v>298</v>
      </c>
      <c r="D8828" t="s">
        <v>319</v>
      </c>
      <c r="E8828" t="s">
        <v>181</v>
      </c>
      <c r="F8828" t="s">
        <v>141</v>
      </c>
      <c r="G8828">
        <v>2037</v>
      </c>
      <c r="H8828">
        <v>0</v>
      </c>
    </row>
    <row r="8829" spans="1:8" x14ac:dyDescent="0.3">
      <c r="A8829" t="s">
        <v>1519</v>
      </c>
      <c r="B8829" t="s">
        <v>1538</v>
      </c>
      <c r="C8829" t="s">
        <v>298</v>
      </c>
      <c r="D8829" t="s">
        <v>319</v>
      </c>
      <c r="E8829" t="s">
        <v>181</v>
      </c>
      <c r="F8829" t="s">
        <v>141</v>
      </c>
      <c r="G8829">
        <v>2038</v>
      </c>
      <c r="H8829">
        <v>0</v>
      </c>
    </row>
    <row r="8830" spans="1:8" x14ac:dyDescent="0.3">
      <c r="A8830" t="s">
        <v>1519</v>
      </c>
      <c r="B8830" t="s">
        <v>1538</v>
      </c>
      <c r="C8830" t="s">
        <v>298</v>
      </c>
      <c r="D8830" t="s">
        <v>319</v>
      </c>
      <c r="E8830" t="s">
        <v>181</v>
      </c>
      <c r="F8830" t="s">
        <v>141</v>
      </c>
      <c r="G8830">
        <v>2039</v>
      </c>
      <c r="H8830">
        <v>0</v>
      </c>
    </row>
    <row r="8831" spans="1:8" x14ac:dyDescent="0.3">
      <c r="A8831" t="s">
        <v>1519</v>
      </c>
      <c r="B8831" t="s">
        <v>1538</v>
      </c>
      <c r="C8831" t="s">
        <v>298</v>
      </c>
      <c r="D8831" t="s">
        <v>319</v>
      </c>
      <c r="E8831" t="s">
        <v>181</v>
      </c>
      <c r="F8831" t="s">
        <v>141</v>
      </c>
      <c r="G8831">
        <v>2040</v>
      </c>
      <c r="H8831">
        <v>0</v>
      </c>
    </row>
    <row r="8832" spans="1:8" x14ac:dyDescent="0.3">
      <c r="A8832" t="s">
        <v>1519</v>
      </c>
      <c r="B8832" t="s">
        <v>1538</v>
      </c>
      <c r="C8832" t="s">
        <v>298</v>
      </c>
      <c r="D8832" t="s">
        <v>319</v>
      </c>
      <c r="E8832" t="s">
        <v>181</v>
      </c>
      <c r="F8832" t="s">
        <v>141</v>
      </c>
      <c r="G8832">
        <v>2041</v>
      </c>
      <c r="H8832">
        <v>0</v>
      </c>
    </row>
    <row r="8833" spans="1:8" x14ac:dyDescent="0.3">
      <c r="A8833" t="s">
        <v>1519</v>
      </c>
      <c r="B8833" t="s">
        <v>1538</v>
      </c>
      <c r="C8833" t="s">
        <v>298</v>
      </c>
      <c r="D8833" t="s">
        <v>319</v>
      </c>
      <c r="E8833" t="s">
        <v>181</v>
      </c>
      <c r="F8833" t="s">
        <v>141</v>
      </c>
      <c r="G8833">
        <v>2042</v>
      </c>
      <c r="H8833">
        <v>0</v>
      </c>
    </row>
    <row r="8834" spans="1:8" x14ac:dyDescent="0.3">
      <c r="A8834" t="s">
        <v>1519</v>
      </c>
      <c r="B8834" t="s">
        <v>1538</v>
      </c>
      <c r="C8834" t="s">
        <v>298</v>
      </c>
      <c r="D8834" t="s">
        <v>319</v>
      </c>
      <c r="E8834" t="s">
        <v>181</v>
      </c>
      <c r="F8834" t="s">
        <v>141</v>
      </c>
      <c r="G8834">
        <v>2043</v>
      </c>
      <c r="H8834">
        <v>0</v>
      </c>
    </row>
    <row r="8835" spans="1:8" x14ac:dyDescent="0.3">
      <c r="A8835" t="s">
        <v>1519</v>
      </c>
      <c r="B8835" t="s">
        <v>1538</v>
      </c>
      <c r="C8835" t="s">
        <v>298</v>
      </c>
      <c r="D8835" t="s">
        <v>319</v>
      </c>
      <c r="E8835" t="s">
        <v>181</v>
      </c>
      <c r="F8835" t="s">
        <v>141</v>
      </c>
      <c r="G8835">
        <v>2044</v>
      </c>
      <c r="H8835">
        <v>0</v>
      </c>
    </row>
    <row r="8836" spans="1:8" x14ac:dyDescent="0.3">
      <c r="A8836" t="s">
        <v>1519</v>
      </c>
      <c r="B8836" t="s">
        <v>1538</v>
      </c>
      <c r="C8836" t="s">
        <v>298</v>
      </c>
      <c r="D8836" t="s">
        <v>319</v>
      </c>
      <c r="E8836" t="s">
        <v>181</v>
      </c>
      <c r="F8836" t="s">
        <v>141</v>
      </c>
      <c r="G8836">
        <v>2045</v>
      </c>
      <c r="H8836">
        <v>0</v>
      </c>
    </row>
    <row r="8837" spans="1:8" x14ac:dyDescent="0.3">
      <c r="A8837" t="s">
        <v>1519</v>
      </c>
      <c r="B8837" t="s">
        <v>1538</v>
      </c>
      <c r="C8837" t="s">
        <v>298</v>
      </c>
      <c r="D8837" t="s">
        <v>319</v>
      </c>
      <c r="E8837" t="s">
        <v>181</v>
      </c>
      <c r="F8837" t="s">
        <v>141</v>
      </c>
      <c r="G8837">
        <v>2046</v>
      </c>
      <c r="H8837">
        <v>0</v>
      </c>
    </row>
    <row r="8838" spans="1:8" x14ac:dyDescent="0.3">
      <c r="A8838" t="s">
        <v>1519</v>
      </c>
      <c r="B8838" t="s">
        <v>1538</v>
      </c>
      <c r="C8838" t="s">
        <v>298</v>
      </c>
      <c r="D8838" t="s">
        <v>319</v>
      </c>
      <c r="E8838" t="s">
        <v>181</v>
      </c>
      <c r="F8838" t="s">
        <v>141</v>
      </c>
      <c r="G8838">
        <v>2047</v>
      </c>
      <c r="H8838">
        <v>0</v>
      </c>
    </row>
    <row r="8839" spans="1:8" x14ac:dyDescent="0.3">
      <c r="A8839" t="s">
        <v>1519</v>
      </c>
      <c r="B8839" t="s">
        <v>1538</v>
      </c>
      <c r="C8839" t="s">
        <v>298</v>
      </c>
      <c r="D8839" t="s">
        <v>319</v>
      </c>
      <c r="E8839" t="s">
        <v>181</v>
      </c>
      <c r="F8839" t="s">
        <v>141</v>
      </c>
      <c r="G8839">
        <v>2048</v>
      </c>
      <c r="H8839">
        <v>0</v>
      </c>
    </row>
    <row r="8840" spans="1:8" x14ac:dyDescent="0.3">
      <c r="A8840" t="s">
        <v>1519</v>
      </c>
      <c r="B8840" t="s">
        <v>1538</v>
      </c>
      <c r="C8840" t="s">
        <v>298</v>
      </c>
      <c r="D8840" t="s">
        <v>319</v>
      </c>
      <c r="E8840" t="s">
        <v>181</v>
      </c>
      <c r="F8840" t="s">
        <v>141</v>
      </c>
      <c r="G8840">
        <v>2049</v>
      </c>
      <c r="H8840">
        <v>0</v>
      </c>
    </row>
    <row r="8841" spans="1:8" x14ac:dyDescent="0.3">
      <c r="A8841" t="s">
        <v>1519</v>
      </c>
      <c r="B8841" t="s">
        <v>1538</v>
      </c>
      <c r="C8841" t="s">
        <v>298</v>
      </c>
      <c r="D8841" t="s">
        <v>319</v>
      </c>
      <c r="E8841" t="s">
        <v>181</v>
      </c>
      <c r="F8841" t="s">
        <v>141</v>
      </c>
      <c r="G8841">
        <v>2050</v>
      </c>
      <c r="H8841">
        <v>0</v>
      </c>
    </row>
    <row r="8842" spans="1:8" x14ac:dyDescent="0.3">
      <c r="A8842" t="s">
        <v>1519</v>
      </c>
      <c r="B8842" t="s">
        <v>1538</v>
      </c>
      <c r="C8842" t="s">
        <v>298</v>
      </c>
      <c r="D8842" t="s">
        <v>319</v>
      </c>
      <c r="E8842" t="s">
        <v>189</v>
      </c>
      <c r="F8842" t="s">
        <v>186</v>
      </c>
      <c r="G8842">
        <v>2025</v>
      </c>
      <c r="H8842">
        <v>0</v>
      </c>
    </row>
    <row r="8843" spans="1:8" x14ac:dyDescent="0.3">
      <c r="A8843" t="s">
        <v>1519</v>
      </c>
      <c r="B8843" t="s">
        <v>1538</v>
      </c>
      <c r="C8843" t="s">
        <v>298</v>
      </c>
      <c r="D8843" t="s">
        <v>319</v>
      </c>
      <c r="E8843" t="s">
        <v>189</v>
      </c>
      <c r="F8843" t="s">
        <v>186</v>
      </c>
      <c r="G8843">
        <v>2026</v>
      </c>
      <c r="H8843">
        <v>0</v>
      </c>
    </row>
    <row r="8844" spans="1:8" x14ac:dyDescent="0.3">
      <c r="A8844" t="s">
        <v>1519</v>
      </c>
      <c r="B8844" t="s">
        <v>1538</v>
      </c>
      <c r="C8844" t="s">
        <v>298</v>
      </c>
      <c r="D8844" t="s">
        <v>319</v>
      </c>
      <c r="E8844" t="s">
        <v>189</v>
      </c>
      <c r="F8844" t="s">
        <v>186</v>
      </c>
      <c r="G8844">
        <v>2027</v>
      </c>
      <c r="H8844">
        <v>0</v>
      </c>
    </row>
    <row r="8845" spans="1:8" x14ac:dyDescent="0.3">
      <c r="A8845" t="s">
        <v>1519</v>
      </c>
      <c r="B8845" t="s">
        <v>1538</v>
      </c>
      <c r="C8845" t="s">
        <v>298</v>
      </c>
      <c r="D8845" t="s">
        <v>319</v>
      </c>
      <c r="E8845" t="s">
        <v>189</v>
      </c>
      <c r="F8845" t="s">
        <v>186</v>
      </c>
      <c r="G8845">
        <v>2028</v>
      </c>
      <c r="H8845">
        <v>0</v>
      </c>
    </row>
    <row r="8846" spans="1:8" x14ac:dyDescent="0.3">
      <c r="A8846" t="s">
        <v>1519</v>
      </c>
      <c r="B8846" t="s">
        <v>1538</v>
      </c>
      <c r="C8846" t="s">
        <v>298</v>
      </c>
      <c r="D8846" t="s">
        <v>319</v>
      </c>
      <c r="E8846" t="s">
        <v>189</v>
      </c>
      <c r="F8846" t="s">
        <v>186</v>
      </c>
      <c r="G8846">
        <v>2029</v>
      </c>
      <c r="H8846">
        <v>0</v>
      </c>
    </row>
    <row r="8847" spans="1:8" x14ac:dyDescent="0.3">
      <c r="A8847" t="s">
        <v>1519</v>
      </c>
      <c r="B8847" t="s">
        <v>1538</v>
      </c>
      <c r="C8847" t="s">
        <v>298</v>
      </c>
      <c r="D8847" t="s">
        <v>319</v>
      </c>
      <c r="E8847" t="s">
        <v>189</v>
      </c>
      <c r="F8847" t="s">
        <v>186</v>
      </c>
      <c r="G8847">
        <v>2030</v>
      </c>
      <c r="H8847">
        <v>8.55167066002711</v>
      </c>
    </row>
    <row r="8848" spans="1:8" x14ac:dyDescent="0.3">
      <c r="A8848" t="s">
        <v>1519</v>
      </c>
      <c r="B8848" t="s">
        <v>1538</v>
      </c>
      <c r="C8848" t="s">
        <v>298</v>
      </c>
      <c r="D8848" t="s">
        <v>319</v>
      </c>
      <c r="E8848" t="s">
        <v>189</v>
      </c>
      <c r="F8848" t="s">
        <v>186</v>
      </c>
      <c r="G8848">
        <v>2031</v>
      </c>
      <c r="H8848">
        <v>0</v>
      </c>
    </row>
    <row r="8849" spans="1:8" x14ac:dyDescent="0.3">
      <c r="A8849" t="s">
        <v>1519</v>
      </c>
      <c r="B8849" t="s">
        <v>1538</v>
      </c>
      <c r="C8849" t="s">
        <v>298</v>
      </c>
      <c r="D8849" t="s">
        <v>319</v>
      </c>
      <c r="E8849" t="s">
        <v>189</v>
      </c>
      <c r="F8849" t="s">
        <v>186</v>
      </c>
      <c r="G8849">
        <v>2032</v>
      </c>
      <c r="H8849">
        <v>0</v>
      </c>
    </row>
    <row r="8850" spans="1:8" x14ac:dyDescent="0.3">
      <c r="A8850" t="s">
        <v>1519</v>
      </c>
      <c r="B8850" t="s">
        <v>1538</v>
      </c>
      <c r="C8850" t="s">
        <v>298</v>
      </c>
      <c r="D8850" t="s">
        <v>319</v>
      </c>
      <c r="E8850" t="s">
        <v>189</v>
      </c>
      <c r="F8850" t="s">
        <v>186</v>
      </c>
      <c r="G8850">
        <v>2033</v>
      </c>
      <c r="H8850">
        <v>0</v>
      </c>
    </row>
    <row r="8851" spans="1:8" x14ac:dyDescent="0.3">
      <c r="A8851" t="s">
        <v>1519</v>
      </c>
      <c r="B8851" t="s">
        <v>1538</v>
      </c>
      <c r="C8851" t="s">
        <v>298</v>
      </c>
      <c r="D8851" t="s">
        <v>319</v>
      </c>
      <c r="E8851" t="s">
        <v>189</v>
      </c>
      <c r="F8851" t="s">
        <v>186</v>
      </c>
      <c r="G8851">
        <v>2034</v>
      </c>
      <c r="H8851">
        <v>0</v>
      </c>
    </row>
    <row r="8852" spans="1:8" x14ac:dyDescent="0.3">
      <c r="A8852" t="s">
        <v>1519</v>
      </c>
      <c r="B8852" t="s">
        <v>1538</v>
      </c>
      <c r="C8852" t="s">
        <v>298</v>
      </c>
      <c r="D8852" t="s">
        <v>319</v>
      </c>
      <c r="E8852" t="s">
        <v>189</v>
      </c>
      <c r="F8852" t="s">
        <v>186</v>
      </c>
      <c r="G8852">
        <v>2035</v>
      </c>
      <c r="H8852">
        <v>15.073387484300749</v>
      </c>
    </row>
    <row r="8853" spans="1:8" x14ac:dyDescent="0.3">
      <c r="A8853" t="s">
        <v>1519</v>
      </c>
      <c r="B8853" t="s">
        <v>1538</v>
      </c>
      <c r="C8853" t="s">
        <v>298</v>
      </c>
      <c r="D8853" t="s">
        <v>319</v>
      </c>
      <c r="E8853" t="s">
        <v>189</v>
      </c>
      <c r="F8853" t="s">
        <v>186</v>
      </c>
      <c r="G8853">
        <v>2036</v>
      </c>
      <c r="H8853">
        <v>0</v>
      </c>
    </row>
    <row r="8854" spans="1:8" x14ac:dyDescent="0.3">
      <c r="A8854" t="s">
        <v>1519</v>
      </c>
      <c r="B8854" t="s">
        <v>1538</v>
      </c>
      <c r="C8854" t="s">
        <v>298</v>
      </c>
      <c r="D8854" t="s">
        <v>319</v>
      </c>
      <c r="E8854" t="s">
        <v>189</v>
      </c>
      <c r="F8854" t="s">
        <v>186</v>
      </c>
      <c r="G8854">
        <v>2037</v>
      </c>
      <c r="H8854">
        <v>0</v>
      </c>
    </row>
    <row r="8855" spans="1:8" x14ac:dyDescent="0.3">
      <c r="A8855" t="s">
        <v>1519</v>
      </c>
      <c r="B8855" t="s">
        <v>1538</v>
      </c>
      <c r="C8855" t="s">
        <v>298</v>
      </c>
      <c r="D8855" t="s">
        <v>319</v>
      </c>
      <c r="E8855" t="s">
        <v>189</v>
      </c>
      <c r="F8855" t="s">
        <v>186</v>
      </c>
      <c r="G8855">
        <v>2038</v>
      </c>
      <c r="H8855">
        <v>0</v>
      </c>
    </row>
    <row r="8856" spans="1:8" x14ac:dyDescent="0.3">
      <c r="A8856" t="s">
        <v>1519</v>
      </c>
      <c r="B8856" t="s">
        <v>1538</v>
      </c>
      <c r="C8856" t="s">
        <v>298</v>
      </c>
      <c r="D8856" t="s">
        <v>319</v>
      </c>
      <c r="E8856" t="s">
        <v>189</v>
      </c>
      <c r="F8856" t="s">
        <v>186</v>
      </c>
      <c r="G8856">
        <v>2039</v>
      </c>
      <c r="H8856">
        <v>0</v>
      </c>
    </row>
    <row r="8857" spans="1:8" x14ac:dyDescent="0.3">
      <c r="A8857" t="s">
        <v>1519</v>
      </c>
      <c r="B8857" t="s">
        <v>1538</v>
      </c>
      <c r="C8857" t="s">
        <v>298</v>
      </c>
      <c r="D8857" t="s">
        <v>319</v>
      </c>
      <c r="E8857" t="s">
        <v>189</v>
      </c>
      <c r="F8857" t="s">
        <v>186</v>
      </c>
      <c r="G8857">
        <v>2040</v>
      </c>
      <c r="H8857">
        <v>37.88955685321519</v>
      </c>
    </row>
    <row r="8858" spans="1:8" x14ac:dyDescent="0.3">
      <c r="A8858" t="s">
        <v>1519</v>
      </c>
      <c r="B8858" t="s">
        <v>1538</v>
      </c>
      <c r="C8858" t="s">
        <v>298</v>
      </c>
      <c r="D8858" t="s">
        <v>319</v>
      </c>
      <c r="E8858" t="s">
        <v>189</v>
      </c>
      <c r="F8858" t="s">
        <v>186</v>
      </c>
      <c r="G8858">
        <v>2041</v>
      </c>
      <c r="H8858">
        <v>0</v>
      </c>
    </row>
    <row r="8859" spans="1:8" x14ac:dyDescent="0.3">
      <c r="A8859" t="s">
        <v>1519</v>
      </c>
      <c r="B8859" t="s">
        <v>1538</v>
      </c>
      <c r="C8859" t="s">
        <v>298</v>
      </c>
      <c r="D8859" t="s">
        <v>319</v>
      </c>
      <c r="E8859" t="s">
        <v>189</v>
      </c>
      <c r="F8859" t="s">
        <v>186</v>
      </c>
      <c r="G8859">
        <v>2042</v>
      </c>
      <c r="H8859">
        <v>0</v>
      </c>
    </row>
    <row r="8860" spans="1:8" x14ac:dyDescent="0.3">
      <c r="A8860" t="s">
        <v>1519</v>
      </c>
      <c r="B8860" t="s">
        <v>1538</v>
      </c>
      <c r="C8860" t="s">
        <v>298</v>
      </c>
      <c r="D8860" t="s">
        <v>319</v>
      </c>
      <c r="E8860" t="s">
        <v>189</v>
      </c>
      <c r="F8860" t="s">
        <v>186</v>
      </c>
      <c r="G8860">
        <v>2043</v>
      </c>
      <c r="H8860">
        <v>0</v>
      </c>
    </row>
    <row r="8861" spans="1:8" x14ac:dyDescent="0.3">
      <c r="A8861" t="s">
        <v>1519</v>
      </c>
      <c r="B8861" t="s">
        <v>1538</v>
      </c>
      <c r="C8861" t="s">
        <v>298</v>
      </c>
      <c r="D8861" t="s">
        <v>319</v>
      </c>
      <c r="E8861" t="s">
        <v>189</v>
      </c>
      <c r="F8861" t="s">
        <v>186</v>
      </c>
      <c r="G8861">
        <v>2044</v>
      </c>
      <c r="H8861">
        <v>0</v>
      </c>
    </row>
    <row r="8862" spans="1:8" x14ac:dyDescent="0.3">
      <c r="A8862" t="s">
        <v>1519</v>
      </c>
      <c r="B8862" t="s">
        <v>1538</v>
      </c>
      <c r="C8862" t="s">
        <v>298</v>
      </c>
      <c r="D8862" t="s">
        <v>319</v>
      </c>
      <c r="E8862" t="s">
        <v>189</v>
      </c>
      <c r="F8862" t="s">
        <v>186</v>
      </c>
      <c r="G8862">
        <v>2045</v>
      </c>
      <c r="H8862">
        <v>73.926927035907411</v>
      </c>
    </row>
    <row r="8863" spans="1:8" x14ac:dyDescent="0.3">
      <c r="A8863" t="s">
        <v>1519</v>
      </c>
      <c r="B8863" t="s">
        <v>1538</v>
      </c>
      <c r="C8863" t="s">
        <v>298</v>
      </c>
      <c r="D8863" t="s">
        <v>319</v>
      </c>
      <c r="E8863" t="s">
        <v>189</v>
      </c>
      <c r="F8863" t="s">
        <v>186</v>
      </c>
      <c r="G8863">
        <v>2046</v>
      </c>
      <c r="H8863">
        <v>0</v>
      </c>
    </row>
    <row r="8864" spans="1:8" x14ac:dyDescent="0.3">
      <c r="A8864" t="s">
        <v>1519</v>
      </c>
      <c r="B8864" t="s">
        <v>1538</v>
      </c>
      <c r="C8864" t="s">
        <v>298</v>
      </c>
      <c r="D8864" t="s">
        <v>319</v>
      </c>
      <c r="E8864" t="s">
        <v>189</v>
      </c>
      <c r="F8864" t="s">
        <v>186</v>
      </c>
      <c r="G8864">
        <v>2047</v>
      </c>
      <c r="H8864">
        <v>0</v>
      </c>
    </row>
    <row r="8865" spans="1:8" x14ac:dyDescent="0.3">
      <c r="A8865" t="s">
        <v>1519</v>
      </c>
      <c r="B8865" t="s">
        <v>1538</v>
      </c>
      <c r="C8865" t="s">
        <v>298</v>
      </c>
      <c r="D8865" t="s">
        <v>319</v>
      </c>
      <c r="E8865" t="s">
        <v>189</v>
      </c>
      <c r="F8865" t="s">
        <v>186</v>
      </c>
      <c r="G8865">
        <v>2048</v>
      </c>
      <c r="H8865">
        <v>0</v>
      </c>
    </row>
    <row r="8866" spans="1:8" x14ac:dyDescent="0.3">
      <c r="A8866" t="s">
        <v>1519</v>
      </c>
      <c r="B8866" t="s">
        <v>1538</v>
      </c>
      <c r="C8866" t="s">
        <v>298</v>
      </c>
      <c r="D8866" t="s">
        <v>319</v>
      </c>
      <c r="E8866" t="s">
        <v>189</v>
      </c>
      <c r="F8866" t="s">
        <v>186</v>
      </c>
      <c r="G8866">
        <v>2049</v>
      </c>
      <c r="H8866">
        <v>0</v>
      </c>
    </row>
    <row r="8867" spans="1:8" x14ac:dyDescent="0.3">
      <c r="A8867" t="s">
        <v>1519</v>
      </c>
      <c r="B8867" t="s">
        <v>1538</v>
      </c>
      <c r="C8867" t="s">
        <v>298</v>
      </c>
      <c r="D8867" t="s">
        <v>319</v>
      </c>
      <c r="E8867" t="s">
        <v>189</v>
      </c>
      <c r="F8867" t="s">
        <v>186</v>
      </c>
      <c r="G8867">
        <v>2050</v>
      </c>
      <c r="H8867">
        <v>0</v>
      </c>
    </row>
    <row r="8868" spans="1:8" x14ac:dyDescent="0.3">
      <c r="A8868" t="s">
        <v>1519</v>
      </c>
      <c r="B8868" t="s">
        <v>1538</v>
      </c>
      <c r="C8868" t="s">
        <v>298</v>
      </c>
      <c r="D8868" t="s">
        <v>319</v>
      </c>
      <c r="E8868" t="s">
        <v>191</v>
      </c>
      <c r="F8868" t="s">
        <v>186</v>
      </c>
      <c r="G8868">
        <v>2025</v>
      </c>
      <c r="H8868">
        <v>0</v>
      </c>
    </row>
    <row r="8869" spans="1:8" x14ac:dyDescent="0.3">
      <c r="A8869" t="s">
        <v>1519</v>
      </c>
      <c r="B8869" t="s">
        <v>1538</v>
      </c>
      <c r="C8869" t="s">
        <v>298</v>
      </c>
      <c r="D8869" t="s">
        <v>319</v>
      </c>
      <c r="E8869" t="s">
        <v>191</v>
      </c>
      <c r="F8869" t="s">
        <v>186</v>
      </c>
      <c r="G8869">
        <v>2026</v>
      </c>
      <c r="H8869">
        <v>0</v>
      </c>
    </row>
    <row r="8870" spans="1:8" x14ac:dyDescent="0.3">
      <c r="A8870" t="s">
        <v>1519</v>
      </c>
      <c r="B8870" t="s">
        <v>1538</v>
      </c>
      <c r="C8870" t="s">
        <v>298</v>
      </c>
      <c r="D8870" t="s">
        <v>319</v>
      </c>
      <c r="E8870" t="s">
        <v>191</v>
      </c>
      <c r="F8870" t="s">
        <v>186</v>
      </c>
      <c r="G8870">
        <v>2027</v>
      </c>
      <c r="H8870">
        <v>0</v>
      </c>
    </row>
    <row r="8871" spans="1:8" x14ac:dyDescent="0.3">
      <c r="A8871" t="s">
        <v>1519</v>
      </c>
      <c r="B8871" t="s">
        <v>1538</v>
      </c>
      <c r="C8871" t="s">
        <v>298</v>
      </c>
      <c r="D8871" t="s">
        <v>319</v>
      </c>
      <c r="E8871" t="s">
        <v>191</v>
      </c>
      <c r="F8871" t="s">
        <v>186</v>
      </c>
      <c r="G8871">
        <v>2028</v>
      </c>
      <c r="H8871">
        <v>0</v>
      </c>
    </row>
    <row r="8872" spans="1:8" x14ac:dyDescent="0.3">
      <c r="A8872" t="s">
        <v>1519</v>
      </c>
      <c r="B8872" t="s">
        <v>1538</v>
      </c>
      <c r="C8872" t="s">
        <v>298</v>
      </c>
      <c r="D8872" t="s">
        <v>319</v>
      </c>
      <c r="E8872" t="s">
        <v>191</v>
      </c>
      <c r="F8872" t="s">
        <v>186</v>
      </c>
      <c r="G8872">
        <v>2029</v>
      </c>
      <c r="H8872">
        <v>0</v>
      </c>
    </row>
    <row r="8873" spans="1:8" x14ac:dyDescent="0.3">
      <c r="A8873" t="s">
        <v>1519</v>
      </c>
      <c r="B8873" t="s">
        <v>1538</v>
      </c>
      <c r="C8873" t="s">
        <v>298</v>
      </c>
      <c r="D8873" t="s">
        <v>319</v>
      </c>
      <c r="E8873" t="s">
        <v>191</v>
      </c>
      <c r="F8873" t="s">
        <v>186</v>
      </c>
      <c r="G8873">
        <v>2030</v>
      </c>
      <c r="H8873">
        <v>8.0582722355833827</v>
      </c>
    </row>
    <row r="8874" spans="1:8" x14ac:dyDescent="0.3">
      <c r="A8874" t="s">
        <v>1519</v>
      </c>
      <c r="B8874" t="s">
        <v>1538</v>
      </c>
      <c r="C8874" t="s">
        <v>298</v>
      </c>
      <c r="D8874" t="s">
        <v>319</v>
      </c>
      <c r="E8874" t="s">
        <v>191</v>
      </c>
      <c r="F8874" t="s">
        <v>186</v>
      </c>
      <c r="G8874">
        <v>2031</v>
      </c>
      <c r="H8874">
        <v>17.673637397693419</v>
      </c>
    </row>
    <row r="8875" spans="1:8" x14ac:dyDescent="0.3">
      <c r="A8875" t="s">
        <v>1519</v>
      </c>
      <c r="B8875" t="s">
        <v>1538</v>
      </c>
      <c r="C8875" t="s">
        <v>298</v>
      </c>
      <c r="D8875" t="s">
        <v>319</v>
      </c>
      <c r="E8875" t="s">
        <v>191</v>
      </c>
      <c r="F8875" t="s">
        <v>186</v>
      </c>
      <c r="G8875">
        <v>2032</v>
      </c>
      <c r="H8875">
        <v>23.38807871008007</v>
      </c>
    </row>
    <row r="8876" spans="1:8" x14ac:dyDescent="0.3">
      <c r="A8876" t="s">
        <v>1519</v>
      </c>
      <c r="B8876" t="s">
        <v>1538</v>
      </c>
      <c r="C8876" t="s">
        <v>298</v>
      </c>
      <c r="D8876" t="s">
        <v>319</v>
      </c>
      <c r="E8876" t="s">
        <v>191</v>
      </c>
      <c r="F8876" t="s">
        <v>186</v>
      </c>
      <c r="G8876">
        <v>2033</v>
      </c>
      <c r="H8876">
        <v>29.79056974889917</v>
      </c>
    </row>
    <row r="8877" spans="1:8" x14ac:dyDescent="0.3">
      <c r="A8877" t="s">
        <v>1519</v>
      </c>
      <c r="B8877" t="s">
        <v>1538</v>
      </c>
      <c r="C8877" t="s">
        <v>298</v>
      </c>
      <c r="D8877" t="s">
        <v>319</v>
      </c>
      <c r="E8877" t="s">
        <v>191</v>
      </c>
      <c r="F8877" t="s">
        <v>186</v>
      </c>
      <c r="G8877">
        <v>2034</v>
      </c>
      <c r="H8877">
        <v>35.758385045741854</v>
      </c>
    </row>
    <row r="8878" spans="1:8" x14ac:dyDescent="0.3">
      <c r="A8878" t="s">
        <v>1519</v>
      </c>
      <c r="B8878" t="s">
        <v>1538</v>
      </c>
      <c r="C8878" t="s">
        <v>298</v>
      </c>
      <c r="D8878" t="s">
        <v>319</v>
      </c>
      <c r="E8878" t="s">
        <v>191</v>
      </c>
      <c r="F8878" t="s">
        <v>186</v>
      </c>
      <c r="G8878">
        <v>2035</v>
      </c>
      <c r="H8878">
        <v>28.328025531254742</v>
      </c>
    </row>
    <row r="8879" spans="1:8" x14ac:dyDescent="0.3">
      <c r="A8879" t="s">
        <v>1519</v>
      </c>
      <c r="B8879" t="s">
        <v>1538</v>
      </c>
      <c r="C8879" t="s">
        <v>298</v>
      </c>
      <c r="D8879" t="s">
        <v>319</v>
      </c>
      <c r="E8879" t="s">
        <v>191</v>
      </c>
      <c r="F8879" t="s">
        <v>186</v>
      </c>
      <c r="G8879">
        <v>2036</v>
      </c>
      <c r="H8879">
        <v>35.898906621002872</v>
      </c>
    </row>
    <row r="8880" spans="1:8" x14ac:dyDescent="0.3">
      <c r="A8880" t="s">
        <v>1519</v>
      </c>
      <c r="B8880" t="s">
        <v>1538</v>
      </c>
      <c r="C8880" t="s">
        <v>298</v>
      </c>
      <c r="D8880" t="s">
        <v>319</v>
      </c>
      <c r="E8880" t="s">
        <v>191</v>
      </c>
      <c r="F8880" t="s">
        <v>186</v>
      </c>
      <c r="G8880">
        <v>2037</v>
      </c>
      <c r="H8880">
        <v>39.889268772565003</v>
      </c>
    </row>
    <row r="8881" spans="1:8" x14ac:dyDescent="0.3">
      <c r="A8881" t="s">
        <v>1519</v>
      </c>
      <c r="B8881" t="s">
        <v>1538</v>
      </c>
      <c r="C8881" t="s">
        <v>298</v>
      </c>
      <c r="D8881" t="s">
        <v>319</v>
      </c>
      <c r="E8881" t="s">
        <v>191</v>
      </c>
      <c r="F8881" t="s">
        <v>186</v>
      </c>
      <c r="G8881">
        <v>2038</v>
      </c>
      <c r="H8881">
        <v>50.343804207572283</v>
      </c>
    </row>
    <row r="8882" spans="1:8" x14ac:dyDescent="0.3">
      <c r="A8882" t="s">
        <v>1519</v>
      </c>
      <c r="B8882" t="s">
        <v>1538</v>
      </c>
      <c r="C8882" t="s">
        <v>298</v>
      </c>
      <c r="D8882" t="s">
        <v>319</v>
      </c>
      <c r="E8882" t="s">
        <v>191</v>
      </c>
      <c r="F8882" t="s">
        <v>186</v>
      </c>
      <c r="G8882">
        <v>2039</v>
      </c>
      <c r="H8882">
        <v>54.708075434987123</v>
      </c>
    </row>
    <row r="8883" spans="1:8" x14ac:dyDescent="0.3">
      <c r="A8883" t="s">
        <v>1519</v>
      </c>
      <c r="B8883" t="s">
        <v>1538</v>
      </c>
      <c r="C8883" t="s">
        <v>298</v>
      </c>
      <c r="D8883" t="s">
        <v>319</v>
      </c>
      <c r="E8883" t="s">
        <v>191</v>
      </c>
      <c r="F8883" t="s">
        <v>186</v>
      </c>
      <c r="G8883">
        <v>2040</v>
      </c>
      <c r="H8883">
        <v>49.931682646957029</v>
      </c>
    </row>
    <row r="8884" spans="1:8" x14ac:dyDescent="0.3">
      <c r="A8884" t="s">
        <v>1519</v>
      </c>
      <c r="B8884" t="s">
        <v>1538</v>
      </c>
      <c r="C8884" t="s">
        <v>298</v>
      </c>
      <c r="D8884" t="s">
        <v>319</v>
      </c>
      <c r="E8884" t="s">
        <v>191</v>
      </c>
      <c r="F8884" t="s">
        <v>186</v>
      </c>
      <c r="G8884">
        <v>2041</v>
      </c>
      <c r="H8884">
        <v>74.245718559424219</v>
      </c>
    </row>
    <row r="8885" spans="1:8" x14ac:dyDescent="0.3">
      <c r="A8885" t="s">
        <v>1519</v>
      </c>
      <c r="B8885" t="s">
        <v>1538</v>
      </c>
      <c r="C8885" t="s">
        <v>298</v>
      </c>
      <c r="D8885" t="s">
        <v>319</v>
      </c>
      <c r="E8885" t="s">
        <v>191</v>
      </c>
      <c r="F8885" t="s">
        <v>186</v>
      </c>
      <c r="G8885">
        <v>2042</v>
      </c>
      <c r="H8885">
        <v>72.349823599566207</v>
      </c>
    </row>
    <row r="8886" spans="1:8" x14ac:dyDescent="0.3">
      <c r="A8886" t="s">
        <v>1519</v>
      </c>
      <c r="B8886" t="s">
        <v>1538</v>
      </c>
      <c r="C8886" t="s">
        <v>298</v>
      </c>
      <c r="D8886" t="s">
        <v>319</v>
      </c>
      <c r="E8886" t="s">
        <v>191</v>
      </c>
      <c r="F8886" t="s">
        <v>186</v>
      </c>
      <c r="G8886">
        <v>2043</v>
      </c>
      <c r="H8886">
        <v>92.302394991631999</v>
      </c>
    </row>
    <row r="8887" spans="1:8" x14ac:dyDescent="0.3">
      <c r="A8887" t="s">
        <v>1519</v>
      </c>
      <c r="B8887" t="s">
        <v>1538</v>
      </c>
      <c r="C8887" t="s">
        <v>298</v>
      </c>
      <c r="D8887" t="s">
        <v>319</v>
      </c>
      <c r="E8887" t="s">
        <v>191</v>
      </c>
      <c r="F8887" t="s">
        <v>186</v>
      </c>
      <c r="G8887">
        <v>2044</v>
      </c>
      <c r="H8887">
        <v>97.241346786130023</v>
      </c>
    </row>
    <row r="8888" spans="1:8" x14ac:dyDescent="0.3">
      <c r="A8888" t="s">
        <v>1519</v>
      </c>
      <c r="B8888" t="s">
        <v>1538</v>
      </c>
      <c r="C8888" t="s">
        <v>298</v>
      </c>
      <c r="D8888" t="s">
        <v>319</v>
      </c>
      <c r="E8888" t="s">
        <v>191</v>
      </c>
      <c r="F8888" t="s">
        <v>186</v>
      </c>
      <c r="G8888">
        <v>2045</v>
      </c>
      <c r="H8888">
        <v>125.51188844571401</v>
      </c>
    </row>
    <row r="8889" spans="1:8" x14ac:dyDescent="0.3">
      <c r="A8889" t="s">
        <v>1519</v>
      </c>
      <c r="B8889" t="s">
        <v>1538</v>
      </c>
      <c r="C8889" t="s">
        <v>298</v>
      </c>
      <c r="D8889" t="s">
        <v>319</v>
      </c>
      <c r="E8889" t="s">
        <v>191</v>
      </c>
      <c r="F8889" t="s">
        <v>186</v>
      </c>
      <c r="G8889">
        <v>2046</v>
      </c>
      <c r="H8889">
        <v>134.11397839539649</v>
      </c>
    </row>
    <row r="8890" spans="1:8" x14ac:dyDescent="0.3">
      <c r="A8890" t="s">
        <v>1519</v>
      </c>
      <c r="B8890" t="s">
        <v>1538</v>
      </c>
      <c r="C8890" t="s">
        <v>298</v>
      </c>
      <c r="D8890" t="s">
        <v>319</v>
      </c>
      <c r="E8890" t="s">
        <v>191</v>
      </c>
      <c r="F8890" t="s">
        <v>186</v>
      </c>
      <c r="G8890">
        <v>2047</v>
      </c>
      <c r="H8890">
        <v>157.21029385842439</v>
      </c>
    </row>
    <row r="8891" spans="1:8" x14ac:dyDescent="0.3">
      <c r="A8891" t="s">
        <v>1519</v>
      </c>
      <c r="B8891" t="s">
        <v>1538</v>
      </c>
      <c r="C8891" t="s">
        <v>298</v>
      </c>
      <c r="D8891" t="s">
        <v>319</v>
      </c>
      <c r="E8891" t="s">
        <v>191</v>
      </c>
      <c r="F8891" t="s">
        <v>186</v>
      </c>
      <c r="G8891">
        <v>2048</v>
      </c>
      <c r="H8891">
        <v>186.79410473847531</v>
      </c>
    </row>
    <row r="8892" spans="1:8" x14ac:dyDescent="0.3">
      <c r="A8892" t="s">
        <v>1519</v>
      </c>
      <c r="B8892" t="s">
        <v>1538</v>
      </c>
      <c r="C8892" t="s">
        <v>298</v>
      </c>
      <c r="D8892" t="s">
        <v>319</v>
      </c>
      <c r="E8892" t="s">
        <v>191</v>
      </c>
      <c r="F8892" t="s">
        <v>186</v>
      </c>
      <c r="G8892">
        <v>2049</v>
      </c>
      <c r="H8892">
        <v>185.56266103201239</v>
      </c>
    </row>
    <row r="8893" spans="1:8" x14ac:dyDescent="0.3">
      <c r="A8893" t="s">
        <v>1519</v>
      </c>
      <c r="B8893" t="s">
        <v>1538</v>
      </c>
      <c r="C8893" t="s">
        <v>298</v>
      </c>
      <c r="D8893" t="s">
        <v>319</v>
      </c>
      <c r="E8893" t="s">
        <v>191</v>
      </c>
      <c r="F8893" t="s">
        <v>186</v>
      </c>
      <c r="G8893">
        <v>2050</v>
      </c>
      <c r="H8893">
        <v>244.8882750255203</v>
      </c>
    </row>
    <row r="8894" spans="1:8" x14ac:dyDescent="0.3">
      <c r="A8894" t="s">
        <v>1519</v>
      </c>
      <c r="B8894" t="s">
        <v>1538</v>
      </c>
      <c r="C8894" t="s">
        <v>298</v>
      </c>
      <c r="D8894" t="s">
        <v>1540</v>
      </c>
      <c r="E8894" t="s">
        <v>2</v>
      </c>
      <c r="F8894" t="s">
        <v>128</v>
      </c>
      <c r="G8894">
        <v>2025</v>
      </c>
      <c r="H8894">
        <v>0</v>
      </c>
    </row>
    <row r="8895" spans="1:8" x14ac:dyDescent="0.3">
      <c r="A8895" t="s">
        <v>1519</v>
      </c>
      <c r="B8895" t="s">
        <v>1538</v>
      </c>
      <c r="C8895" t="s">
        <v>298</v>
      </c>
      <c r="D8895" t="s">
        <v>1540</v>
      </c>
      <c r="E8895" t="s">
        <v>2</v>
      </c>
      <c r="F8895" t="s">
        <v>128</v>
      </c>
      <c r="G8895">
        <v>2026</v>
      </c>
      <c r="H8895">
        <v>0</v>
      </c>
    </row>
    <row r="8896" spans="1:8" x14ac:dyDescent="0.3">
      <c r="A8896" t="s">
        <v>1519</v>
      </c>
      <c r="B8896" t="s">
        <v>1538</v>
      </c>
      <c r="C8896" t="s">
        <v>298</v>
      </c>
      <c r="D8896" t="s">
        <v>1540</v>
      </c>
      <c r="E8896" t="s">
        <v>2</v>
      </c>
      <c r="F8896" t="s">
        <v>128</v>
      </c>
      <c r="G8896">
        <v>2027</v>
      </c>
      <c r="H8896">
        <v>0</v>
      </c>
    </row>
    <row r="8897" spans="1:8" x14ac:dyDescent="0.3">
      <c r="A8897" t="s">
        <v>1519</v>
      </c>
      <c r="B8897" t="s">
        <v>1538</v>
      </c>
      <c r="C8897" t="s">
        <v>298</v>
      </c>
      <c r="D8897" t="s">
        <v>1540</v>
      </c>
      <c r="E8897" t="s">
        <v>2</v>
      </c>
      <c r="F8897" t="s">
        <v>128</v>
      </c>
      <c r="G8897">
        <v>2028</v>
      </c>
      <c r="H8897">
        <v>0</v>
      </c>
    </row>
    <row r="8898" spans="1:8" x14ac:dyDescent="0.3">
      <c r="A8898" t="s">
        <v>1519</v>
      </c>
      <c r="B8898" t="s">
        <v>1538</v>
      </c>
      <c r="C8898" t="s">
        <v>298</v>
      </c>
      <c r="D8898" t="s">
        <v>1540</v>
      </c>
      <c r="E8898" t="s">
        <v>2</v>
      </c>
      <c r="F8898" t="s">
        <v>128</v>
      </c>
      <c r="G8898">
        <v>2029</v>
      </c>
      <c r="H8898">
        <v>0</v>
      </c>
    </row>
    <row r="8899" spans="1:8" x14ac:dyDescent="0.3">
      <c r="A8899" t="s">
        <v>1519</v>
      </c>
      <c r="B8899" t="s">
        <v>1538</v>
      </c>
      <c r="C8899" t="s">
        <v>298</v>
      </c>
      <c r="D8899" t="s">
        <v>1540</v>
      </c>
      <c r="E8899" t="s">
        <v>2</v>
      </c>
      <c r="F8899" t="s">
        <v>128</v>
      </c>
      <c r="G8899">
        <v>2030</v>
      </c>
      <c r="H8899">
        <v>0</v>
      </c>
    </row>
    <row r="8900" spans="1:8" x14ac:dyDescent="0.3">
      <c r="A8900" t="s">
        <v>1519</v>
      </c>
      <c r="B8900" t="s">
        <v>1538</v>
      </c>
      <c r="C8900" t="s">
        <v>298</v>
      </c>
      <c r="D8900" t="s">
        <v>1540</v>
      </c>
      <c r="E8900" t="s">
        <v>2</v>
      </c>
      <c r="F8900" t="s">
        <v>128</v>
      </c>
      <c r="G8900">
        <v>2031</v>
      </c>
      <c r="H8900">
        <v>0</v>
      </c>
    </row>
    <row r="8901" spans="1:8" x14ac:dyDescent="0.3">
      <c r="A8901" t="s">
        <v>1519</v>
      </c>
      <c r="B8901" t="s">
        <v>1538</v>
      </c>
      <c r="C8901" t="s">
        <v>298</v>
      </c>
      <c r="D8901" t="s">
        <v>1540</v>
      </c>
      <c r="E8901" t="s">
        <v>2</v>
      </c>
      <c r="F8901" t="s">
        <v>128</v>
      </c>
      <c r="G8901">
        <v>2032</v>
      </c>
      <c r="H8901">
        <v>0</v>
      </c>
    </row>
    <row r="8902" spans="1:8" x14ac:dyDescent="0.3">
      <c r="A8902" t="s">
        <v>1519</v>
      </c>
      <c r="B8902" t="s">
        <v>1538</v>
      </c>
      <c r="C8902" t="s">
        <v>298</v>
      </c>
      <c r="D8902" t="s">
        <v>1540</v>
      </c>
      <c r="E8902" t="s">
        <v>2</v>
      </c>
      <c r="F8902" t="s">
        <v>128</v>
      </c>
      <c r="G8902">
        <v>2033</v>
      </c>
      <c r="H8902">
        <v>0</v>
      </c>
    </row>
    <row r="8903" spans="1:8" x14ac:dyDescent="0.3">
      <c r="A8903" t="s">
        <v>1519</v>
      </c>
      <c r="B8903" t="s">
        <v>1538</v>
      </c>
      <c r="C8903" t="s">
        <v>298</v>
      </c>
      <c r="D8903" t="s">
        <v>1540</v>
      </c>
      <c r="E8903" t="s">
        <v>2</v>
      </c>
      <c r="F8903" t="s">
        <v>128</v>
      </c>
      <c r="G8903">
        <v>2034</v>
      </c>
      <c r="H8903">
        <v>0</v>
      </c>
    </row>
    <row r="8904" spans="1:8" x14ac:dyDescent="0.3">
      <c r="A8904" t="s">
        <v>1519</v>
      </c>
      <c r="B8904" t="s">
        <v>1538</v>
      </c>
      <c r="C8904" t="s">
        <v>298</v>
      </c>
      <c r="D8904" t="s">
        <v>1540</v>
      </c>
      <c r="E8904" t="s">
        <v>2</v>
      </c>
      <c r="F8904" t="s">
        <v>128</v>
      </c>
      <c r="G8904">
        <v>2035</v>
      </c>
      <c r="H8904">
        <v>0</v>
      </c>
    </row>
    <row r="8905" spans="1:8" x14ac:dyDescent="0.3">
      <c r="A8905" t="s">
        <v>1519</v>
      </c>
      <c r="B8905" t="s">
        <v>1538</v>
      </c>
      <c r="C8905" t="s">
        <v>298</v>
      </c>
      <c r="D8905" t="s">
        <v>1540</v>
      </c>
      <c r="E8905" t="s">
        <v>2</v>
      </c>
      <c r="F8905" t="s">
        <v>128</v>
      </c>
      <c r="G8905">
        <v>2036</v>
      </c>
      <c r="H8905">
        <v>0</v>
      </c>
    </row>
    <row r="8906" spans="1:8" x14ac:dyDescent="0.3">
      <c r="A8906" t="s">
        <v>1519</v>
      </c>
      <c r="B8906" t="s">
        <v>1538</v>
      </c>
      <c r="C8906" t="s">
        <v>298</v>
      </c>
      <c r="D8906" t="s">
        <v>1540</v>
      </c>
      <c r="E8906" t="s">
        <v>2</v>
      </c>
      <c r="F8906" t="s">
        <v>128</v>
      </c>
      <c r="G8906">
        <v>2037</v>
      </c>
      <c r="H8906">
        <v>0</v>
      </c>
    </row>
    <row r="8907" spans="1:8" x14ac:dyDescent="0.3">
      <c r="A8907" t="s">
        <v>1519</v>
      </c>
      <c r="B8907" t="s">
        <v>1538</v>
      </c>
      <c r="C8907" t="s">
        <v>298</v>
      </c>
      <c r="D8907" t="s">
        <v>1540</v>
      </c>
      <c r="E8907" t="s">
        <v>2</v>
      </c>
      <c r="F8907" t="s">
        <v>128</v>
      </c>
      <c r="G8907">
        <v>2038</v>
      </c>
      <c r="H8907">
        <v>0</v>
      </c>
    </row>
    <row r="8908" spans="1:8" x14ac:dyDescent="0.3">
      <c r="A8908" t="s">
        <v>1519</v>
      </c>
      <c r="B8908" t="s">
        <v>1538</v>
      </c>
      <c r="C8908" t="s">
        <v>298</v>
      </c>
      <c r="D8908" t="s">
        <v>1540</v>
      </c>
      <c r="E8908" t="s">
        <v>2</v>
      </c>
      <c r="F8908" t="s">
        <v>128</v>
      </c>
      <c r="G8908">
        <v>2039</v>
      </c>
      <c r="H8908">
        <v>0</v>
      </c>
    </row>
    <row r="8909" spans="1:8" x14ac:dyDescent="0.3">
      <c r="A8909" t="s">
        <v>1519</v>
      </c>
      <c r="B8909" t="s">
        <v>1538</v>
      </c>
      <c r="C8909" t="s">
        <v>298</v>
      </c>
      <c r="D8909" t="s">
        <v>1540</v>
      </c>
      <c r="E8909" t="s">
        <v>2</v>
      </c>
      <c r="F8909" t="s">
        <v>128</v>
      </c>
      <c r="G8909">
        <v>2040</v>
      </c>
      <c r="H8909">
        <v>0</v>
      </c>
    </row>
    <row r="8910" spans="1:8" x14ac:dyDescent="0.3">
      <c r="A8910" t="s">
        <v>1519</v>
      </c>
      <c r="B8910" t="s">
        <v>1538</v>
      </c>
      <c r="C8910" t="s">
        <v>298</v>
      </c>
      <c r="D8910" t="s">
        <v>1540</v>
      </c>
      <c r="E8910" t="s">
        <v>2</v>
      </c>
      <c r="F8910" t="s">
        <v>128</v>
      </c>
      <c r="G8910">
        <v>2041</v>
      </c>
      <c r="H8910">
        <v>0</v>
      </c>
    </row>
    <row r="8911" spans="1:8" x14ac:dyDescent="0.3">
      <c r="A8911" t="s">
        <v>1519</v>
      </c>
      <c r="B8911" t="s">
        <v>1538</v>
      </c>
      <c r="C8911" t="s">
        <v>298</v>
      </c>
      <c r="D8911" t="s">
        <v>1540</v>
      </c>
      <c r="E8911" t="s">
        <v>2</v>
      </c>
      <c r="F8911" t="s">
        <v>128</v>
      </c>
      <c r="G8911">
        <v>2042</v>
      </c>
      <c r="H8911">
        <v>0</v>
      </c>
    </row>
    <row r="8912" spans="1:8" x14ac:dyDescent="0.3">
      <c r="A8912" t="s">
        <v>1519</v>
      </c>
      <c r="B8912" t="s">
        <v>1538</v>
      </c>
      <c r="C8912" t="s">
        <v>298</v>
      </c>
      <c r="D8912" t="s">
        <v>1540</v>
      </c>
      <c r="E8912" t="s">
        <v>2</v>
      </c>
      <c r="F8912" t="s">
        <v>128</v>
      </c>
      <c r="G8912">
        <v>2043</v>
      </c>
      <c r="H8912">
        <v>0</v>
      </c>
    </row>
    <row r="8913" spans="1:8" x14ac:dyDescent="0.3">
      <c r="A8913" t="s">
        <v>1519</v>
      </c>
      <c r="B8913" t="s">
        <v>1538</v>
      </c>
      <c r="C8913" t="s">
        <v>298</v>
      </c>
      <c r="D8913" t="s">
        <v>1540</v>
      </c>
      <c r="E8913" t="s">
        <v>2</v>
      </c>
      <c r="F8913" t="s">
        <v>128</v>
      </c>
      <c r="G8913">
        <v>2044</v>
      </c>
      <c r="H8913">
        <v>0</v>
      </c>
    </row>
    <row r="8914" spans="1:8" x14ac:dyDescent="0.3">
      <c r="A8914" t="s">
        <v>1519</v>
      </c>
      <c r="B8914" t="s">
        <v>1538</v>
      </c>
      <c r="C8914" t="s">
        <v>298</v>
      </c>
      <c r="D8914" t="s">
        <v>1540</v>
      </c>
      <c r="E8914" t="s">
        <v>2</v>
      </c>
      <c r="F8914" t="s">
        <v>128</v>
      </c>
      <c r="G8914">
        <v>2045</v>
      </c>
      <c r="H8914">
        <v>0</v>
      </c>
    </row>
    <row r="8915" spans="1:8" x14ac:dyDescent="0.3">
      <c r="A8915" t="s">
        <v>1519</v>
      </c>
      <c r="B8915" t="s">
        <v>1538</v>
      </c>
      <c r="C8915" t="s">
        <v>298</v>
      </c>
      <c r="D8915" t="s">
        <v>1540</v>
      </c>
      <c r="E8915" t="s">
        <v>2</v>
      </c>
      <c r="F8915" t="s">
        <v>128</v>
      </c>
      <c r="G8915">
        <v>2046</v>
      </c>
      <c r="H8915">
        <v>0</v>
      </c>
    </row>
    <row r="8916" spans="1:8" x14ac:dyDescent="0.3">
      <c r="A8916" t="s">
        <v>1519</v>
      </c>
      <c r="B8916" t="s">
        <v>1538</v>
      </c>
      <c r="C8916" t="s">
        <v>298</v>
      </c>
      <c r="D8916" t="s">
        <v>1540</v>
      </c>
      <c r="E8916" t="s">
        <v>2</v>
      </c>
      <c r="F8916" t="s">
        <v>128</v>
      </c>
      <c r="G8916">
        <v>2047</v>
      </c>
      <c r="H8916">
        <v>0</v>
      </c>
    </row>
    <row r="8917" spans="1:8" x14ac:dyDescent="0.3">
      <c r="A8917" t="s">
        <v>1519</v>
      </c>
      <c r="B8917" t="s">
        <v>1538</v>
      </c>
      <c r="C8917" t="s">
        <v>298</v>
      </c>
      <c r="D8917" t="s">
        <v>1540</v>
      </c>
      <c r="E8917" t="s">
        <v>2</v>
      </c>
      <c r="F8917" t="s">
        <v>128</v>
      </c>
      <c r="G8917">
        <v>2048</v>
      </c>
      <c r="H8917">
        <v>0</v>
      </c>
    </row>
    <row r="8918" spans="1:8" x14ac:dyDescent="0.3">
      <c r="A8918" t="s">
        <v>1519</v>
      </c>
      <c r="B8918" t="s">
        <v>1538</v>
      </c>
      <c r="C8918" t="s">
        <v>298</v>
      </c>
      <c r="D8918" t="s">
        <v>1540</v>
      </c>
      <c r="E8918" t="s">
        <v>2</v>
      </c>
      <c r="F8918" t="s">
        <v>128</v>
      </c>
      <c r="G8918">
        <v>2049</v>
      </c>
      <c r="H8918">
        <v>0</v>
      </c>
    </row>
    <row r="8919" spans="1:8" x14ac:dyDescent="0.3">
      <c r="A8919" t="s">
        <v>1519</v>
      </c>
      <c r="B8919" t="s">
        <v>1538</v>
      </c>
      <c r="C8919" t="s">
        <v>298</v>
      </c>
      <c r="D8919" t="s">
        <v>1540</v>
      </c>
      <c r="E8919" t="s">
        <v>2</v>
      </c>
      <c r="F8919" t="s">
        <v>128</v>
      </c>
      <c r="G8919">
        <v>2050</v>
      </c>
      <c r="H8919">
        <v>0</v>
      </c>
    </row>
    <row r="8920" spans="1:8" x14ac:dyDescent="0.3">
      <c r="A8920" t="s">
        <v>1519</v>
      </c>
      <c r="B8920" t="s">
        <v>1538</v>
      </c>
      <c r="C8920" t="s">
        <v>298</v>
      </c>
      <c r="D8920" t="s">
        <v>1540</v>
      </c>
      <c r="E8920" t="s">
        <v>10</v>
      </c>
      <c r="F8920" t="s">
        <v>128</v>
      </c>
      <c r="G8920">
        <v>2025</v>
      </c>
      <c r="H8920">
        <v>0</v>
      </c>
    </row>
    <row r="8921" spans="1:8" x14ac:dyDescent="0.3">
      <c r="A8921" t="s">
        <v>1519</v>
      </c>
      <c r="B8921" t="s">
        <v>1538</v>
      </c>
      <c r="C8921" t="s">
        <v>298</v>
      </c>
      <c r="D8921" t="s">
        <v>1540</v>
      </c>
      <c r="E8921" t="s">
        <v>10</v>
      </c>
      <c r="F8921" t="s">
        <v>128</v>
      </c>
      <c r="G8921">
        <v>2026</v>
      </c>
      <c r="H8921">
        <v>0</v>
      </c>
    </row>
    <row r="8922" spans="1:8" x14ac:dyDescent="0.3">
      <c r="A8922" t="s">
        <v>1519</v>
      </c>
      <c r="B8922" t="s">
        <v>1538</v>
      </c>
      <c r="C8922" t="s">
        <v>298</v>
      </c>
      <c r="D8922" t="s">
        <v>1540</v>
      </c>
      <c r="E8922" t="s">
        <v>10</v>
      </c>
      <c r="F8922" t="s">
        <v>128</v>
      </c>
      <c r="G8922">
        <v>2027</v>
      </c>
      <c r="H8922">
        <v>0</v>
      </c>
    </row>
    <row r="8923" spans="1:8" x14ac:dyDescent="0.3">
      <c r="A8923" t="s">
        <v>1519</v>
      </c>
      <c r="B8923" t="s">
        <v>1538</v>
      </c>
      <c r="C8923" t="s">
        <v>298</v>
      </c>
      <c r="D8923" t="s">
        <v>1540</v>
      </c>
      <c r="E8923" t="s">
        <v>10</v>
      </c>
      <c r="F8923" t="s">
        <v>128</v>
      </c>
      <c r="G8923">
        <v>2028</v>
      </c>
      <c r="H8923">
        <v>0</v>
      </c>
    </row>
    <row r="8924" spans="1:8" x14ac:dyDescent="0.3">
      <c r="A8924" t="s">
        <v>1519</v>
      </c>
      <c r="B8924" t="s">
        <v>1538</v>
      </c>
      <c r="C8924" t="s">
        <v>298</v>
      </c>
      <c r="D8924" t="s">
        <v>1540</v>
      </c>
      <c r="E8924" t="s">
        <v>10</v>
      </c>
      <c r="F8924" t="s">
        <v>128</v>
      </c>
      <c r="G8924">
        <v>2029</v>
      </c>
      <c r="H8924">
        <v>0</v>
      </c>
    </row>
    <row r="8925" spans="1:8" x14ac:dyDescent="0.3">
      <c r="A8925" t="s">
        <v>1519</v>
      </c>
      <c r="B8925" t="s">
        <v>1538</v>
      </c>
      <c r="C8925" t="s">
        <v>298</v>
      </c>
      <c r="D8925" t="s">
        <v>1540</v>
      </c>
      <c r="E8925" t="s">
        <v>10</v>
      </c>
      <c r="F8925" t="s">
        <v>128</v>
      </c>
      <c r="G8925">
        <v>2030</v>
      </c>
      <c r="H8925">
        <v>0</v>
      </c>
    </row>
    <row r="8926" spans="1:8" x14ac:dyDescent="0.3">
      <c r="A8926" t="s">
        <v>1519</v>
      </c>
      <c r="B8926" t="s">
        <v>1538</v>
      </c>
      <c r="C8926" t="s">
        <v>298</v>
      </c>
      <c r="D8926" t="s">
        <v>1540</v>
      </c>
      <c r="E8926" t="s">
        <v>10</v>
      </c>
      <c r="F8926" t="s">
        <v>128</v>
      </c>
      <c r="G8926">
        <v>2031</v>
      </c>
      <c r="H8926">
        <v>0</v>
      </c>
    </row>
    <row r="8927" spans="1:8" x14ac:dyDescent="0.3">
      <c r="A8927" t="s">
        <v>1519</v>
      </c>
      <c r="B8927" t="s">
        <v>1538</v>
      </c>
      <c r="C8927" t="s">
        <v>298</v>
      </c>
      <c r="D8927" t="s">
        <v>1540</v>
      </c>
      <c r="E8927" t="s">
        <v>10</v>
      </c>
      <c r="F8927" t="s">
        <v>128</v>
      </c>
      <c r="G8927">
        <v>2032</v>
      </c>
      <c r="H8927">
        <v>0</v>
      </c>
    </row>
    <row r="8928" spans="1:8" x14ac:dyDescent="0.3">
      <c r="A8928" t="s">
        <v>1519</v>
      </c>
      <c r="B8928" t="s">
        <v>1538</v>
      </c>
      <c r="C8928" t="s">
        <v>298</v>
      </c>
      <c r="D8928" t="s">
        <v>1540</v>
      </c>
      <c r="E8928" t="s">
        <v>10</v>
      </c>
      <c r="F8928" t="s">
        <v>128</v>
      </c>
      <c r="G8928">
        <v>2033</v>
      </c>
      <c r="H8928">
        <v>0</v>
      </c>
    </row>
    <row r="8929" spans="1:8" x14ac:dyDescent="0.3">
      <c r="A8929" t="s">
        <v>1519</v>
      </c>
      <c r="B8929" t="s">
        <v>1538</v>
      </c>
      <c r="C8929" t="s">
        <v>298</v>
      </c>
      <c r="D8929" t="s">
        <v>1540</v>
      </c>
      <c r="E8929" t="s">
        <v>10</v>
      </c>
      <c r="F8929" t="s">
        <v>128</v>
      </c>
      <c r="G8929">
        <v>2034</v>
      </c>
      <c r="H8929">
        <v>0</v>
      </c>
    </row>
    <row r="8930" spans="1:8" x14ac:dyDescent="0.3">
      <c r="A8930" t="s">
        <v>1519</v>
      </c>
      <c r="B8930" t="s">
        <v>1538</v>
      </c>
      <c r="C8930" t="s">
        <v>298</v>
      </c>
      <c r="D8930" t="s">
        <v>1540</v>
      </c>
      <c r="E8930" t="s">
        <v>10</v>
      </c>
      <c r="F8930" t="s">
        <v>128</v>
      </c>
      <c r="G8930">
        <v>2035</v>
      </c>
      <c r="H8930">
        <v>0</v>
      </c>
    </row>
    <row r="8931" spans="1:8" x14ac:dyDescent="0.3">
      <c r="A8931" t="s">
        <v>1519</v>
      </c>
      <c r="B8931" t="s">
        <v>1538</v>
      </c>
      <c r="C8931" t="s">
        <v>298</v>
      </c>
      <c r="D8931" t="s">
        <v>1540</v>
      </c>
      <c r="E8931" t="s">
        <v>10</v>
      </c>
      <c r="F8931" t="s">
        <v>128</v>
      </c>
      <c r="G8931">
        <v>2036</v>
      </c>
      <c r="H8931">
        <v>0</v>
      </c>
    </row>
    <row r="8932" spans="1:8" x14ac:dyDescent="0.3">
      <c r="A8932" t="s">
        <v>1519</v>
      </c>
      <c r="B8932" t="s">
        <v>1538</v>
      </c>
      <c r="C8932" t="s">
        <v>298</v>
      </c>
      <c r="D8932" t="s">
        <v>1540</v>
      </c>
      <c r="E8932" t="s">
        <v>10</v>
      </c>
      <c r="F8932" t="s">
        <v>128</v>
      </c>
      <c r="G8932">
        <v>2037</v>
      </c>
      <c r="H8932">
        <v>0</v>
      </c>
    </row>
    <row r="8933" spans="1:8" x14ac:dyDescent="0.3">
      <c r="A8933" t="s">
        <v>1519</v>
      </c>
      <c r="B8933" t="s">
        <v>1538</v>
      </c>
      <c r="C8933" t="s">
        <v>298</v>
      </c>
      <c r="D8933" t="s">
        <v>1540</v>
      </c>
      <c r="E8933" t="s">
        <v>10</v>
      </c>
      <c r="F8933" t="s">
        <v>128</v>
      </c>
      <c r="G8933">
        <v>2038</v>
      </c>
      <c r="H8933">
        <v>0</v>
      </c>
    </row>
    <row r="8934" spans="1:8" x14ac:dyDescent="0.3">
      <c r="A8934" t="s">
        <v>1519</v>
      </c>
      <c r="B8934" t="s">
        <v>1538</v>
      </c>
      <c r="C8934" t="s">
        <v>298</v>
      </c>
      <c r="D8934" t="s">
        <v>1540</v>
      </c>
      <c r="E8934" t="s">
        <v>10</v>
      </c>
      <c r="F8934" t="s">
        <v>128</v>
      </c>
      <c r="G8934">
        <v>2039</v>
      </c>
      <c r="H8934">
        <v>0</v>
      </c>
    </row>
    <row r="8935" spans="1:8" x14ac:dyDescent="0.3">
      <c r="A8935" t="s">
        <v>1519</v>
      </c>
      <c r="B8935" t="s">
        <v>1538</v>
      </c>
      <c r="C8935" t="s">
        <v>298</v>
      </c>
      <c r="D8935" t="s">
        <v>1540</v>
      </c>
      <c r="E8935" t="s">
        <v>10</v>
      </c>
      <c r="F8935" t="s">
        <v>128</v>
      </c>
      <c r="G8935">
        <v>2040</v>
      </c>
      <c r="H8935">
        <v>0</v>
      </c>
    </row>
    <row r="8936" spans="1:8" x14ac:dyDescent="0.3">
      <c r="A8936" t="s">
        <v>1519</v>
      </c>
      <c r="B8936" t="s">
        <v>1538</v>
      </c>
      <c r="C8936" t="s">
        <v>298</v>
      </c>
      <c r="D8936" t="s">
        <v>1540</v>
      </c>
      <c r="E8936" t="s">
        <v>10</v>
      </c>
      <c r="F8936" t="s">
        <v>128</v>
      </c>
      <c r="G8936">
        <v>2041</v>
      </c>
      <c r="H8936">
        <v>0</v>
      </c>
    </row>
    <row r="8937" spans="1:8" x14ac:dyDescent="0.3">
      <c r="A8937" t="s">
        <v>1519</v>
      </c>
      <c r="B8937" t="s">
        <v>1538</v>
      </c>
      <c r="C8937" t="s">
        <v>298</v>
      </c>
      <c r="D8937" t="s">
        <v>1540</v>
      </c>
      <c r="E8937" t="s">
        <v>10</v>
      </c>
      <c r="F8937" t="s">
        <v>128</v>
      </c>
      <c r="G8937">
        <v>2042</v>
      </c>
      <c r="H8937">
        <v>0</v>
      </c>
    </row>
    <row r="8938" spans="1:8" x14ac:dyDescent="0.3">
      <c r="A8938" t="s">
        <v>1519</v>
      </c>
      <c r="B8938" t="s">
        <v>1538</v>
      </c>
      <c r="C8938" t="s">
        <v>298</v>
      </c>
      <c r="D8938" t="s">
        <v>1540</v>
      </c>
      <c r="E8938" t="s">
        <v>10</v>
      </c>
      <c r="F8938" t="s">
        <v>128</v>
      </c>
      <c r="G8938">
        <v>2043</v>
      </c>
      <c r="H8938">
        <v>0</v>
      </c>
    </row>
    <row r="8939" spans="1:8" x14ac:dyDescent="0.3">
      <c r="A8939" t="s">
        <v>1519</v>
      </c>
      <c r="B8939" t="s">
        <v>1538</v>
      </c>
      <c r="C8939" t="s">
        <v>298</v>
      </c>
      <c r="D8939" t="s">
        <v>1540</v>
      </c>
      <c r="E8939" t="s">
        <v>10</v>
      </c>
      <c r="F8939" t="s">
        <v>128</v>
      </c>
      <c r="G8939">
        <v>2044</v>
      </c>
      <c r="H8939">
        <v>0</v>
      </c>
    </row>
    <row r="8940" spans="1:8" x14ac:dyDescent="0.3">
      <c r="A8940" t="s">
        <v>1519</v>
      </c>
      <c r="B8940" t="s">
        <v>1538</v>
      </c>
      <c r="C8940" t="s">
        <v>298</v>
      </c>
      <c r="D8940" t="s">
        <v>1540</v>
      </c>
      <c r="E8940" t="s">
        <v>10</v>
      </c>
      <c r="F8940" t="s">
        <v>128</v>
      </c>
      <c r="G8940">
        <v>2045</v>
      </c>
      <c r="H8940">
        <v>0</v>
      </c>
    </row>
    <row r="8941" spans="1:8" x14ac:dyDescent="0.3">
      <c r="A8941" t="s">
        <v>1519</v>
      </c>
      <c r="B8941" t="s">
        <v>1538</v>
      </c>
      <c r="C8941" t="s">
        <v>298</v>
      </c>
      <c r="D8941" t="s">
        <v>1540</v>
      </c>
      <c r="E8941" t="s">
        <v>10</v>
      </c>
      <c r="F8941" t="s">
        <v>128</v>
      </c>
      <c r="G8941">
        <v>2046</v>
      </c>
      <c r="H8941">
        <v>0</v>
      </c>
    </row>
    <row r="8942" spans="1:8" x14ac:dyDescent="0.3">
      <c r="A8942" t="s">
        <v>1519</v>
      </c>
      <c r="B8942" t="s">
        <v>1538</v>
      </c>
      <c r="C8942" t="s">
        <v>298</v>
      </c>
      <c r="D8942" t="s">
        <v>1540</v>
      </c>
      <c r="E8942" t="s">
        <v>10</v>
      </c>
      <c r="F8942" t="s">
        <v>128</v>
      </c>
      <c r="G8942">
        <v>2047</v>
      </c>
      <c r="H8942">
        <v>0</v>
      </c>
    </row>
    <row r="8943" spans="1:8" x14ac:dyDescent="0.3">
      <c r="A8943" t="s">
        <v>1519</v>
      </c>
      <c r="B8943" t="s">
        <v>1538</v>
      </c>
      <c r="C8943" t="s">
        <v>298</v>
      </c>
      <c r="D8943" t="s">
        <v>1540</v>
      </c>
      <c r="E8943" t="s">
        <v>10</v>
      </c>
      <c r="F8943" t="s">
        <v>128</v>
      </c>
      <c r="G8943">
        <v>2048</v>
      </c>
      <c r="H8943">
        <v>0</v>
      </c>
    </row>
    <row r="8944" spans="1:8" x14ac:dyDescent="0.3">
      <c r="A8944" t="s">
        <v>1519</v>
      </c>
      <c r="B8944" t="s">
        <v>1538</v>
      </c>
      <c r="C8944" t="s">
        <v>298</v>
      </c>
      <c r="D8944" t="s">
        <v>1540</v>
      </c>
      <c r="E8944" t="s">
        <v>10</v>
      </c>
      <c r="F8944" t="s">
        <v>128</v>
      </c>
      <c r="G8944">
        <v>2049</v>
      </c>
      <c r="H8944">
        <v>0</v>
      </c>
    </row>
    <row r="8945" spans="1:8" x14ac:dyDescent="0.3">
      <c r="A8945" t="s">
        <v>1519</v>
      </c>
      <c r="B8945" t="s">
        <v>1538</v>
      </c>
      <c r="C8945" t="s">
        <v>298</v>
      </c>
      <c r="D8945" t="s">
        <v>1540</v>
      </c>
      <c r="E8945" t="s">
        <v>10</v>
      </c>
      <c r="F8945" t="s">
        <v>128</v>
      </c>
      <c r="G8945">
        <v>2050</v>
      </c>
      <c r="H8945">
        <v>0</v>
      </c>
    </row>
    <row r="8946" spans="1:8" x14ac:dyDescent="0.3">
      <c r="A8946" t="s">
        <v>1519</v>
      </c>
      <c r="B8946" t="s">
        <v>1538</v>
      </c>
      <c r="C8946" t="s">
        <v>298</v>
      </c>
      <c r="D8946" t="s">
        <v>1540</v>
      </c>
      <c r="E8946" t="s">
        <v>17</v>
      </c>
      <c r="F8946" t="s">
        <v>128</v>
      </c>
      <c r="G8946">
        <v>2025</v>
      </c>
      <c r="H8946">
        <v>0</v>
      </c>
    </row>
    <row r="8947" spans="1:8" x14ac:dyDescent="0.3">
      <c r="A8947" t="s">
        <v>1519</v>
      </c>
      <c r="B8947" t="s">
        <v>1538</v>
      </c>
      <c r="C8947" t="s">
        <v>298</v>
      </c>
      <c r="D8947" t="s">
        <v>1540</v>
      </c>
      <c r="E8947" t="s">
        <v>17</v>
      </c>
      <c r="F8947" t="s">
        <v>128</v>
      </c>
      <c r="G8947">
        <v>2026</v>
      </c>
      <c r="H8947">
        <v>0</v>
      </c>
    </row>
    <row r="8948" spans="1:8" x14ac:dyDescent="0.3">
      <c r="A8948" t="s">
        <v>1519</v>
      </c>
      <c r="B8948" t="s">
        <v>1538</v>
      </c>
      <c r="C8948" t="s">
        <v>298</v>
      </c>
      <c r="D8948" t="s">
        <v>1540</v>
      </c>
      <c r="E8948" t="s">
        <v>17</v>
      </c>
      <c r="F8948" t="s">
        <v>128</v>
      </c>
      <c r="G8948">
        <v>2027</v>
      </c>
      <c r="H8948">
        <v>0</v>
      </c>
    </row>
    <row r="8949" spans="1:8" x14ac:dyDescent="0.3">
      <c r="A8949" t="s">
        <v>1519</v>
      </c>
      <c r="B8949" t="s">
        <v>1538</v>
      </c>
      <c r="C8949" t="s">
        <v>298</v>
      </c>
      <c r="D8949" t="s">
        <v>1540</v>
      </c>
      <c r="E8949" t="s">
        <v>17</v>
      </c>
      <c r="F8949" t="s">
        <v>128</v>
      </c>
      <c r="G8949">
        <v>2028</v>
      </c>
      <c r="H8949">
        <v>0</v>
      </c>
    </row>
    <row r="8950" spans="1:8" x14ac:dyDescent="0.3">
      <c r="A8950" t="s">
        <v>1519</v>
      </c>
      <c r="B8950" t="s">
        <v>1538</v>
      </c>
      <c r="C8950" t="s">
        <v>298</v>
      </c>
      <c r="D8950" t="s">
        <v>1540</v>
      </c>
      <c r="E8950" t="s">
        <v>17</v>
      </c>
      <c r="F8950" t="s">
        <v>128</v>
      </c>
      <c r="G8950">
        <v>2029</v>
      </c>
      <c r="H8950">
        <v>0</v>
      </c>
    </row>
    <row r="8951" spans="1:8" x14ac:dyDescent="0.3">
      <c r="A8951" t="s">
        <v>1519</v>
      </c>
      <c r="B8951" t="s">
        <v>1538</v>
      </c>
      <c r="C8951" t="s">
        <v>298</v>
      </c>
      <c r="D8951" t="s">
        <v>1540</v>
      </c>
      <c r="E8951" t="s">
        <v>17</v>
      </c>
      <c r="F8951" t="s">
        <v>128</v>
      </c>
      <c r="G8951">
        <v>2030</v>
      </c>
      <c r="H8951">
        <v>0</v>
      </c>
    </row>
    <row r="8952" spans="1:8" x14ac:dyDescent="0.3">
      <c r="A8952" t="s">
        <v>1519</v>
      </c>
      <c r="B8952" t="s">
        <v>1538</v>
      </c>
      <c r="C8952" t="s">
        <v>298</v>
      </c>
      <c r="D8952" t="s">
        <v>1540</v>
      </c>
      <c r="E8952" t="s">
        <v>17</v>
      </c>
      <c r="F8952" t="s">
        <v>128</v>
      </c>
      <c r="G8952">
        <v>2031</v>
      </c>
      <c r="H8952">
        <v>0</v>
      </c>
    </row>
    <row r="8953" spans="1:8" x14ac:dyDescent="0.3">
      <c r="A8953" t="s">
        <v>1519</v>
      </c>
      <c r="B8953" t="s">
        <v>1538</v>
      </c>
      <c r="C8953" t="s">
        <v>298</v>
      </c>
      <c r="D8953" t="s">
        <v>1540</v>
      </c>
      <c r="E8953" t="s">
        <v>17</v>
      </c>
      <c r="F8953" t="s">
        <v>128</v>
      </c>
      <c r="G8953">
        <v>2032</v>
      </c>
      <c r="H8953">
        <v>0</v>
      </c>
    </row>
    <row r="8954" spans="1:8" x14ac:dyDescent="0.3">
      <c r="A8954" t="s">
        <v>1519</v>
      </c>
      <c r="B8954" t="s">
        <v>1538</v>
      </c>
      <c r="C8954" t="s">
        <v>298</v>
      </c>
      <c r="D8954" t="s">
        <v>1540</v>
      </c>
      <c r="E8954" t="s">
        <v>17</v>
      </c>
      <c r="F8954" t="s">
        <v>128</v>
      </c>
      <c r="G8954">
        <v>2033</v>
      </c>
      <c r="H8954">
        <v>0</v>
      </c>
    </row>
    <row r="8955" spans="1:8" x14ac:dyDescent="0.3">
      <c r="A8955" t="s">
        <v>1519</v>
      </c>
      <c r="B8955" t="s">
        <v>1538</v>
      </c>
      <c r="C8955" t="s">
        <v>298</v>
      </c>
      <c r="D8955" t="s">
        <v>1540</v>
      </c>
      <c r="E8955" t="s">
        <v>17</v>
      </c>
      <c r="F8955" t="s">
        <v>128</v>
      </c>
      <c r="G8955">
        <v>2034</v>
      </c>
      <c r="H8955">
        <v>0</v>
      </c>
    </row>
    <row r="8956" spans="1:8" x14ac:dyDescent="0.3">
      <c r="A8956" t="s">
        <v>1519</v>
      </c>
      <c r="B8956" t="s">
        <v>1538</v>
      </c>
      <c r="C8956" t="s">
        <v>298</v>
      </c>
      <c r="D8956" t="s">
        <v>1540</v>
      </c>
      <c r="E8956" t="s">
        <v>17</v>
      </c>
      <c r="F8956" t="s">
        <v>128</v>
      </c>
      <c r="G8956">
        <v>2035</v>
      </c>
      <c r="H8956">
        <v>0</v>
      </c>
    </row>
    <row r="8957" spans="1:8" x14ac:dyDescent="0.3">
      <c r="A8957" t="s">
        <v>1519</v>
      </c>
      <c r="B8957" t="s">
        <v>1538</v>
      </c>
      <c r="C8957" t="s">
        <v>298</v>
      </c>
      <c r="D8957" t="s">
        <v>1540</v>
      </c>
      <c r="E8957" t="s">
        <v>17</v>
      </c>
      <c r="F8957" t="s">
        <v>128</v>
      </c>
      <c r="G8957">
        <v>2036</v>
      </c>
      <c r="H8957">
        <v>0</v>
      </c>
    </row>
    <row r="8958" spans="1:8" x14ac:dyDescent="0.3">
      <c r="A8958" t="s">
        <v>1519</v>
      </c>
      <c r="B8958" t="s">
        <v>1538</v>
      </c>
      <c r="C8958" t="s">
        <v>298</v>
      </c>
      <c r="D8958" t="s">
        <v>1540</v>
      </c>
      <c r="E8958" t="s">
        <v>17</v>
      </c>
      <c r="F8958" t="s">
        <v>128</v>
      </c>
      <c r="G8958">
        <v>2037</v>
      </c>
      <c r="H8958">
        <v>0</v>
      </c>
    </row>
    <row r="8959" spans="1:8" x14ac:dyDescent="0.3">
      <c r="A8959" t="s">
        <v>1519</v>
      </c>
      <c r="B8959" t="s">
        <v>1538</v>
      </c>
      <c r="C8959" t="s">
        <v>298</v>
      </c>
      <c r="D8959" t="s">
        <v>1540</v>
      </c>
      <c r="E8959" t="s">
        <v>17</v>
      </c>
      <c r="F8959" t="s">
        <v>128</v>
      </c>
      <c r="G8959">
        <v>2038</v>
      </c>
      <c r="H8959">
        <v>0</v>
      </c>
    </row>
    <row r="8960" spans="1:8" x14ac:dyDescent="0.3">
      <c r="A8960" t="s">
        <v>1519</v>
      </c>
      <c r="B8960" t="s">
        <v>1538</v>
      </c>
      <c r="C8960" t="s">
        <v>298</v>
      </c>
      <c r="D8960" t="s">
        <v>1540</v>
      </c>
      <c r="E8960" t="s">
        <v>17</v>
      </c>
      <c r="F8960" t="s">
        <v>128</v>
      </c>
      <c r="G8960">
        <v>2039</v>
      </c>
      <c r="H8960">
        <v>0</v>
      </c>
    </row>
    <row r="8961" spans="1:8" x14ac:dyDescent="0.3">
      <c r="A8961" t="s">
        <v>1519</v>
      </c>
      <c r="B8961" t="s">
        <v>1538</v>
      </c>
      <c r="C8961" t="s">
        <v>298</v>
      </c>
      <c r="D8961" t="s">
        <v>1540</v>
      </c>
      <c r="E8961" t="s">
        <v>17</v>
      </c>
      <c r="F8961" t="s">
        <v>128</v>
      </c>
      <c r="G8961">
        <v>2040</v>
      </c>
      <c r="H8961">
        <v>0</v>
      </c>
    </row>
    <row r="8962" spans="1:8" x14ac:dyDescent="0.3">
      <c r="A8962" t="s">
        <v>1519</v>
      </c>
      <c r="B8962" t="s">
        <v>1538</v>
      </c>
      <c r="C8962" t="s">
        <v>298</v>
      </c>
      <c r="D8962" t="s">
        <v>1540</v>
      </c>
      <c r="E8962" t="s">
        <v>17</v>
      </c>
      <c r="F8962" t="s">
        <v>128</v>
      </c>
      <c r="G8962">
        <v>2041</v>
      </c>
      <c r="H8962">
        <v>0</v>
      </c>
    </row>
    <row r="8963" spans="1:8" x14ac:dyDescent="0.3">
      <c r="A8963" t="s">
        <v>1519</v>
      </c>
      <c r="B8963" t="s">
        <v>1538</v>
      </c>
      <c r="C8963" t="s">
        <v>298</v>
      </c>
      <c r="D8963" t="s">
        <v>1540</v>
      </c>
      <c r="E8963" t="s">
        <v>17</v>
      </c>
      <c r="F8963" t="s">
        <v>128</v>
      </c>
      <c r="G8963">
        <v>2042</v>
      </c>
      <c r="H8963">
        <v>0</v>
      </c>
    </row>
    <row r="8964" spans="1:8" x14ac:dyDescent="0.3">
      <c r="A8964" t="s">
        <v>1519</v>
      </c>
      <c r="B8964" t="s">
        <v>1538</v>
      </c>
      <c r="C8964" t="s">
        <v>298</v>
      </c>
      <c r="D8964" t="s">
        <v>1540</v>
      </c>
      <c r="E8964" t="s">
        <v>17</v>
      </c>
      <c r="F8964" t="s">
        <v>128</v>
      </c>
      <c r="G8964">
        <v>2043</v>
      </c>
      <c r="H8964">
        <v>0</v>
      </c>
    </row>
    <row r="8965" spans="1:8" x14ac:dyDescent="0.3">
      <c r="A8965" t="s">
        <v>1519</v>
      </c>
      <c r="B8965" t="s">
        <v>1538</v>
      </c>
      <c r="C8965" t="s">
        <v>298</v>
      </c>
      <c r="D8965" t="s">
        <v>1540</v>
      </c>
      <c r="E8965" t="s">
        <v>17</v>
      </c>
      <c r="F8965" t="s">
        <v>128</v>
      </c>
      <c r="G8965">
        <v>2044</v>
      </c>
      <c r="H8965">
        <v>0</v>
      </c>
    </row>
    <row r="8966" spans="1:8" x14ac:dyDescent="0.3">
      <c r="A8966" t="s">
        <v>1519</v>
      </c>
      <c r="B8966" t="s">
        <v>1538</v>
      </c>
      <c r="C8966" t="s">
        <v>298</v>
      </c>
      <c r="D8966" t="s">
        <v>1540</v>
      </c>
      <c r="E8966" t="s">
        <v>17</v>
      </c>
      <c r="F8966" t="s">
        <v>128</v>
      </c>
      <c r="G8966">
        <v>2045</v>
      </c>
      <c r="H8966">
        <v>0</v>
      </c>
    </row>
    <row r="8967" spans="1:8" x14ac:dyDescent="0.3">
      <c r="A8967" t="s">
        <v>1519</v>
      </c>
      <c r="B8967" t="s">
        <v>1538</v>
      </c>
      <c r="C8967" t="s">
        <v>298</v>
      </c>
      <c r="D8967" t="s">
        <v>1540</v>
      </c>
      <c r="E8967" t="s">
        <v>17</v>
      </c>
      <c r="F8967" t="s">
        <v>128</v>
      </c>
      <c r="G8967">
        <v>2046</v>
      </c>
      <c r="H8967">
        <v>0</v>
      </c>
    </row>
    <row r="8968" spans="1:8" x14ac:dyDescent="0.3">
      <c r="A8968" t="s">
        <v>1519</v>
      </c>
      <c r="B8968" t="s">
        <v>1538</v>
      </c>
      <c r="C8968" t="s">
        <v>298</v>
      </c>
      <c r="D8968" t="s">
        <v>1540</v>
      </c>
      <c r="E8968" t="s">
        <v>17</v>
      </c>
      <c r="F8968" t="s">
        <v>128</v>
      </c>
      <c r="G8968">
        <v>2047</v>
      </c>
      <c r="H8968">
        <v>0</v>
      </c>
    </row>
    <row r="8969" spans="1:8" x14ac:dyDescent="0.3">
      <c r="A8969" t="s">
        <v>1519</v>
      </c>
      <c r="B8969" t="s">
        <v>1538</v>
      </c>
      <c r="C8969" t="s">
        <v>298</v>
      </c>
      <c r="D8969" t="s">
        <v>1540</v>
      </c>
      <c r="E8969" t="s">
        <v>17</v>
      </c>
      <c r="F8969" t="s">
        <v>128</v>
      </c>
      <c r="G8969">
        <v>2048</v>
      </c>
      <c r="H8969">
        <v>0</v>
      </c>
    </row>
    <row r="8970" spans="1:8" x14ac:dyDescent="0.3">
      <c r="A8970" t="s">
        <v>1519</v>
      </c>
      <c r="B8970" t="s">
        <v>1538</v>
      </c>
      <c r="C8970" t="s">
        <v>298</v>
      </c>
      <c r="D8970" t="s">
        <v>1540</v>
      </c>
      <c r="E8970" t="s">
        <v>17</v>
      </c>
      <c r="F8970" t="s">
        <v>128</v>
      </c>
      <c r="G8970">
        <v>2049</v>
      </c>
      <c r="H8970">
        <v>0</v>
      </c>
    </row>
    <row r="8971" spans="1:8" x14ac:dyDescent="0.3">
      <c r="A8971" t="s">
        <v>1519</v>
      </c>
      <c r="B8971" t="s">
        <v>1538</v>
      </c>
      <c r="C8971" t="s">
        <v>298</v>
      </c>
      <c r="D8971" t="s">
        <v>1540</v>
      </c>
      <c r="E8971" t="s">
        <v>17</v>
      </c>
      <c r="F8971" t="s">
        <v>128</v>
      </c>
      <c r="G8971">
        <v>2050</v>
      </c>
      <c r="H8971">
        <v>0</v>
      </c>
    </row>
    <row r="8972" spans="1:8" x14ac:dyDescent="0.3">
      <c r="A8972" t="s">
        <v>1519</v>
      </c>
      <c r="B8972" t="s">
        <v>1538</v>
      </c>
      <c r="C8972" t="s">
        <v>298</v>
      </c>
      <c r="D8972" t="s">
        <v>1540</v>
      </c>
      <c r="E8972" t="s">
        <v>25</v>
      </c>
      <c r="F8972" t="s">
        <v>128</v>
      </c>
      <c r="G8972">
        <v>2025</v>
      </c>
      <c r="H8972">
        <v>0</v>
      </c>
    </row>
    <row r="8973" spans="1:8" x14ac:dyDescent="0.3">
      <c r="A8973" t="s">
        <v>1519</v>
      </c>
      <c r="B8973" t="s">
        <v>1538</v>
      </c>
      <c r="C8973" t="s">
        <v>298</v>
      </c>
      <c r="D8973" t="s">
        <v>1540</v>
      </c>
      <c r="E8973" t="s">
        <v>25</v>
      </c>
      <c r="F8973" t="s">
        <v>128</v>
      </c>
      <c r="G8973">
        <v>2026</v>
      </c>
      <c r="H8973">
        <v>0</v>
      </c>
    </row>
    <row r="8974" spans="1:8" x14ac:dyDescent="0.3">
      <c r="A8974" t="s">
        <v>1519</v>
      </c>
      <c r="B8974" t="s">
        <v>1538</v>
      </c>
      <c r="C8974" t="s">
        <v>298</v>
      </c>
      <c r="D8974" t="s">
        <v>1540</v>
      </c>
      <c r="E8974" t="s">
        <v>25</v>
      </c>
      <c r="F8974" t="s">
        <v>128</v>
      </c>
      <c r="G8974">
        <v>2027</v>
      </c>
      <c r="H8974">
        <v>0</v>
      </c>
    </row>
    <row r="8975" spans="1:8" x14ac:dyDescent="0.3">
      <c r="A8975" t="s">
        <v>1519</v>
      </c>
      <c r="B8975" t="s">
        <v>1538</v>
      </c>
      <c r="C8975" t="s">
        <v>298</v>
      </c>
      <c r="D8975" t="s">
        <v>1540</v>
      </c>
      <c r="E8975" t="s">
        <v>25</v>
      </c>
      <c r="F8975" t="s">
        <v>128</v>
      </c>
      <c r="G8975">
        <v>2028</v>
      </c>
      <c r="H8975">
        <v>0</v>
      </c>
    </row>
    <row r="8976" spans="1:8" x14ac:dyDescent="0.3">
      <c r="A8976" t="s">
        <v>1519</v>
      </c>
      <c r="B8976" t="s">
        <v>1538</v>
      </c>
      <c r="C8976" t="s">
        <v>298</v>
      </c>
      <c r="D8976" t="s">
        <v>1540</v>
      </c>
      <c r="E8976" t="s">
        <v>25</v>
      </c>
      <c r="F8976" t="s">
        <v>128</v>
      </c>
      <c r="G8976">
        <v>2029</v>
      </c>
      <c r="H8976">
        <v>0</v>
      </c>
    </row>
    <row r="8977" spans="1:8" x14ac:dyDescent="0.3">
      <c r="A8977" t="s">
        <v>1519</v>
      </c>
      <c r="B8977" t="s">
        <v>1538</v>
      </c>
      <c r="C8977" t="s">
        <v>298</v>
      </c>
      <c r="D8977" t="s">
        <v>1540</v>
      </c>
      <c r="E8977" t="s">
        <v>25</v>
      </c>
      <c r="F8977" t="s">
        <v>128</v>
      </c>
      <c r="G8977">
        <v>2030</v>
      </c>
      <c r="H8977">
        <v>0</v>
      </c>
    </row>
    <row r="8978" spans="1:8" x14ac:dyDescent="0.3">
      <c r="A8978" t="s">
        <v>1519</v>
      </c>
      <c r="B8978" t="s">
        <v>1538</v>
      </c>
      <c r="C8978" t="s">
        <v>298</v>
      </c>
      <c r="D8978" t="s">
        <v>1540</v>
      </c>
      <c r="E8978" t="s">
        <v>25</v>
      </c>
      <c r="F8978" t="s">
        <v>128</v>
      </c>
      <c r="G8978">
        <v>2031</v>
      </c>
      <c r="H8978">
        <v>0</v>
      </c>
    </row>
    <row r="8979" spans="1:8" x14ac:dyDescent="0.3">
      <c r="A8979" t="s">
        <v>1519</v>
      </c>
      <c r="B8979" t="s">
        <v>1538</v>
      </c>
      <c r="C8979" t="s">
        <v>298</v>
      </c>
      <c r="D8979" t="s">
        <v>1540</v>
      </c>
      <c r="E8979" t="s">
        <v>25</v>
      </c>
      <c r="F8979" t="s">
        <v>128</v>
      </c>
      <c r="G8979">
        <v>2032</v>
      </c>
      <c r="H8979">
        <v>0</v>
      </c>
    </row>
    <row r="8980" spans="1:8" x14ac:dyDescent="0.3">
      <c r="A8980" t="s">
        <v>1519</v>
      </c>
      <c r="B8980" t="s">
        <v>1538</v>
      </c>
      <c r="C8980" t="s">
        <v>298</v>
      </c>
      <c r="D8980" t="s">
        <v>1540</v>
      </c>
      <c r="E8980" t="s">
        <v>25</v>
      </c>
      <c r="F8980" t="s">
        <v>128</v>
      </c>
      <c r="G8980">
        <v>2033</v>
      </c>
      <c r="H8980">
        <v>0</v>
      </c>
    </row>
    <row r="8981" spans="1:8" x14ac:dyDescent="0.3">
      <c r="A8981" t="s">
        <v>1519</v>
      </c>
      <c r="B8981" t="s">
        <v>1538</v>
      </c>
      <c r="C8981" t="s">
        <v>298</v>
      </c>
      <c r="D8981" t="s">
        <v>1540</v>
      </c>
      <c r="E8981" t="s">
        <v>25</v>
      </c>
      <c r="F8981" t="s">
        <v>128</v>
      </c>
      <c r="G8981">
        <v>2034</v>
      </c>
      <c r="H8981">
        <v>0</v>
      </c>
    </row>
    <row r="8982" spans="1:8" x14ac:dyDescent="0.3">
      <c r="A8982" t="s">
        <v>1519</v>
      </c>
      <c r="B8982" t="s">
        <v>1538</v>
      </c>
      <c r="C8982" t="s">
        <v>298</v>
      </c>
      <c r="D8982" t="s">
        <v>1540</v>
      </c>
      <c r="E8982" t="s">
        <v>25</v>
      </c>
      <c r="F8982" t="s">
        <v>128</v>
      </c>
      <c r="G8982">
        <v>2035</v>
      </c>
      <c r="H8982">
        <v>0</v>
      </c>
    </row>
    <row r="8983" spans="1:8" x14ac:dyDescent="0.3">
      <c r="A8983" t="s">
        <v>1519</v>
      </c>
      <c r="B8983" t="s">
        <v>1538</v>
      </c>
      <c r="C8983" t="s">
        <v>298</v>
      </c>
      <c r="D8983" t="s">
        <v>1540</v>
      </c>
      <c r="E8983" t="s">
        <v>25</v>
      </c>
      <c r="F8983" t="s">
        <v>128</v>
      </c>
      <c r="G8983">
        <v>2036</v>
      </c>
      <c r="H8983">
        <v>0</v>
      </c>
    </row>
    <row r="8984" spans="1:8" x14ac:dyDescent="0.3">
      <c r="A8984" t="s">
        <v>1519</v>
      </c>
      <c r="B8984" t="s">
        <v>1538</v>
      </c>
      <c r="C8984" t="s">
        <v>298</v>
      </c>
      <c r="D8984" t="s">
        <v>1540</v>
      </c>
      <c r="E8984" t="s">
        <v>25</v>
      </c>
      <c r="F8984" t="s">
        <v>128</v>
      </c>
      <c r="G8984">
        <v>2037</v>
      </c>
      <c r="H8984">
        <v>0</v>
      </c>
    </row>
    <row r="8985" spans="1:8" x14ac:dyDescent="0.3">
      <c r="A8985" t="s">
        <v>1519</v>
      </c>
      <c r="B8985" t="s">
        <v>1538</v>
      </c>
      <c r="C8985" t="s">
        <v>298</v>
      </c>
      <c r="D8985" t="s">
        <v>1540</v>
      </c>
      <c r="E8985" t="s">
        <v>25</v>
      </c>
      <c r="F8985" t="s">
        <v>128</v>
      </c>
      <c r="G8985">
        <v>2038</v>
      </c>
      <c r="H8985">
        <v>0</v>
      </c>
    </row>
    <row r="8986" spans="1:8" x14ac:dyDescent="0.3">
      <c r="A8986" t="s">
        <v>1519</v>
      </c>
      <c r="B8986" t="s">
        <v>1538</v>
      </c>
      <c r="C8986" t="s">
        <v>298</v>
      </c>
      <c r="D8986" t="s">
        <v>1540</v>
      </c>
      <c r="E8986" t="s">
        <v>25</v>
      </c>
      <c r="F8986" t="s">
        <v>128</v>
      </c>
      <c r="G8986">
        <v>2039</v>
      </c>
      <c r="H8986">
        <v>0</v>
      </c>
    </row>
    <row r="8987" spans="1:8" x14ac:dyDescent="0.3">
      <c r="A8987" t="s">
        <v>1519</v>
      </c>
      <c r="B8987" t="s">
        <v>1538</v>
      </c>
      <c r="C8987" t="s">
        <v>298</v>
      </c>
      <c r="D8987" t="s">
        <v>1540</v>
      </c>
      <c r="E8987" t="s">
        <v>25</v>
      </c>
      <c r="F8987" t="s">
        <v>128</v>
      </c>
      <c r="G8987">
        <v>2040</v>
      </c>
      <c r="H8987">
        <v>0</v>
      </c>
    </row>
    <row r="8988" spans="1:8" x14ac:dyDescent="0.3">
      <c r="A8988" t="s">
        <v>1519</v>
      </c>
      <c r="B8988" t="s">
        <v>1538</v>
      </c>
      <c r="C8988" t="s">
        <v>298</v>
      </c>
      <c r="D8988" t="s">
        <v>1540</v>
      </c>
      <c r="E8988" t="s">
        <v>25</v>
      </c>
      <c r="F8988" t="s">
        <v>128</v>
      </c>
      <c r="G8988">
        <v>2041</v>
      </c>
      <c r="H8988">
        <v>0</v>
      </c>
    </row>
    <row r="8989" spans="1:8" x14ac:dyDescent="0.3">
      <c r="A8989" t="s">
        <v>1519</v>
      </c>
      <c r="B8989" t="s">
        <v>1538</v>
      </c>
      <c r="C8989" t="s">
        <v>298</v>
      </c>
      <c r="D8989" t="s">
        <v>1540</v>
      </c>
      <c r="E8989" t="s">
        <v>25</v>
      </c>
      <c r="F8989" t="s">
        <v>128</v>
      </c>
      <c r="G8989">
        <v>2042</v>
      </c>
      <c r="H8989">
        <v>0</v>
      </c>
    </row>
    <row r="8990" spans="1:8" x14ac:dyDescent="0.3">
      <c r="A8990" t="s">
        <v>1519</v>
      </c>
      <c r="B8990" t="s">
        <v>1538</v>
      </c>
      <c r="C8990" t="s">
        <v>298</v>
      </c>
      <c r="D8990" t="s">
        <v>1540</v>
      </c>
      <c r="E8990" t="s">
        <v>25</v>
      </c>
      <c r="F8990" t="s">
        <v>128</v>
      </c>
      <c r="G8990">
        <v>2043</v>
      </c>
      <c r="H8990">
        <v>0</v>
      </c>
    </row>
    <row r="8991" spans="1:8" x14ac:dyDescent="0.3">
      <c r="A8991" t="s">
        <v>1519</v>
      </c>
      <c r="B8991" t="s">
        <v>1538</v>
      </c>
      <c r="C8991" t="s">
        <v>298</v>
      </c>
      <c r="D8991" t="s">
        <v>1540</v>
      </c>
      <c r="E8991" t="s">
        <v>25</v>
      </c>
      <c r="F8991" t="s">
        <v>128</v>
      </c>
      <c r="G8991">
        <v>2044</v>
      </c>
      <c r="H8991">
        <v>0</v>
      </c>
    </row>
    <row r="8992" spans="1:8" x14ac:dyDescent="0.3">
      <c r="A8992" t="s">
        <v>1519</v>
      </c>
      <c r="B8992" t="s">
        <v>1538</v>
      </c>
      <c r="C8992" t="s">
        <v>298</v>
      </c>
      <c r="D8992" t="s">
        <v>1540</v>
      </c>
      <c r="E8992" t="s">
        <v>25</v>
      </c>
      <c r="F8992" t="s">
        <v>128</v>
      </c>
      <c r="G8992">
        <v>2045</v>
      </c>
      <c r="H8992">
        <v>0</v>
      </c>
    </row>
    <row r="8993" spans="1:8" x14ac:dyDescent="0.3">
      <c r="A8993" t="s">
        <v>1519</v>
      </c>
      <c r="B8993" t="s">
        <v>1538</v>
      </c>
      <c r="C8993" t="s">
        <v>298</v>
      </c>
      <c r="D8993" t="s">
        <v>1540</v>
      </c>
      <c r="E8993" t="s">
        <v>25</v>
      </c>
      <c r="F8993" t="s">
        <v>128</v>
      </c>
      <c r="G8993">
        <v>2046</v>
      </c>
      <c r="H8993">
        <v>0</v>
      </c>
    </row>
    <row r="8994" spans="1:8" x14ac:dyDescent="0.3">
      <c r="A8994" t="s">
        <v>1519</v>
      </c>
      <c r="B8994" t="s">
        <v>1538</v>
      </c>
      <c r="C8994" t="s">
        <v>298</v>
      </c>
      <c r="D8994" t="s">
        <v>1540</v>
      </c>
      <c r="E8994" t="s">
        <v>25</v>
      </c>
      <c r="F8994" t="s">
        <v>128</v>
      </c>
      <c r="G8994">
        <v>2047</v>
      </c>
      <c r="H8994">
        <v>0</v>
      </c>
    </row>
    <row r="8995" spans="1:8" x14ac:dyDescent="0.3">
      <c r="A8995" t="s">
        <v>1519</v>
      </c>
      <c r="B8995" t="s">
        <v>1538</v>
      </c>
      <c r="C8995" t="s">
        <v>298</v>
      </c>
      <c r="D8995" t="s">
        <v>1540</v>
      </c>
      <c r="E8995" t="s">
        <v>25</v>
      </c>
      <c r="F8995" t="s">
        <v>128</v>
      </c>
      <c r="G8995">
        <v>2048</v>
      </c>
      <c r="H8995">
        <v>0</v>
      </c>
    </row>
    <row r="8996" spans="1:8" x14ac:dyDescent="0.3">
      <c r="A8996" t="s">
        <v>1519</v>
      </c>
      <c r="B8996" t="s">
        <v>1538</v>
      </c>
      <c r="C8996" t="s">
        <v>298</v>
      </c>
      <c r="D8996" t="s">
        <v>1540</v>
      </c>
      <c r="E8996" t="s">
        <v>25</v>
      </c>
      <c r="F8996" t="s">
        <v>128</v>
      </c>
      <c r="G8996">
        <v>2049</v>
      </c>
      <c r="H8996">
        <v>0</v>
      </c>
    </row>
    <row r="8997" spans="1:8" x14ac:dyDescent="0.3">
      <c r="A8997" t="s">
        <v>1519</v>
      </c>
      <c r="B8997" t="s">
        <v>1538</v>
      </c>
      <c r="C8997" t="s">
        <v>298</v>
      </c>
      <c r="D8997" t="s">
        <v>1540</v>
      </c>
      <c r="E8997" t="s">
        <v>25</v>
      </c>
      <c r="F8997" t="s">
        <v>128</v>
      </c>
      <c r="G8997">
        <v>2050</v>
      </c>
      <c r="H8997">
        <v>0</v>
      </c>
    </row>
    <row r="8998" spans="1:8" x14ac:dyDescent="0.3">
      <c r="A8998" t="s">
        <v>1519</v>
      </c>
      <c r="B8998" t="s">
        <v>1538</v>
      </c>
      <c r="C8998" t="s">
        <v>298</v>
      </c>
      <c r="D8998" t="s">
        <v>1540</v>
      </c>
      <c r="E8998" t="s">
        <v>33</v>
      </c>
      <c r="F8998" t="s">
        <v>128</v>
      </c>
      <c r="G8998">
        <v>2025</v>
      </c>
      <c r="H8998">
        <v>0</v>
      </c>
    </row>
    <row r="8999" spans="1:8" x14ac:dyDescent="0.3">
      <c r="A8999" t="s">
        <v>1519</v>
      </c>
      <c r="B8999" t="s">
        <v>1538</v>
      </c>
      <c r="C8999" t="s">
        <v>298</v>
      </c>
      <c r="D8999" t="s">
        <v>1540</v>
      </c>
      <c r="E8999" t="s">
        <v>33</v>
      </c>
      <c r="F8999" t="s">
        <v>128</v>
      </c>
      <c r="G8999">
        <v>2026</v>
      </c>
      <c r="H8999">
        <v>0</v>
      </c>
    </row>
    <row r="9000" spans="1:8" x14ac:dyDescent="0.3">
      <c r="A9000" t="s">
        <v>1519</v>
      </c>
      <c r="B9000" t="s">
        <v>1538</v>
      </c>
      <c r="C9000" t="s">
        <v>298</v>
      </c>
      <c r="D9000" t="s">
        <v>1540</v>
      </c>
      <c r="E9000" t="s">
        <v>33</v>
      </c>
      <c r="F9000" t="s">
        <v>128</v>
      </c>
      <c r="G9000">
        <v>2027</v>
      </c>
      <c r="H9000">
        <v>0</v>
      </c>
    </row>
    <row r="9001" spans="1:8" x14ac:dyDescent="0.3">
      <c r="A9001" t="s">
        <v>1519</v>
      </c>
      <c r="B9001" t="s">
        <v>1538</v>
      </c>
      <c r="C9001" t="s">
        <v>298</v>
      </c>
      <c r="D9001" t="s">
        <v>1540</v>
      </c>
      <c r="E9001" t="s">
        <v>33</v>
      </c>
      <c r="F9001" t="s">
        <v>128</v>
      </c>
      <c r="G9001">
        <v>2028</v>
      </c>
      <c r="H9001">
        <v>0</v>
      </c>
    </row>
    <row r="9002" spans="1:8" x14ac:dyDescent="0.3">
      <c r="A9002" t="s">
        <v>1519</v>
      </c>
      <c r="B9002" t="s">
        <v>1538</v>
      </c>
      <c r="C9002" t="s">
        <v>298</v>
      </c>
      <c r="D9002" t="s">
        <v>1540</v>
      </c>
      <c r="E9002" t="s">
        <v>33</v>
      </c>
      <c r="F9002" t="s">
        <v>128</v>
      </c>
      <c r="G9002">
        <v>2029</v>
      </c>
      <c r="H9002">
        <v>0</v>
      </c>
    </row>
    <row r="9003" spans="1:8" x14ac:dyDescent="0.3">
      <c r="A9003" t="s">
        <v>1519</v>
      </c>
      <c r="B9003" t="s">
        <v>1538</v>
      </c>
      <c r="C9003" t="s">
        <v>298</v>
      </c>
      <c r="D9003" t="s">
        <v>1540</v>
      </c>
      <c r="E9003" t="s">
        <v>33</v>
      </c>
      <c r="F9003" t="s">
        <v>128</v>
      </c>
      <c r="G9003">
        <v>2030</v>
      </c>
      <c r="H9003">
        <v>0</v>
      </c>
    </row>
    <row r="9004" spans="1:8" x14ac:dyDescent="0.3">
      <c r="A9004" t="s">
        <v>1519</v>
      </c>
      <c r="B9004" t="s">
        <v>1538</v>
      </c>
      <c r="C9004" t="s">
        <v>298</v>
      </c>
      <c r="D9004" t="s">
        <v>1540</v>
      </c>
      <c r="E9004" t="s">
        <v>33</v>
      </c>
      <c r="F9004" t="s">
        <v>128</v>
      </c>
      <c r="G9004">
        <v>2031</v>
      </c>
      <c r="H9004">
        <v>0</v>
      </c>
    </row>
    <row r="9005" spans="1:8" x14ac:dyDescent="0.3">
      <c r="A9005" t="s">
        <v>1519</v>
      </c>
      <c r="B9005" t="s">
        <v>1538</v>
      </c>
      <c r="C9005" t="s">
        <v>298</v>
      </c>
      <c r="D9005" t="s">
        <v>1540</v>
      </c>
      <c r="E9005" t="s">
        <v>33</v>
      </c>
      <c r="F9005" t="s">
        <v>128</v>
      </c>
      <c r="G9005">
        <v>2032</v>
      </c>
      <c r="H9005">
        <v>0</v>
      </c>
    </row>
    <row r="9006" spans="1:8" x14ac:dyDescent="0.3">
      <c r="A9006" t="s">
        <v>1519</v>
      </c>
      <c r="B9006" t="s">
        <v>1538</v>
      </c>
      <c r="C9006" t="s">
        <v>298</v>
      </c>
      <c r="D9006" t="s">
        <v>1540</v>
      </c>
      <c r="E9006" t="s">
        <v>33</v>
      </c>
      <c r="F9006" t="s">
        <v>128</v>
      </c>
      <c r="G9006">
        <v>2033</v>
      </c>
      <c r="H9006">
        <v>0</v>
      </c>
    </row>
    <row r="9007" spans="1:8" x14ac:dyDescent="0.3">
      <c r="A9007" t="s">
        <v>1519</v>
      </c>
      <c r="B9007" t="s">
        <v>1538</v>
      </c>
      <c r="C9007" t="s">
        <v>298</v>
      </c>
      <c r="D9007" t="s">
        <v>1540</v>
      </c>
      <c r="E9007" t="s">
        <v>33</v>
      </c>
      <c r="F9007" t="s">
        <v>128</v>
      </c>
      <c r="G9007">
        <v>2034</v>
      </c>
      <c r="H9007">
        <v>0</v>
      </c>
    </row>
    <row r="9008" spans="1:8" x14ac:dyDescent="0.3">
      <c r="A9008" t="s">
        <v>1519</v>
      </c>
      <c r="B9008" t="s">
        <v>1538</v>
      </c>
      <c r="C9008" t="s">
        <v>298</v>
      </c>
      <c r="D9008" t="s">
        <v>1540</v>
      </c>
      <c r="E9008" t="s">
        <v>33</v>
      </c>
      <c r="F9008" t="s">
        <v>128</v>
      </c>
      <c r="G9008">
        <v>2035</v>
      </c>
      <c r="H9008">
        <v>0</v>
      </c>
    </row>
    <row r="9009" spans="1:8" x14ac:dyDescent="0.3">
      <c r="A9009" t="s">
        <v>1519</v>
      </c>
      <c r="B9009" t="s">
        <v>1538</v>
      </c>
      <c r="C9009" t="s">
        <v>298</v>
      </c>
      <c r="D9009" t="s">
        <v>1540</v>
      </c>
      <c r="E9009" t="s">
        <v>33</v>
      </c>
      <c r="F9009" t="s">
        <v>128</v>
      </c>
      <c r="G9009">
        <v>2036</v>
      </c>
      <c r="H9009">
        <v>0</v>
      </c>
    </row>
    <row r="9010" spans="1:8" x14ac:dyDescent="0.3">
      <c r="A9010" t="s">
        <v>1519</v>
      </c>
      <c r="B9010" t="s">
        <v>1538</v>
      </c>
      <c r="C9010" t="s">
        <v>298</v>
      </c>
      <c r="D9010" t="s">
        <v>1540</v>
      </c>
      <c r="E9010" t="s">
        <v>33</v>
      </c>
      <c r="F9010" t="s">
        <v>128</v>
      </c>
      <c r="G9010">
        <v>2037</v>
      </c>
      <c r="H9010">
        <v>0</v>
      </c>
    </row>
    <row r="9011" spans="1:8" x14ac:dyDescent="0.3">
      <c r="A9011" t="s">
        <v>1519</v>
      </c>
      <c r="B9011" t="s">
        <v>1538</v>
      </c>
      <c r="C9011" t="s">
        <v>298</v>
      </c>
      <c r="D9011" t="s">
        <v>1540</v>
      </c>
      <c r="E9011" t="s">
        <v>33</v>
      </c>
      <c r="F9011" t="s">
        <v>128</v>
      </c>
      <c r="G9011">
        <v>2038</v>
      </c>
      <c r="H9011">
        <v>0</v>
      </c>
    </row>
    <row r="9012" spans="1:8" x14ac:dyDescent="0.3">
      <c r="A9012" t="s">
        <v>1519</v>
      </c>
      <c r="B9012" t="s">
        <v>1538</v>
      </c>
      <c r="C9012" t="s">
        <v>298</v>
      </c>
      <c r="D9012" t="s">
        <v>1540</v>
      </c>
      <c r="E9012" t="s">
        <v>33</v>
      </c>
      <c r="F9012" t="s">
        <v>128</v>
      </c>
      <c r="G9012">
        <v>2039</v>
      </c>
      <c r="H9012">
        <v>0</v>
      </c>
    </row>
    <row r="9013" spans="1:8" x14ac:dyDescent="0.3">
      <c r="A9013" t="s">
        <v>1519</v>
      </c>
      <c r="B9013" t="s">
        <v>1538</v>
      </c>
      <c r="C9013" t="s">
        <v>298</v>
      </c>
      <c r="D9013" t="s">
        <v>1540</v>
      </c>
      <c r="E9013" t="s">
        <v>33</v>
      </c>
      <c r="F9013" t="s">
        <v>128</v>
      </c>
      <c r="G9013">
        <v>2040</v>
      </c>
      <c r="H9013">
        <v>0</v>
      </c>
    </row>
    <row r="9014" spans="1:8" x14ac:dyDescent="0.3">
      <c r="A9014" t="s">
        <v>1519</v>
      </c>
      <c r="B9014" t="s">
        <v>1538</v>
      </c>
      <c r="C9014" t="s">
        <v>298</v>
      </c>
      <c r="D9014" t="s">
        <v>1540</v>
      </c>
      <c r="E9014" t="s">
        <v>33</v>
      </c>
      <c r="F9014" t="s">
        <v>128</v>
      </c>
      <c r="G9014">
        <v>2041</v>
      </c>
      <c r="H9014">
        <v>0</v>
      </c>
    </row>
    <row r="9015" spans="1:8" x14ac:dyDescent="0.3">
      <c r="A9015" t="s">
        <v>1519</v>
      </c>
      <c r="B9015" t="s">
        <v>1538</v>
      </c>
      <c r="C9015" t="s">
        <v>298</v>
      </c>
      <c r="D9015" t="s">
        <v>1540</v>
      </c>
      <c r="E9015" t="s">
        <v>33</v>
      </c>
      <c r="F9015" t="s">
        <v>128</v>
      </c>
      <c r="G9015">
        <v>2042</v>
      </c>
      <c r="H9015">
        <v>0</v>
      </c>
    </row>
    <row r="9016" spans="1:8" x14ac:dyDescent="0.3">
      <c r="A9016" t="s">
        <v>1519</v>
      </c>
      <c r="B9016" t="s">
        <v>1538</v>
      </c>
      <c r="C9016" t="s">
        <v>298</v>
      </c>
      <c r="D9016" t="s">
        <v>1540</v>
      </c>
      <c r="E9016" t="s">
        <v>33</v>
      </c>
      <c r="F9016" t="s">
        <v>128</v>
      </c>
      <c r="G9016">
        <v>2043</v>
      </c>
      <c r="H9016">
        <v>0</v>
      </c>
    </row>
    <row r="9017" spans="1:8" x14ac:dyDescent="0.3">
      <c r="A9017" t="s">
        <v>1519</v>
      </c>
      <c r="B9017" t="s">
        <v>1538</v>
      </c>
      <c r="C9017" t="s">
        <v>298</v>
      </c>
      <c r="D9017" t="s">
        <v>1540</v>
      </c>
      <c r="E9017" t="s">
        <v>33</v>
      </c>
      <c r="F9017" t="s">
        <v>128</v>
      </c>
      <c r="G9017">
        <v>2044</v>
      </c>
      <c r="H9017">
        <v>0</v>
      </c>
    </row>
    <row r="9018" spans="1:8" x14ac:dyDescent="0.3">
      <c r="A9018" t="s">
        <v>1519</v>
      </c>
      <c r="B9018" t="s">
        <v>1538</v>
      </c>
      <c r="C9018" t="s">
        <v>298</v>
      </c>
      <c r="D9018" t="s">
        <v>1540</v>
      </c>
      <c r="E9018" t="s">
        <v>33</v>
      </c>
      <c r="F9018" t="s">
        <v>128</v>
      </c>
      <c r="G9018">
        <v>2045</v>
      </c>
      <c r="H9018">
        <v>0</v>
      </c>
    </row>
    <row r="9019" spans="1:8" x14ac:dyDescent="0.3">
      <c r="A9019" t="s">
        <v>1519</v>
      </c>
      <c r="B9019" t="s">
        <v>1538</v>
      </c>
      <c r="C9019" t="s">
        <v>298</v>
      </c>
      <c r="D9019" t="s">
        <v>1540</v>
      </c>
      <c r="E9019" t="s">
        <v>33</v>
      </c>
      <c r="F9019" t="s">
        <v>128</v>
      </c>
      <c r="G9019">
        <v>2046</v>
      </c>
      <c r="H9019">
        <v>0</v>
      </c>
    </row>
    <row r="9020" spans="1:8" x14ac:dyDescent="0.3">
      <c r="A9020" t="s">
        <v>1519</v>
      </c>
      <c r="B9020" t="s">
        <v>1538</v>
      </c>
      <c r="C9020" t="s">
        <v>298</v>
      </c>
      <c r="D9020" t="s">
        <v>1540</v>
      </c>
      <c r="E9020" t="s">
        <v>33</v>
      </c>
      <c r="F9020" t="s">
        <v>128</v>
      </c>
      <c r="G9020">
        <v>2047</v>
      </c>
      <c r="H9020">
        <v>0</v>
      </c>
    </row>
    <row r="9021" spans="1:8" x14ac:dyDescent="0.3">
      <c r="A9021" t="s">
        <v>1519</v>
      </c>
      <c r="B9021" t="s">
        <v>1538</v>
      </c>
      <c r="C9021" t="s">
        <v>298</v>
      </c>
      <c r="D9021" t="s">
        <v>1540</v>
      </c>
      <c r="E9021" t="s">
        <v>33</v>
      </c>
      <c r="F9021" t="s">
        <v>128</v>
      </c>
      <c r="G9021">
        <v>2048</v>
      </c>
      <c r="H9021">
        <v>0</v>
      </c>
    </row>
    <row r="9022" spans="1:8" x14ac:dyDescent="0.3">
      <c r="A9022" t="s">
        <v>1519</v>
      </c>
      <c r="B9022" t="s">
        <v>1538</v>
      </c>
      <c r="C9022" t="s">
        <v>298</v>
      </c>
      <c r="D9022" t="s">
        <v>1540</v>
      </c>
      <c r="E9022" t="s">
        <v>33</v>
      </c>
      <c r="F9022" t="s">
        <v>128</v>
      </c>
      <c r="G9022">
        <v>2049</v>
      </c>
      <c r="H9022">
        <v>0</v>
      </c>
    </row>
    <row r="9023" spans="1:8" x14ac:dyDescent="0.3">
      <c r="A9023" t="s">
        <v>1519</v>
      </c>
      <c r="B9023" t="s">
        <v>1538</v>
      </c>
      <c r="C9023" t="s">
        <v>298</v>
      </c>
      <c r="D9023" t="s">
        <v>1540</v>
      </c>
      <c r="E9023" t="s">
        <v>33</v>
      </c>
      <c r="F9023" t="s">
        <v>128</v>
      </c>
      <c r="G9023">
        <v>2050</v>
      </c>
      <c r="H9023">
        <v>0</v>
      </c>
    </row>
    <row r="9024" spans="1:8" x14ac:dyDescent="0.3">
      <c r="A9024" t="s">
        <v>1519</v>
      </c>
      <c r="B9024" t="s">
        <v>1538</v>
      </c>
      <c r="C9024" t="s">
        <v>298</v>
      </c>
      <c r="D9024" t="s">
        <v>1540</v>
      </c>
      <c r="E9024" t="s">
        <v>3</v>
      </c>
      <c r="F9024" t="s">
        <v>128</v>
      </c>
      <c r="G9024">
        <v>2025</v>
      </c>
      <c r="H9024">
        <v>0</v>
      </c>
    </row>
    <row r="9025" spans="1:8" x14ac:dyDescent="0.3">
      <c r="A9025" t="s">
        <v>1519</v>
      </c>
      <c r="B9025" t="s">
        <v>1538</v>
      </c>
      <c r="C9025" t="s">
        <v>298</v>
      </c>
      <c r="D9025" t="s">
        <v>1540</v>
      </c>
      <c r="E9025" t="s">
        <v>3</v>
      </c>
      <c r="F9025" t="s">
        <v>128</v>
      </c>
      <c r="G9025">
        <v>2026</v>
      </c>
      <c r="H9025">
        <v>0</v>
      </c>
    </row>
    <row r="9026" spans="1:8" x14ac:dyDescent="0.3">
      <c r="A9026" t="s">
        <v>1519</v>
      </c>
      <c r="B9026" t="s">
        <v>1538</v>
      </c>
      <c r="C9026" t="s">
        <v>298</v>
      </c>
      <c r="D9026" t="s">
        <v>1540</v>
      </c>
      <c r="E9026" t="s">
        <v>3</v>
      </c>
      <c r="F9026" t="s">
        <v>128</v>
      </c>
      <c r="G9026">
        <v>2027</v>
      </c>
      <c r="H9026">
        <v>0</v>
      </c>
    </row>
    <row r="9027" spans="1:8" x14ac:dyDescent="0.3">
      <c r="A9027" t="s">
        <v>1519</v>
      </c>
      <c r="B9027" t="s">
        <v>1538</v>
      </c>
      <c r="C9027" t="s">
        <v>298</v>
      </c>
      <c r="D9027" t="s">
        <v>1540</v>
      </c>
      <c r="E9027" t="s">
        <v>3</v>
      </c>
      <c r="F9027" t="s">
        <v>128</v>
      </c>
      <c r="G9027">
        <v>2028</v>
      </c>
      <c r="H9027">
        <v>0</v>
      </c>
    </row>
    <row r="9028" spans="1:8" x14ac:dyDescent="0.3">
      <c r="A9028" t="s">
        <v>1519</v>
      </c>
      <c r="B9028" t="s">
        <v>1538</v>
      </c>
      <c r="C9028" t="s">
        <v>298</v>
      </c>
      <c r="D9028" t="s">
        <v>1540</v>
      </c>
      <c r="E9028" t="s">
        <v>3</v>
      </c>
      <c r="F9028" t="s">
        <v>128</v>
      </c>
      <c r="G9028">
        <v>2029</v>
      </c>
      <c r="H9028">
        <v>0</v>
      </c>
    </row>
    <row r="9029" spans="1:8" x14ac:dyDescent="0.3">
      <c r="A9029" t="s">
        <v>1519</v>
      </c>
      <c r="B9029" t="s">
        <v>1538</v>
      </c>
      <c r="C9029" t="s">
        <v>298</v>
      </c>
      <c r="D9029" t="s">
        <v>1540</v>
      </c>
      <c r="E9029" t="s">
        <v>3</v>
      </c>
      <c r="F9029" t="s">
        <v>128</v>
      </c>
      <c r="G9029">
        <v>2030</v>
      </c>
      <c r="H9029">
        <v>0</v>
      </c>
    </row>
    <row r="9030" spans="1:8" x14ac:dyDescent="0.3">
      <c r="A9030" t="s">
        <v>1519</v>
      </c>
      <c r="B9030" t="s">
        <v>1538</v>
      </c>
      <c r="C9030" t="s">
        <v>298</v>
      </c>
      <c r="D9030" t="s">
        <v>1540</v>
      </c>
      <c r="E9030" t="s">
        <v>3</v>
      </c>
      <c r="F9030" t="s">
        <v>128</v>
      </c>
      <c r="G9030">
        <v>2031</v>
      </c>
      <c r="H9030">
        <v>0</v>
      </c>
    </row>
    <row r="9031" spans="1:8" x14ac:dyDescent="0.3">
      <c r="A9031" t="s">
        <v>1519</v>
      </c>
      <c r="B9031" t="s">
        <v>1538</v>
      </c>
      <c r="C9031" t="s">
        <v>298</v>
      </c>
      <c r="D9031" t="s">
        <v>1540</v>
      </c>
      <c r="E9031" t="s">
        <v>3</v>
      </c>
      <c r="F9031" t="s">
        <v>128</v>
      </c>
      <c r="G9031">
        <v>2032</v>
      </c>
      <c r="H9031">
        <v>0</v>
      </c>
    </row>
    <row r="9032" spans="1:8" x14ac:dyDescent="0.3">
      <c r="A9032" t="s">
        <v>1519</v>
      </c>
      <c r="B9032" t="s">
        <v>1538</v>
      </c>
      <c r="C9032" t="s">
        <v>298</v>
      </c>
      <c r="D9032" t="s">
        <v>1540</v>
      </c>
      <c r="E9032" t="s">
        <v>3</v>
      </c>
      <c r="F9032" t="s">
        <v>128</v>
      </c>
      <c r="G9032">
        <v>2033</v>
      </c>
      <c r="H9032">
        <v>0</v>
      </c>
    </row>
    <row r="9033" spans="1:8" x14ac:dyDescent="0.3">
      <c r="A9033" t="s">
        <v>1519</v>
      </c>
      <c r="B9033" t="s">
        <v>1538</v>
      </c>
      <c r="C9033" t="s">
        <v>298</v>
      </c>
      <c r="D9033" t="s">
        <v>1540</v>
      </c>
      <c r="E9033" t="s">
        <v>3</v>
      </c>
      <c r="F9033" t="s">
        <v>128</v>
      </c>
      <c r="G9033">
        <v>2034</v>
      </c>
      <c r="H9033">
        <v>0</v>
      </c>
    </row>
    <row r="9034" spans="1:8" x14ac:dyDescent="0.3">
      <c r="A9034" t="s">
        <v>1519</v>
      </c>
      <c r="B9034" t="s">
        <v>1538</v>
      </c>
      <c r="C9034" t="s">
        <v>298</v>
      </c>
      <c r="D9034" t="s">
        <v>1540</v>
      </c>
      <c r="E9034" t="s">
        <v>3</v>
      </c>
      <c r="F9034" t="s">
        <v>128</v>
      </c>
      <c r="G9034">
        <v>2035</v>
      </c>
      <c r="H9034">
        <v>0</v>
      </c>
    </row>
    <row r="9035" spans="1:8" x14ac:dyDescent="0.3">
      <c r="A9035" t="s">
        <v>1519</v>
      </c>
      <c r="B9035" t="s">
        <v>1538</v>
      </c>
      <c r="C9035" t="s">
        <v>298</v>
      </c>
      <c r="D9035" t="s">
        <v>1540</v>
      </c>
      <c r="E9035" t="s">
        <v>3</v>
      </c>
      <c r="F9035" t="s">
        <v>128</v>
      </c>
      <c r="G9035">
        <v>2036</v>
      </c>
      <c r="H9035">
        <v>0</v>
      </c>
    </row>
    <row r="9036" spans="1:8" x14ac:dyDescent="0.3">
      <c r="A9036" t="s">
        <v>1519</v>
      </c>
      <c r="B9036" t="s">
        <v>1538</v>
      </c>
      <c r="C9036" t="s">
        <v>298</v>
      </c>
      <c r="D9036" t="s">
        <v>1540</v>
      </c>
      <c r="E9036" t="s">
        <v>3</v>
      </c>
      <c r="F9036" t="s">
        <v>128</v>
      </c>
      <c r="G9036">
        <v>2037</v>
      </c>
      <c r="H9036">
        <v>0</v>
      </c>
    </row>
    <row r="9037" spans="1:8" x14ac:dyDescent="0.3">
      <c r="A9037" t="s">
        <v>1519</v>
      </c>
      <c r="B9037" t="s">
        <v>1538</v>
      </c>
      <c r="C9037" t="s">
        <v>298</v>
      </c>
      <c r="D9037" t="s">
        <v>1540</v>
      </c>
      <c r="E9037" t="s">
        <v>3</v>
      </c>
      <c r="F9037" t="s">
        <v>128</v>
      </c>
      <c r="G9037">
        <v>2038</v>
      </c>
      <c r="H9037">
        <v>0</v>
      </c>
    </row>
    <row r="9038" spans="1:8" x14ac:dyDescent="0.3">
      <c r="A9038" t="s">
        <v>1519</v>
      </c>
      <c r="B9038" t="s">
        <v>1538</v>
      </c>
      <c r="C9038" t="s">
        <v>298</v>
      </c>
      <c r="D9038" t="s">
        <v>1540</v>
      </c>
      <c r="E9038" t="s">
        <v>3</v>
      </c>
      <c r="F9038" t="s">
        <v>128</v>
      </c>
      <c r="G9038">
        <v>2039</v>
      </c>
      <c r="H9038">
        <v>0</v>
      </c>
    </row>
    <row r="9039" spans="1:8" x14ac:dyDescent="0.3">
      <c r="A9039" t="s">
        <v>1519</v>
      </c>
      <c r="B9039" t="s">
        <v>1538</v>
      </c>
      <c r="C9039" t="s">
        <v>298</v>
      </c>
      <c r="D9039" t="s">
        <v>1540</v>
      </c>
      <c r="E9039" t="s">
        <v>3</v>
      </c>
      <c r="F9039" t="s">
        <v>128</v>
      </c>
      <c r="G9039">
        <v>2040</v>
      </c>
      <c r="H9039">
        <v>0</v>
      </c>
    </row>
    <row r="9040" spans="1:8" x14ac:dyDescent="0.3">
      <c r="A9040" t="s">
        <v>1519</v>
      </c>
      <c r="B9040" t="s">
        <v>1538</v>
      </c>
      <c r="C9040" t="s">
        <v>298</v>
      </c>
      <c r="D9040" t="s">
        <v>1540</v>
      </c>
      <c r="E9040" t="s">
        <v>3</v>
      </c>
      <c r="F9040" t="s">
        <v>128</v>
      </c>
      <c r="G9040">
        <v>2041</v>
      </c>
      <c r="H9040">
        <v>0</v>
      </c>
    </row>
    <row r="9041" spans="1:8" x14ac:dyDescent="0.3">
      <c r="A9041" t="s">
        <v>1519</v>
      </c>
      <c r="B9041" t="s">
        <v>1538</v>
      </c>
      <c r="C9041" t="s">
        <v>298</v>
      </c>
      <c r="D9041" t="s">
        <v>1540</v>
      </c>
      <c r="E9041" t="s">
        <v>3</v>
      </c>
      <c r="F9041" t="s">
        <v>128</v>
      </c>
      <c r="G9041">
        <v>2042</v>
      </c>
      <c r="H9041">
        <v>0</v>
      </c>
    </row>
    <row r="9042" spans="1:8" x14ac:dyDescent="0.3">
      <c r="A9042" t="s">
        <v>1519</v>
      </c>
      <c r="B9042" t="s">
        <v>1538</v>
      </c>
      <c r="C9042" t="s">
        <v>298</v>
      </c>
      <c r="D9042" t="s">
        <v>1540</v>
      </c>
      <c r="E9042" t="s">
        <v>3</v>
      </c>
      <c r="F9042" t="s">
        <v>128</v>
      </c>
      <c r="G9042">
        <v>2043</v>
      </c>
      <c r="H9042">
        <v>0</v>
      </c>
    </row>
    <row r="9043" spans="1:8" x14ac:dyDescent="0.3">
      <c r="A9043" t="s">
        <v>1519</v>
      </c>
      <c r="B9043" t="s">
        <v>1538</v>
      </c>
      <c r="C9043" t="s">
        <v>298</v>
      </c>
      <c r="D9043" t="s">
        <v>1540</v>
      </c>
      <c r="E9043" t="s">
        <v>3</v>
      </c>
      <c r="F9043" t="s">
        <v>128</v>
      </c>
      <c r="G9043">
        <v>2044</v>
      </c>
      <c r="H9043">
        <v>0</v>
      </c>
    </row>
    <row r="9044" spans="1:8" x14ac:dyDescent="0.3">
      <c r="A9044" t="s">
        <v>1519</v>
      </c>
      <c r="B9044" t="s">
        <v>1538</v>
      </c>
      <c r="C9044" t="s">
        <v>298</v>
      </c>
      <c r="D9044" t="s">
        <v>1540</v>
      </c>
      <c r="E9044" t="s">
        <v>3</v>
      </c>
      <c r="F9044" t="s">
        <v>128</v>
      </c>
      <c r="G9044">
        <v>2045</v>
      </c>
      <c r="H9044">
        <v>0</v>
      </c>
    </row>
    <row r="9045" spans="1:8" x14ac:dyDescent="0.3">
      <c r="A9045" t="s">
        <v>1519</v>
      </c>
      <c r="B9045" t="s">
        <v>1538</v>
      </c>
      <c r="C9045" t="s">
        <v>298</v>
      </c>
      <c r="D9045" t="s">
        <v>1540</v>
      </c>
      <c r="E9045" t="s">
        <v>3</v>
      </c>
      <c r="F9045" t="s">
        <v>128</v>
      </c>
      <c r="G9045">
        <v>2046</v>
      </c>
      <c r="H9045">
        <v>0</v>
      </c>
    </row>
    <row r="9046" spans="1:8" x14ac:dyDescent="0.3">
      <c r="A9046" t="s">
        <v>1519</v>
      </c>
      <c r="B9046" t="s">
        <v>1538</v>
      </c>
      <c r="C9046" t="s">
        <v>298</v>
      </c>
      <c r="D9046" t="s">
        <v>1540</v>
      </c>
      <c r="E9046" t="s">
        <v>3</v>
      </c>
      <c r="F9046" t="s">
        <v>128</v>
      </c>
      <c r="G9046">
        <v>2047</v>
      </c>
      <c r="H9046">
        <v>0</v>
      </c>
    </row>
    <row r="9047" spans="1:8" x14ac:dyDescent="0.3">
      <c r="A9047" t="s">
        <v>1519</v>
      </c>
      <c r="B9047" t="s">
        <v>1538</v>
      </c>
      <c r="C9047" t="s">
        <v>298</v>
      </c>
      <c r="D9047" t="s">
        <v>1540</v>
      </c>
      <c r="E9047" t="s">
        <v>3</v>
      </c>
      <c r="F9047" t="s">
        <v>128</v>
      </c>
      <c r="G9047">
        <v>2048</v>
      </c>
      <c r="H9047">
        <v>0</v>
      </c>
    </row>
    <row r="9048" spans="1:8" x14ac:dyDescent="0.3">
      <c r="A9048" t="s">
        <v>1519</v>
      </c>
      <c r="B9048" t="s">
        <v>1538</v>
      </c>
      <c r="C9048" t="s">
        <v>298</v>
      </c>
      <c r="D9048" t="s">
        <v>1540</v>
      </c>
      <c r="E9048" t="s">
        <v>3</v>
      </c>
      <c r="F9048" t="s">
        <v>128</v>
      </c>
      <c r="G9048">
        <v>2049</v>
      </c>
      <c r="H9048">
        <v>0</v>
      </c>
    </row>
    <row r="9049" spans="1:8" x14ac:dyDescent="0.3">
      <c r="A9049" t="s">
        <v>1519</v>
      </c>
      <c r="B9049" t="s">
        <v>1538</v>
      </c>
      <c r="C9049" t="s">
        <v>298</v>
      </c>
      <c r="D9049" t="s">
        <v>1540</v>
      </c>
      <c r="E9049" t="s">
        <v>3</v>
      </c>
      <c r="F9049" t="s">
        <v>128</v>
      </c>
      <c r="G9049">
        <v>2050</v>
      </c>
      <c r="H9049">
        <v>0</v>
      </c>
    </row>
    <row r="9050" spans="1:8" x14ac:dyDescent="0.3">
      <c r="A9050" t="s">
        <v>1519</v>
      </c>
      <c r="B9050" t="s">
        <v>1538</v>
      </c>
      <c r="C9050" t="s">
        <v>298</v>
      </c>
      <c r="D9050" t="s">
        <v>1540</v>
      </c>
      <c r="E9050" t="s">
        <v>11</v>
      </c>
      <c r="F9050" t="s">
        <v>128</v>
      </c>
      <c r="G9050">
        <v>2025</v>
      </c>
      <c r="H9050">
        <v>0</v>
      </c>
    </row>
    <row r="9051" spans="1:8" x14ac:dyDescent="0.3">
      <c r="A9051" t="s">
        <v>1519</v>
      </c>
      <c r="B9051" t="s">
        <v>1538</v>
      </c>
      <c r="C9051" t="s">
        <v>298</v>
      </c>
      <c r="D9051" t="s">
        <v>1540</v>
      </c>
      <c r="E9051" t="s">
        <v>11</v>
      </c>
      <c r="F9051" t="s">
        <v>128</v>
      </c>
      <c r="G9051">
        <v>2026</v>
      </c>
      <c r="H9051">
        <v>0</v>
      </c>
    </row>
    <row r="9052" spans="1:8" x14ac:dyDescent="0.3">
      <c r="A9052" t="s">
        <v>1519</v>
      </c>
      <c r="B9052" t="s">
        <v>1538</v>
      </c>
      <c r="C9052" t="s">
        <v>298</v>
      </c>
      <c r="D9052" t="s">
        <v>1540</v>
      </c>
      <c r="E9052" t="s">
        <v>11</v>
      </c>
      <c r="F9052" t="s">
        <v>128</v>
      </c>
      <c r="G9052">
        <v>2027</v>
      </c>
      <c r="H9052">
        <v>0</v>
      </c>
    </row>
    <row r="9053" spans="1:8" x14ac:dyDescent="0.3">
      <c r="A9053" t="s">
        <v>1519</v>
      </c>
      <c r="B9053" t="s">
        <v>1538</v>
      </c>
      <c r="C9053" t="s">
        <v>298</v>
      </c>
      <c r="D9053" t="s">
        <v>1540</v>
      </c>
      <c r="E9053" t="s">
        <v>11</v>
      </c>
      <c r="F9053" t="s">
        <v>128</v>
      </c>
      <c r="G9053">
        <v>2028</v>
      </c>
      <c r="H9053">
        <v>0</v>
      </c>
    </row>
    <row r="9054" spans="1:8" x14ac:dyDescent="0.3">
      <c r="A9054" t="s">
        <v>1519</v>
      </c>
      <c r="B9054" t="s">
        <v>1538</v>
      </c>
      <c r="C9054" t="s">
        <v>298</v>
      </c>
      <c r="D9054" t="s">
        <v>1540</v>
      </c>
      <c r="E9054" t="s">
        <v>11</v>
      </c>
      <c r="F9054" t="s">
        <v>128</v>
      </c>
      <c r="G9054">
        <v>2029</v>
      </c>
      <c r="H9054">
        <v>0</v>
      </c>
    </row>
    <row r="9055" spans="1:8" x14ac:dyDescent="0.3">
      <c r="A9055" t="s">
        <v>1519</v>
      </c>
      <c r="B9055" t="s">
        <v>1538</v>
      </c>
      <c r="C9055" t="s">
        <v>298</v>
      </c>
      <c r="D9055" t="s">
        <v>1540</v>
      </c>
      <c r="E9055" t="s">
        <v>11</v>
      </c>
      <c r="F9055" t="s">
        <v>128</v>
      </c>
      <c r="G9055">
        <v>2030</v>
      </c>
      <c r="H9055">
        <v>0</v>
      </c>
    </row>
    <row r="9056" spans="1:8" x14ac:dyDescent="0.3">
      <c r="A9056" t="s">
        <v>1519</v>
      </c>
      <c r="B9056" t="s">
        <v>1538</v>
      </c>
      <c r="C9056" t="s">
        <v>298</v>
      </c>
      <c r="D9056" t="s">
        <v>1540</v>
      </c>
      <c r="E9056" t="s">
        <v>11</v>
      </c>
      <c r="F9056" t="s">
        <v>128</v>
      </c>
      <c r="G9056">
        <v>2031</v>
      </c>
      <c r="H9056">
        <v>0</v>
      </c>
    </row>
    <row r="9057" spans="1:8" x14ac:dyDescent="0.3">
      <c r="A9057" t="s">
        <v>1519</v>
      </c>
      <c r="B9057" t="s">
        <v>1538</v>
      </c>
      <c r="C9057" t="s">
        <v>298</v>
      </c>
      <c r="D9057" t="s">
        <v>1540</v>
      </c>
      <c r="E9057" t="s">
        <v>11</v>
      </c>
      <c r="F9057" t="s">
        <v>128</v>
      </c>
      <c r="G9057">
        <v>2032</v>
      </c>
      <c r="H9057">
        <v>0</v>
      </c>
    </row>
    <row r="9058" spans="1:8" x14ac:dyDescent="0.3">
      <c r="A9058" t="s">
        <v>1519</v>
      </c>
      <c r="B9058" t="s">
        <v>1538</v>
      </c>
      <c r="C9058" t="s">
        <v>298</v>
      </c>
      <c r="D9058" t="s">
        <v>1540</v>
      </c>
      <c r="E9058" t="s">
        <v>11</v>
      </c>
      <c r="F9058" t="s">
        <v>128</v>
      </c>
      <c r="G9058">
        <v>2033</v>
      </c>
      <c r="H9058">
        <v>0</v>
      </c>
    </row>
    <row r="9059" spans="1:8" x14ac:dyDescent="0.3">
      <c r="A9059" t="s">
        <v>1519</v>
      </c>
      <c r="B9059" t="s">
        <v>1538</v>
      </c>
      <c r="C9059" t="s">
        <v>298</v>
      </c>
      <c r="D9059" t="s">
        <v>1540</v>
      </c>
      <c r="E9059" t="s">
        <v>11</v>
      </c>
      <c r="F9059" t="s">
        <v>128</v>
      </c>
      <c r="G9059">
        <v>2034</v>
      </c>
      <c r="H9059">
        <v>0</v>
      </c>
    </row>
    <row r="9060" spans="1:8" x14ac:dyDescent="0.3">
      <c r="A9060" t="s">
        <v>1519</v>
      </c>
      <c r="B9060" t="s">
        <v>1538</v>
      </c>
      <c r="C9060" t="s">
        <v>298</v>
      </c>
      <c r="D9060" t="s">
        <v>1540</v>
      </c>
      <c r="E9060" t="s">
        <v>11</v>
      </c>
      <c r="F9060" t="s">
        <v>128</v>
      </c>
      <c r="G9060">
        <v>2035</v>
      </c>
      <c r="H9060">
        <v>0</v>
      </c>
    </row>
    <row r="9061" spans="1:8" x14ac:dyDescent="0.3">
      <c r="A9061" t="s">
        <v>1519</v>
      </c>
      <c r="B9061" t="s">
        <v>1538</v>
      </c>
      <c r="C9061" t="s">
        <v>298</v>
      </c>
      <c r="D9061" t="s">
        <v>1540</v>
      </c>
      <c r="E9061" t="s">
        <v>11</v>
      </c>
      <c r="F9061" t="s">
        <v>128</v>
      </c>
      <c r="G9061">
        <v>2036</v>
      </c>
      <c r="H9061">
        <v>0</v>
      </c>
    </row>
    <row r="9062" spans="1:8" x14ac:dyDescent="0.3">
      <c r="A9062" t="s">
        <v>1519</v>
      </c>
      <c r="B9062" t="s">
        <v>1538</v>
      </c>
      <c r="C9062" t="s">
        <v>298</v>
      </c>
      <c r="D9062" t="s">
        <v>1540</v>
      </c>
      <c r="E9062" t="s">
        <v>11</v>
      </c>
      <c r="F9062" t="s">
        <v>128</v>
      </c>
      <c r="G9062">
        <v>2037</v>
      </c>
      <c r="H9062">
        <v>0</v>
      </c>
    </row>
    <row r="9063" spans="1:8" x14ac:dyDescent="0.3">
      <c r="A9063" t="s">
        <v>1519</v>
      </c>
      <c r="B9063" t="s">
        <v>1538</v>
      </c>
      <c r="C9063" t="s">
        <v>298</v>
      </c>
      <c r="D9063" t="s">
        <v>1540</v>
      </c>
      <c r="E9063" t="s">
        <v>11</v>
      </c>
      <c r="F9063" t="s">
        <v>128</v>
      </c>
      <c r="G9063">
        <v>2038</v>
      </c>
      <c r="H9063">
        <v>0</v>
      </c>
    </row>
    <row r="9064" spans="1:8" x14ac:dyDescent="0.3">
      <c r="A9064" t="s">
        <v>1519</v>
      </c>
      <c r="B9064" t="s">
        <v>1538</v>
      </c>
      <c r="C9064" t="s">
        <v>298</v>
      </c>
      <c r="D9064" t="s">
        <v>1540</v>
      </c>
      <c r="E9064" t="s">
        <v>11</v>
      </c>
      <c r="F9064" t="s">
        <v>128</v>
      </c>
      <c r="G9064">
        <v>2039</v>
      </c>
      <c r="H9064">
        <v>0</v>
      </c>
    </row>
    <row r="9065" spans="1:8" x14ac:dyDescent="0.3">
      <c r="A9065" t="s">
        <v>1519</v>
      </c>
      <c r="B9065" t="s">
        <v>1538</v>
      </c>
      <c r="C9065" t="s">
        <v>298</v>
      </c>
      <c r="D9065" t="s">
        <v>1540</v>
      </c>
      <c r="E9065" t="s">
        <v>11</v>
      </c>
      <c r="F9065" t="s">
        <v>128</v>
      </c>
      <c r="G9065">
        <v>2040</v>
      </c>
      <c r="H9065">
        <v>0</v>
      </c>
    </row>
    <row r="9066" spans="1:8" x14ac:dyDescent="0.3">
      <c r="A9066" t="s">
        <v>1519</v>
      </c>
      <c r="B9066" t="s">
        <v>1538</v>
      </c>
      <c r="C9066" t="s">
        <v>298</v>
      </c>
      <c r="D9066" t="s">
        <v>1540</v>
      </c>
      <c r="E9066" t="s">
        <v>11</v>
      </c>
      <c r="F9066" t="s">
        <v>128</v>
      </c>
      <c r="G9066">
        <v>2041</v>
      </c>
      <c r="H9066">
        <v>0</v>
      </c>
    </row>
    <row r="9067" spans="1:8" x14ac:dyDescent="0.3">
      <c r="A9067" t="s">
        <v>1519</v>
      </c>
      <c r="B9067" t="s">
        <v>1538</v>
      </c>
      <c r="C9067" t="s">
        <v>298</v>
      </c>
      <c r="D9067" t="s">
        <v>1540</v>
      </c>
      <c r="E9067" t="s">
        <v>11</v>
      </c>
      <c r="F9067" t="s">
        <v>128</v>
      </c>
      <c r="G9067">
        <v>2042</v>
      </c>
      <c r="H9067">
        <v>0</v>
      </c>
    </row>
    <row r="9068" spans="1:8" x14ac:dyDescent="0.3">
      <c r="A9068" t="s">
        <v>1519</v>
      </c>
      <c r="B9068" t="s">
        <v>1538</v>
      </c>
      <c r="C9068" t="s">
        <v>298</v>
      </c>
      <c r="D9068" t="s">
        <v>1540</v>
      </c>
      <c r="E9068" t="s">
        <v>11</v>
      </c>
      <c r="F9068" t="s">
        <v>128</v>
      </c>
      <c r="G9068">
        <v>2043</v>
      </c>
      <c r="H9068">
        <v>0</v>
      </c>
    </row>
    <row r="9069" spans="1:8" x14ac:dyDescent="0.3">
      <c r="A9069" t="s">
        <v>1519</v>
      </c>
      <c r="B9069" t="s">
        <v>1538</v>
      </c>
      <c r="C9069" t="s">
        <v>298</v>
      </c>
      <c r="D9069" t="s">
        <v>1540</v>
      </c>
      <c r="E9069" t="s">
        <v>11</v>
      </c>
      <c r="F9069" t="s">
        <v>128</v>
      </c>
      <c r="G9069">
        <v>2044</v>
      </c>
      <c r="H9069">
        <v>0</v>
      </c>
    </row>
    <row r="9070" spans="1:8" x14ac:dyDescent="0.3">
      <c r="A9070" t="s">
        <v>1519</v>
      </c>
      <c r="B9070" t="s">
        <v>1538</v>
      </c>
      <c r="C9070" t="s">
        <v>298</v>
      </c>
      <c r="D9070" t="s">
        <v>1540</v>
      </c>
      <c r="E9070" t="s">
        <v>11</v>
      </c>
      <c r="F9070" t="s">
        <v>128</v>
      </c>
      <c r="G9070">
        <v>2045</v>
      </c>
      <c r="H9070">
        <v>0</v>
      </c>
    </row>
    <row r="9071" spans="1:8" x14ac:dyDescent="0.3">
      <c r="A9071" t="s">
        <v>1519</v>
      </c>
      <c r="B9071" t="s">
        <v>1538</v>
      </c>
      <c r="C9071" t="s">
        <v>298</v>
      </c>
      <c r="D9071" t="s">
        <v>1540</v>
      </c>
      <c r="E9071" t="s">
        <v>11</v>
      </c>
      <c r="F9071" t="s">
        <v>128</v>
      </c>
      <c r="G9071">
        <v>2046</v>
      </c>
      <c r="H9071">
        <v>0</v>
      </c>
    </row>
    <row r="9072" spans="1:8" x14ac:dyDescent="0.3">
      <c r="A9072" t="s">
        <v>1519</v>
      </c>
      <c r="B9072" t="s">
        <v>1538</v>
      </c>
      <c r="C9072" t="s">
        <v>298</v>
      </c>
      <c r="D9072" t="s">
        <v>1540</v>
      </c>
      <c r="E9072" t="s">
        <v>11</v>
      </c>
      <c r="F9072" t="s">
        <v>128</v>
      </c>
      <c r="G9072">
        <v>2047</v>
      </c>
      <c r="H9072">
        <v>0</v>
      </c>
    </row>
    <row r="9073" spans="1:8" x14ac:dyDescent="0.3">
      <c r="A9073" t="s">
        <v>1519</v>
      </c>
      <c r="B9073" t="s">
        <v>1538</v>
      </c>
      <c r="C9073" t="s">
        <v>298</v>
      </c>
      <c r="D9073" t="s">
        <v>1540</v>
      </c>
      <c r="E9073" t="s">
        <v>11</v>
      </c>
      <c r="F9073" t="s">
        <v>128</v>
      </c>
      <c r="G9073">
        <v>2048</v>
      </c>
      <c r="H9073">
        <v>0</v>
      </c>
    </row>
    <row r="9074" spans="1:8" x14ac:dyDescent="0.3">
      <c r="A9074" t="s">
        <v>1519</v>
      </c>
      <c r="B9074" t="s">
        <v>1538</v>
      </c>
      <c r="C9074" t="s">
        <v>298</v>
      </c>
      <c r="D9074" t="s">
        <v>1540</v>
      </c>
      <c r="E9074" t="s">
        <v>11</v>
      </c>
      <c r="F9074" t="s">
        <v>128</v>
      </c>
      <c r="G9074">
        <v>2049</v>
      </c>
      <c r="H9074">
        <v>0</v>
      </c>
    </row>
    <row r="9075" spans="1:8" x14ac:dyDescent="0.3">
      <c r="A9075" t="s">
        <v>1519</v>
      </c>
      <c r="B9075" t="s">
        <v>1538</v>
      </c>
      <c r="C9075" t="s">
        <v>298</v>
      </c>
      <c r="D9075" t="s">
        <v>1540</v>
      </c>
      <c r="E9075" t="s">
        <v>11</v>
      </c>
      <c r="F9075" t="s">
        <v>128</v>
      </c>
      <c r="G9075">
        <v>2050</v>
      </c>
      <c r="H9075">
        <v>0</v>
      </c>
    </row>
    <row r="9076" spans="1:8" x14ac:dyDescent="0.3">
      <c r="A9076" t="s">
        <v>1519</v>
      </c>
      <c r="B9076" t="s">
        <v>1538</v>
      </c>
      <c r="C9076" t="s">
        <v>298</v>
      </c>
      <c r="D9076" t="s">
        <v>1540</v>
      </c>
      <c r="E9076" t="s">
        <v>18</v>
      </c>
      <c r="F9076" t="s">
        <v>128</v>
      </c>
      <c r="G9076">
        <v>2025</v>
      </c>
      <c r="H9076">
        <v>0</v>
      </c>
    </row>
    <row r="9077" spans="1:8" x14ac:dyDescent="0.3">
      <c r="A9077" t="s">
        <v>1519</v>
      </c>
      <c r="B9077" t="s">
        <v>1538</v>
      </c>
      <c r="C9077" t="s">
        <v>298</v>
      </c>
      <c r="D9077" t="s">
        <v>1540</v>
      </c>
      <c r="E9077" t="s">
        <v>18</v>
      </c>
      <c r="F9077" t="s">
        <v>128</v>
      </c>
      <c r="G9077">
        <v>2026</v>
      </c>
      <c r="H9077">
        <v>0</v>
      </c>
    </row>
    <row r="9078" spans="1:8" x14ac:dyDescent="0.3">
      <c r="A9078" t="s">
        <v>1519</v>
      </c>
      <c r="B9078" t="s">
        <v>1538</v>
      </c>
      <c r="C9078" t="s">
        <v>298</v>
      </c>
      <c r="D9078" t="s">
        <v>1540</v>
      </c>
      <c r="E9078" t="s">
        <v>18</v>
      </c>
      <c r="F9078" t="s">
        <v>128</v>
      </c>
      <c r="G9078">
        <v>2027</v>
      </c>
      <c r="H9078">
        <v>0</v>
      </c>
    </row>
    <row r="9079" spans="1:8" x14ac:dyDescent="0.3">
      <c r="A9079" t="s">
        <v>1519</v>
      </c>
      <c r="B9079" t="s">
        <v>1538</v>
      </c>
      <c r="C9079" t="s">
        <v>298</v>
      </c>
      <c r="D9079" t="s">
        <v>1540</v>
      </c>
      <c r="E9079" t="s">
        <v>18</v>
      </c>
      <c r="F9079" t="s">
        <v>128</v>
      </c>
      <c r="G9079">
        <v>2028</v>
      </c>
      <c r="H9079">
        <v>0</v>
      </c>
    </row>
    <row r="9080" spans="1:8" x14ac:dyDescent="0.3">
      <c r="A9080" t="s">
        <v>1519</v>
      </c>
      <c r="B9080" t="s">
        <v>1538</v>
      </c>
      <c r="C9080" t="s">
        <v>298</v>
      </c>
      <c r="D9080" t="s">
        <v>1540</v>
      </c>
      <c r="E9080" t="s">
        <v>18</v>
      </c>
      <c r="F9080" t="s">
        <v>128</v>
      </c>
      <c r="G9080">
        <v>2029</v>
      </c>
      <c r="H9080">
        <v>0</v>
      </c>
    </row>
    <row r="9081" spans="1:8" x14ac:dyDescent="0.3">
      <c r="A9081" t="s">
        <v>1519</v>
      </c>
      <c r="B9081" t="s">
        <v>1538</v>
      </c>
      <c r="C9081" t="s">
        <v>298</v>
      </c>
      <c r="D9081" t="s">
        <v>1540</v>
      </c>
      <c r="E9081" t="s">
        <v>18</v>
      </c>
      <c r="F9081" t="s">
        <v>128</v>
      </c>
      <c r="G9081">
        <v>2030</v>
      </c>
      <c r="H9081">
        <v>0</v>
      </c>
    </row>
    <row r="9082" spans="1:8" x14ac:dyDescent="0.3">
      <c r="A9082" t="s">
        <v>1519</v>
      </c>
      <c r="B9082" t="s">
        <v>1538</v>
      </c>
      <c r="C9082" t="s">
        <v>298</v>
      </c>
      <c r="D9082" t="s">
        <v>1540</v>
      </c>
      <c r="E9082" t="s">
        <v>18</v>
      </c>
      <c r="F9082" t="s">
        <v>128</v>
      </c>
      <c r="G9082">
        <v>2031</v>
      </c>
      <c r="H9082">
        <v>0</v>
      </c>
    </row>
    <row r="9083" spans="1:8" x14ac:dyDescent="0.3">
      <c r="A9083" t="s">
        <v>1519</v>
      </c>
      <c r="B9083" t="s">
        <v>1538</v>
      </c>
      <c r="C9083" t="s">
        <v>298</v>
      </c>
      <c r="D9083" t="s">
        <v>1540</v>
      </c>
      <c r="E9083" t="s">
        <v>18</v>
      </c>
      <c r="F9083" t="s">
        <v>128</v>
      </c>
      <c r="G9083">
        <v>2032</v>
      </c>
      <c r="H9083">
        <v>0</v>
      </c>
    </row>
    <row r="9084" spans="1:8" x14ac:dyDescent="0.3">
      <c r="A9084" t="s">
        <v>1519</v>
      </c>
      <c r="B9084" t="s">
        <v>1538</v>
      </c>
      <c r="C9084" t="s">
        <v>298</v>
      </c>
      <c r="D9084" t="s">
        <v>1540</v>
      </c>
      <c r="E9084" t="s">
        <v>18</v>
      </c>
      <c r="F9084" t="s">
        <v>128</v>
      </c>
      <c r="G9084">
        <v>2033</v>
      </c>
      <c r="H9084">
        <v>0</v>
      </c>
    </row>
    <row r="9085" spans="1:8" x14ac:dyDescent="0.3">
      <c r="A9085" t="s">
        <v>1519</v>
      </c>
      <c r="B9085" t="s">
        <v>1538</v>
      </c>
      <c r="C9085" t="s">
        <v>298</v>
      </c>
      <c r="D9085" t="s">
        <v>1540</v>
      </c>
      <c r="E9085" t="s">
        <v>18</v>
      </c>
      <c r="F9085" t="s">
        <v>128</v>
      </c>
      <c r="G9085">
        <v>2034</v>
      </c>
      <c r="H9085">
        <v>0</v>
      </c>
    </row>
    <row r="9086" spans="1:8" x14ac:dyDescent="0.3">
      <c r="A9086" t="s">
        <v>1519</v>
      </c>
      <c r="B9086" t="s">
        <v>1538</v>
      </c>
      <c r="C9086" t="s">
        <v>298</v>
      </c>
      <c r="D9086" t="s">
        <v>1540</v>
      </c>
      <c r="E9086" t="s">
        <v>18</v>
      </c>
      <c r="F9086" t="s">
        <v>128</v>
      </c>
      <c r="G9086">
        <v>2035</v>
      </c>
      <c r="H9086">
        <v>0</v>
      </c>
    </row>
    <row r="9087" spans="1:8" x14ac:dyDescent="0.3">
      <c r="A9087" t="s">
        <v>1519</v>
      </c>
      <c r="B9087" t="s">
        <v>1538</v>
      </c>
      <c r="C9087" t="s">
        <v>298</v>
      </c>
      <c r="D9087" t="s">
        <v>1540</v>
      </c>
      <c r="E9087" t="s">
        <v>18</v>
      </c>
      <c r="F9087" t="s">
        <v>128</v>
      </c>
      <c r="G9087">
        <v>2036</v>
      </c>
      <c r="H9087">
        <v>0</v>
      </c>
    </row>
    <row r="9088" spans="1:8" x14ac:dyDescent="0.3">
      <c r="A9088" t="s">
        <v>1519</v>
      </c>
      <c r="B9088" t="s">
        <v>1538</v>
      </c>
      <c r="C9088" t="s">
        <v>298</v>
      </c>
      <c r="D9088" t="s">
        <v>1540</v>
      </c>
      <c r="E9088" t="s">
        <v>18</v>
      </c>
      <c r="F9088" t="s">
        <v>128</v>
      </c>
      <c r="G9088">
        <v>2037</v>
      </c>
      <c r="H9088">
        <v>0</v>
      </c>
    </row>
    <row r="9089" spans="1:8" x14ac:dyDescent="0.3">
      <c r="A9089" t="s">
        <v>1519</v>
      </c>
      <c r="B9089" t="s">
        <v>1538</v>
      </c>
      <c r="C9089" t="s">
        <v>298</v>
      </c>
      <c r="D9089" t="s">
        <v>1540</v>
      </c>
      <c r="E9089" t="s">
        <v>18</v>
      </c>
      <c r="F9089" t="s">
        <v>128</v>
      </c>
      <c r="G9089">
        <v>2038</v>
      </c>
      <c r="H9089">
        <v>0</v>
      </c>
    </row>
    <row r="9090" spans="1:8" x14ac:dyDescent="0.3">
      <c r="A9090" t="s">
        <v>1519</v>
      </c>
      <c r="B9090" t="s">
        <v>1538</v>
      </c>
      <c r="C9090" t="s">
        <v>298</v>
      </c>
      <c r="D9090" t="s">
        <v>1540</v>
      </c>
      <c r="E9090" t="s">
        <v>18</v>
      </c>
      <c r="F9090" t="s">
        <v>128</v>
      </c>
      <c r="G9090">
        <v>2039</v>
      </c>
      <c r="H9090">
        <v>0</v>
      </c>
    </row>
    <row r="9091" spans="1:8" x14ac:dyDescent="0.3">
      <c r="A9091" t="s">
        <v>1519</v>
      </c>
      <c r="B9091" t="s">
        <v>1538</v>
      </c>
      <c r="C9091" t="s">
        <v>298</v>
      </c>
      <c r="D9091" t="s">
        <v>1540</v>
      </c>
      <c r="E9091" t="s">
        <v>18</v>
      </c>
      <c r="F9091" t="s">
        <v>128</v>
      </c>
      <c r="G9091">
        <v>2040</v>
      </c>
      <c r="H9091">
        <v>0</v>
      </c>
    </row>
    <row r="9092" spans="1:8" x14ac:dyDescent="0.3">
      <c r="A9092" t="s">
        <v>1519</v>
      </c>
      <c r="B9092" t="s">
        <v>1538</v>
      </c>
      <c r="C9092" t="s">
        <v>298</v>
      </c>
      <c r="D9092" t="s">
        <v>1540</v>
      </c>
      <c r="E9092" t="s">
        <v>18</v>
      </c>
      <c r="F9092" t="s">
        <v>128</v>
      </c>
      <c r="G9092">
        <v>2041</v>
      </c>
      <c r="H9092">
        <v>0</v>
      </c>
    </row>
    <row r="9093" spans="1:8" x14ac:dyDescent="0.3">
      <c r="A9093" t="s">
        <v>1519</v>
      </c>
      <c r="B9093" t="s">
        <v>1538</v>
      </c>
      <c r="C9093" t="s">
        <v>298</v>
      </c>
      <c r="D9093" t="s">
        <v>1540</v>
      </c>
      <c r="E9093" t="s">
        <v>18</v>
      </c>
      <c r="F9093" t="s">
        <v>128</v>
      </c>
      <c r="G9093">
        <v>2042</v>
      </c>
      <c r="H9093">
        <v>0</v>
      </c>
    </row>
    <row r="9094" spans="1:8" x14ac:dyDescent="0.3">
      <c r="A9094" t="s">
        <v>1519</v>
      </c>
      <c r="B9094" t="s">
        <v>1538</v>
      </c>
      <c r="C9094" t="s">
        <v>298</v>
      </c>
      <c r="D9094" t="s">
        <v>1540</v>
      </c>
      <c r="E9094" t="s">
        <v>18</v>
      </c>
      <c r="F9094" t="s">
        <v>128</v>
      </c>
      <c r="G9094">
        <v>2043</v>
      </c>
      <c r="H9094">
        <v>0</v>
      </c>
    </row>
    <row r="9095" spans="1:8" x14ac:dyDescent="0.3">
      <c r="A9095" t="s">
        <v>1519</v>
      </c>
      <c r="B9095" t="s">
        <v>1538</v>
      </c>
      <c r="C9095" t="s">
        <v>298</v>
      </c>
      <c r="D9095" t="s">
        <v>1540</v>
      </c>
      <c r="E9095" t="s">
        <v>18</v>
      </c>
      <c r="F9095" t="s">
        <v>128</v>
      </c>
      <c r="G9095">
        <v>2044</v>
      </c>
      <c r="H9095">
        <v>0</v>
      </c>
    </row>
    <row r="9096" spans="1:8" x14ac:dyDescent="0.3">
      <c r="A9096" t="s">
        <v>1519</v>
      </c>
      <c r="B9096" t="s">
        <v>1538</v>
      </c>
      <c r="C9096" t="s">
        <v>298</v>
      </c>
      <c r="D9096" t="s">
        <v>1540</v>
      </c>
      <c r="E9096" t="s">
        <v>18</v>
      </c>
      <c r="F9096" t="s">
        <v>128</v>
      </c>
      <c r="G9096">
        <v>2045</v>
      </c>
      <c r="H9096">
        <v>0</v>
      </c>
    </row>
    <row r="9097" spans="1:8" x14ac:dyDescent="0.3">
      <c r="A9097" t="s">
        <v>1519</v>
      </c>
      <c r="B9097" t="s">
        <v>1538</v>
      </c>
      <c r="C9097" t="s">
        <v>298</v>
      </c>
      <c r="D9097" t="s">
        <v>1540</v>
      </c>
      <c r="E9097" t="s">
        <v>18</v>
      </c>
      <c r="F9097" t="s">
        <v>128</v>
      </c>
      <c r="G9097">
        <v>2046</v>
      </c>
      <c r="H9097">
        <v>0</v>
      </c>
    </row>
    <row r="9098" spans="1:8" x14ac:dyDescent="0.3">
      <c r="A9098" t="s">
        <v>1519</v>
      </c>
      <c r="B9098" t="s">
        <v>1538</v>
      </c>
      <c r="C9098" t="s">
        <v>298</v>
      </c>
      <c r="D9098" t="s">
        <v>1540</v>
      </c>
      <c r="E9098" t="s">
        <v>18</v>
      </c>
      <c r="F9098" t="s">
        <v>128</v>
      </c>
      <c r="G9098">
        <v>2047</v>
      </c>
      <c r="H9098">
        <v>0</v>
      </c>
    </row>
    <row r="9099" spans="1:8" x14ac:dyDescent="0.3">
      <c r="A9099" t="s">
        <v>1519</v>
      </c>
      <c r="B9099" t="s">
        <v>1538</v>
      </c>
      <c r="C9099" t="s">
        <v>298</v>
      </c>
      <c r="D9099" t="s">
        <v>1540</v>
      </c>
      <c r="E9099" t="s">
        <v>18</v>
      </c>
      <c r="F9099" t="s">
        <v>128</v>
      </c>
      <c r="G9099">
        <v>2048</v>
      </c>
      <c r="H9099">
        <v>0</v>
      </c>
    </row>
    <row r="9100" spans="1:8" x14ac:dyDescent="0.3">
      <c r="A9100" t="s">
        <v>1519</v>
      </c>
      <c r="B9100" t="s">
        <v>1538</v>
      </c>
      <c r="C9100" t="s">
        <v>298</v>
      </c>
      <c r="D9100" t="s">
        <v>1540</v>
      </c>
      <c r="E9100" t="s">
        <v>18</v>
      </c>
      <c r="F9100" t="s">
        <v>128</v>
      </c>
      <c r="G9100">
        <v>2049</v>
      </c>
      <c r="H9100">
        <v>0</v>
      </c>
    </row>
    <row r="9101" spans="1:8" x14ac:dyDescent="0.3">
      <c r="A9101" t="s">
        <v>1519</v>
      </c>
      <c r="B9101" t="s">
        <v>1538</v>
      </c>
      <c r="C9101" t="s">
        <v>298</v>
      </c>
      <c r="D9101" t="s">
        <v>1540</v>
      </c>
      <c r="E9101" t="s">
        <v>18</v>
      </c>
      <c r="F9101" t="s">
        <v>128</v>
      </c>
      <c r="G9101">
        <v>2050</v>
      </c>
      <c r="H9101">
        <v>0</v>
      </c>
    </row>
    <row r="9102" spans="1:8" x14ac:dyDescent="0.3">
      <c r="A9102" t="s">
        <v>1519</v>
      </c>
      <c r="B9102" t="s">
        <v>1538</v>
      </c>
      <c r="C9102" t="s">
        <v>298</v>
      </c>
      <c r="D9102" t="s">
        <v>1540</v>
      </c>
      <c r="E9102" t="s">
        <v>26</v>
      </c>
      <c r="F9102" t="s">
        <v>128</v>
      </c>
      <c r="G9102">
        <v>2025</v>
      </c>
      <c r="H9102">
        <v>0</v>
      </c>
    </row>
    <row r="9103" spans="1:8" x14ac:dyDescent="0.3">
      <c r="A9103" t="s">
        <v>1519</v>
      </c>
      <c r="B9103" t="s">
        <v>1538</v>
      </c>
      <c r="C9103" t="s">
        <v>298</v>
      </c>
      <c r="D9103" t="s">
        <v>1540</v>
      </c>
      <c r="E9103" t="s">
        <v>26</v>
      </c>
      <c r="F9103" t="s">
        <v>128</v>
      </c>
      <c r="G9103">
        <v>2026</v>
      </c>
      <c r="H9103">
        <v>0</v>
      </c>
    </row>
    <row r="9104" spans="1:8" x14ac:dyDescent="0.3">
      <c r="A9104" t="s">
        <v>1519</v>
      </c>
      <c r="B9104" t="s">
        <v>1538</v>
      </c>
      <c r="C9104" t="s">
        <v>298</v>
      </c>
      <c r="D9104" t="s">
        <v>1540</v>
      </c>
      <c r="E9104" t="s">
        <v>26</v>
      </c>
      <c r="F9104" t="s">
        <v>128</v>
      </c>
      <c r="G9104">
        <v>2027</v>
      </c>
      <c r="H9104">
        <v>0</v>
      </c>
    </row>
    <row r="9105" spans="1:8" x14ac:dyDescent="0.3">
      <c r="A9105" t="s">
        <v>1519</v>
      </c>
      <c r="B9105" t="s">
        <v>1538</v>
      </c>
      <c r="C9105" t="s">
        <v>298</v>
      </c>
      <c r="D9105" t="s">
        <v>1540</v>
      </c>
      <c r="E9105" t="s">
        <v>26</v>
      </c>
      <c r="F9105" t="s">
        <v>128</v>
      </c>
      <c r="G9105">
        <v>2028</v>
      </c>
      <c r="H9105">
        <v>0</v>
      </c>
    </row>
    <row r="9106" spans="1:8" x14ac:dyDescent="0.3">
      <c r="A9106" t="s">
        <v>1519</v>
      </c>
      <c r="B9106" t="s">
        <v>1538</v>
      </c>
      <c r="C9106" t="s">
        <v>298</v>
      </c>
      <c r="D9106" t="s">
        <v>1540</v>
      </c>
      <c r="E9106" t="s">
        <v>26</v>
      </c>
      <c r="F9106" t="s">
        <v>128</v>
      </c>
      <c r="G9106">
        <v>2029</v>
      </c>
      <c r="H9106">
        <v>0</v>
      </c>
    </row>
    <row r="9107" spans="1:8" x14ac:dyDescent="0.3">
      <c r="A9107" t="s">
        <v>1519</v>
      </c>
      <c r="B9107" t="s">
        <v>1538</v>
      </c>
      <c r="C9107" t="s">
        <v>298</v>
      </c>
      <c r="D9107" t="s">
        <v>1540</v>
      </c>
      <c r="E9107" t="s">
        <v>26</v>
      </c>
      <c r="F9107" t="s">
        <v>128</v>
      </c>
      <c r="G9107">
        <v>2030</v>
      </c>
      <c r="H9107">
        <v>0</v>
      </c>
    </row>
    <row r="9108" spans="1:8" x14ac:dyDescent="0.3">
      <c r="A9108" t="s">
        <v>1519</v>
      </c>
      <c r="B9108" t="s">
        <v>1538</v>
      </c>
      <c r="C9108" t="s">
        <v>298</v>
      </c>
      <c r="D9108" t="s">
        <v>1540</v>
      </c>
      <c r="E9108" t="s">
        <v>26</v>
      </c>
      <c r="F9108" t="s">
        <v>128</v>
      </c>
      <c r="G9108">
        <v>2031</v>
      </c>
      <c r="H9108">
        <v>0</v>
      </c>
    </row>
    <row r="9109" spans="1:8" x14ac:dyDescent="0.3">
      <c r="A9109" t="s">
        <v>1519</v>
      </c>
      <c r="B9109" t="s">
        <v>1538</v>
      </c>
      <c r="C9109" t="s">
        <v>298</v>
      </c>
      <c r="D9109" t="s">
        <v>1540</v>
      </c>
      <c r="E9109" t="s">
        <v>26</v>
      </c>
      <c r="F9109" t="s">
        <v>128</v>
      </c>
      <c r="G9109">
        <v>2032</v>
      </c>
      <c r="H9109">
        <v>0</v>
      </c>
    </row>
    <row r="9110" spans="1:8" x14ac:dyDescent="0.3">
      <c r="A9110" t="s">
        <v>1519</v>
      </c>
      <c r="B9110" t="s">
        <v>1538</v>
      </c>
      <c r="C9110" t="s">
        <v>298</v>
      </c>
      <c r="D9110" t="s">
        <v>1540</v>
      </c>
      <c r="E9110" t="s">
        <v>26</v>
      </c>
      <c r="F9110" t="s">
        <v>128</v>
      </c>
      <c r="G9110">
        <v>2033</v>
      </c>
      <c r="H9110">
        <v>0</v>
      </c>
    </row>
    <row r="9111" spans="1:8" x14ac:dyDescent="0.3">
      <c r="A9111" t="s">
        <v>1519</v>
      </c>
      <c r="B9111" t="s">
        <v>1538</v>
      </c>
      <c r="C9111" t="s">
        <v>298</v>
      </c>
      <c r="D9111" t="s">
        <v>1540</v>
      </c>
      <c r="E9111" t="s">
        <v>26</v>
      </c>
      <c r="F9111" t="s">
        <v>128</v>
      </c>
      <c r="G9111">
        <v>2034</v>
      </c>
      <c r="H9111">
        <v>0</v>
      </c>
    </row>
    <row r="9112" spans="1:8" x14ac:dyDescent="0.3">
      <c r="A9112" t="s">
        <v>1519</v>
      </c>
      <c r="B9112" t="s">
        <v>1538</v>
      </c>
      <c r="C9112" t="s">
        <v>298</v>
      </c>
      <c r="D9112" t="s">
        <v>1540</v>
      </c>
      <c r="E9112" t="s">
        <v>26</v>
      </c>
      <c r="F9112" t="s">
        <v>128</v>
      </c>
      <c r="G9112">
        <v>2035</v>
      </c>
      <c r="H9112">
        <v>0</v>
      </c>
    </row>
    <row r="9113" spans="1:8" x14ac:dyDescent="0.3">
      <c r="A9113" t="s">
        <v>1519</v>
      </c>
      <c r="B9113" t="s">
        <v>1538</v>
      </c>
      <c r="C9113" t="s">
        <v>298</v>
      </c>
      <c r="D9113" t="s">
        <v>1540</v>
      </c>
      <c r="E9113" t="s">
        <v>26</v>
      </c>
      <c r="F9113" t="s">
        <v>128</v>
      </c>
      <c r="G9113">
        <v>2036</v>
      </c>
      <c r="H9113">
        <v>0</v>
      </c>
    </row>
    <row r="9114" spans="1:8" x14ac:dyDescent="0.3">
      <c r="A9114" t="s">
        <v>1519</v>
      </c>
      <c r="B9114" t="s">
        <v>1538</v>
      </c>
      <c r="C9114" t="s">
        <v>298</v>
      </c>
      <c r="D9114" t="s">
        <v>1540</v>
      </c>
      <c r="E9114" t="s">
        <v>26</v>
      </c>
      <c r="F9114" t="s">
        <v>128</v>
      </c>
      <c r="G9114">
        <v>2037</v>
      </c>
      <c r="H9114">
        <v>0</v>
      </c>
    </row>
    <row r="9115" spans="1:8" x14ac:dyDescent="0.3">
      <c r="A9115" t="s">
        <v>1519</v>
      </c>
      <c r="B9115" t="s">
        <v>1538</v>
      </c>
      <c r="C9115" t="s">
        <v>298</v>
      </c>
      <c r="D9115" t="s">
        <v>1540</v>
      </c>
      <c r="E9115" t="s">
        <v>26</v>
      </c>
      <c r="F9115" t="s">
        <v>128</v>
      </c>
      <c r="G9115">
        <v>2038</v>
      </c>
      <c r="H9115">
        <v>0</v>
      </c>
    </row>
    <row r="9116" spans="1:8" x14ac:dyDescent="0.3">
      <c r="A9116" t="s">
        <v>1519</v>
      </c>
      <c r="B9116" t="s">
        <v>1538</v>
      </c>
      <c r="C9116" t="s">
        <v>298</v>
      </c>
      <c r="D9116" t="s">
        <v>1540</v>
      </c>
      <c r="E9116" t="s">
        <v>26</v>
      </c>
      <c r="F9116" t="s">
        <v>128</v>
      </c>
      <c r="G9116">
        <v>2039</v>
      </c>
      <c r="H9116">
        <v>0</v>
      </c>
    </row>
    <row r="9117" spans="1:8" x14ac:dyDescent="0.3">
      <c r="A9117" t="s">
        <v>1519</v>
      </c>
      <c r="B9117" t="s">
        <v>1538</v>
      </c>
      <c r="C9117" t="s">
        <v>298</v>
      </c>
      <c r="D9117" t="s">
        <v>1540</v>
      </c>
      <c r="E9117" t="s">
        <v>26</v>
      </c>
      <c r="F9117" t="s">
        <v>128</v>
      </c>
      <c r="G9117">
        <v>2040</v>
      </c>
      <c r="H9117">
        <v>0</v>
      </c>
    </row>
    <row r="9118" spans="1:8" x14ac:dyDescent="0.3">
      <c r="A9118" t="s">
        <v>1519</v>
      </c>
      <c r="B9118" t="s">
        <v>1538</v>
      </c>
      <c r="C9118" t="s">
        <v>298</v>
      </c>
      <c r="D9118" t="s">
        <v>1540</v>
      </c>
      <c r="E9118" t="s">
        <v>26</v>
      </c>
      <c r="F9118" t="s">
        <v>128</v>
      </c>
      <c r="G9118">
        <v>2041</v>
      </c>
      <c r="H9118">
        <v>0</v>
      </c>
    </row>
    <row r="9119" spans="1:8" x14ac:dyDescent="0.3">
      <c r="A9119" t="s">
        <v>1519</v>
      </c>
      <c r="B9119" t="s">
        <v>1538</v>
      </c>
      <c r="C9119" t="s">
        <v>298</v>
      </c>
      <c r="D9119" t="s">
        <v>1540</v>
      </c>
      <c r="E9119" t="s">
        <v>26</v>
      </c>
      <c r="F9119" t="s">
        <v>128</v>
      </c>
      <c r="G9119">
        <v>2042</v>
      </c>
      <c r="H9119">
        <v>0</v>
      </c>
    </row>
    <row r="9120" spans="1:8" x14ac:dyDescent="0.3">
      <c r="A9120" t="s">
        <v>1519</v>
      </c>
      <c r="B9120" t="s">
        <v>1538</v>
      </c>
      <c r="C9120" t="s">
        <v>298</v>
      </c>
      <c r="D9120" t="s">
        <v>1540</v>
      </c>
      <c r="E9120" t="s">
        <v>26</v>
      </c>
      <c r="F9120" t="s">
        <v>128</v>
      </c>
      <c r="G9120">
        <v>2043</v>
      </c>
      <c r="H9120">
        <v>0</v>
      </c>
    </row>
    <row r="9121" spans="1:8" x14ac:dyDescent="0.3">
      <c r="A9121" t="s">
        <v>1519</v>
      </c>
      <c r="B9121" t="s">
        <v>1538</v>
      </c>
      <c r="C9121" t="s">
        <v>298</v>
      </c>
      <c r="D9121" t="s">
        <v>1540</v>
      </c>
      <c r="E9121" t="s">
        <v>26</v>
      </c>
      <c r="F9121" t="s">
        <v>128</v>
      </c>
      <c r="G9121">
        <v>2044</v>
      </c>
      <c r="H9121">
        <v>0</v>
      </c>
    </row>
    <row r="9122" spans="1:8" x14ac:dyDescent="0.3">
      <c r="A9122" t="s">
        <v>1519</v>
      </c>
      <c r="B9122" t="s">
        <v>1538</v>
      </c>
      <c r="C9122" t="s">
        <v>298</v>
      </c>
      <c r="D9122" t="s">
        <v>1540</v>
      </c>
      <c r="E9122" t="s">
        <v>26</v>
      </c>
      <c r="F9122" t="s">
        <v>128</v>
      </c>
      <c r="G9122">
        <v>2045</v>
      </c>
      <c r="H9122">
        <v>0</v>
      </c>
    </row>
    <row r="9123" spans="1:8" x14ac:dyDescent="0.3">
      <c r="A9123" t="s">
        <v>1519</v>
      </c>
      <c r="B9123" t="s">
        <v>1538</v>
      </c>
      <c r="C9123" t="s">
        <v>298</v>
      </c>
      <c r="D9123" t="s">
        <v>1540</v>
      </c>
      <c r="E9123" t="s">
        <v>26</v>
      </c>
      <c r="F9123" t="s">
        <v>128</v>
      </c>
      <c r="G9123">
        <v>2046</v>
      </c>
      <c r="H9123">
        <v>0</v>
      </c>
    </row>
    <row r="9124" spans="1:8" x14ac:dyDescent="0.3">
      <c r="A9124" t="s">
        <v>1519</v>
      </c>
      <c r="B9124" t="s">
        <v>1538</v>
      </c>
      <c r="C9124" t="s">
        <v>298</v>
      </c>
      <c r="D9124" t="s">
        <v>1540</v>
      </c>
      <c r="E9124" t="s">
        <v>26</v>
      </c>
      <c r="F9124" t="s">
        <v>128</v>
      </c>
      <c r="G9124">
        <v>2047</v>
      </c>
      <c r="H9124">
        <v>0</v>
      </c>
    </row>
    <row r="9125" spans="1:8" x14ac:dyDescent="0.3">
      <c r="A9125" t="s">
        <v>1519</v>
      </c>
      <c r="B9125" t="s">
        <v>1538</v>
      </c>
      <c r="C9125" t="s">
        <v>298</v>
      </c>
      <c r="D9125" t="s">
        <v>1540</v>
      </c>
      <c r="E9125" t="s">
        <v>26</v>
      </c>
      <c r="F9125" t="s">
        <v>128</v>
      </c>
      <c r="G9125">
        <v>2048</v>
      </c>
      <c r="H9125">
        <v>0</v>
      </c>
    </row>
    <row r="9126" spans="1:8" x14ac:dyDescent="0.3">
      <c r="A9126" t="s">
        <v>1519</v>
      </c>
      <c r="B9126" t="s">
        <v>1538</v>
      </c>
      <c r="C9126" t="s">
        <v>298</v>
      </c>
      <c r="D9126" t="s">
        <v>1540</v>
      </c>
      <c r="E9126" t="s">
        <v>26</v>
      </c>
      <c r="F9126" t="s">
        <v>128</v>
      </c>
      <c r="G9126">
        <v>2049</v>
      </c>
      <c r="H9126">
        <v>0</v>
      </c>
    </row>
    <row r="9127" spans="1:8" x14ac:dyDescent="0.3">
      <c r="A9127" t="s">
        <v>1519</v>
      </c>
      <c r="B9127" t="s">
        <v>1538</v>
      </c>
      <c r="C9127" t="s">
        <v>298</v>
      </c>
      <c r="D9127" t="s">
        <v>1540</v>
      </c>
      <c r="E9127" t="s">
        <v>26</v>
      </c>
      <c r="F9127" t="s">
        <v>128</v>
      </c>
      <c r="G9127">
        <v>2050</v>
      </c>
      <c r="H9127">
        <v>0</v>
      </c>
    </row>
    <row r="9128" spans="1:8" x14ac:dyDescent="0.3">
      <c r="A9128" t="s">
        <v>1519</v>
      </c>
      <c r="B9128" t="s">
        <v>1538</v>
      </c>
      <c r="C9128" t="s">
        <v>298</v>
      </c>
      <c r="D9128" t="s">
        <v>1540</v>
      </c>
      <c r="E9128" t="s">
        <v>34</v>
      </c>
      <c r="F9128" t="s">
        <v>128</v>
      </c>
      <c r="G9128">
        <v>2025</v>
      </c>
      <c r="H9128">
        <v>0</v>
      </c>
    </row>
    <row r="9129" spans="1:8" x14ac:dyDescent="0.3">
      <c r="A9129" t="s">
        <v>1519</v>
      </c>
      <c r="B9129" t="s">
        <v>1538</v>
      </c>
      <c r="C9129" t="s">
        <v>298</v>
      </c>
      <c r="D9129" t="s">
        <v>1540</v>
      </c>
      <c r="E9129" t="s">
        <v>34</v>
      </c>
      <c r="F9129" t="s">
        <v>128</v>
      </c>
      <c r="G9129">
        <v>2026</v>
      </c>
      <c r="H9129">
        <v>0</v>
      </c>
    </row>
    <row r="9130" spans="1:8" x14ac:dyDescent="0.3">
      <c r="A9130" t="s">
        <v>1519</v>
      </c>
      <c r="B9130" t="s">
        <v>1538</v>
      </c>
      <c r="C9130" t="s">
        <v>298</v>
      </c>
      <c r="D9130" t="s">
        <v>1540</v>
      </c>
      <c r="E9130" t="s">
        <v>34</v>
      </c>
      <c r="F9130" t="s">
        <v>128</v>
      </c>
      <c r="G9130">
        <v>2027</v>
      </c>
      <c r="H9130">
        <v>0</v>
      </c>
    </row>
    <row r="9131" spans="1:8" x14ac:dyDescent="0.3">
      <c r="A9131" t="s">
        <v>1519</v>
      </c>
      <c r="B9131" t="s">
        <v>1538</v>
      </c>
      <c r="C9131" t="s">
        <v>298</v>
      </c>
      <c r="D9131" t="s">
        <v>1540</v>
      </c>
      <c r="E9131" t="s">
        <v>34</v>
      </c>
      <c r="F9131" t="s">
        <v>128</v>
      </c>
      <c r="G9131">
        <v>2028</v>
      </c>
      <c r="H9131">
        <v>0</v>
      </c>
    </row>
    <row r="9132" spans="1:8" x14ac:dyDescent="0.3">
      <c r="A9132" t="s">
        <v>1519</v>
      </c>
      <c r="B9132" t="s">
        <v>1538</v>
      </c>
      <c r="C9132" t="s">
        <v>298</v>
      </c>
      <c r="D9132" t="s">
        <v>1540</v>
      </c>
      <c r="E9132" t="s">
        <v>34</v>
      </c>
      <c r="F9132" t="s">
        <v>128</v>
      </c>
      <c r="G9132">
        <v>2029</v>
      </c>
      <c r="H9132">
        <v>0</v>
      </c>
    </row>
    <row r="9133" spans="1:8" x14ac:dyDescent="0.3">
      <c r="A9133" t="s">
        <v>1519</v>
      </c>
      <c r="B9133" t="s">
        <v>1538</v>
      </c>
      <c r="C9133" t="s">
        <v>298</v>
      </c>
      <c r="D9133" t="s">
        <v>1540</v>
      </c>
      <c r="E9133" t="s">
        <v>34</v>
      </c>
      <c r="F9133" t="s">
        <v>128</v>
      </c>
      <c r="G9133">
        <v>2030</v>
      </c>
      <c r="H9133">
        <v>0</v>
      </c>
    </row>
    <row r="9134" spans="1:8" x14ac:dyDescent="0.3">
      <c r="A9134" t="s">
        <v>1519</v>
      </c>
      <c r="B9134" t="s">
        <v>1538</v>
      </c>
      <c r="C9134" t="s">
        <v>298</v>
      </c>
      <c r="D9134" t="s">
        <v>1540</v>
      </c>
      <c r="E9134" t="s">
        <v>34</v>
      </c>
      <c r="F9134" t="s">
        <v>128</v>
      </c>
      <c r="G9134">
        <v>2031</v>
      </c>
      <c r="H9134">
        <v>0</v>
      </c>
    </row>
    <row r="9135" spans="1:8" x14ac:dyDescent="0.3">
      <c r="A9135" t="s">
        <v>1519</v>
      </c>
      <c r="B9135" t="s">
        <v>1538</v>
      </c>
      <c r="C9135" t="s">
        <v>298</v>
      </c>
      <c r="D9135" t="s">
        <v>1540</v>
      </c>
      <c r="E9135" t="s">
        <v>34</v>
      </c>
      <c r="F9135" t="s">
        <v>128</v>
      </c>
      <c r="G9135">
        <v>2032</v>
      </c>
      <c r="H9135">
        <v>0</v>
      </c>
    </row>
    <row r="9136" spans="1:8" x14ac:dyDescent="0.3">
      <c r="A9136" t="s">
        <v>1519</v>
      </c>
      <c r="B9136" t="s">
        <v>1538</v>
      </c>
      <c r="C9136" t="s">
        <v>298</v>
      </c>
      <c r="D9136" t="s">
        <v>1540</v>
      </c>
      <c r="E9136" t="s">
        <v>34</v>
      </c>
      <c r="F9136" t="s">
        <v>128</v>
      </c>
      <c r="G9136">
        <v>2033</v>
      </c>
      <c r="H9136">
        <v>0</v>
      </c>
    </row>
    <row r="9137" spans="1:8" x14ac:dyDescent="0.3">
      <c r="A9137" t="s">
        <v>1519</v>
      </c>
      <c r="B9137" t="s">
        <v>1538</v>
      </c>
      <c r="C9137" t="s">
        <v>298</v>
      </c>
      <c r="D9137" t="s">
        <v>1540</v>
      </c>
      <c r="E9137" t="s">
        <v>34</v>
      </c>
      <c r="F9137" t="s">
        <v>128</v>
      </c>
      <c r="G9137">
        <v>2034</v>
      </c>
      <c r="H9137">
        <v>0</v>
      </c>
    </row>
    <row r="9138" spans="1:8" x14ac:dyDescent="0.3">
      <c r="A9138" t="s">
        <v>1519</v>
      </c>
      <c r="B9138" t="s">
        <v>1538</v>
      </c>
      <c r="C9138" t="s">
        <v>298</v>
      </c>
      <c r="D9138" t="s">
        <v>1540</v>
      </c>
      <c r="E9138" t="s">
        <v>34</v>
      </c>
      <c r="F9138" t="s">
        <v>128</v>
      </c>
      <c r="G9138">
        <v>2035</v>
      </c>
      <c r="H9138">
        <v>0</v>
      </c>
    </row>
    <row r="9139" spans="1:8" x14ac:dyDescent="0.3">
      <c r="A9139" t="s">
        <v>1519</v>
      </c>
      <c r="B9139" t="s">
        <v>1538</v>
      </c>
      <c r="C9139" t="s">
        <v>298</v>
      </c>
      <c r="D9139" t="s">
        <v>1540</v>
      </c>
      <c r="E9139" t="s">
        <v>34</v>
      </c>
      <c r="F9139" t="s">
        <v>128</v>
      </c>
      <c r="G9139">
        <v>2036</v>
      </c>
      <c r="H9139">
        <v>0</v>
      </c>
    </row>
    <row r="9140" spans="1:8" x14ac:dyDescent="0.3">
      <c r="A9140" t="s">
        <v>1519</v>
      </c>
      <c r="B9140" t="s">
        <v>1538</v>
      </c>
      <c r="C9140" t="s">
        <v>298</v>
      </c>
      <c r="D9140" t="s">
        <v>1540</v>
      </c>
      <c r="E9140" t="s">
        <v>34</v>
      </c>
      <c r="F9140" t="s">
        <v>128</v>
      </c>
      <c r="G9140">
        <v>2037</v>
      </c>
      <c r="H9140">
        <v>0</v>
      </c>
    </row>
    <row r="9141" spans="1:8" x14ac:dyDescent="0.3">
      <c r="A9141" t="s">
        <v>1519</v>
      </c>
      <c r="B9141" t="s">
        <v>1538</v>
      </c>
      <c r="C9141" t="s">
        <v>298</v>
      </c>
      <c r="D9141" t="s">
        <v>1540</v>
      </c>
      <c r="E9141" t="s">
        <v>34</v>
      </c>
      <c r="F9141" t="s">
        <v>128</v>
      </c>
      <c r="G9141">
        <v>2038</v>
      </c>
      <c r="H9141">
        <v>0</v>
      </c>
    </row>
    <row r="9142" spans="1:8" x14ac:dyDescent="0.3">
      <c r="A9142" t="s">
        <v>1519</v>
      </c>
      <c r="B9142" t="s">
        <v>1538</v>
      </c>
      <c r="C9142" t="s">
        <v>298</v>
      </c>
      <c r="D9142" t="s">
        <v>1540</v>
      </c>
      <c r="E9142" t="s">
        <v>34</v>
      </c>
      <c r="F9142" t="s">
        <v>128</v>
      </c>
      <c r="G9142">
        <v>2039</v>
      </c>
      <c r="H9142">
        <v>0</v>
      </c>
    </row>
    <row r="9143" spans="1:8" x14ac:dyDescent="0.3">
      <c r="A9143" t="s">
        <v>1519</v>
      </c>
      <c r="B9143" t="s">
        <v>1538</v>
      </c>
      <c r="C9143" t="s">
        <v>298</v>
      </c>
      <c r="D9143" t="s">
        <v>1540</v>
      </c>
      <c r="E9143" t="s">
        <v>34</v>
      </c>
      <c r="F9143" t="s">
        <v>128</v>
      </c>
      <c r="G9143">
        <v>2040</v>
      </c>
      <c r="H9143">
        <v>0</v>
      </c>
    </row>
    <row r="9144" spans="1:8" x14ac:dyDescent="0.3">
      <c r="A9144" t="s">
        <v>1519</v>
      </c>
      <c r="B9144" t="s">
        <v>1538</v>
      </c>
      <c r="C9144" t="s">
        <v>298</v>
      </c>
      <c r="D9144" t="s">
        <v>1540</v>
      </c>
      <c r="E9144" t="s">
        <v>34</v>
      </c>
      <c r="F9144" t="s">
        <v>128</v>
      </c>
      <c r="G9144">
        <v>2041</v>
      </c>
      <c r="H9144">
        <v>0</v>
      </c>
    </row>
    <row r="9145" spans="1:8" x14ac:dyDescent="0.3">
      <c r="A9145" t="s">
        <v>1519</v>
      </c>
      <c r="B9145" t="s">
        <v>1538</v>
      </c>
      <c r="C9145" t="s">
        <v>298</v>
      </c>
      <c r="D9145" t="s">
        <v>1540</v>
      </c>
      <c r="E9145" t="s">
        <v>34</v>
      </c>
      <c r="F9145" t="s">
        <v>128</v>
      </c>
      <c r="G9145">
        <v>2042</v>
      </c>
      <c r="H9145">
        <v>0</v>
      </c>
    </row>
    <row r="9146" spans="1:8" x14ac:dyDescent="0.3">
      <c r="A9146" t="s">
        <v>1519</v>
      </c>
      <c r="B9146" t="s">
        <v>1538</v>
      </c>
      <c r="C9146" t="s">
        <v>298</v>
      </c>
      <c r="D9146" t="s">
        <v>1540</v>
      </c>
      <c r="E9146" t="s">
        <v>34</v>
      </c>
      <c r="F9146" t="s">
        <v>128</v>
      </c>
      <c r="G9146">
        <v>2043</v>
      </c>
      <c r="H9146">
        <v>0</v>
      </c>
    </row>
    <row r="9147" spans="1:8" x14ac:dyDescent="0.3">
      <c r="A9147" t="s">
        <v>1519</v>
      </c>
      <c r="B9147" t="s">
        <v>1538</v>
      </c>
      <c r="C9147" t="s">
        <v>298</v>
      </c>
      <c r="D9147" t="s">
        <v>1540</v>
      </c>
      <c r="E9147" t="s">
        <v>34</v>
      </c>
      <c r="F9147" t="s">
        <v>128</v>
      </c>
      <c r="G9147">
        <v>2044</v>
      </c>
      <c r="H9147">
        <v>0</v>
      </c>
    </row>
    <row r="9148" spans="1:8" x14ac:dyDescent="0.3">
      <c r="A9148" t="s">
        <v>1519</v>
      </c>
      <c r="B9148" t="s">
        <v>1538</v>
      </c>
      <c r="C9148" t="s">
        <v>298</v>
      </c>
      <c r="D9148" t="s">
        <v>1540</v>
      </c>
      <c r="E9148" t="s">
        <v>34</v>
      </c>
      <c r="F9148" t="s">
        <v>128</v>
      </c>
      <c r="G9148">
        <v>2045</v>
      </c>
      <c r="H9148">
        <v>0</v>
      </c>
    </row>
    <row r="9149" spans="1:8" x14ac:dyDescent="0.3">
      <c r="A9149" t="s">
        <v>1519</v>
      </c>
      <c r="B9149" t="s">
        <v>1538</v>
      </c>
      <c r="C9149" t="s">
        <v>298</v>
      </c>
      <c r="D9149" t="s">
        <v>1540</v>
      </c>
      <c r="E9149" t="s">
        <v>34</v>
      </c>
      <c r="F9149" t="s">
        <v>128</v>
      </c>
      <c r="G9149">
        <v>2046</v>
      </c>
      <c r="H9149">
        <v>0</v>
      </c>
    </row>
    <row r="9150" spans="1:8" x14ac:dyDescent="0.3">
      <c r="A9150" t="s">
        <v>1519</v>
      </c>
      <c r="B9150" t="s">
        <v>1538</v>
      </c>
      <c r="C9150" t="s">
        <v>298</v>
      </c>
      <c r="D9150" t="s">
        <v>1540</v>
      </c>
      <c r="E9150" t="s">
        <v>34</v>
      </c>
      <c r="F9150" t="s">
        <v>128</v>
      </c>
      <c r="G9150">
        <v>2047</v>
      </c>
      <c r="H9150">
        <v>0</v>
      </c>
    </row>
    <row r="9151" spans="1:8" x14ac:dyDescent="0.3">
      <c r="A9151" t="s">
        <v>1519</v>
      </c>
      <c r="B9151" t="s">
        <v>1538</v>
      </c>
      <c r="C9151" t="s">
        <v>298</v>
      </c>
      <c r="D9151" t="s">
        <v>1540</v>
      </c>
      <c r="E9151" t="s">
        <v>34</v>
      </c>
      <c r="F9151" t="s">
        <v>128</v>
      </c>
      <c r="G9151">
        <v>2048</v>
      </c>
      <c r="H9151">
        <v>0</v>
      </c>
    </row>
    <row r="9152" spans="1:8" x14ac:dyDescent="0.3">
      <c r="A9152" t="s">
        <v>1519</v>
      </c>
      <c r="B9152" t="s">
        <v>1538</v>
      </c>
      <c r="C9152" t="s">
        <v>298</v>
      </c>
      <c r="D9152" t="s">
        <v>1540</v>
      </c>
      <c r="E9152" t="s">
        <v>34</v>
      </c>
      <c r="F9152" t="s">
        <v>128</v>
      </c>
      <c r="G9152">
        <v>2049</v>
      </c>
      <c r="H9152">
        <v>0</v>
      </c>
    </row>
    <row r="9153" spans="1:8" x14ac:dyDescent="0.3">
      <c r="A9153" t="s">
        <v>1519</v>
      </c>
      <c r="B9153" t="s">
        <v>1538</v>
      </c>
      <c r="C9153" t="s">
        <v>298</v>
      </c>
      <c r="D9153" t="s">
        <v>1540</v>
      </c>
      <c r="E9153" t="s">
        <v>34</v>
      </c>
      <c r="F9153" t="s">
        <v>128</v>
      </c>
      <c r="G9153">
        <v>2050</v>
      </c>
      <c r="H9153">
        <v>0</v>
      </c>
    </row>
    <row r="9154" spans="1:8" x14ac:dyDescent="0.3">
      <c r="A9154" t="s">
        <v>1519</v>
      </c>
      <c r="B9154" t="s">
        <v>1538</v>
      </c>
      <c r="C9154" t="s">
        <v>298</v>
      </c>
      <c r="D9154" t="s">
        <v>1540</v>
      </c>
      <c r="E9154" t="s">
        <v>139</v>
      </c>
      <c r="F9154" t="s">
        <v>128</v>
      </c>
      <c r="G9154">
        <v>2025</v>
      </c>
      <c r="H9154">
        <v>0</v>
      </c>
    </row>
    <row r="9155" spans="1:8" x14ac:dyDescent="0.3">
      <c r="A9155" t="s">
        <v>1519</v>
      </c>
      <c r="B9155" t="s">
        <v>1538</v>
      </c>
      <c r="C9155" t="s">
        <v>298</v>
      </c>
      <c r="D9155" t="s">
        <v>1540</v>
      </c>
      <c r="E9155" t="s">
        <v>139</v>
      </c>
      <c r="F9155" t="s">
        <v>128</v>
      </c>
      <c r="G9155">
        <v>2026</v>
      </c>
      <c r="H9155">
        <v>0</v>
      </c>
    </row>
    <row r="9156" spans="1:8" x14ac:dyDescent="0.3">
      <c r="A9156" t="s">
        <v>1519</v>
      </c>
      <c r="B9156" t="s">
        <v>1538</v>
      </c>
      <c r="C9156" t="s">
        <v>298</v>
      </c>
      <c r="D9156" t="s">
        <v>1540</v>
      </c>
      <c r="E9156" t="s">
        <v>139</v>
      </c>
      <c r="F9156" t="s">
        <v>128</v>
      </c>
      <c r="G9156">
        <v>2027</v>
      </c>
      <c r="H9156">
        <v>0</v>
      </c>
    </row>
    <row r="9157" spans="1:8" x14ac:dyDescent="0.3">
      <c r="A9157" t="s">
        <v>1519</v>
      </c>
      <c r="B9157" t="s">
        <v>1538</v>
      </c>
      <c r="C9157" t="s">
        <v>298</v>
      </c>
      <c r="D9157" t="s">
        <v>1540</v>
      </c>
      <c r="E9157" t="s">
        <v>139</v>
      </c>
      <c r="F9157" t="s">
        <v>128</v>
      </c>
      <c r="G9157">
        <v>2028</v>
      </c>
      <c r="H9157">
        <v>0</v>
      </c>
    </row>
    <row r="9158" spans="1:8" x14ac:dyDescent="0.3">
      <c r="A9158" t="s">
        <v>1519</v>
      </c>
      <c r="B9158" t="s">
        <v>1538</v>
      </c>
      <c r="C9158" t="s">
        <v>298</v>
      </c>
      <c r="D9158" t="s">
        <v>1540</v>
      </c>
      <c r="E9158" t="s">
        <v>139</v>
      </c>
      <c r="F9158" t="s">
        <v>128</v>
      </c>
      <c r="G9158">
        <v>2029</v>
      </c>
      <c r="H9158">
        <v>0</v>
      </c>
    </row>
    <row r="9159" spans="1:8" x14ac:dyDescent="0.3">
      <c r="A9159" t="s">
        <v>1519</v>
      </c>
      <c r="B9159" t="s">
        <v>1538</v>
      </c>
      <c r="C9159" t="s">
        <v>298</v>
      </c>
      <c r="D9159" t="s">
        <v>1540</v>
      </c>
      <c r="E9159" t="s">
        <v>139</v>
      </c>
      <c r="F9159" t="s">
        <v>128</v>
      </c>
      <c r="G9159">
        <v>2030</v>
      </c>
      <c r="H9159">
        <v>0</v>
      </c>
    </row>
    <row r="9160" spans="1:8" x14ac:dyDescent="0.3">
      <c r="A9160" t="s">
        <v>1519</v>
      </c>
      <c r="B9160" t="s">
        <v>1538</v>
      </c>
      <c r="C9160" t="s">
        <v>298</v>
      </c>
      <c r="D9160" t="s">
        <v>1540</v>
      </c>
      <c r="E9160" t="s">
        <v>139</v>
      </c>
      <c r="F9160" t="s">
        <v>128</v>
      </c>
      <c r="G9160">
        <v>2031</v>
      </c>
      <c r="H9160">
        <v>0</v>
      </c>
    </row>
    <row r="9161" spans="1:8" x14ac:dyDescent="0.3">
      <c r="A9161" t="s">
        <v>1519</v>
      </c>
      <c r="B9161" t="s">
        <v>1538</v>
      </c>
      <c r="C9161" t="s">
        <v>298</v>
      </c>
      <c r="D9161" t="s">
        <v>1540</v>
      </c>
      <c r="E9161" t="s">
        <v>139</v>
      </c>
      <c r="F9161" t="s">
        <v>128</v>
      </c>
      <c r="G9161">
        <v>2032</v>
      </c>
      <c r="H9161">
        <v>0</v>
      </c>
    </row>
    <row r="9162" spans="1:8" x14ac:dyDescent="0.3">
      <c r="A9162" t="s">
        <v>1519</v>
      </c>
      <c r="B9162" t="s">
        <v>1538</v>
      </c>
      <c r="C9162" t="s">
        <v>298</v>
      </c>
      <c r="D9162" t="s">
        <v>1540</v>
      </c>
      <c r="E9162" t="s">
        <v>139</v>
      </c>
      <c r="F9162" t="s">
        <v>128</v>
      </c>
      <c r="G9162">
        <v>2033</v>
      </c>
      <c r="H9162">
        <v>0</v>
      </c>
    </row>
    <row r="9163" spans="1:8" x14ac:dyDescent="0.3">
      <c r="A9163" t="s">
        <v>1519</v>
      </c>
      <c r="B9163" t="s">
        <v>1538</v>
      </c>
      <c r="C9163" t="s">
        <v>298</v>
      </c>
      <c r="D9163" t="s">
        <v>1540</v>
      </c>
      <c r="E9163" t="s">
        <v>139</v>
      </c>
      <c r="F9163" t="s">
        <v>128</v>
      </c>
      <c r="G9163">
        <v>2034</v>
      </c>
      <c r="H9163">
        <v>0</v>
      </c>
    </row>
    <row r="9164" spans="1:8" x14ac:dyDescent="0.3">
      <c r="A9164" t="s">
        <v>1519</v>
      </c>
      <c r="B9164" t="s">
        <v>1538</v>
      </c>
      <c r="C9164" t="s">
        <v>298</v>
      </c>
      <c r="D9164" t="s">
        <v>1540</v>
      </c>
      <c r="E9164" t="s">
        <v>139</v>
      </c>
      <c r="F9164" t="s">
        <v>128</v>
      </c>
      <c r="G9164">
        <v>2035</v>
      </c>
      <c r="H9164">
        <v>0</v>
      </c>
    </row>
    <row r="9165" spans="1:8" x14ac:dyDescent="0.3">
      <c r="A9165" t="s">
        <v>1519</v>
      </c>
      <c r="B9165" t="s">
        <v>1538</v>
      </c>
      <c r="C9165" t="s">
        <v>298</v>
      </c>
      <c r="D9165" t="s">
        <v>1540</v>
      </c>
      <c r="E9165" t="s">
        <v>139</v>
      </c>
      <c r="F9165" t="s">
        <v>128</v>
      </c>
      <c r="G9165">
        <v>2036</v>
      </c>
      <c r="H9165">
        <v>0</v>
      </c>
    </row>
    <row r="9166" spans="1:8" x14ac:dyDescent="0.3">
      <c r="A9166" t="s">
        <v>1519</v>
      </c>
      <c r="B9166" t="s">
        <v>1538</v>
      </c>
      <c r="C9166" t="s">
        <v>298</v>
      </c>
      <c r="D9166" t="s">
        <v>1540</v>
      </c>
      <c r="E9166" t="s">
        <v>139</v>
      </c>
      <c r="F9166" t="s">
        <v>128</v>
      </c>
      <c r="G9166">
        <v>2037</v>
      </c>
      <c r="H9166">
        <v>0</v>
      </c>
    </row>
    <row r="9167" spans="1:8" x14ac:dyDescent="0.3">
      <c r="A9167" t="s">
        <v>1519</v>
      </c>
      <c r="B9167" t="s">
        <v>1538</v>
      </c>
      <c r="C9167" t="s">
        <v>298</v>
      </c>
      <c r="D9167" t="s">
        <v>1540</v>
      </c>
      <c r="E9167" t="s">
        <v>139</v>
      </c>
      <c r="F9167" t="s">
        <v>128</v>
      </c>
      <c r="G9167">
        <v>2038</v>
      </c>
      <c r="H9167">
        <v>0</v>
      </c>
    </row>
    <row r="9168" spans="1:8" x14ac:dyDescent="0.3">
      <c r="A9168" t="s">
        <v>1519</v>
      </c>
      <c r="B9168" t="s">
        <v>1538</v>
      </c>
      <c r="C9168" t="s">
        <v>298</v>
      </c>
      <c r="D9168" t="s">
        <v>1540</v>
      </c>
      <c r="E9168" t="s">
        <v>139</v>
      </c>
      <c r="F9168" t="s">
        <v>128</v>
      </c>
      <c r="G9168">
        <v>2039</v>
      </c>
      <c r="H9168">
        <v>0</v>
      </c>
    </row>
    <row r="9169" spans="1:8" x14ac:dyDescent="0.3">
      <c r="A9169" t="s">
        <v>1519</v>
      </c>
      <c r="B9169" t="s">
        <v>1538</v>
      </c>
      <c r="C9169" t="s">
        <v>298</v>
      </c>
      <c r="D9169" t="s">
        <v>1540</v>
      </c>
      <c r="E9169" t="s">
        <v>139</v>
      </c>
      <c r="F9169" t="s">
        <v>128</v>
      </c>
      <c r="G9169">
        <v>2040</v>
      </c>
      <c r="H9169">
        <v>0</v>
      </c>
    </row>
    <row r="9170" spans="1:8" x14ac:dyDescent="0.3">
      <c r="A9170" t="s">
        <v>1519</v>
      </c>
      <c r="B9170" t="s">
        <v>1538</v>
      </c>
      <c r="C9170" t="s">
        <v>298</v>
      </c>
      <c r="D9170" t="s">
        <v>1540</v>
      </c>
      <c r="E9170" t="s">
        <v>139</v>
      </c>
      <c r="F9170" t="s">
        <v>128</v>
      </c>
      <c r="G9170">
        <v>2041</v>
      </c>
      <c r="H9170">
        <v>0</v>
      </c>
    </row>
    <row r="9171" spans="1:8" x14ac:dyDescent="0.3">
      <c r="A9171" t="s">
        <v>1519</v>
      </c>
      <c r="B9171" t="s">
        <v>1538</v>
      </c>
      <c r="C9171" t="s">
        <v>298</v>
      </c>
      <c r="D9171" t="s">
        <v>1540</v>
      </c>
      <c r="E9171" t="s">
        <v>139</v>
      </c>
      <c r="F9171" t="s">
        <v>128</v>
      </c>
      <c r="G9171">
        <v>2042</v>
      </c>
      <c r="H9171">
        <v>0</v>
      </c>
    </row>
    <row r="9172" spans="1:8" x14ac:dyDescent="0.3">
      <c r="A9172" t="s">
        <v>1519</v>
      </c>
      <c r="B9172" t="s">
        <v>1538</v>
      </c>
      <c r="C9172" t="s">
        <v>298</v>
      </c>
      <c r="D9172" t="s">
        <v>1540</v>
      </c>
      <c r="E9172" t="s">
        <v>139</v>
      </c>
      <c r="F9172" t="s">
        <v>128</v>
      </c>
      <c r="G9172">
        <v>2043</v>
      </c>
      <c r="H9172">
        <v>0</v>
      </c>
    </row>
    <row r="9173" spans="1:8" x14ac:dyDescent="0.3">
      <c r="A9173" t="s">
        <v>1519</v>
      </c>
      <c r="B9173" t="s">
        <v>1538</v>
      </c>
      <c r="C9173" t="s">
        <v>298</v>
      </c>
      <c r="D9173" t="s">
        <v>1540</v>
      </c>
      <c r="E9173" t="s">
        <v>139</v>
      </c>
      <c r="F9173" t="s">
        <v>128</v>
      </c>
      <c r="G9173">
        <v>2044</v>
      </c>
      <c r="H9173">
        <v>0</v>
      </c>
    </row>
    <row r="9174" spans="1:8" x14ac:dyDescent="0.3">
      <c r="A9174" t="s">
        <v>1519</v>
      </c>
      <c r="B9174" t="s">
        <v>1538</v>
      </c>
      <c r="C9174" t="s">
        <v>298</v>
      </c>
      <c r="D9174" t="s">
        <v>1540</v>
      </c>
      <c r="E9174" t="s">
        <v>139</v>
      </c>
      <c r="F9174" t="s">
        <v>128</v>
      </c>
      <c r="G9174">
        <v>2045</v>
      </c>
      <c r="H9174">
        <v>0</v>
      </c>
    </row>
    <row r="9175" spans="1:8" x14ac:dyDescent="0.3">
      <c r="A9175" t="s">
        <v>1519</v>
      </c>
      <c r="B9175" t="s">
        <v>1538</v>
      </c>
      <c r="C9175" t="s">
        <v>298</v>
      </c>
      <c r="D9175" t="s">
        <v>1540</v>
      </c>
      <c r="E9175" t="s">
        <v>139</v>
      </c>
      <c r="F9175" t="s">
        <v>128</v>
      </c>
      <c r="G9175">
        <v>2046</v>
      </c>
      <c r="H9175">
        <v>0</v>
      </c>
    </row>
    <row r="9176" spans="1:8" x14ac:dyDescent="0.3">
      <c r="A9176" t="s">
        <v>1519</v>
      </c>
      <c r="B9176" t="s">
        <v>1538</v>
      </c>
      <c r="C9176" t="s">
        <v>298</v>
      </c>
      <c r="D9176" t="s">
        <v>1540</v>
      </c>
      <c r="E9176" t="s">
        <v>139</v>
      </c>
      <c r="F9176" t="s">
        <v>128</v>
      </c>
      <c r="G9176">
        <v>2047</v>
      </c>
      <c r="H9176">
        <v>0</v>
      </c>
    </row>
    <row r="9177" spans="1:8" x14ac:dyDescent="0.3">
      <c r="A9177" t="s">
        <v>1519</v>
      </c>
      <c r="B9177" t="s">
        <v>1538</v>
      </c>
      <c r="C9177" t="s">
        <v>298</v>
      </c>
      <c r="D9177" t="s">
        <v>1540</v>
      </c>
      <c r="E9177" t="s">
        <v>139</v>
      </c>
      <c r="F9177" t="s">
        <v>128</v>
      </c>
      <c r="G9177">
        <v>2048</v>
      </c>
      <c r="H9177">
        <v>0</v>
      </c>
    </row>
    <row r="9178" spans="1:8" x14ac:dyDescent="0.3">
      <c r="A9178" t="s">
        <v>1519</v>
      </c>
      <c r="B9178" t="s">
        <v>1538</v>
      </c>
      <c r="C9178" t="s">
        <v>298</v>
      </c>
      <c r="D9178" t="s">
        <v>1540</v>
      </c>
      <c r="E9178" t="s">
        <v>139</v>
      </c>
      <c r="F9178" t="s">
        <v>128</v>
      </c>
      <c r="G9178">
        <v>2049</v>
      </c>
      <c r="H9178">
        <v>0</v>
      </c>
    </row>
    <row r="9179" spans="1:8" x14ac:dyDescent="0.3">
      <c r="A9179" t="s">
        <v>1519</v>
      </c>
      <c r="B9179" t="s">
        <v>1538</v>
      </c>
      <c r="C9179" t="s">
        <v>298</v>
      </c>
      <c r="D9179" t="s">
        <v>1540</v>
      </c>
      <c r="E9179" t="s">
        <v>139</v>
      </c>
      <c r="F9179" t="s">
        <v>128</v>
      </c>
      <c r="G9179">
        <v>2050</v>
      </c>
      <c r="H9179">
        <v>0</v>
      </c>
    </row>
    <row r="9180" spans="1:8" x14ac:dyDescent="0.3">
      <c r="A9180" t="s">
        <v>1519</v>
      </c>
      <c r="B9180" t="s">
        <v>1538</v>
      </c>
      <c r="C9180" t="s">
        <v>298</v>
      </c>
      <c r="D9180" t="s">
        <v>1540</v>
      </c>
      <c r="E9180" t="s">
        <v>90</v>
      </c>
      <c r="F9180" t="s">
        <v>141</v>
      </c>
      <c r="G9180">
        <v>2025</v>
      </c>
      <c r="H9180">
        <v>0</v>
      </c>
    </row>
    <row r="9181" spans="1:8" x14ac:dyDescent="0.3">
      <c r="A9181" t="s">
        <v>1519</v>
      </c>
      <c r="B9181" t="s">
        <v>1538</v>
      </c>
      <c r="C9181" t="s">
        <v>298</v>
      </c>
      <c r="D9181" t="s">
        <v>1540</v>
      </c>
      <c r="E9181" t="s">
        <v>90</v>
      </c>
      <c r="F9181" t="s">
        <v>141</v>
      </c>
      <c r="G9181">
        <v>2026</v>
      </c>
      <c r="H9181">
        <v>0</v>
      </c>
    </row>
    <row r="9182" spans="1:8" x14ac:dyDescent="0.3">
      <c r="A9182" t="s">
        <v>1519</v>
      </c>
      <c r="B9182" t="s">
        <v>1538</v>
      </c>
      <c r="C9182" t="s">
        <v>298</v>
      </c>
      <c r="D9182" t="s">
        <v>1540</v>
      </c>
      <c r="E9182" t="s">
        <v>90</v>
      </c>
      <c r="F9182" t="s">
        <v>141</v>
      </c>
      <c r="G9182">
        <v>2027</v>
      </c>
      <c r="H9182">
        <v>0</v>
      </c>
    </row>
    <row r="9183" spans="1:8" x14ac:dyDescent="0.3">
      <c r="A9183" t="s">
        <v>1519</v>
      </c>
      <c r="B9183" t="s">
        <v>1538</v>
      </c>
      <c r="C9183" t="s">
        <v>298</v>
      </c>
      <c r="D9183" t="s">
        <v>1540</v>
      </c>
      <c r="E9183" t="s">
        <v>90</v>
      </c>
      <c r="F9183" t="s">
        <v>141</v>
      </c>
      <c r="G9183">
        <v>2028</v>
      </c>
      <c r="H9183">
        <v>0</v>
      </c>
    </row>
    <row r="9184" spans="1:8" x14ac:dyDescent="0.3">
      <c r="A9184" t="s">
        <v>1519</v>
      </c>
      <c r="B9184" t="s">
        <v>1538</v>
      </c>
      <c r="C9184" t="s">
        <v>298</v>
      </c>
      <c r="D9184" t="s">
        <v>1540</v>
      </c>
      <c r="E9184" t="s">
        <v>90</v>
      </c>
      <c r="F9184" t="s">
        <v>141</v>
      </c>
      <c r="G9184">
        <v>2029</v>
      </c>
      <c r="H9184">
        <v>0</v>
      </c>
    </row>
    <row r="9185" spans="1:8" x14ac:dyDescent="0.3">
      <c r="A9185" t="s">
        <v>1519</v>
      </c>
      <c r="B9185" t="s">
        <v>1538</v>
      </c>
      <c r="C9185" t="s">
        <v>298</v>
      </c>
      <c r="D9185" t="s">
        <v>1540</v>
      </c>
      <c r="E9185" t="s">
        <v>90</v>
      </c>
      <c r="F9185" t="s">
        <v>141</v>
      </c>
      <c r="G9185">
        <v>2030</v>
      </c>
      <c r="H9185">
        <v>0</v>
      </c>
    </row>
    <row r="9186" spans="1:8" x14ac:dyDescent="0.3">
      <c r="A9186" t="s">
        <v>1519</v>
      </c>
      <c r="B9186" t="s">
        <v>1538</v>
      </c>
      <c r="C9186" t="s">
        <v>298</v>
      </c>
      <c r="D9186" t="s">
        <v>1540</v>
      </c>
      <c r="E9186" t="s">
        <v>90</v>
      </c>
      <c r="F9186" t="s">
        <v>141</v>
      </c>
      <c r="G9186">
        <v>2031</v>
      </c>
      <c r="H9186">
        <v>0</v>
      </c>
    </row>
    <row r="9187" spans="1:8" x14ac:dyDescent="0.3">
      <c r="A9187" t="s">
        <v>1519</v>
      </c>
      <c r="B9187" t="s">
        <v>1538</v>
      </c>
      <c r="C9187" t="s">
        <v>298</v>
      </c>
      <c r="D9187" t="s">
        <v>1540</v>
      </c>
      <c r="E9187" t="s">
        <v>90</v>
      </c>
      <c r="F9187" t="s">
        <v>141</v>
      </c>
      <c r="G9187">
        <v>2032</v>
      </c>
      <c r="H9187">
        <v>0</v>
      </c>
    </row>
    <row r="9188" spans="1:8" x14ac:dyDescent="0.3">
      <c r="A9188" t="s">
        <v>1519</v>
      </c>
      <c r="B9188" t="s">
        <v>1538</v>
      </c>
      <c r="C9188" t="s">
        <v>298</v>
      </c>
      <c r="D9188" t="s">
        <v>1540</v>
      </c>
      <c r="E9188" t="s">
        <v>90</v>
      </c>
      <c r="F9188" t="s">
        <v>141</v>
      </c>
      <c r="G9188">
        <v>2033</v>
      </c>
      <c r="H9188">
        <v>0</v>
      </c>
    </row>
    <row r="9189" spans="1:8" x14ac:dyDescent="0.3">
      <c r="A9189" t="s">
        <v>1519</v>
      </c>
      <c r="B9189" t="s">
        <v>1538</v>
      </c>
      <c r="C9189" t="s">
        <v>298</v>
      </c>
      <c r="D9189" t="s">
        <v>1540</v>
      </c>
      <c r="E9189" t="s">
        <v>90</v>
      </c>
      <c r="F9189" t="s">
        <v>141</v>
      </c>
      <c r="G9189">
        <v>2034</v>
      </c>
      <c r="H9189">
        <v>0</v>
      </c>
    </row>
    <row r="9190" spans="1:8" x14ac:dyDescent="0.3">
      <c r="A9190" t="s">
        <v>1519</v>
      </c>
      <c r="B9190" t="s">
        <v>1538</v>
      </c>
      <c r="C9190" t="s">
        <v>298</v>
      </c>
      <c r="D9190" t="s">
        <v>1540</v>
      </c>
      <c r="E9190" t="s">
        <v>90</v>
      </c>
      <c r="F9190" t="s">
        <v>141</v>
      </c>
      <c r="G9190">
        <v>2035</v>
      </c>
      <c r="H9190">
        <v>0</v>
      </c>
    </row>
    <row r="9191" spans="1:8" x14ac:dyDescent="0.3">
      <c r="A9191" t="s">
        <v>1519</v>
      </c>
      <c r="B9191" t="s">
        <v>1538</v>
      </c>
      <c r="C9191" t="s">
        <v>298</v>
      </c>
      <c r="D9191" t="s">
        <v>1540</v>
      </c>
      <c r="E9191" t="s">
        <v>90</v>
      </c>
      <c r="F9191" t="s">
        <v>141</v>
      </c>
      <c r="G9191">
        <v>2036</v>
      </c>
      <c r="H9191">
        <v>0</v>
      </c>
    </row>
    <row r="9192" spans="1:8" x14ac:dyDescent="0.3">
      <c r="A9192" t="s">
        <v>1519</v>
      </c>
      <c r="B9192" t="s">
        <v>1538</v>
      </c>
      <c r="C9192" t="s">
        <v>298</v>
      </c>
      <c r="D9192" t="s">
        <v>1540</v>
      </c>
      <c r="E9192" t="s">
        <v>90</v>
      </c>
      <c r="F9192" t="s">
        <v>141</v>
      </c>
      <c r="G9192">
        <v>2037</v>
      </c>
      <c r="H9192">
        <v>0</v>
      </c>
    </row>
    <row r="9193" spans="1:8" x14ac:dyDescent="0.3">
      <c r="A9193" t="s">
        <v>1519</v>
      </c>
      <c r="B9193" t="s">
        <v>1538</v>
      </c>
      <c r="C9193" t="s">
        <v>298</v>
      </c>
      <c r="D9193" t="s">
        <v>1540</v>
      </c>
      <c r="E9193" t="s">
        <v>90</v>
      </c>
      <c r="F9193" t="s">
        <v>141</v>
      </c>
      <c r="G9193">
        <v>2038</v>
      </c>
      <c r="H9193">
        <v>0</v>
      </c>
    </row>
    <row r="9194" spans="1:8" x14ac:dyDescent="0.3">
      <c r="A9194" t="s">
        <v>1519</v>
      </c>
      <c r="B9194" t="s">
        <v>1538</v>
      </c>
      <c r="C9194" t="s">
        <v>298</v>
      </c>
      <c r="D9194" t="s">
        <v>1540</v>
      </c>
      <c r="E9194" t="s">
        <v>90</v>
      </c>
      <c r="F9194" t="s">
        <v>141</v>
      </c>
      <c r="G9194">
        <v>2039</v>
      </c>
      <c r="H9194">
        <v>0</v>
      </c>
    </row>
    <row r="9195" spans="1:8" x14ac:dyDescent="0.3">
      <c r="A9195" t="s">
        <v>1519</v>
      </c>
      <c r="B9195" t="s">
        <v>1538</v>
      </c>
      <c r="C9195" t="s">
        <v>298</v>
      </c>
      <c r="D9195" t="s">
        <v>1540</v>
      </c>
      <c r="E9195" t="s">
        <v>90</v>
      </c>
      <c r="F9195" t="s">
        <v>141</v>
      </c>
      <c r="G9195">
        <v>2040</v>
      </c>
      <c r="H9195">
        <v>0</v>
      </c>
    </row>
    <row r="9196" spans="1:8" x14ac:dyDescent="0.3">
      <c r="A9196" t="s">
        <v>1519</v>
      </c>
      <c r="B9196" t="s">
        <v>1538</v>
      </c>
      <c r="C9196" t="s">
        <v>298</v>
      </c>
      <c r="D9196" t="s">
        <v>1540</v>
      </c>
      <c r="E9196" t="s">
        <v>90</v>
      </c>
      <c r="F9196" t="s">
        <v>141</v>
      </c>
      <c r="G9196">
        <v>2041</v>
      </c>
      <c r="H9196">
        <v>0</v>
      </c>
    </row>
    <row r="9197" spans="1:8" x14ac:dyDescent="0.3">
      <c r="A9197" t="s">
        <v>1519</v>
      </c>
      <c r="B9197" t="s">
        <v>1538</v>
      </c>
      <c r="C9197" t="s">
        <v>298</v>
      </c>
      <c r="D9197" t="s">
        <v>1540</v>
      </c>
      <c r="E9197" t="s">
        <v>90</v>
      </c>
      <c r="F9197" t="s">
        <v>141</v>
      </c>
      <c r="G9197">
        <v>2042</v>
      </c>
      <c r="H9197">
        <v>0</v>
      </c>
    </row>
    <row r="9198" spans="1:8" x14ac:dyDescent="0.3">
      <c r="A9198" t="s">
        <v>1519</v>
      </c>
      <c r="B9198" t="s">
        <v>1538</v>
      </c>
      <c r="C9198" t="s">
        <v>298</v>
      </c>
      <c r="D9198" t="s">
        <v>1540</v>
      </c>
      <c r="E9198" t="s">
        <v>90</v>
      </c>
      <c r="F9198" t="s">
        <v>141</v>
      </c>
      <c r="G9198">
        <v>2043</v>
      </c>
      <c r="H9198">
        <v>0</v>
      </c>
    </row>
    <row r="9199" spans="1:8" x14ac:dyDescent="0.3">
      <c r="A9199" t="s">
        <v>1519</v>
      </c>
      <c r="B9199" t="s">
        <v>1538</v>
      </c>
      <c r="C9199" t="s">
        <v>298</v>
      </c>
      <c r="D9199" t="s">
        <v>1540</v>
      </c>
      <c r="E9199" t="s">
        <v>90</v>
      </c>
      <c r="F9199" t="s">
        <v>141</v>
      </c>
      <c r="G9199">
        <v>2044</v>
      </c>
      <c r="H9199">
        <v>0</v>
      </c>
    </row>
    <row r="9200" spans="1:8" x14ac:dyDescent="0.3">
      <c r="A9200" t="s">
        <v>1519</v>
      </c>
      <c r="B9200" t="s">
        <v>1538</v>
      </c>
      <c r="C9200" t="s">
        <v>298</v>
      </c>
      <c r="D9200" t="s">
        <v>1540</v>
      </c>
      <c r="E9200" t="s">
        <v>90</v>
      </c>
      <c r="F9200" t="s">
        <v>141</v>
      </c>
      <c r="G9200">
        <v>2045</v>
      </c>
      <c r="H9200">
        <v>0</v>
      </c>
    </row>
    <row r="9201" spans="1:8" x14ac:dyDescent="0.3">
      <c r="A9201" t="s">
        <v>1519</v>
      </c>
      <c r="B9201" t="s">
        <v>1538</v>
      </c>
      <c r="C9201" t="s">
        <v>298</v>
      </c>
      <c r="D9201" t="s">
        <v>1540</v>
      </c>
      <c r="E9201" t="s">
        <v>90</v>
      </c>
      <c r="F9201" t="s">
        <v>141</v>
      </c>
      <c r="G9201">
        <v>2046</v>
      </c>
      <c r="H9201">
        <v>0</v>
      </c>
    </row>
    <row r="9202" spans="1:8" x14ac:dyDescent="0.3">
      <c r="A9202" t="s">
        <v>1519</v>
      </c>
      <c r="B9202" t="s">
        <v>1538</v>
      </c>
      <c r="C9202" t="s">
        <v>298</v>
      </c>
      <c r="D9202" t="s">
        <v>1540</v>
      </c>
      <c r="E9202" t="s">
        <v>90</v>
      </c>
      <c r="F9202" t="s">
        <v>141</v>
      </c>
      <c r="G9202">
        <v>2047</v>
      </c>
      <c r="H9202">
        <v>0</v>
      </c>
    </row>
    <row r="9203" spans="1:8" x14ac:dyDescent="0.3">
      <c r="A9203" t="s">
        <v>1519</v>
      </c>
      <c r="B9203" t="s">
        <v>1538</v>
      </c>
      <c r="C9203" t="s">
        <v>298</v>
      </c>
      <c r="D9203" t="s">
        <v>1540</v>
      </c>
      <c r="E9203" t="s">
        <v>90</v>
      </c>
      <c r="F9203" t="s">
        <v>141</v>
      </c>
      <c r="G9203">
        <v>2048</v>
      </c>
      <c r="H9203">
        <v>0</v>
      </c>
    </row>
    <row r="9204" spans="1:8" x14ac:dyDescent="0.3">
      <c r="A9204" t="s">
        <v>1519</v>
      </c>
      <c r="B9204" t="s">
        <v>1538</v>
      </c>
      <c r="C9204" t="s">
        <v>298</v>
      </c>
      <c r="D9204" t="s">
        <v>1540</v>
      </c>
      <c r="E9204" t="s">
        <v>90</v>
      </c>
      <c r="F9204" t="s">
        <v>141</v>
      </c>
      <c r="G9204">
        <v>2049</v>
      </c>
      <c r="H9204">
        <v>0</v>
      </c>
    </row>
    <row r="9205" spans="1:8" x14ac:dyDescent="0.3">
      <c r="A9205" t="s">
        <v>1519</v>
      </c>
      <c r="B9205" t="s">
        <v>1538</v>
      </c>
      <c r="C9205" t="s">
        <v>298</v>
      </c>
      <c r="D9205" t="s">
        <v>1540</v>
      </c>
      <c r="E9205" t="s">
        <v>90</v>
      </c>
      <c r="F9205" t="s">
        <v>141</v>
      </c>
      <c r="G9205">
        <v>2050</v>
      </c>
      <c r="H9205">
        <v>0</v>
      </c>
    </row>
    <row r="9206" spans="1:8" x14ac:dyDescent="0.3">
      <c r="A9206" t="s">
        <v>1519</v>
      </c>
      <c r="B9206" t="s">
        <v>1538</v>
      </c>
      <c r="C9206" t="s">
        <v>298</v>
      </c>
      <c r="D9206" t="s">
        <v>1540</v>
      </c>
      <c r="E9206" t="s">
        <v>15</v>
      </c>
      <c r="F9206" t="s">
        <v>141</v>
      </c>
      <c r="G9206">
        <v>2025</v>
      </c>
      <c r="H9206">
        <v>0</v>
      </c>
    </row>
    <row r="9207" spans="1:8" x14ac:dyDescent="0.3">
      <c r="A9207" t="s">
        <v>1519</v>
      </c>
      <c r="B9207" t="s">
        <v>1538</v>
      </c>
      <c r="C9207" t="s">
        <v>298</v>
      </c>
      <c r="D9207" t="s">
        <v>1540</v>
      </c>
      <c r="E9207" t="s">
        <v>15</v>
      </c>
      <c r="F9207" t="s">
        <v>141</v>
      </c>
      <c r="G9207">
        <v>2026</v>
      </c>
      <c r="H9207">
        <v>0</v>
      </c>
    </row>
    <row r="9208" spans="1:8" x14ac:dyDescent="0.3">
      <c r="A9208" t="s">
        <v>1519</v>
      </c>
      <c r="B9208" t="s">
        <v>1538</v>
      </c>
      <c r="C9208" t="s">
        <v>298</v>
      </c>
      <c r="D9208" t="s">
        <v>1540</v>
      </c>
      <c r="E9208" t="s">
        <v>15</v>
      </c>
      <c r="F9208" t="s">
        <v>141</v>
      </c>
      <c r="G9208">
        <v>2027</v>
      </c>
      <c r="H9208">
        <v>0</v>
      </c>
    </row>
    <row r="9209" spans="1:8" x14ac:dyDescent="0.3">
      <c r="A9209" t="s">
        <v>1519</v>
      </c>
      <c r="B9209" t="s">
        <v>1538</v>
      </c>
      <c r="C9209" t="s">
        <v>298</v>
      </c>
      <c r="D9209" t="s">
        <v>1540</v>
      </c>
      <c r="E9209" t="s">
        <v>15</v>
      </c>
      <c r="F9209" t="s">
        <v>141</v>
      </c>
      <c r="G9209">
        <v>2028</v>
      </c>
      <c r="H9209">
        <v>0</v>
      </c>
    </row>
    <row r="9210" spans="1:8" x14ac:dyDescent="0.3">
      <c r="A9210" t="s">
        <v>1519</v>
      </c>
      <c r="B9210" t="s">
        <v>1538</v>
      </c>
      <c r="C9210" t="s">
        <v>298</v>
      </c>
      <c r="D9210" t="s">
        <v>1540</v>
      </c>
      <c r="E9210" t="s">
        <v>15</v>
      </c>
      <c r="F9210" t="s">
        <v>141</v>
      </c>
      <c r="G9210">
        <v>2029</v>
      </c>
      <c r="H9210">
        <v>0</v>
      </c>
    </row>
    <row r="9211" spans="1:8" x14ac:dyDescent="0.3">
      <c r="A9211" t="s">
        <v>1519</v>
      </c>
      <c r="B9211" t="s">
        <v>1538</v>
      </c>
      <c r="C9211" t="s">
        <v>298</v>
      </c>
      <c r="D9211" t="s">
        <v>1540</v>
      </c>
      <c r="E9211" t="s">
        <v>15</v>
      </c>
      <c r="F9211" t="s">
        <v>141</v>
      </c>
      <c r="G9211">
        <v>2030</v>
      </c>
      <c r="H9211">
        <v>0</v>
      </c>
    </row>
    <row r="9212" spans="1:8" x14ac:dyDescent="0.3">
      <c r="A9212" t="s">
        <v>1519</v>
      </c>
      <c r="B9212" t="s">
        <v>1538</v>
      </c>
      <c r="C9212" t="s">
        <v>298</v>
      </c>
      <c r="D9212" t="s">
        <v>1540</v>
      </c>
      <c r="E9212" t="s">
        <v>15</v>
      </c>
      <c r="F9212" t="s">
        <v>141</v>
      </c>
      <c r="G9212">
        <v>2031</v>
      </c>
      <c r="H9212">
        <v>0</v>
      </c>
    </row>
    <row r="9213" spans="1:8" x14ac:dyDescent="0.3">
      <c r="A9213" t="s">
        <v>1519</v>
      </c>
      <c r="B9213" t="s">
        <v>1538</v>
      </c>
      <c r="C9213" t="s">
        <v>298</v>
      </c>
      <c r="D9213" t="s">
        <v>1540</v>
      </c>
      <c r="E9213" t="s">
        <v>15</v>
      </c>
      <c r="F9213" t="s">
        <v>141</v>
      </c>
      <c r="G9213">
        <v>2032</v>
      </c>
      <c r="H9213">
        <v>0</v>
      </c>
    </row>
    <row r="9214" spans="1:8" x14ac:dyDescent="0.3">
      <c r="A9214" t="s">
        <v>1519</v>
      </c>
      <c r="B9214" t="s">
        <v>1538</v>
      </c>
      <c r="C9214" t="s">
        <v>298</v>
      </c>
      <c r="D9214" t="s">
        <v>1540</v>
      </c>
      <c r="E9214" t="s">
        <v>15</v>
      </c>
      <c r="F9214" t="s">
        <v>141</v>
      </c>
      <c r="G9214">
        <v>2033</v>
      </c>
      <c r="H9214">
        <v>0</v>
      </c>
    </row>
    <row r="9215" spans="1:8" x14ac:dyDescent="0.3">
      <c r="A9215" t="s">
        <v>1519</v>
      </c>
      <c r="B9215" t="s">
        <v>1538</v>
      </c>
      <c r="C9215" t="s">
        <v>298</v>
      </c>
      <c r="D9215" t="s">
        <v>1540</v>
      </c>
      <c r="E9215" t="s">
        <v>15</v>
      </c>
      <c r="F9215" t="s">
        <v>141</v>
      </c>
      <c r="G9215">
        <v>2034</v>
      </c>
      <c r="H9215">
        <v>0</v>
      </c>
    </row>
    <row r="9216" spans="1:8" x14ac:dyDescent="0.3">
      <c r="A9216" t="s">
        <v>1519</v>
      </c>
      <c r="B9216" t="s">
        <v>1538</v>
      </c>
      <c r="C9216" t="s">
        <v>298</v>
      </c>
      <c r="D9216" t="s">
        <v>1540</v>
      </c>
      <c r="E9216" t="s">
        <v>15</v>
      </c>
      <c r="F9216" t="s">
        <v>141</v>
      </c>
      <c r="G9216">
        <v>2035</v>
      </c>
      <c r="H9216">
        <v>0</v>
      </c>
    </row>
    <row r="9217" spans="1:8" x14ac:dyDescent="0.3">
      <c r="A9217" t="s">
        <v>1519</v>
      </c>
      <c r="B9217" t="s">
        <v>1538</v>
      </c>
      <c r="C9217" t="s">
        <v>298</v>
      </c>
      <c r="D9217" t="s">
        <v>1540</v>
      </c>
      <c r="E9217" t="s">
        <v>15</v>
      </c>
      <c r="F9217" t="s">
        <v>141</v>
      </c>
      <c r="G9217">
        <v>2036</v>
      </c>
      <c r="H9217">
        <v>0</v>
      </c>
    </row>
    <row r="9218" spans="1:8" x14ac:dyDescent="0.3">
      <c r="A9218" t="s">
        <v>1519</v>
      </c>
      <c r="B9218" t="s">
        <v>1538</v>
      </c>
      <c r="C9218" t="s">
        <v>298</v>
      </c>
      <c r="D9218" t="s">
        <v>1540</v>
      </c>
      <c r="E9218" t="s">
        <v>15</v>
      </c>
      <c r="F9218" t="s">
        <v>141</v>
      </c>
      <c r="G9218">
        <v>2037</v>
      </c>
      <c r="H9218">
        <v>0</v>
      </c>
    </row>
    <row r="9219" spans="1:8" x14ac:dyDescent="0.3">
      <c r="A9219" t="s">
        <v>1519</v>
      </c>
      <c r="B9219" t="s">
        <v>1538</v>
      </c>
      <c r="C9219" t="s">
        <v>298</v>
      </c>
      <c r="D9219" t="s">
        <v>1540</v>
      </c>
      <c r="E9219" t="s">
        <v>15</v>
      </c>
      <c r="F9219" t="s">
        <v>141</v>
      </c>
      <c r="G9219">
        <v>2038</v>
      </c>
      <c r="H9219">
        <v>0</v>
      </c>
    </row>
    <row r="9220" spans="1:8" x14ac:dyDescent="0.3">
      <c r="A9220" t="s">
        <v>1519</v>
      </c>
      <c r="B9220" t="s">
        <v>1538</v>
      </c>
      <c r="C9220" t="s">
        <v>298</v>
      </c>
      <c r="D9220" t="s">
        <v>1540</v>
      </c>
      <c r="E9220" t="s">
        <v>15</v>
      </c>
      <c r="F9220" t="s">
        <v>141</v>
      </c>
      <c r="G9220">
        <v>2039</v>
      </c>
      <c r="H9220">
        <v>0</v>
      </c>
    </row>
    <row r="9221" spans="1:8" x14ac:dyDescent="0.3">
      <c r="A9221" t="s">
        <v>1519</v>
      </c>
      <c r="B9221" t="s">
        <v>1538</v>
      </c>
      <c r="C9221" t="s">
        <v>298</v>
      </c>
      <c r="D9221" t="s">
        <v>1540</v>
      </c>
      <c r="E9221" t="s">
        <v>15</v>
      </c>
      <c r="F9221" t="s">
        <v>141</v>
      </c>
      <c r="G9221">
        <v>2040</v>
      </c>
      <c r="H9221">
        <v>0</v>
      </c>
    </row>
    <row r="9222" spans="1:8" x14ac:dyDescent="0.3">
      <c r="A9222" t="s">
        <v>1519</v>
      </c>
      <c r="B9222" t="s">
        <v>1538</v>
      </c>
      <c r="C9222" t="s">
        <v>298</v>
      </c>
      <c r="D9222" t="s">
        <v>1540</v>
      </c>
      <c r="E9222" t="s">
        <v>15</v>
      </c>
      <c r="F9222" t="s">
        <v>141</v>
      </c>
      <c r="G9222">
        <v>2041</v>
      </c>
      <c r="H9222">
        <v>0</v>
      </c>
    </row>
    <row r="9223" spans="1:8" x14ac:dyDescent="0.3">
      <c r="A9223" t="s">
        <v>1519</v>
      </c>
      <c r="B9223" t="s">
        <v>1538</v>
      </c>
      <c r="C9223" t="s">
        <v>298</v>
      </c>
      <c r="D9223" t="s">
        <v>1540</v>
      </c>
      <c r="E9223" t="s">
        <v>15</v>
      </c>
      <c r="F9223" t="s">
        <v>141</v>
      </c>
      <c r="G9223">
        <v>2042</v>
      </c>
      <c r="H9223">
        <v>0</v>
      </c>
    </row>
    <row r="9224" spans="1:8" x14ac:dyDescent="0.3">
      <c r="A9224" t="s">
        <v>1519</v>
      </c>
      <c r="B9224" t="s">
        <v>1538</v>
      </c>
      <c r="C9224" t="s">
        <v>298</v>
      </c>
      <c r="D9224" t="s">
        <v>1540</v>
      </c>
      <c r="E9224" t="s">
        <v>15</v>
      </c>
      <c r="F9224" t="s">
        <v>141</v>
      </c>
      <c r="G9224">
        <v>2043</v>
      </c>
      <c r="H9224">
        <v>0</v>
      </c>
    </row>
    <row r="9225" spans="1:8" x14ac:dyDescent="0.3">
      <c r="A9225" t="s">
        <v>1519</v>
      </c>
      <c r="B9225" t="s">
        <v>1538</v>
      </c>
      <c r="C9225" t="s">
        <v>298</v>
      </c>
      <c r="D9225" t="s">
        <v>1540</v>
      </c>
      <c r="E9225" t="s">
        <v>15</v>
      </c>
      <c r="F9225" t="s">
        <v>141</v>
      </c>
      <c r="G9225">
        <v>2044</v>
      </c>
      <c r="H9225">
        <v>0</v>
      </c>
    </row>
    <row r="9226" spans="1:8" x14ac:dyDescent="0.3">
      <c r="A9226" t="s">
        <v>1519</v>
      </c>
      <c r="B9226" t="s">
        <v>1538</v>
      </c>
      <c r="C9226" t="s">
        <v>298</v>
      </c>
      <c r="D9226" t="s">
        <v>1540</v>
      </c>
      <c r="E9226" t="s">
        <v>15</v>
      </c>
      <c r="F9226" t="s">
        <v>141</v>
      </c>
      <c r="G9226">
        <v>2045</v>
      </c>
      <c r="H9226">
        <v>0</v>
      </c>
    </row>
    <row r="9227" spans="1:8" x14ac:dyDescent="0.3">
      <c r="A9227" t="s">
        <v>1519</v>
      </c>
      <c r="B9227" t="s">
        <v>1538</v>
      </c>
      <c r="C9227" t="s">
        <v>298</v>
      </c>
      <c r="D9227" t="s">
        <v>1540</v>
      </c>
      <c r="E9227" t="s">
        <v>15</v>
      </c>
      <c r="F9227" t="s">
        <v>141</v>
      </c>
      <c r="G9227">
        <v>2046</v>
      </c>
      <c r="H9227">
        <v>0</v>
      </c>
    </row>
    <row r="9228" spans="1:8" x14ac:dyDescent="0.3">
      <c r="A9228" t="s">
        <v>1519</v>
      </c>
      <c r="B9228" t="s">
        <v>1538</v>
      </c>
      <c r="C9228" t="s">
        <v>298</v>
      </c>
      <c r="D9228" t="s">
        <v>1540</v>
      </c>
      <c r="E9228" t="s">
        <v>15</v>
      </c>
      <c r="F9228" t="s">
        <v>141</v>
      </c>
      <c r="G9228">
        <v>2047</v>
      </c>
      <c r="H9228">
        <v>0</v>
      </c>
    </row>
    <row r="9229" spans="1:8" x14ac:dyDescent="0.3">
      <c r="A9229" t="s">
        <v>1519</v>
      </c>
      <c r="B9229" t="s">
        <v>1538</v>
      </c>
      <c r="C9229" t="s">
        <v>298</v>
      </c>
      <c r="D9229" t="s">
        <v>1540</v>
      </c>
      <c r="E9229" t="s">
        <v>15</v>
      </c>
      <c r="F9229" t="s">
        <v>141</v>
      </c>
      <c r="G9229">
        <v>2048</v>
      </c>
      <c r="H9229">
        <v>0</v>
      </c>
    </row>
    <row r="9230" spans="1:8" x14ac:dyDescent="0.3">
      <c r="A9230" t="s">
        <v>1519</v>
      </c>
      <c r="B9230" t="s">
        <v>1538</v>
      </c>
      <c r="C9230" t="s">
        <v>298</v>
      </c>
      <c r="D9230" t="s">
        <v>1540</v>
      </c>
      <c r="E9230" t="s">
        <v>15</v>
      </c>
      <c r="F9230" t="s">
        <v>141</v>
      </c>
      <c r="G9230">
        <v>2049</v>
      </c>
      <c r="H9230">
        <v>0</v>
      </c>
    </row>
    <row r="9231" spans="1:8" x14ac:dyDescent="0.3">
      <c r="A9231" t="s">
        <v>1519</v>
      </c>
      <c r="B9231" t="s">
        <v>1538</v>
      </c>
      <c r="C9231" t="s">
        <v>298</v>
      </c>
      <c r="D9231" t="s">
        <v>1540</v>
      </c>
      <c r="E9231" t="s">
        <v>15</v>
      </c>
      <c r="F9231" t="s">
        <v>141</v>
      </c>
      <c r="G9231">
        <v>2050</v>
      </c>
      <c r="H9231">
        <v>0</v>
      </c>
    </row>
    <row r="9232" spans="1:8" x14ac:dyDescent="0.3">
      <c r="A9232" t="s">
        <v>1519</v>
      </c>
      <c r="B9232" t="s">
        <v>1538</v>
      </c>
      <c r="C9232" t="s">
        <v>298</v>
      </c>
      <c r="D9232" t="s">
        <v>1540</v>
      </c>
      <c r="E9232" t="s">
        <v>23</v>
      </c>
      <c r="F9232" t="s">
        <v>141</v>
      </c>
      <c r="G9232">
        <v>2025</v>
      </c>
      <c r="H9232">
        <v>0</v>
      </c>
    </row>
    <row r="9233" spans="1:8" x14ac:dyDescent="0.3">
      <c r="A9233" t="s">
        <v>1519</v>
      </c>
      <c r="B9233" t="s">
        <v>1538</v>
      </c>
      <c r="C9233" t="s">
        <v>298</v>
      </c>
      <c r="D9233" t="s">
        <v>1540</v>
      </c>
      <c r="E9233" t="s">
        <v>23</v>
      </c>
      <c r="F9233" t="s">
        <v>141</v>
      </c>
      <c r="G9233">
        <v>2026</v>
      </c>
      <c r="H9233">
        <v>0</v>
      </c>
    </row>
    <row r="9234" spans="1:8" x14ac:dyDescent="0.3">
      <c r="A9234" t="s">
        <v>1519</v>
      </c>
      <c r="B9234" t="s">
        <v>1538</v>
      </c>
      <c r="C9234" t="s">
        <v>298</v>
      </c>
      <c r="D9234" t="s">
        <v>1540</v>
      </c>
      <c r="E9234" t="s">
        <v>23</v>
      </c>
      <c r="F9234" t="s">
        <v>141</v>
      </c>
      <c r="G9234">
        <v>2027</v>
      </c>
      <c r="H9234">
        <v>0</v>
      </c>
    </row>
    <row r="9235" spans="1:8" x14ac:dyDescent="0.3">
      <c r="A9235" t="s">
        <v>1519</v>
      </c>
      <c r="B9235" t="s">
        <v>1538</v>
      </c>
      <c r="C9235" t="s">
        <v>298</v>
      </c>
      <c r="D9235" t="s">
        <v>1540</v>
      </c>
      <c r="E9235" t="s">
        <v>23</v>
      </c>
      <c r="F9235" t="s">
        <v>141</v>
      </c>
      <c r="G9235">
        <v>2028</v>
      </c>
      <c r="H9235">
        <v>0</v>
      </c>
    </row>
    <row r="9236" spans="1:8" x14ac:dyDescent="0.3">
      <c r="A9236" t="s">
        <v>1519</v>
      </c>
      <c r="B9236" t="s">
        <v>1538</v>
      </c>
      <c r="C9236" t="s">
        <v>298</v>
      </c>
      <c r="D9236" t="s">
        <v>1540</v>
      </c>
      <c r="E9236" t="s">
        <v>23</v>
      </c>
      <c r="F9236" t="s">
        <v>141</v>
      </c>
      <c r="G9236">
        <v>2029</v>
      </c>
      <c r="H9236">
        <v>0</v>
      </c>
    </row>
    <row r="9237" spans="1:8" x14ac:dyDescent="0.3">
      <c r="A9237" t="s">
        <v>1519</v>
      </c>
      <c r="B9237" t="s">
        <v>1538</v>
      </c>
      <c r="C9237" t="s">
        <v>298</v>
      </c>
      <c r="D9237" t="s">
        <v>1540</v>
      </c>
      <c r="E9237" t="s">
        <v>23</v>
      </c>
      <c r="F9237" t="s">
        <v>141</v>
      </c>
      <c r="G9237">
        <v>2030</v>
      </c>
      <c r="H9237">
        <v>0</v>
      </c>
    </row>
    <row r="9238" spans="1:8" x14ac:dyDescent="0.3">
      <c r="A9238" t="s">
        <v>1519</v>
      </c>
      <c r="B9238" t="s">
        <v>1538</v>
      </c>
      <c r="C9238" t="s">
        <v>298</v>
      </c>
      <c r="D9238" t="s">
        <v>1540</v>
      </c>
      <c r="E9238" t="s">
        <v>23</v>
      </c>
      <c r="F9238" t="s">
        <v>141</v>
      </c>
      <c r="G9238">
        <v>2031</v>
      </c>
      <c r="H9238">
        <v>0</v>
      </c>
    </row>
    <row r="9239" spans="1:8" x14ac:dyDescent="0.3">
      <c r="A9239" t="s">
        <v>1519</v>
      </c>
      <c r="B9239" t="s">
        <v>1538</v>
      </c>
      <c r="C9239" t="s">
        <v>298</v>
      </c>
      <c r="D9239" t="s">
        <v>1540</v>
      </c>
      <c r="E9239" t="s">
        <v>23</v>
      </c>
      <c r="F9239" t="s">
        <v>141</v>
      </c>
      <c r="G9239">
        <v>2032</v>
      </c>
      <c r="H9239">
        <v>0</v>
      </c>
    </row>
    <row r="9240" spans="1:8" x14ac:dyDescent="0.3">
      <c r="A9240" t="s">
        <v>1519</v>
      </c>
      <c r="B9240" t="s">
        <v>1538</v>
      </c>
      <c r="C9240" t="s">
        <v>298</v>
      </c>
      <c r="D9240" t="s">
        <v>1540</v>
      </c>
      <c r="E9240" t="s">
        <v>23</v>
      </c>
      <c r="F9240" t="s">
        <v>141</v>
      </c>
      <c r="G9240">
        <v>2033</v>
      </c>
      <c r="H9240">
        <v>0</v>
      </c>
    </row>
    <row r="9241" spans="1:8" x14ac:dyDescent="0.3">
      <c r="A9241" t="s">
        <v>1519</v>
      </c>
      <c r="B9241" t="s">
        <v>1538</v>
      </c>
      <c r="C9241" t="s">
        <v>298</v>
      </c>
      <c r="D9241" t="s">
        <v>1540</v>
      </c>
      <c r="E9241" t="s">
        <v>23</v>
      </c>
      <c r="F9241" t="s">
        <v>141</v>
      </c>
      <c r="G9241">
        <v>2034</v>
      </c>
      <c r="H9241">
        <v>0</v>
      </c>
    </row>
    <row r="9242" spans="1:8" x14ac:dyDescent="0.3">
      <c r="A9242" t="s">
        <v>1519</v>
      </c>
      <c r="B9242" t="s">
        <v>1538</v>
      </c>
      <c r="C9242" t="s">
        <v>298</v>
      </c>
      <c r="D9242" t="s">
        <v>1540</v>
      </c>
      <c r="E9242" t="s">
        <v>23</v>
      </c>
      <c r="F9242" t="s">
        <v>141</v>
      </c>
      <c r="G9242">
        <v>2035</v>
      </c>
      <c r="H9242">
        <v>0</v>
      </c>
    </row>
    <row r="9243" spans="1:8" x14ac:dyDescent="0.3">
      <c r="A9243" t="s">
        <v>1519</v>
      </c>
      <c r="B9243" t="s">
        <v>1538</v>
      </c>
      <c r="C9243" t="s">
        <v>298</v>
      </c>
      <c r="D9243" t="s">
        <v>1540</v>
      </c>
      <c r="E9243" t="s">
        <v>23</v>
      </c>
      <c r="F9243" t="s">
        <v>141</v>
      </c>
      <c r="G9243">
        <v>2036</v>
      </c>
      <c r="H9243">
        <v>0</v>
      </c>
    </row>
    <row r="9244" spans="1:8" x14ac:dyDescent="0.3">
      <c r="A9244" t="s">
        <v>1519</v>
      </c>
      <c r="B9244" t="s">
        <v>1538</v>
      </c>
      <c r="C9244" t="s">
        <v>298</v>
      </c>
      <c r="D9244" t="s">
        <v>1540</v>
      </c>
      <c r="E9244" t="s">
        <v>23</v>
      </c>
      <c r="F9244" t="s">
        <v>141</v>
      </c>
      <c r="G9244">
        <v>2037</v>
      </c>
      <c r="H9244">
        <v>0</v>
      </c>
    </row>
    <row r="9245" spans="1:8" x14ac:dyDescent="0.3">
      <c r="A9245" t="s">
        <v>1519</v>
      </c>
      <c r="B9245" t="s">
        <v>1538</v>
      </c>
      <c r="C9245" t="s">
        <v>298</v>
      </c>
      <c r="D9245" t="s">
        <v>1540</v>
      </c>
      <c r="E9245" t="s">
        <v>23</v>
      </c>
      <c r="F9245" t="s">
        <v>141</v>
      </c>
      <c r="G9245">
        <v>2038</v>
      </c>
      <c r="H9245">
        <v>0</v>
      </c>
    </row>
    <row r="9246" spans="1:8" x14ac:dyDescent="0.3">
      <c r="A9246" t="s">
        <v>1519</v>
      </c>
      <c r="B9246" t="s">
        <v>1538</v>
      </c>
      <c r="C9246" t="s">
        <v>298</v>
      </c>
      <c r="D9246" t="s">
        <v>1540</v>
      </c>
      <c r="E9246" t="s">
        <v>23</v>
      </c>
      <c r="F9246" t="s">
        <v>141</v>
      </c>
      <c r="G9246">
        <v>2039</v>
      </c>
      <c r="H9246">
        <v>0</v>
      </c>
    </row>
    <row r="9247" spans="1:8" x14ac:dyDescent="0.3">
      <c r="A9247" t="s">
        <v>1519</v>
      </c>
      <c r="B9247" t="s">
        <v>1538</v>
      </c>
      <c r="C9247" t="s">
        <v>298</v>
      </c>
      <c r="D9247" t="s">
        <v>1540</v>
      </c>
      <c r="E9247" t="s">
        <v>23</v>
      </c>
      <c r="F9247" t="s">
        <v>141</v>
      </c>
      <c r="G9247">
        <v>2040</v>
      </c>
      <c r="H9247">
        <v>0</v>
      </c>
    </row>
    <row r="9248" spans="1:8" x14ac:dyDescent="0.3">
      <c r="A9248" t="s">
        <v>1519</v>
      </c>
      <c r="B9248" t="s">
        <v>1538</v>
      </c>
      <c r="C9248" t="s">
        <v>298</v>
      </c>
      <c r="D9248" t="s">
        <v>1540</v>
      </c>
      <c r="E9248" t="s">
        <v>23</v>
      </c>
      <c r="F9248" t="s">
        <v>141</v>
      </c>
      <c r="G9248">
        <v>2041</v>
      </c>
      <c r="H9248">
        <v>0</v>
      </c>
    </row>
    <row r="9249" spans="1:8" x14ac:dyDescent="0.3">
      <c r="A9249" t="s">
        <v>1519</v>
      </c>
      <c r="B9249" t="s">
        <v>1538</v>
      </c>
      <c r="C9249" t="s">
        <v>298</v>
      </c>
      <c r="D9249" t="s">
        <v>1540</v>
      </c>
      <c r="E9249" t="s">
        <v>23</v>
      </c>
      <c r="F9249" t="s">
        <v>141</v>
      </c>
      <c r="G9249">
        <v>2042</v>
      </c>
      <c r="H9249">
        <v>0</v>
      </c>
    </row>
    <row r="9250" spans="1:8" x14ac:dyDescent="0.3">
      <c r="A9250" t="s">
        <v>1519</v>
      </c>
      <c r="B9250" t="s">
        <v>1538</v>
      </c>
      <c r="C9250" t="s">
        <v>298</v>
      </c>
      <c r="D9250" t="s">
        <v>1540</v>
      </c>
      <c r="E9250" t="s">
        <v>23</v>
      </c>
      <c r="F9250" t="s">
        <v>141</v>
      </c>
      <c r="G9250">
        <v>2043</v>
      </c>
      <c r="H9250">
        <v>0</v>
      </c>
    </row>
    <row r="9251" spans="1:8" x14ac:dyDescent="0.3">
      <c r="A9251" t="s">
        <v>1519</v>
      </c>
      <c r="B9251" t="s">
        <v>1538</v>
      </c>
      <c r="C9251" t="s">
        <v>298</v>
      </c>
      <c r="D9251" t="s">
        <v>1540</v>
      </c>
      <c r="E9251" t="s">
        <v>23</v>
      </c>
      <c r="F9251" t="s">
        <v>141</v>
      </c>
      <c r="G9251">
        <v>2044</v>
      </c>
      <c r="H9251">
        <v>0</v>
      </c>
    </row>
    <row r="9252" spans="1:8" x14ac:dyDescent="0.3">
      <c r="A9252" t="s">
        <v>1519</v>
      </c>
      <c r="B9252" t="s">
        <v>1538</v>
      </c>
      <c r="C9252" t="s">
        <v>298</v>
      </c>
      <c r="D9252" t="s">
        <v>1540</v>
      </c>
      <c r="E9252" t="s">
        <v>23</v>
      </c>
      <c r="F9252" t="s">
        <v>141</v>
      </c>
      <c r="G9252">
        <v>2045</v>
      </c>
      <c r="H9252">
        <v>0</v>
      </c>
    </row>
    <row r="9253" spans="1:8" x14ac:dyDescent="0.3">
      <c r="A9253" t="s">
        <v>1519</v>
      </c>
      <c r="B9253" t="s">
        <v>1538</v>
      </c>
      <c r="C9253" t="s">
        <v>298</v>
      </c>
      <c r="D9253" t="s">
        <v>1540</v>
      </c>
      <c r="E9253" t="s">
        <v>23</v>
      </c>
      <c r="F9253" t="s">
        <v>141</v>
      </c>
      <c r="G9253">
        <v>2046</v>
      </c>
      <c r="H9253">
        <v>0</v>
      </c>
    </row>
    <row r="9254" spans="1:8" x14ac:dyDescent="0.3">
      <c r="A9254" t="s">
        <v>1519</v>
      </c>
      <c r="B9254" t="s">
        <v>1538</v>
      </c>
      <c r="C9254" t="s">
        <v>298</v>
      </c>
      <c r="D9254" t="s">
        <v>1540</v>
      </c>
      <c r="E9254" t="s">
        <v>23</v>
      </c>
      <c r="F9254" t="s">
        <v>141</v>
      </c>
      <c r="G9254">
        <v>2047</v>
      </c>
      <c r="H9254">
        <v>0</v>
      </c>
    </row>
    <row r="9255" spans="1:8" x14ac:dyDescent="0.3">
      <c r="A9255" t="s">
        <v>1519</v>
      </c>
      <c r="B9255" t="s">
        <v>1538</v>
      </c>
      <c r="C9255" t="s">
        <v>298</v>
      </c>
      <c r="D9255" t="s">
        <v>1540</v>
      </c>
      <c r="E9255" t="s">
        <v>23</v>
      </c>
      <c r="F9255" t="s">
        <v>141</v>
      </c>
      <c r="G9255">
        <v>2048</v>
      </c>
      <c r="H9255">
        <v>0</v>
      </c>
    </row>
    <row r="9256" spans="1:8" x14ac:dyDescent="0.3">
      <c r="A9256" t="s">
        <v>1519</v>
      </c>
      <c r="B9256" t="s">
        <v>1538</v>
      </c>
      <c r="C9256" t="s">
        <v>298</v>
      </c>
      <c r="D9256" t="s">
        <v>1540</v>
      </c>
      <c r="E9256" t="s">
        <v>23</v>
      </c>
      <c r="F9256" t="s">
        <v>141</v>
      </c>
      <c r="G9256">
        <v>2049</v>
      </c>
      <c r="H9256">
        <v>0</v>
      </c>
    </row>
    <row r="9257" spans="1:8" x14ac:dyDescent="0.3">
      <c r="A9257" t="s">
        <v>1519</v>
      </c>
      <c r="B9257" t="s">
        <v>1538</v>
      </c>
      <c r="C9257" t="s">
        <v>298</v>
      </c>
      <c r="D9257" t="s">
        <v>1540</v>
      </c>
      <c r="E9257" t="s">
        <v>23</v>
      </c>
      <c r="F9257" t="s">
        <v>141</v>
      </c>
      <c r="G9257">
        <v>2050</v>
      </c>
      <c r="H9257">
        <v>0</v>
      </c>
    </row>
    <row r="9258" spans="1:8" x14ac:dyDescent="0.3">
      <c r="A9258" t="s">
        <v>1519</v>
      </c>
      <c r="B9258" t="s">
        <v>1538</v>
      </c>
      <c r="C9258" t="s">
        <v>298</v>
      </c>
      <c r="D9258" t="s">
        <v>1540</v>
      </c>
      <c r="E9258" t="s">
        <v>31</v>
      </c>
      <c r="F9258" t="s">
        <v>141</v>
      </c>
      <c r="G9258">
        <v>2025</v>
      </c>
      <c r="H9258">
        <v>0</v>
      </c>
    </row>
    <row r="9259" spans="1:8" x14ac:dyDescent="0.3">
      <c r="A9259" t="s">
        <v>1519</v>
      </c>
      <c r="B9259" t="s">
        <v>1538</v>
      </c>
      <c r="C9259" t="s">
        <v>298</v>
      </c>
      <c r="D9259" t="s">
        <v>1540</v>
      </c>
      <c r="E9259" t="s">
        <v>31</v>
      </c>
      <c r="F9259" t="s">
        <v>141</v>
      </c>
      <c r="G9259">
        <v>2026</v>
      </c>
      <c r="H9259">
        <v>0</v>
      </c>
    </row>
    <row r="9260" spans="1:8" x14ac:dyDescent="0.3">
      <c r="A9260" t="s">
        <v>1519</v>
      </c>
      <c r="B9260" t="s">
        <v>1538</v>
      </c>
      <c r="C9260" t="s">
        <v>298</v>
      </c>
      <c r="D9260" t="s">
        <v>1540</v>
      </c>
      <c r="E9260" t="s">
        <v>31</v>
      </c>
      <c r="F9260" t="s">
        <v>141</v>
      </c>
      <c r="G9260">
        <v>2027</v>
      </c>
      <c r="H9260">
        <v>0</v>
      </c>
    </row>
    <row r="9261" spans="1:8" x14ac:dyDescent="0.3">
      <c r="A9261" t="s">
        <v>1519</v>
      </c>
      <c r="B9261" t="s">
        <v>1538</v>
      </c>
      <c r="C9261" t="s">
        <v>298</v>
      </c>
      <c r="D9261" t="s">
        <v>1540</v>
      </c>
      <c r="E9261" t="s">
        <v>31</v>
      </c>
      <c r="F9261" t="s">
        <v>141</v>
      </c>
      <c r="G9261">
        <v>2028</v>
      </c>
      <c r="H9261">
        <v>0</v>
      </c>
    </row>
    <row r="9262" spans="1:8" x14ac:dyDescent="0.3">
      <c r="A9262" t="s">
        <v>1519</v>
      </c>
      <c r="B9262" t="s">
        <v>1538</v>
      </c>
      <c r="C9262" t="s">
        <v>298</v>
      </c>
      <c r="D9262" t="s">
        <v>1540</v>
      </c>
      <c r="E9262" t="s">
        <v>31</v>
      </c>
      <c r="F9262" t="s">
        <v>141</v>
      </c>
      <c r="G9262">
        <v>2029</v>
      </c>
      <c r="H9262">
        <v>0</v>
      </c>
    </row>
    <row r="9263" spans="1:8" x14ac:dyDescent="0.3">
      <c r="A9263" t="s">
        <v>1519</v>
      </c>
      <c r="B9263" t="s">
        <v>1538</v>
      </c>
      <c r="C9263" t="s">
        <v>298</v>
      </c>
      <c r="D9263" t="s">
        <v>1540</v>
      </c>
      <c r="E9263" t="s">
        <v>31</v>
      </c>
      <c r="F9263" t="s">
        <v>141</v>
      </c>
      <c r="G9263">
        <v>2030</v>
      </c>
      <c r="H9263">
        <v>0</v>
      </c>
    </row>
    <row r="9264" spans="1:8" x14ac:dyDescent="0.3">
      <c r="A9264" t="s">
        <v>1519</v>
      </c>
      <c r="B9264" t="s">
        <v>1538</v>
      </c>
      <c r="C9264" t="s">
        <v>298</v>
      </c>
      <c r="D9264" t="s">
        <v>1540</v>
      </c>
      <c r="E9264" t="s">
        <v>31</v>
      </c>
      <c r="F9264" t="s">
        <v>141</v>
      </c>
      <c r="G9264">
        <v>2031</v>
      </c>
      <c r="H9264">
        <v>0</v>
      </c>
    </row>
    <row r="9265" spans="1:8" x14ac:dyDescent="0.3">
      <c r="A9265" t="s">
        <v>1519</v>
      </c>
      <c r="B9265" t="s">
        <v>1538</v>
      </c>
      <c r="C9265" t="s">
        <v>298</v>
      </c>
      <c r="D9265" t="s">
        <v>1540</v>
      </c>
      <c r="E9265" t="s">
        <v>31</v>
      </c>
      <c r="F9265" t="s">
        <v>141</v>
      </c>
      <c r="G9265">
        <v>2032</v>
      </c>
      <c r="H9265">
        <v>0</v>
      </c>
    </row>
    <row r="9266" spans="1:8" x14ac:dyDescent="0.3">
      <c r="A9266" t="s">
        <v>1519</v>
      </c>
      <c r="B9266" t="s">
        <v>1538</v>
      </c>
      <c r="C9266" t="s">
        <v>298</v>
      </c>
      <c r="D9266" t="s">
        <v>1540</v>
      </c>
      <c r="E9266" t="s">
        <v>31</v>
      </c>
      <c r="F9266" t="s">
        <v>141</v>
      </c>
      <c r="G9266">
        <v>2033</v>
      </c>
      <c r="H9266">
        <v>0</v>
      </c>
    </row>
    <row r="9267" spans="1:8" x14ac:dyDescent="0.3">
      <c r="A9267" t="s">
        <v>1519</v>
      </c>
      <c r="B9267" t="s">
        <v>1538</v>
      </c>
      <c r="C9267" t="s">
        <v>298</v>
      </c>
      <c r="D9267" t="s">
        <v>1540</v>
      </c>
      <c r="E9267" t="s">
        <v>31</v>
      </c>
      <c r="F9267" t="s">
        <v>141</v>
      </c>
      <c r="G9267">
        <v>2034</v>
      </c>
      <c r="H9267">
        <v>0</v>
      </c>
    </row>
    <row r="9268" spans="1:8" x14ac:dyDescent="0.3">
      <c r="A9268" t="s">
        <v>1519</v>
      </c>
      <c r="B9268" t="s">
        <v>1538</v>
      </c>
      <c r="C9268" t="s">
        <v>298</v>
      </c>
      <c r="D9268" t="s">
        <v>1540</v>
      </c>
      <c r="E9268" t="s">
        <v>31</v>
      </c>
      <c r="F9268" t="s">
        <v>141</v>
      </c>
      <c r="G9268">
        <v>2035</v>
      </c>
      <c r="H9268">
        <v>0</v>
      </c>
    </row>
    <row r="9269" spans="1:8" x14ac:dyDescent="0.3">
      <c r="A9269" t="s">
        <v>1519</v>
      </c>
      <c r="B9269" t="s">
        <v>1538</v>
      </c>
      <c r="C9269" t="s">
        <v>298</v>
      </c>
      <c r="D9269" t="s">
        <v>1540</v>
      </c>
      <c r="E9269" t="s">
        <v>31</v>
      </c>
      <c r="F9269" t="s">
        <v>141</v>
      </c>
      <c r="G9269">
        <v>2036</v>
      </c>
      <c r="H9269">
        <v>0</v>
      </c>
    </row>
    <row r="9270" spans="1:8" x14ac:dyDescent="0.3">
      <c r="A9270" t="s">
        <v>1519</v>
      </c>
      <c r="B9270" t="s">
        <v>1538</v>
      </c>
      <c r="C9270" t="s">
        <v>298</v>
      </c>
      <c r="D9270" t="s">
        <v>1540</v>
      </c>
      <c r="E9270" t="s">
        <v>31</v>
      </c>
      <c r="F9270" t="s">
        <v>141</v>
      </c>
      <c r="G9270">
        <v>2037</v>
      </c>
      <c r="H9270">
        <v>0</v>
      </c>
    </row>
    <row r="9271" spans="1:8" x14ac:dyDescent="0.3">
      <c r="A9271" t="s">
        <v>1519</v>
      </c>
      <c r="B9271" t="s">
        <v>1538</v>
      </c>
      <c r="C9271" t="s">
        <v>298</v>
      </c>
      <c r="D9271" t="s">
        <v>1540</v>
      </c>
      <c r="E9271" t="s">
        <v>31</v>
      </c>
      <c r="F9271" t="s">
        <v>141</v>
      </c>
      <c r="G9271">
        <v>2038</v>
      </c>
      <c r="H9271">
        <v>0</v>
      </c>
    </row>
    <row r="9272" spans="1:8" x14ac:dyDescent="0.3">
      <c r="A9272" t="s">
        <v>1519</v>
      </c>
      <c r="B9272" t="s">
        <v>1538</v>
      </c>
      <c r="C9272" t="s">
        <v>298</v>
      </c>
      <c r="D9272" t="s">
        <v>1540</v>
      </c>
      <c r="E9272" t="s">
        <v>31</v>
      </c>
      <c r="F9272" t="s">
        <v>141</v>
      </c>
      <c r="G9272">
        <v>2039</v>
      </c>
      <c r="H9272">
        <v>0</v>
      </c>
    </row>
    <row r="9273" spans="1:8" x14ac:dyDescent="0.3">
      <c r="A9273" t="s">
        <v>1519</v>
      </c>
      <c r="B9273" t="s">
        <v>1538</v>
      </c>
      <c r="C9273" t="s">
        <v>298</v>
      </c>
      <c r="D9273" t="s">
        <v>1540</v>
      </c>
      <c r="E9273" t="s">
        <v>31</v>
      </c>
      <c r="F9273" t="s">
        <v>141</v>
      </c>
      <c r="G9273">
        <v>2040</v>
      </c>
      <c r="H9273">
        <v>0</v>
      </c>
    </row>
    <row r="9274" spans="1:8" x14ac:dyDescent="0.3">
      <c r="A9274" t="s">
        <v>1519</v>
      </c>
      <c r="B9274" t="s">
        <v>1538</v>
      </c>
      <c r="C9274" t="s">
        <v>298</v>
      </c>
      <c r="D9274" t="s">
        <v>1540</v>
      </c>
      <c r="E9274" t="s">
        <v>31</v>
      </c>
      <c r="F9274" t="s">
        <v>141</v>
      </c>
      <c r="G9274">
        <v>2041</v>
      </c>
      <c r="H9274">
        <v>0</v>
      </c>
    </row>
    <row r="9275" spans="1:8" x14ac:dyDescent="0.3">
      <c r="A9275" t="s">
        <v>1519</v>
      </c>
      <c r="B9275" t="s">
        <v>1538</v>
      </c>
      <c r="C9275" t="s">
        <v>298</v>
      </c>
      <c r="D9275" t="s">
        <v>1540</v>
      </c>
      <c r="E9275" t="s">
        <v>31</v>
      </c>
      <c r="F9275" t="s">
        <v>141</v>
      </c>
      <c r="G9275">
        <v>2042</v>
      </c>
      <c r="H9275">
        <v>0</v>
      </c>
    </row>
    <row r="9276" spans="1:8" x14ac:dyDescent="0.3">
      <c r="A9276" t="s">
        <v>1519</v>
      </c>
      <c r="B9276" t="s">
        <v>1538</v>
      </c>
      <c r="C9276" t="s">
        <v>298</v>
      </c>
      <c r="D9276" t="s">
        <v>1540</v>
      </c>
      <c r="E9276" t="s">
        <v>31</v>
      </c>
      <c r="F9276" t="s">
        <v>141</v>
      </c>
      <c r="G9276">
        <v>2043</v>
      </c>
      <c r="H9276">
        <v>0</v>
      </c>
    </row>
    <row r="9277" spans="1:8" x14ac:dyDescent="0.3">
      <c r="A9277" t="s">
        <v>1519</v>
      </c>
      <c r="B9277" t="s">
        <v>1538</v>
      </c>
      <c r="C9277" t="s">
        <v>298</v>
      </c>
      <c r="D9277" t="s">
        <v>1540</v>
      </c>
      <c r="E9277" t="s">
        <v>31</v>
      </c>
      <c r="F9277" t="s">
        <v>141</v>
      </c>
      <c r="G9277">
        <v>2044</v>
      </c>
      <c r="H9277">
        <v>0</v>
      </c>
    </row>
    <row r="9278" spans="1:8" x14ac:dyDescent="0.3">
      <c r="A9278" t="s">
        <v>1519</v>
      </c>
      <c r="B9278" t="s">
        <v>1538</v>
      </c>
      <c r="C9278" t="s">
        <v>298</v>
      </c>
      <c r="D9278" t="s">
        <v>1540</v>
      </c>
      <c r="E9278" t="s">
        <v>31</v>
      </c>
      <c r="F9278" t="s">
        <v>141</v>
      </c>
      <c r="G9278">
        <v>2045</v>
      </c>
      <c r="H9278">
        <v>0</v>
      </c>
    </row>
    <row r="9279" spans="1:8" x14ac:dyDescent="0.3">
      <c r="A9279" t="s">
        <v>1519</v>
      </c>
      <c r="B9279" t="s">
        <v>1538</v>
      </c>
      <c r="C9279" t="s">
        <v>298</v>
      </c>
      <c r="D9279" t="s">
        <v>1540</v>
      </c>
      <c r="E9279" t="s">
        <v>31</v>
      </c>
      <c r="F9279" t="s">
        <v>141</v>
      </c>
      <c r="G9279">
        <v>2046</v>
      </c>
      <c r="H9279">
        <v>0</v>
      </c>
    </row>
    <row r="9280" spans="1:8" x14ac:dyDescent="0.3">
      <c r="A9280" t="s">
        <v>1519</v>
      </c>
      <c r="B9280" t="s">
        <v>1538</v>
      </c>
      <c r="C9280" t="s">
        <v>298</v>
      </c>
      <c r="D9280" t="s">
        <v>1540</v>
      </c>
      <c r="E9280" t="s">
        <v>31</v>
      </c>
      <c r="F9280" t="s">
        <v>141</v>
      </c>
      <c r="G9280">
        <v>2047</v>
      </c>
      <c r="H9280">
        <v>0</v>
      </c>
    </row>
    <row r="9281" spans="1:8" x14ac:dyDescent="0.3">
      <c r="A9281" t="s">
        <v>1519</v>
      </c>
      <c r="B9281" t="s">
        <v>1538</v>
      </c>
      <c r="C9281" t="s">
        <v>298</v>
      </c>
      <c r="D9281" t="s">
        <v>1540</v>
      </c>
      <c r="E9281" t="s">
        <v>31</v>
      </c>
      <c r="F9281" t="s">
        <v>141</v>
      </c>
      <c r="G9281">
        <v>2048</v>
      </c>
      <c r="H9281">
        <v>0</v>
      </c>
    </row>
    <row r="9282" spans="1:8" x14ac:dyDescent="0.3">
      <c r="A9282" t="s">
        <v>1519</v>
      </c>
      <c r="B9282" t="s">
        <v>1538</v>
      </c>
      <c r="C9282" t="s">
        <v>298</v>
      </c>
      <c r="D9282" t="s">
        <v>1540</v>
      </c>
      <c r="E9282" t="s">
        <v>31</v>
      </c>
      <c r="F9282" t="s">
        <v>141</v>
      </c>
      <c r="G9282">
        <v>2049</v>
      </c>
      <c r="H9282">
        <v>0</v>
      </c>
    </row>
    <row r="9283" spans="1:8" x14ac:dyDescent="0.3">
      <c r="A9283" t="s">
        <v>1519</v>
      </c>
      <c r="B9283" t="s">
        <v>1538</v>
      </c>
      <c r="C9283" t="s">
        <v>298</v>
      </c>
      <c r="D9283" t="s">
        <v>1540</v>
      </c>
      <c r="E9283" t="s">
        <v>31</v>
      </c>
      <c r="F9283" t="s">
        <v>141</v>
      </c>
      <c r="G9283">
        <v>2050</v>
      </c>
      <c r="H9283">
        <v>0</v>
      </c>
    </row>
    <row r="9284" spans="1:8" x14ac:dyDescent="0.3">
      <c r="A9284" t="s">
        <v>1519</v>
      </c>
      <c r="B9284" t="s">
        <v>1538</v>
      </c>
      <c r="C9284" t="s">
        <v>298</v>
      </c>
      <c r="D9284" t="s">
        <v>1540</v>
      </c>
      <c r="E9284" t="s">
        <v>37</v>
      </c>
      <c r="F9284" t="s">
        <v>141</v>
      </c>
      <c r="G9284">
        <v>2025</v>
      </c>
      <c r="H9284">
        <v>0</v>
      </c>
    </row>
    <row r="9285" spans="1:8" x14ac:dyDescent="0.3">
      <c r="A9285" t="s">
        <v>1519</v>
      </c>
      <c r="B9285" t="s">
        <v>1538</v>
      </c>
      <c r="C9285" t="s">
        <v>298</v>
      </c>
      <c r="D9285" t="s">
        <v>1540</v>
      </c>
      <c r="E9285" t="s">
        <v>37</v>
      </c>
      <c r="F9285" t="s">
        <v>141</v>
      </c>
      <c r="G9285">
        <v>2026</v>
      </c>
      <c r="H9285">
        <v>0</v>
      </c>
    </row>
    <row r="9286" spans="1:8" x14ac:dyDescent="0.3">
      <c r="A9286" t="s">
        <v>1519</v>
      </c>
      <c r="B9286" t="s">
        <v>1538</v>
      </c>
      <c r="C9286" t="s">
        <v>298</v>
      </c>
      <c r="D9286" t="s">
        <v>1540</v>
      </c>
      <c r="E9286" t="s">
        <v>37</v>
      </c>
      <c r="F9286" t="s">
        <v>141</v>
      </c>
      <c r="G9286">
        <v>2027</v>
      </c>
      <c r="H9286">
        <v>0</v>
      </c>
    </row>
    <row r="9287" spans="1:8" x14ac:dyDescent="0.3">
      <c r="A9287" t="s">
        <v>1519</v>
      </c>
      <c r="B9287" t="s">
        <v>1538</v>
      </c>
      <c r="C9287" t="s">
        <v>298</v>
      </c>
      <c r="D9287" t="s">
        <v>1540</v>
      </c>
      <c r="E9287" t="s">
        <v>37</v>
      </c>
      <c r="F9287" t="s">
        <v>141</v>
      </c>
      <c r="G9287">
        <v>2028</v>
      </c>
      <c r="H9287">
        <v>0</v>
      </c>
    </row>
    <row r="9288" spans="1:8" x14ac:dyDescent="0.3">
      <c r="A9288" t="s">
        <v>1519</v>
      </c>
      <c r="B9288" t="s">
        <v>1538</v>
      </c>
      <c r="C9288" t="s">
        <v>298</v>
      </c>
      <c r="D9288" t="s">
        <v>1540</v>
      </c>
      <c r="E9288" t="s">
        <v>37</v>
      </c>
      <c r="F9288" t="s">
        <v>141</v>
      </c>
      <c r="G9288">
        <v>2029</v>
      </c>
      <c r="H9288">
        <v>0</v>
      </c>
    </row>
    <row r="9289" spans="1:8" x14ac:dyDescent="0.3">
      <c r="A9289" t="s">
        <v>1519</v>
      </c>
      <c r="B9289" t="s">
        <v>1538</v>
      </c>
      <c r="C9289" t="s">
        <v>298</v>
      </c>
      <c r="D9289" t="s">
        <v>1540</v>
      </c>
      <c r="E9289" t="s">
        <v>37</v>
      </c>
      <c r="F9289" t="s">
        <v>141</v>
      </c>
      <c r="G9289">
        <v>2030</v>
      </c>
      <c r="H9289">
        <v>0</v>
      </c>
    </row>
    <row r="9290" spans="1:8" x14ac:dyDescent="0.3">
      <c r="A9290" t="s">
        <v>1519</v>
      </c>
      <c r="B9290" t="s">
        <v>1538</v>
      </c>
      <c r="C9290" t="s">
        <v>298</v>
      </c>
      <c r="D9290" t="s">
        <v>1540</v>
      </c>
      <c r="E9290" t="s">
        <v>37</v>
      </c>
      <c r="F9290" t="s">
        <v>141</v>
      </c>
      <c r="G9290">
        <v>2031</v>
      </c>
      <c r="H9290">
        <v>0</v>
      </c>
    </row>
    <row r="9291" spans="1:8" x14ac:dyDescent="0.3">
      <c r="A9291" t="s">
        <v>1519</v>
      </c>
      <c r="B9291" t="s">
        <v>1538</v>
      </c>
      <c r="C9291" t="s">
        <v>298</v>
      </c>
      <c r="D9291" t="s">
        <v>1540</v>
      </c>
      <c r="E9291" t="s">
        <v>37</v>
      </c>
      <c r="F9291" t="s">
        <v>141</v>
      </c>
      <c r="G9291">
        <v>2032</v>
      </c>
      <c r="H9291">
        <v>0</v>
      </c>
    </row>
    <row r="9292" spans="1:8" x14ac:dyDescent="0.3">
      <c r="A9292" t="s">
        <v>1519</v>
      </c>
      <c r="B9292" t="s">
        <v>1538</v>
      </c>
      <c r="C9292" t="s">
        <v>298</v>
      </c>
      <c r="D9292" t="s">
        <v>1540</v>
      </c>
      <c r="E9292" t="s">
        <v>37</v>
      </c>
      <c r="F9292" t="s">
        <v>141</v>
      </c>
      <c r="G9292">
        <v>2033</v>
      </c>
      <c r="H9292">
        <v>0</v>
      </c>
    </row>
    <row r="9293" spans="1:8" x14ac:dyDescent="0.3">
      <c r="A9293" t="s">
        <v>1519</v>
      </c>
      <c r="B9293" t="s">
        <v>1538</v>
      </c>
      <c r="C9293" t="s">
        <v>298</v>
      </c>
      <c r="D9293" t="s">
        <v>1540</v>
      </c>
      <c r="E9293" t="s">
        <v>37</v>
      </c>
      <c r="F9293" t="s">
        <v>141</v>
      </c>
      <c r="G9293">
        <v>2034</v>
      </c>
      <c r="H9293">
        <v>0</v>
      </c>
    </row>
    <row r="9294" spans="1:8" x14ac:dyDescent="0.3">
      <c r="A9294" t="s">
        <v>1519</v>
      </c>
      <c r="B9294" t="s">
        <v>1538</v>
      </c>
      <c r="C9294" t="s">
        <v>298</v>
      </c>
      <c r="D9294" t="s">
        <v>1540</v>
      </c>
      <c r="E9294" t="s">
        <v>37</v>
      </c>
      <c r="F9294" t="s">
        <v>141</v>
      </c>
      <c r="G9294">
        <v>2035</v>
      </c>
      <c r="H9294">
        <v>0</v>
      </c>
    </row>
    <row r="9295" spans="1:8" x14ac:dyDescent="0.3">
      <c r="A9295" t="s">
        <v>1519</v>
      </c>
      <c r="B9295" t="s">
        <v>1538</v>
      </c>
      <c r="C9295" t="s">
        <v>298</v>
      </c>
      <c r="D9295" t="s">
        <v>1540</v>
      </c>
      <c r="E9295" t="s">
        <v>37</v>
      </c>
      <c r="F9295" t="s">
        <v>141</v>
      </c>
      <c r="G9295">
        <v>2036</v>
      </c>
      <c r="H9295">
        <v>0</v>
      </c>
    </row>
    <row r="9296" spans="1:8" x14ac:dyDescent="0.3">
      <c r="A9296" t="s">
        <v>1519</v>
      </c>
      <c r="B9296" t="s">
        <v>1538</v>
      </c>
      <c r="C9296" t="s">
        <v>298</v>
      </c>
      <c r="D9296" t="s">
        <v>1540</v>
      </c>
      <c r="E9296" t="s">
        <v>37</v>
      </c>
      <c r="F9296" t="s">
        <v>141</v>
      </c>
      <c r="G9296">
        <v>2037</v>
      </c>
      <c r="H9296">
        <v>0</v>
      </c>
    </row>
    <row r="9297" spans="1:8" x14ac:dyDescent="0.3">
      <c r="A9297" t="s">
        <v>1519</v>
      </c>
      <c r="B9297" t="s">
        <v>1538</v>
      </c>
      <c r="C9297" t="s">
        <v>298</v>
      </c>
      <c r="D9297" t="s">
        <v>1540</v>
      </c>
      <c r="E9297" t="s">
        <v>37</v>
      </c>
      <c r="F9297" t="s">
        <v>141</v>
      </c>
      <c r="G9297">
        <v>2038</v>
      </c>
      <c r="H9297">
        <v>0</v>
      </c>
    </row>
    <row r="9298" spans="1:8" x14ac:dyDescent="0.3">
      <c r="A9298" t="s">
        <v>1519</v>
      </c>
      <c r="B9298" t="s">
        <v>1538</v>
      </c>
      <c r="C9298" t="s">
        <v>298</v>
      </c>
      <c r="D9298" t="s">
        <v>1540</v>
      </c>
      <c r="E9298" t="s">
        <v>37</v>
      </c>
      <c r="F9298" t="s">
        <v>141</v>
      </c>
      <c r="G9298">
        <v>2039</v>
      </c>
      <c r="H9298">
        <v>0</v>
      </c>
    </row>
    <row r="9299" spans="1:8" x14ac:dyDescent="0.3">
      <c r="A9299" t="s">
        <v>1519</v>
      </c>
      <c r="B9299" t="s">
        <v>1538</v>
      </c>
      <c r="C9299" t="s">
        <v>298</v>
      </c>
      <c r="D9299" t="s">
        <v>1540</v>
      </c>
      <c r="E9299" t="s">
        <v>37</v>
      </c>
      <c r="F9299" t="s">
        <v>141</v>
      </c>
      <c r="G9299">
        <v>2040</v>
      </c>
      <c r="H9299">
        <v>0</v>
      </c>
    </row>
    <row r="9300" spans="1:8" x14ac:dyDescent="0.3">
      <c r="A9300" t="s">
        <v>1519</v>
      </c>
      <c r="B9300" t="s">
        <v>1538</v>
      </c>
      <c r="C9300" t="s">
        <v>298</v>
      </c>
      <c r="D9300" t="s">
        <v>1540</v>
      </c>
      <c r="E9300" t="s">
        <v>37</v>
      </c>
      <c r="F9300" t="s">
        <v>141</v>
      </c>
      <c r="G9300">
        <v>2041</v>
      </c>
      <c r="H9300">
        <v>0</v>
      </c>
    </row>
    <row r="9301" spans="1:8" x14ac:dyDescent="0.3">
      <c r="A9301" t="s">
        <v>1519</v>
      </c>
      <c r="B9301" t="s">
        <v>1538</v>
      </c>
      <c r="C9301" t="s">
        <v>298</v>
      </c>
      <c r="D9301" t="s">
        <v>1540</v>
      </c>
      <c r="E9301" t="s">
        <v>37</v>
      </c>
      <c r="F9301" t="s">
        <v>141</v>
      </c>
      <c r="G9301">
        <v>2042</v>
      </c>
      <c r="H9301">
        <v>0</v>
      </c>
    </row>
    <row r="9302" spans="1:8" x14ac:dyDescent="0.3">
      <c r="A9302" t="s">
        <v>1519</v>
      </c>
      <c r="B9302" t="s">
        <v>1538</v>
      </c>
      <c r="C9302" t="s">
        <v>298</v>
      </c>
      <c r="D9302" t="s">
        <v>1540</v>
      </c>
      <c r="E9302" t="s">
        <v>37</v>
      </c>
      <c r="F9302" t="s">
        <v>141</v>
      </c>
      <c r="G9302">
        <v>2043</v>
      </c>
      <c r="H9302">
        <v>0</v>
      </c>
    </row>
    <row r="9303" spans="1:8" x14ac:dyDescent="0.3">
      <c r="A9303" t="s">
        <v>1519</v>
      </c>
      <c r="B9303" t="s">
        <v>1538</v>
      </c>
      <c r="C9303" t="s">
        <v>298</v>
      </c>
      <c r="D9303" t="s">
        <v>1540</v>
      </c>
      <c r="E9303" t="s">
        <v>37</v>
      </c>
      <c r="F9303" t="s">
        <v>141</v>
      </c>
      <c r="G9303">
        <v>2044</v>
      </c>
      <c r="H9303">
        <v>0</v>
      </c>
    </row>
    <row r="9304" spans="1:8" x14ac:dyDescent="0.3">
      <c r="A9304" t="s">
        <v>1519</v>
      </c>
      <c r="B9304" t="s">
        <v>1538</v>
      </c>
      <c r="C9304" t="s">
        <v>298</v>
      </c>
      <c r="D9304" t="s">
        <v>1540</v>
      </c>
      <c r="E9304" t="s">
        <v>37</v>
      </c>
      <c r="F9304" t="s">
        <v>141</v>
      </c>
      <c r="G9304">
        <v>2045</v>
      </c>
      <c r="H9304">
        <v>0</v>
      </c>
    </row>
    <row r="9305" spans="1:8" x14ac:dyDescent="0.3">
      <c r="A9305" t="s">
        <v>1519</v>
      </c>
      <c r="B9305" t="s">
        <v>1538</v>
      </c>
      <c r="C9305" t="s">
        <v>298</v>
      </c>
      <c r="D9305" t="s">
        <v>1540</v>
      </c>
      <c r="E9305" t="s">
        <v>37</v>
      </c>
      <c r="F9305" t="s">
        <v>141</v>
      </c>
      <c r="G9305">
        <v>2046</v>
      </c>
      <c r="H9305">
        <v>0</v>
      </c>
    </row>
    <row r="9306" spans="1:8" x14ac:dyDescent="0.3">
      <c r="A9306" t="s">
        <v>1519</v>
      </c>
      <c r="B9306" t="s">
        <v>1538</v>
      </c>
      <c r="C9306" t="s">
        <v>298</v>
      </c>
      <c r="D9306" t="s">
        <v>1540</v>
      </c>
      <c r="E9306" t="s">
        <v>37</v>
      </c>
      <c r="F9306" t="s">
        <v>141</v>
      </c>
      <c r="G9306">
        <v>2047</v>
      </c>
      <c r="H9306">
        <v>0</v>
      </c>
    </row>
    <row r="9307" spans="1:8" x14ac:dyDescent="0.3">
      <c r="A9307" t="s">
        <v>1519</v>
      </c>
      <c r="B9307" t="s">
        <v>1538</v>
      </c>
      <c r="C9307" t="s">
        <v>298</v>
      </c>
      <c r="D9307" t="s">
        <v>1540</v>
      </c>
      <c r="E9307" t="s">
        <v>37</v>
      </c>
      <c r="F9307" t="s">
        <v>141</v>
      </c>
      <c r="G9307">
        <v>2048</v>
      </c>
      <c r="H9307">
        <v>0</v>
      </c>
    </row>
    <row r="9308" spans="1:8" x14ac:dyDescent="0.3">
      <c r="A9308" t="s">
        <v>1519</v>
      </c>
      <c r="B9308" t="s">
        <v>1538</v>
      </c>
      <c r="C9308" t="s">
        <v>298</v>
      </c>
      <c r="D9308" t="s">
        <v>1540</v>
      </c>
      <c r="E9308" t="s">
        <v>37</v>
      </c>
      <c r="F9308" t="s">
        <v>141</v>
      </c>
      <c r="G9308">
        <v>2049</v>
      </c>
      <c r="H9308">
        <v>0</v>
      </c>
    </row>
    <row r="9309" spans="1:8" x14ac:dyDescent="0.3">
      <c r="A9309" t="s">
        <v>1519</v>
      </c>
      <c r="B9309" t="s">
        <v>1538</v>
      </c>
      <c r="C9309" t="s">
        <v>298</v>
      </c>
      <c r="D9309" t="s">
        <v>1540</v>
      </c>
      <c r="E9309" t="s">
        <v>37</v>
      </c>
      <c r="F9309" t="s">
        <v>141</v>
      </c>
      <c r="G9309">
        <v>2050</v>
      </c>
      <c r="H9309">
        <v>0</v>
      </c>
    </row>
    <row r="9310" spans="1:8" x14ac:dyDescent="0.3">
      <c r="A9310" t="s">
        <v>1519</v>
      </c>
      <c r="B9310" t="s">
        <v>1538</v>
      </c>
      <c r="C9310" t="s">
        <v>298</v>
      </c>
      <c r="D9310" t="s">
        <v>1540</v>
      </c>
      <c r="E9310" t="s">
        <v>40</v>
      </c>
      <c r="F9310" t="s">
        <v>141</v>
      </c>
      <c r="G9310">
        <v>2025</v>
      </c>
      <c r="H9310">
        <v>0</v>
      </c>
    </row>
    <row r="9311" spans="1:8" x14ac:dyDescent="0.3">
      <c r="A9311" t="s">
        <v>1519</v>
      </c>
      <c r="B9311" t="s">
        <v>1538</v>
      </c>
      <c r="C9311" t="s">
        <v>298</v>
      </c>
      <c r="D9311" t="s">
        <v>1540</v>
      </c>
      <c r="E9311" t="s">
        <v>40</v>
      </c>
      <c r="F9311" t="s">
        <v>141</v>
      </c>
      <c r="G9311">
        <v>2026</v>
      </c>
      <c r="H9311">
        <v>0</v>
      </c>
    </row>
    <row r="9312" spans="1:8" x14ac:dyDescent="0.3">
      <c r="A9312" t="s">
        <v>1519</v>
      </c>
      <c r="B9312" t="s">
        <v>1538</v>
      </c>
      <c r="C9312" t="s">
        <v>298</v>
      </c>
      <c r="D9312" t="s">
        <v>1540</v>
      </c>
      <c r="E9312" t="s">
        <v>40</v>
      </c>
      <c r="F9312" t="s">
        <v>141</v>
      </c>
      <c r="G9312">
        <v>2027</v>
      </c>
      <c r="H9312">
        <v>0</v>
      </c>
    </row>
    <row r="9313" spans="1:8" x14ac:dyDescent="0.3">
      <c r="A9313" t="s">
        <v>1519</v>
      </c>
      <c r="B9313" t="s">
        <v>1538</v>
      </c>
      <c r="C9313" t="s">
        <v>298</v>
      </c>
      <c r="D9313" t="s">
        <v>1540</v>
      </c>
      <c r="E9313" t="s">
        <v>40</v>
      </c>
      <c r="F9313" t="s">
        <v>141</v>
      </c>
      <c r="G9313">
        <v>2028</v>
      </c>
      <c r="H9313">
        <v>0</v>
      </c>
    </row>
    <row r="9314" spans="1:8" x14ac:dyDescent="0.3">
      <c r="A9314" t="s">
        <v>1519</v>
      </c>
      <c r="B9314" t="s">
        <v>1538</v>
      </c>
      <c r="C9314" t="s">
        <v>298</v>
      </c>
      <c r="D9314" t="s">
        <v>1540</v>
      </c>
      <c r="E9314" t="s">
        <v>40</v>
      </c>
      <c r="F9314" t="s">
        <v>141</v>
      </c>
      <c r="G9314">
        <v>2029</v>
      </c>
      <c r="H9314">
        <v>0</v>
      </c>
    </row>
    <row r="9315" spans="1:8" x14ac:dyDescent="0.3">
      <c r="A9315" t="s">
        <v>1519</v>
      </c>
      <c r="B9315" t="s">
        <v>1538</v>
      </c>
      <c r="C9315" t="s">
        <v>298</v>
      </c>
      <c r="D9315" t="s">
        <v>1540</v>
      </c>
      <c r="E9315" t="s">
        <v>40</v>
      </c>
      <c r="F9315" t="s">
        <v>141</v>
      </c>
      <c r="G9315">
        <v>2030</v>
      </c>
      <c r="H9315">
        <v>0</v>
      </c>
    </row>
    <row r="9316" spans="1:8" x14ac:dyDescent="0.3">
      <c r="A9316" t="s">
        <v>1519</v>
      </c>
      <c r="B9316" t="s">
        <v>1538</v>
      </c>
      <c r="C9316" t="s">
        <v>298</v>
      </c>
      <c r="D9316" t="s">
        <v>1540</v>
      </c>
      <c r="E9316" t="s">
        <v>40</v>
      </c>
      <c r="F9316" t="s">
        <v>141</v>
      </c>
      <c r="G9316">
        <v>2031</v>
      </c>
      <c r="H9316">
        <v>0</v>
      </c>
    </row>
    <row r="9317" spans="1:8" x14ac:dyDescent="0.3">
      <c r="A9317" t="s">
        <v>1519</v>
      </c>
      <c r="B9317" t="s">
        <v>1538</v>
      </c>
      <c r="C9317" t="s">
        <v>298</v>
      </c>
      <c r="D9317" t="s">
        <v>1540</v>
      </c>
      <c r="E9317" t="s">
        <v>40</v>
      </c>
      <c r="F9317" t="s">
        <v>141</v>
      </c>
      <c r="G9317">
        <v>2032</v>
      </c>
      <c r="H9317">
        <v>0</v>
      </c>
    </row>
    <row r="9318" spans="1:8" x14ac:dyDescent="0.3">
      <c r="A9318" t="s">
        <v>1519</v>
      </c>
      <c r="B9318" t="s">
        <v>1538</v>
      </c>
      <c r="C9318" t="s">
        <v>298</v>
      </c>
      <c r="D9318" t="s">
        <v>1540</v>
      </c>
      <c r="E9318" t="s">
        <v>40</v>
      </c>
      <c r="F9318" t="s">
        <v>141</v>
      </c>
      <c r="G9318">
        <v>2033</v>
      </c>
      <c r="H9318">
        <v>0</v>
      </c>
    </row>
    <row r="9319" spans="1:8" x14ac:dyDescent="0.3">
      <c r="A9319" t="s">
        <v>1519</v>
      </c>
      <c r="B9319" t="s">
        <v>1538</v>
      </c>
      <c r="C9319" t="s">
        <v>298</v>
      </c>
      <c r="D9319" t="s">
        <v>1540</v>
      </c>
      <c r="E9319" t="s">
        <v>40</v>
      </c>
      <c r="F9319" t="s">
        <v>141</v>
      </c>
      <c r="G9319">
        <v>2034</v>
      </c>
      <c r="H9319">
        <v>0</v>
      </c>
    </row>
    <row r="9320" spans="1:8" x14ac:dyDescent="0.3">
      <c r="A9320" t="s">
        <v>1519</v>
      </c>
      <c r="B9320" t="s">
        <v>1538</v>
      </c>
      <c r="C9320" t="s">
        <v>298</v>
      </c>
      <c r="D9320" t="s">
        <v>1540</v>
      </c>
      <c r="E9320" t="s">
        <v>40</v>
      </c>
      <c r="F9320" t="s">
        <v>141</v>
      </c>
      <c r="G9320">
        <v>2035</v>
      </c>
      <c r="H9320">
        <v>0</v>
      </c>
    </row>
    <row r="9321" spans="1:8" x14ac:dyDescent="0.3">
      <c r="A9321" t="s">
        <v>1519</v>
      </c>
      <c r="B9321" t="s">
        <v>1538</v>
      </c>
      <c r="C9321" t="s">
        <v>298</v>
      </c>
      <c r="D9321" t="s">
        <v>1540</v>
      </c>
      <c r="E9321" t="s">
        <v>40</v>
      </c>
      <c r="F9321" t="s">
        <v>141</v>
      </c>
      <c r="G9321">
        <v>2036</v>
      </c>
      <c r="H9321">
        <v>0</v>
      </c>
    </row>
    <row r="9322" spans="1:8" x14ac:dyDescent="0.3">
      <c r="A9322" t="s">
        <v>1519</v>
      </c>
      <c r="B9322" t="s">
        <v>1538</v>
      </c>
      <c r="C9322" t="s">
        <v>298</v>
      </c>
      <c r="D9322" t="s">
        <v>1540</v>
      </c>
      <c r="E9322" t="s">
        <v>40</v>
      </c>
      <c r="F9322" t="s">
        <v>141</v>
      </c>
      <c r="G9322">
        <v>2037</v>
      </c>
      <c r="H9322">
        <v>0</v>
      </c>
    </row>
    <row r="9323" spans="1:8" x14ac:dyDescent="0.3">
      <c r="A9323" t="s">
        <v>1519</v>
      </c>
      <c r="B9323" t="s">
        <v>1538</v>
      </c>
      <c r="C9323" t="s">
        <v>298</v>
      </c>
      <c r="D9323" t="s">
        <v>1540</v>
      </c>
      <c r="E9323" t="s">
        <v>40</v>
      </c>
      <c r="F9323" t="s">
        <v>141</v>
      </c>
      <c r="G9323">
        <v>2038</v>
      </c>
      <c r="H9323">
        <v>0</v>
      </c>
    </row>
    <row r="9324" spans="1:8" x14ac:dyDescent="0.3">
      <c r="A9324" t="s">
        <v>1519</v>
      </c>
      <c r="B9324" t="s">
        <v>1538</v>
      </c>
      <c r="C9324" t="s">
        <v>298</v>
      </c>
      <c r="D9324" t="s">
        <v>1540</v>
      </c>
      <c r="E9324" t="s">
        <v>40</v>
      </c>
      <c r="F9324" t="s">
        <v>141</v>
      </c>
      <c r="G9324">
        <v>2039</v>
      </c>
      <c r="H9324">
        <v>0</v>
      </c>
    </row>
    <row r="9325" spans="1:8" x14ac:dyDescent="0.3">
      <c r="A9325" t="s">
        <v>1519</v>
      </c>
      <c r="B9325" t="s">
        <v>1538</v>
      </c>
      <c r="C9325" t="s">
        <v>298</v>
      </c>
      <c r="D9325" t="s">
        <v>1540</v>
      </c>
      <c r="E9325" t="s">
        <v>40</v>
      </c>
      <c r="F9325" t="s">
        <v>141</v>
      </c>
      <c r="G9325">
        <v>2040</v>
      </c>
      <c r="H9325">
        <v>0</v>
      </c>
    </row>
    <row r="9326" spans="1:8" x14ac:dyDescent="0.3">
      <c r="A9326" t="s">
        <v>1519</v>
      </c>
      <c r="B9326" t="s">
        <v>1538</v>
      </c>
      <c r="C9326" t="s">
        <v>298</v>
      </c>
      <c r="D9326" t="s">
        <v>1540</v>
      </c>
      <c r="E9326" t="s">
        <v>40</v>
      </c>
      <c r="F9326" t="s">
        <v>141</v>
      </c>
      <c r="G9326">
        <v>2041</v>
      </c>
      <c r="H9326">
        <v>0</v>
      </c>
    </row>
    <row r="9327" spans="1:8" x14ac:dyDescent="0.3">
      <c r="A9327" t="s">
        <v>1519</v>
      </c>
      <c r="B9327" t="s">
        <v>1538</v>
      </c>
      <c r="C9327" t="s">
        <v>298</v>
      </c>
      <c r="D9327" t="s">
        <v>1540</v>
      </c>
      <c r="E9327" t="s">
        <v>40</v>
      </c>
      <c r="F9327" t="s">
        <v>141</v>
      </c>
      <c r="G9327">
        <v>2042</v>
      </c>
      <c r="H9327">
        <v>0</v>
      </c>
    </row>
    <row r="9328" spans="1:8" x14ac:dyDescent="0.3">
      <c r="A9328" t="s">
        <v>1519</v>
      </c>
      <c r="B9328" t="s">
        <v>1538</v>
      </c>
      <c r="C9328" t="s">
        <v>298</v>
      </c>
      <c r="D9328" t="s">
        <v>1540</v>
      </c>
      <c r="E9328" t="s">
        <v>40</v>
      </c>
      <c r="F9328" t="s">
        <v>141</v>
      </c>
      <c r="G9328">
        <v>2043</v>
      </c>
      <c r="H9328">
        <v>0</v>
      </c>
    </row>
    <row r="9329" spans="1:8" x14ac:dyDescent="0.3">
      <c r="A9329" t="s">
        <v>1519</v>
      </c>
      <c r="B9329" t="s">
        <v>1538</v>
      </c>
      <c r="C9329" t="s">
        <v>298</v>
      </c>
      <c r="D9329" t="s">
        <v>1540</v>
      </c>
      <c r="E9329" t="s">
        <v>40</v>
      </c>
      <c r="F9329" t="s">
        <v>141</v>
      </c>
      <c r="G9329">
        <v>2044</v>
      </c>
      <c r="H9329">
        <v>0</v>
      </c>
    </row>
    <row r="9330" spans="1:8" x14ac:dyDescent="0.3">
      <c r="A9330" t="s">
        <v>1519</v>
      </c>
      <c r="B9330" t="s">
        <v>1538</v>
      </c>
      <c r="C9330" t="s">
        <v>298</v>
      </c>
      <c r="D9330" t="s">
        <v>1540</v>
      </c>
      <c r="E9330" t="s">
        <v>40</v>
      </c>
      <c r="F9330" t="s">
        <v>141</v>
      </c>
      <c r="G9330">
        <v>2045</v>
      </c>
      <c r="H9330">
        <v>0</v>
      </c>
    </row>
    <row r="9331" spans="1:8" x14ac:dyDescent="0.3">
      <c r="A9331" t="s">
        <v>1519</v>
      </c>
      <c r="B9331" t="s">
        <v>1538</v>
      </c>
      <c r="C9331" t="s">
        <v>298</v>
      </c>
      <c r="D9331" t="s">
        <v>1540</v>
      </c>
      <c r="E9331" t="s">
        <v>40</v>
      </c>
      <c r="F9331" t="s">
        <v>141</v>
      </c>
      <c r="G9331">
        <v>2046</v>
      </c>
      <c r="H9331">
        <v>0</v>
      </c>
    </row>
    <row r="9332" spans="1:8" x14ac:dyDescent="0.3">
      <c r="A9332" t="s">
        <v>1519</v>
      </c>
      <c r="B9332" t="s">
        <v>1538</v>
      </c>
      <c r="C9332" t="s">
        <v>298</v>
      </c>
      <c r="D9332" t="s">
        <v>1540</v>
      </c>
      <c r="E9332" t="s">
        <v>40</v>
      </c>
      <c r="F9332" t="s">
        <v>141</v>
      </c>
      <c r="G9332">
        <v>2047</v>
      </c>
      <c r="H9332">
        <v>0</v>
      </c>
    </row>
    <row r="9333" spans="1:8" x14ac:dyDescent="0.3">
      <c r="A9333" t="s">
        <v>1519</v>
      </c>
      <c r="B9333" t="s">
        <v>1538</v>
      </c>
      <c r="C9333" t="s">
        <v>298</v>
      </c>
      <c r="D9333" t="s">
        <v>1540</v>
      </c>
      <c r="E9333" t="s">
        <v>40</v>
      </c>
      <c r="F9333" t="s">
        <v>141</v>
      </c>
      <c r="G9333">
        <v>2048</v>
      </c>
      <c r="H9333">
        <v>0</v>
      </c>
    </row>
    <row r="9334" spans="1:8" x14ac:dyDescent="0.3">
      <c r="A9334" t="s">
        <v>1519</v>
      </c>
      <c r="B9334" t="s">
        <v>1538</v>
      </c>
      <c r="C9334" t="s">
        <v>298</v>
      </c>
      <c r="D9334" t="s">
        <v>1540</v>
      </c>
      <c r="E9334" t="s">
        <v>40</v>
      </c>
      <c r="F9334" t="s">
        <v>141</v>
      </c>
      <c r="G9334">
        <v>2049</v>
      </c>
      <c r="H9334">
        <v>0</v>
      </c>
    </row>
    <row r="9335" spans="1:8" x14ac:dyDescent="0.3">
      <c r="A9335" t="s">
        <v>1519</v>
      </c>
      <c r="B9335" t="s">
        <v>1538</v>
      </c>
      <c r="C9335" t="s">
        <v>298</v>
      </c>
      <c r="D9335" t="s">
        <v>1540</v>
      </c>
      <c r="E9335" t="s">
        <v>40</v>
      </c>
      <c r="F9335" t="s">
        <v>141</v>
      </c>
      <c r="G9335">
        <v>2050</v>
      </c>
      <c r="H9335">
        <v>0</v>
      </c>
    </row>
    <row r="9336" spans="1:8" x14ac:dyDescent="0.3">
      <c r="A9336" t="s">
        <v>1519</v>
      </c>
      <c r="B9336" t="s">
        <v>1538</v>
      </c>
      <c r="C9336" t="s">
        <v>298</v>
      </c>
      <c r="D9336" t="s">
        <v>1540</v>
      </c>
      <c r="E9336" t="s">
        <v>43</v>
      </c>
      <c r="F9336" t="s">
        <v>141</v>
      </c>
      <c r="G9336">
        <v>2025</v>
      </c>
      <c r="H9336">
        <v>0</v>
      </c>
    </row>
    <row r="9337" spans="1:8" x14ac:dyDescent="0.3">
      <c r="A9337" t="s">
        <v>1519</v>
      </c>
      <c r="B9337" t="s">
        <v>1538</v>
      </c>
      <c r="C9337" t="s">
        <v>298</v>
      </c>
      <c r="D9337" t="s">
        <v>1540</v>
      </c>
      <c r="E9337" t="s">
        <v>43</v>
      </c>
      <c r="F9337" t="s">
        <v>141</v>
      </c>
      <c r="G9337">
        <v>2026</v>
      </c>
      <c r="H9337">
        <v>0</v>
      </c>
    </row>
    <row r="9338" spans="1:8" x14ac:dyDescent="0.3">
      <c r="A9338" t="s">
        <v>1519</v>
      </c>
      <c r="B9338" t="s">
        <v>1538</v>
      </c>
      <c r="C9338" t="s">
        <v>298</v>
      </c>
      <c r="D9338" t="s">
        <v>1540</v>
      </c>
      <c r="E9338" t="s">
        <v>43</v>
      </c>
      <c r="F9338" t="s">
        <v>141</v>
      </c>
      <c r="G9338">
        <v>2027</v>
      </c>
      <c r="H9338">
        <v>0</v>
      </c>
    </row>
    <row r="9339" spans="1:8" x14ac:dyDescent="0.3">
      <c r="A9339" t="s">
        <v>1519</v>
      </c>
      <c r="B9339" t="s">
        <v>1538</v>
      </c>
      <c r="C9339" t="s">
        <v>298</v>
      </c>
      <c r="D9339" t="s">
        <v>1540</v>
      </c>
      <c r="E9339" t="s">
        <v>43</v>
      </c>
      <c r="F9339" t="s">
        <v>141</v>
      </c>
      <c r="G9339">
        <v>2028</v>
      </c>
      <c r="H9339">
        <v>0</v>
      </c>
    </row>
    <row r="9340" spans="1:8" x14ac:dyDescent="0.3">
      <c r="A9340" t="s">
        <v>1519</v>
      </c>
      <c r="B9340" t="s">
        <v>1538</v>
      </c>
      <c r="C9340" t="s">
        <v>298</v>
      </c>
      <c r="D9340" t="s">
        <v>1540</v>
      </c>
      <c r="E9340" t="s">
        <v>43</v>
      </c>
      <c r="F9340" t="s">
        <v>141</v>
      </c>
      <c r="G9340">
        <v>2029</v>
      </c>
      <c r="H9340">
        <v>0</v>
      </c>
    </row>
    <row r="9341" spans="1:8" x14ac:dyDescent="0.3">
      <c r="A9341" t="s">
        <v>1519</v>
      </c>
      <c r="B9341" t="s">
        <v>1538</v>
      </c>
      <c r="C9341" t="s">
        <v>298</v>
      </c>
      <c r="D9341" t="s">
        <v>1540</v>
      </c>
      <c r="E9341" t="s">
        <v>43</v>
      </c>
      <c r="F9341" t="s">
        <v>141</v>
      </c>
      <c r="G9341">
        <v>2030</v>
      </c>
      <c r="H9341">
        <v>0</v>
      </c>
    </row>
    <row r="9342" spans="1:8" x14ac:dyDescent="0.3">
      <c r="A9342" t="s">
        <v>1519</v>
      </c>
      <c r="B9342" t="s">
        <v>1538</v>
      </c>
      <c r="C9342" t="s">
        <v>298</v>
      </c>
      <c r="D9342" t="s">
        <v>1540</v>
      </c>
      <c r="E9342" t="s">
        <v>43</v>
      </c>
      <c r="F9342" t="s">
        <v>141</v>
      </c>
      <c r="G9342">
        <v>2031</v>
      </c>
      <c r="H9342">
        <v>0</v>
      </c>
    </row>
    <row r="9343" spans="1:8" x14ac:dyDescent="0.3">
      <c r="A9343" t="s">
        <v>1519</v>
      </c>
      <c r="B9343" t="s">
        <v>1538</v>
      </c>
      <c r="C9343" t="s">
        <v>298</v>
      </c>
      <c r="D9343" t="s">
        <v>1540</v>
      </c>
      <c r="E9343" t="s">
        <v>43</v>
      </c>
      <c r="F9343" t="s">
        <v>141</v>
      </c>
      <c r="G9343">
        <v>2032</v>
      </c>
      <c r="H9343">
        <v>0</v>
      </c>
    </row>
    <row r="9344" spans="1:8" x14ac:dyDescent="0.3">
      <c r="A9344" t="s">
        <v>1519</v>
      </c>
      <c r="B9344" t="s">
        <v>1538</v>
      </c>
      <c r="C9344" t="s">
        <v>298</v>
      </c>
      <c r="D9344" t="s">
        <v>1540</v>
      </c>
      <c r="E9344" t="s">
        <v>43</v>
      </c>
      <c r="F9344" t="s">
        <v>141</v>
      </c>
      <c r="G9344">
        <v>2033</v>
      </c>
      <c r="H9344">
        <v>0</v>
      </c>
    </row>
    <row r="9345" spans="1:8" x14ac:dyDescent="0.3">
      <c r="A9345" t="s">
        <v>1519</v>
      </c>
      <c r="B9345" t="s">
        <v>1538</v>
      </c>
      <c r="C9345" t="s">
        <v>298</v>
      </c>
      <c r="D9345" t="s">
        <v>1540</v>
      </c>
      <c r="E9345" t="s">
        <v>43</v>
      </c>
      <c r="F9345" t="s">
        <v>141</v>
      </c>
      <c r="G9345">
        <v>2034</v>
      </c>
      <c r="H9345">
        <v>0</v>
      </c>
    </row>
    <row r="9346" spans="1:8" x14ac:dyDescent="0.3">
      <c r="A9346" t="s">
        <v>1519</v>
      </c>
      <c r="B9346" t="s">
        <v>1538</v>
      </c>
      <c r="C9346" t="s">
        <v>298</v>
      </c>
      <c r="D9346" t="s">
        <v>1540</v>
      </c>
      <c r="E9346" t="s">
        <v>43</v>
      </c>
      <c r="F9346" t="s">
        <v>141</v>
      </c>
      <c r="G9346">
        <v>2035</v>
      </c>
      <c r="H9346">
        <v>0</v>
      </c>
    </row>
    <row r="9347" spans="1:8" x14ac:dyDescent="0.3">
      <c r="A9347" t="s">
        <v>1519</v>
      </c>
      <c r="B9347" t="s">
        <v>1538</v>
      </c>
      <c r="C9347" t="s">
        <v>298</v>
      </c>
      <c r="D9347" t="s">
        <v>1540</v>
      </c>
      <c r="E9347" t="s">
        <v>43</v>
      </c>
      <c r="F9347" t="s">
        <v>141</v>
      </c>
      <c r="G9347">
        <v>2036</v>
      </c>
      <c r="H9347">
        <v>0</v>
      </c>
    </row>
    <row r="9348" spans="1:8" x14ac:dyDescent="0.3">
      <c r="A9348" t="s">
        <v>1519</v>
      </c>
      <c r="B9348" t="s">
        <v>1538</v>
      </c>
      <c r="C9348" t="s">
        <v>298</v>
      </c>
      <c r="D9348" t="s">
        <v>1540</v>
      </c>
      <c r="E9348" t="s">
        <v>43</v>
      </c>
      <c r="F9348" t="s">
        <v>141</v>
      </c>
      <c r="G9348">
        <v>2037</v>
      </c>
      <c r="H9348">
        <v>0</v>
      </c>
    </row>
    <row r="9349" spans="1:8" x14ac:dyDescent="0.3">
      <c r="A9349" t="s">
        <v>1519</v>
      </c>
      <c r="B9349" t="s">
        <v>1538</v>
      </c>
      <c r="C9349" t="s">
        <v>298</v>
      </c>
      <c r="D9349" t="s">
        <v>1540</v>
      </c>
      <c r="E9349" t="s">
        <v>43</v>
      </c>
      <c r="F9349" t="s">
        <v>141</v>
      </c>
      <c r="G9349">
        <v>2038</v>
      </c>
      <c r="H9349">
        <v>0</v>
      </c>
    </row>
    <row r="9350" spans="1:8" x14ac:dyDescent="0.3">
      <c r="A9350" t="s">
        <v>1519</v>
      </c>
      <c r="B9350" t="s">
        <v>1538</v>
      </c>
      <c r="C9350" t="s">
        <v>298</v>
      </c>
      <c r="D9350" t="s">
        <v>1540</v>
      </c>
      <c r="E9350" t="s">
        <v>43</v>
      </c>
      <c r="F9350" t="s">
        <v>141</v>
      </c>
      <c r="G9350">
        <v>2039</v>
      </c>
      <c r="H9350">
        <v>0</v>
      </c>
    </row>
    <row r="9351" spans="1:8" x14ac:dyDescent="0.3">
      <c r="A9351" t="s">
        <v>1519</v>
      </c>
      <c r="B9351" t="s">
        <v>1538</v>
      </c>
      <c r="C9351" t="s">
        <v>298</v>
      </c>
      <c r="D9351" t="s">
        <v>1540</v>
      </c>
      <c r="E9351" t="s">
        <v>43</v>
      </c>
      <c r="F9351" t="s">
        <v>141</v>
      </c>
      <c r="G9351">
        <v>2040</v>
      </c>
      <c r="H9351">
        <v>0</v>
      </c>
    </row>
    <row r="9352" spans="1:8" x14ac:dyDescent="0.3">
      <c r="A9352" t="s">
        <v>1519</v>
      </c>
      <c r="B9352" t="s">
        <v>1538</v>
      </c>
      <c r="C9352" t="s">
        <v>298</v>
      </c>
      <c r="D9352" t="s">
        <v>1540</v>
      </c>
      <c r="E9352" t="s">
        <v>43</v>
      </c>
      <c r="F9352" t="s">
        <v>141</v>
      </c>
      <c r="G9352">
        <v>2041</v>
      </c>
      <c r="H9352">
        <v>0</v>
      </c>
    </row>
    <row r="9353" spans="1:8" x14ac:dyDescent="0.3">
      <c r="A9353" t="s">
        <v>1519</v>
      </c>
      <c r="B9353" t="s">
        <v>1538</v>
      </c>
      <c r="C9353" t="s">
        <v>298</v>
      </c>
      <c r="D9353" t="s">
        <v>1540</v>
      </c>
      <c r="E9353" t="s">
        <v>43</v>
      </c>
      <c r="F9353" t="s">
        <v>141</v>
      </c>
      <c r="G9353">
        <v>2042</v>
      </c>
      <c r="H9353">
        <v>0</v>
      </c>
    </row>
    <row r="9354" spans="1:8" x14ac:dyDescent="0.3">
      <c r="A9354" t="s">
        <v>1519</v>
      </c>
      <c r="B9354" t="s">
        <v>1538</v>
      </c>
      <c r="C9354" t="s">
        <v>298</v>
      </c>
      <c r="D9354" t="s">
        <v>1540</v>
      </c>
      <c r="E9354" t="s">
        <v>43</v>
      </c>
      <c r="F9354" t="s">
        <v>141</v>
      </c>
      <c r="G9354">
        <v>2043</v>
      </c>
      <c r="H9354">
        <v>0</v>
      </c>
    </row>
    <row r="9355" spans="1:8" x14ac:dyDescent="0.3">
      <c r="A9355" t="s">
        <v>1519</v>
      </c>
      <c r="B9355" t="s">
        <v>1538</v>
      </c>
      <c r="C9355" t="s">
        <v>298</v>
      </c>
      <c r="D9355" t="s">
        <v>1540</v>
      </c>
      <c r="E9355" t="s">
        <v>43</v>
      </c>
      <c r="F9355" t="s">
        <v>141</v>
      </c>
      <c r="G9355">
        <v>2044</v>
      </c>
      <c r="H9355">
        <v>0</v>
      </c>
    </row>
    <row r="9356" spans="1:8" x14ac:dyDescent="0.3">
      <c r="A9356" t="s">
        <v>1519</v>
      </c>
      <c r="B9356" t="s">
        <v>1538</v>
      </c>
      <c r="C9356" t="s">
        <v>298</v>
      </c>
      <c r="D9356" t="s">
        <v>1540</v>
      </c>
      <c r="E9356" t="s">
        <v>43</v>
      </c>
      <c r="F9356" t="s">
        <v>141</v>
      </c>
      <c r="G9356">
        <v>2045</v>
      </c>
      <c r="H9356">
        <v>0</v>
      </c>
    </row>
    <row r="9357" spans="1:8" x14ac:dyDescent="0.3">
      <c r="A9357" t="s">
        <v>1519</v>
      </c>
      <c r="B9357" t="s">
        <v>1538</v>
      </c>
      <c r="C9357" t="s">
        <v>298</v>
      </c>
      <c r="D9357" t="s">
        <v>1540</v>
      </c>
      <c r="E9357" t="s">
        <v>43</v>
      </c>
      <c r="F9357" t="s">
        <v>141</v>
      </c>
      <c r="G9357">
        <v>2046</v>
      </c>
      <c r="H9357">
        <v>0</v>
      </c>
    </row>
    <row r="9358" spans="1:8" x14ac:dyDescent="0.3">
      <c r="A9358" t="s">
        <v>1519</v>
      </c>
      <c r="B9358" t="s">
        <v>1538</v>
      </c>
      <c r="C9358" t="s">
        <v>298</v>
      </c>
      <c r="D9358" t="s">
        <v>1540</v>
      </c>
      <c r="E9358" t="s">
        <v>43</v>
      </c>
      <c r="F9358" t="s">
        <v>141</v>
      </c>
      <c r="G9358">
        <v>2047</v>
      </c>
      <c r="H9358">
        <v>0</v>
      </c>
    </row>
    <row r="9359" spans="1:8" x14ac:dyDescent="0.3">
      <c r="A9359" t="s">
        <v>1519</v>
      </c>
      <c r="B9359" t="s">
        <v>1538</v>
      </c>
      <c r="C9359" t="s">
        <v>298</v>
      </c>
      <c r="D9359" t="s">
        <v>1540</v>
      </c>
      <c r="E9359" t="s">
        <v>43</v>
      </c>
      <c r="F9359" t="s">
        <v>141</v>
      </c>
      <c r="G9359">
        <v>2048</v>
      </c>
      <c r="H9359">
        <v>0</v>
      </c>
    </row>
    <row r="9360" spans="1:8" x14ac:dyDescent="0.3">
      <c r="A9360" t="s">
        <v>1519</v>
      </c>
      <c r="B9360" t="s">
        <v>1538</v>
      </c>
      <c r="C9360" t="s">
        <v>298</v>
      </c>
      <c r="D9360" t="s">
        <v>1540</v>
      </c>
      <c r="E9360" t="s">
        <v>43</v>
      </c>
      <c r="F9360" t="s">
        <v>141</v>
      </c>
      <c r="G9360">
        <v>2049</v>
      </c>
      <c r="H9360">
        <v>0</v>
      </c>
    </row>
    <row r="9361" spans="1:8" x14ac:dyDescent="0.3">
      <c r="A9361" t="s">
        <v>1519</v>
      </c>
      <c r="B9361" t="s">
        <v>1538</v>
      </c>
      <c r="C9361" t="s">
        <v>298</v>
      </c>
      <c r="D9361" t="s">
        <v>1540</v>
      </c>
      <c r="E9361" t="s">
        <v>43</v>
      </c>
      <c r="F9361" t="s">
        <v>141</v>
      </c>
      <c r="G9361">
        <v>2050</v>
      </c>
      <c r="H9361">
        <v>0</v>
      </c>
    </row>
    <row r="9362" spans="1:8" x14ac:dyDescent="0.3">
      <c r="A9362" t="s">
        <v>1519</v>
      </c>
      <c r="B9362" t="s">
        <v>1538</v>
      </c>
      <c r="C9362" t="s">
        <v>298</v>
      </c>
      <c r="D9362" t="s">
        <v>1540</v>
      </c>
      <c r="E9362" t="s">
        <v>46</v>
      </c>
      <c r="F9362" t="s">
        <v>141</v>
      </c>
      <c r="G9362">
        <v>2025</v>
      </c>
      <c r="H9362">
        <v>0</v>
      </c>
    </row>
    <row r="9363" spans="1:8" x14ac:dyDescent="0.3">
      <c r="A9363" t="s">
        <v>1519</v>
      </c>
      <c r="B9363" t="s">
        <v>1538</v>
      </c>
      <c r="C9363" t="s">
        <v>298</v>
      </c>
      <c r="D9363" t="s">
        <v>1540</v>
      </c>
      <c r="E9363" t="s">
        <v>46</v>
      </c>
      <c r="F9363" t="s">
        <v>141</v>
      </c>
      <c r="G9363">
        <v>2026</v>
      </c>
      <c r="H9363">
        <v>0</v>
      </c>
    </row>
    <row r="9364" spans="1:8" x14ac:dyDescent="0.3">
      <c r="A9364" t="s">
        <v>1519</v>
      </c>
      <c r="B9364" t="s">
        <v>1538</v>
      </c>
      <c r="C9364" t="s">
        <v>298</v>
      </c>
      <c r="D9364" t="s">
        <v>1540</v>
      </c>
      <c r="E9364" t="s">
        <v>46</v>
      </c>
      <c r="F9364" t="s">
        <v>141</v>
      </c>
      <c r="G9364">
        <v>2027</v>
      </c>
      <c r="H9364">
        <v>0</v>
      </c>
    </row>
    <row r="9365" spans="1:8" x14ac:dyDescent="0.3">
      <c r="A9365" t="s">
        <v>1519</v>
      </c>
      <c r="B9365" t="s">
        <v>1538</v>
      </c>
      <c r="C9365" t="s">
        <v>298</v>
      </c>
      <c r="D9365" t="s">
        <v>1540</v>
      </c>
      <c r="E9365" t="s">
        <v>46</v>
      </c>
      <c r="F9365" t="s">
        <v>141</v>
      </c>
      <c r="G9365">
        <v>2028</v>
      </c>
      <c r="H9365">
        <v>0</v>
      </c>
    </row>
    <row r="9366" spans="1:8" x14ac:dyDescent="0.3">
      <c r="A9366" t="s">
        <v>1519</v>
      </c>
      <c r="B9366" t="s">
        <v>1538</v>
      </c>
      <c r="C9366" t="s">
        <v>298</v>
      </c>
      <c r="D9366" t="s">
        <v>1540</v>
      </c>
      <c r="E9366" t="s">
        <v>46</v>
      </c>
      <c r="F9366" t="s">
        <v>141</v>
      </c>
      <c r="G9366">
        <v>2029</v>
      </c>
      <c r="H9366">
        <v>0</v>
      </c>
    </row>
    <row r="9367" spans="1:8" x14ac:dyDescent="0.3">
      <c r="A9367" t="s">
        <v>1519</v>
      </c>
      <c r="B9367" t="s">
        <v>1538</v>
      </c>
      <c r="C9367" t="s">
        <v>298</v>
      </c>
      <c r="D9367" t="s">
        <v>1540</v>
      </c>
      <c r="E9367" t="s">
        <v>46</v>
      </c>
      <c r="F9367" t="s">
        <v>141</v>
      </c>
      <c r="G9367">
        <v>2030</v>
      </c>
      <c r="H9367">
        <v>0</v>
      </c>
    </row>
    <row r="9368" spans="1:8" x14ac:dyDescent="0.3">
      <c r="A9368" t="s">
        <v>1519</v>
      </c>
      <c r="B9368" t="s">
        <v>1538</v>
      </c>
      <c r="C9368" t="s">
        <v>298</v>
      </c>
      <c r="D9368" t="s">
        <v>1540</v>
      </c>
      <c r="E9368" t="s">
        <v>46</v>
      </c>
      <c r="F9368" t="s">
        <v>141</v>
      </c>
      <c r="G9368">
        <v>2031</v>
      </c>
      <c r="H9368">
        <v>0</v>
      </c>
    </row>
    <row r="9369" spans="1:8" x14ac:dyDescent="0.3">
      <c r="A9369" t="s">
        <v>1519</v>
      </c>
      <c r="B9369" t="s">
        <v>1538</v>
      </c>
      <c r="C9369" t="s">
        <v>298</v>
      </c>
      <c r="D9369" t="s">
        <v>1540</v>
      </c>
      <c r="E9369" t="s">
        <v>46</v>
      </c>
      <c r="F9369" t="s">
        <v>141</v>
      </c>
      <c r="G9369">
        <v>2032</v>
      </c>
      <c r="H9369">
        <v>0</v>
      </c>
    </row>
    <row r="9370" spans="1:8" x14ac:dyDescent="0.3">
      <c r="A9370" t="s">
        <v>1519</v>
      </c>
      <c r="B9370" t="s">
        <v>1538</v>
      </c>
      <c r="C9370" t="s">
        <v>298</v>
      </c>
      <c r="D9370" t="s">
        <v>1540</v>
      </c>
      <c r="E9370" t="s">
        <v>46</v>
      </c>
      <c r="F9370" t="s">
        <v>141</v>
      </c>
      <c r="G9370">
        <v>2033</v>
      </c>
      <c r="H9370">
        <v>0</v>
      </c>
    </row>
    <row r="9371" spans="1:8" x14ac:dyDescent="0.3">
      <c r="A9371" t="s">
        <v>1519</v>
      </c>
      <c r="B9371" t="s">
        <v>1538</v>
      </c>
      <c r="C9371" t="s">
        <v>298</v>
      </c>
      <c r="D9371" t="s">
        <v>1540</v>
      </c>
      <c r="E9371" t="s">
        <v>46</v>
      </c>
      <c r="F9371" t="s">
        <v>141</v>
      </c>
      <c r="G9371">
        <v>2034</v>
      </c>
      <c r="H9371">
        <v>0</v>
      </c>
    </row>
    <row r="9372" spans="1:8" x14ac:dyDescent="0.3">
      <c r="A9372" t="s">
        <v>1519</v>
      </c>
      <c r="B9372" t="s">
        <v>1538</v>
      </c>
      <c r="C9372" t="s">
        <v>298</v>
      </c>
      <c r="D9372" t="s">
        <v>1540</v>
      </c>
      <c r="E9372" t="s">
        <v>46</v>
      </c>
      <c r="F9372" t="s">
        <v>141</v>
      </c>
      <c r="G9372">
        <v>2035</v>
      </c>
      <c r="H9372">
        <v>0</v>
      </c>
    </row>
    <row r="9373" spans="1:8" x14ac:dyDescent="0.3">
      <c r="A9373" t="s">
        <v>1519</v>
      </c>
      <c r="B9373" t="s">
        <v>1538</v>
      </c>
      <c r="C9373" t="s">
        <v>298</v>
      </c>
      <c r="D9373" t="s">
        <v>1540</v>
      </c>
      <c r="E9373" t="s">
        <v>46</v>
      </c>
      <c r="F9373" t="s">
        <v>141</v>
      </c>
      <c r="G9373">
        <v>2036</v>
      </c>
      <c r="H9373">
        <v>0</v>
      </c>
    </row>
    <row r="9374" spans="1:8" x14ac:dyDescent="0.3">
      <c r="A9374" t="s">
        <v>1519</v>
      </c>
      <c r="B9374" t="s">
        <v>1538</v>
      </c>
      <c r="C9374" t="s">
        <v>298</v>
      </c>
      <c r="D9374" t="s">
        <v>1540</v>
      </c>
      <c r="E9374" t="s">
        <v>46</v>
      </c>
      <c r="F9374" t="s">
        <v>141</v>
      </c>
      <c r="G9374">
        <v>2037</v>
      </c>
      <c r="H9374">
        <v>0</v>
      </c>
    </row>
    <row r="9375" spans="1:8" x14ac:dyDescent="0.3">
      <c r="A9375" t="s">
        <v>1519</v>
      </c>
      <c r="B9375" t="s">
        <v>1538</v>
      </c>
      <c r="C9375" t="s">
        <v>298</v>
      </c>
      <c r="D9375" t="s">
        <v>1540</v>
      </c>
      <c r="E9375" t="s">
        <v>46</v>
      </c>
      <c r="F9375" t="s">
        <v>141</v>
      </c>
      <c r="G9375">
        <v>2038</v>
      </c>
      <c r="H9375">
        <v>0</v>
      </c>
    </row>
    <row r="9376" spans="1:8" x14ac:dyDescent="0.3">
      <c r="A9376" t="s">
        <v>1519</v>
      </c>
      <c r="B9376" t="s">
        <v>1538</v>
      </c>
      <c r="C9376" t="s">
        <v>298</v>
      </c>
      <c r="D9376" t="s">
        <v>1540</v>
      </c>
      <c r="E9376" t="s">
        <v>46</v>
      </c>
      <c r="F9376" t="s">
        <v>141</v>
      </c>
      <c r="G9376">
        <v>2039</v>
      </c>
      <c r="H9376">
        <v>0</v>
      </c>
    </row>
    <row r="9377" spans="1:8" x14ac:dyDescent="0.3">
      <c r="A9377" t="s">
        <v>1519</v>
      </c>
      <c r="B9377" t="s">
        <v>1538</v>
      </c>
      <c r="C9377" t="s">
        <v>298</v>
      </c>
      <c r="D9377" t="s">
        <v>1540</v>
      </c>
      <c r="E9377" t="s">
        <v>46</v>
      </c>
      <c r="F9377" t="s">
        <v>141</v>
      </c>
      <c r="G9377">
        <v>2040</v>
      </c>
      <c r="H9377">
        <v>0</v>
      </c>
    </row>
    <row r="9378" spans="1:8" x14ac:dyDescent="0.3">
      <c r="A9378" t="s">
        <v>1519</v>
      </c>
      <c r="B9378" t="s">
        <v>1538</v>
      </c>
      <c r="C9378" t="s">
        <v>298</v>
      </c>
      <c r="D9378" t="s">
        <v>1540</v>
      </c>
      <c r="E9378" t="s">
        <v>46</v>
      </c>
      <c r="F9378" t="s">
        <v>141</v>
      </c>
      <c r="G9378">
        <v>2041</v>
      </c>
      <c r="H9378">
        <v>0</v>
      </c>
    </row>
    <row r="9379" spans="1:8" x14ac:dyDescent="0.3">
      <c r="A9379" t="s">
        <v>1519</v>
      </c>
      <c r="B9379" t="s">
        <v>1538</v>
      </c>
      <c r="C9379" t="s">
        <v>298</v>
      </c>
      <c r="D9379" t="s">
        <v>1540</v>
      </c>
      <c r="E9379" t="s">
        <v>46</v>
      </c>
      <c r="F9379" t="s">
        <v>141</v>
      </c>
      <c r="G9379">
        <v>2042</v>
      </c>
      <c r="H9379">
        <v>0</v>
      </c>
    </row>
    <row r="9380" spans="1:8" x14ac:dyDescent="0.3">
      <c r="A9380" t="s">
        <v>1519</v>
      </c>
      <c r="B9380" t="s">
        <v>1538</v>
      </c>
      <c r="C9380" t="s">
        <v>298</v>
      </c>
      <c r="D9380" t="s">
        <v>1540</v>
      </c>
      <c r="E9380" t="s">
        <v>46</v>
      </c>
      <c r="F9380" t="s">
        <v>141</v>
      </c>
      <c r="G9380">
        <v>2043</v>
      </c>
      <c r="H9380">
        <v>0</v>
      </c>
    </row>
    <row r="9381" spans="1:8" x14ac:dyDescent="0.3">
      <c r="A9381" t="s">
        <v>1519</v>
      </c>
      <c r="B9381" t="s">
        <v>1538</v>
      </c>
      <c r="C9381" t="s">
        <v>298</v>
      </c>
      <c r="D9381" t="s">
        <v>1540</v>
      </c>
      <c r="E9381" t="s">
        <v>46</v>
      </c>
      <c r="F9381" t="s">
        <v>141</v>
      </c>
      <c r="G9381">
        <v>2044</v>
      </c>
      <c r="H9381">
        <v>0</v>
      </c>
    </row>
    <row r="9382" spans="1:8" x14ac:dyDescent="0.3">
      <c r="A9382" t="s">
        <v>1519</v>
      </c>
      <c r="B9382" t="s">
        <v>1538</v>
      </c>
      <c r="C9382" t="s">
        <v>298</v>
      </c>
      <c r="D9382" t="s">
        <v>1540</v>
      </c>
      <c r="E9382" t="s">
        <v>46</v>
      </c>
      <c r="F9382" t="s">
        <v>141</v>
      </c>
      <c r="G9382">
        <v>2045</v>
      </c>
      <c r="H9382">
        <v>0</v>
      </c>
    </row>
    <row r="9383" spans="1:8" x14ac:dyDescent="0.3">
      <c r="A9383" t="s">
        <v>1519</v>
      </c>
      <c r="B9383" t="s">
        <v>1538</v>
      </c>
      <c r="C9383" t="s">
        <v>298</v>
      </c>
      <c r="D9383" t="s">
        <v>1540</v>
      </c>
      <c r="E9383" t="s">
        <v>46</v>
      </c>
      <c r="F9383" t="s">
        <v>141</v>
      </c>
      <c r="G9383">
        <v>2046</v>
      </c>
      <c r="H9383">
        <v>0</v>
      </c>
    </row>
    <row r="9384" spans="1:8" x14ac:dyDescent="0.3">
      <c r="A9384" t="s">
        <v>1519</v>
      </c>
      <c r="B9384" t="s">
        <v>1538</v>
      </c>
      <c r="C9384" t="s">
        <v>298</v>
      </c>
      <c r="D9384" t="s">
        <v>1540</v>
      </c>
      <c r="E9384" t="s">
        <v>46</v>
      </c>
      <c r="F9384" t="s">
        <v>141</v>
      </c>
      <c r="G9384">
        <v>2047</v>
      </c>
      <c r="H9384">
        <v>0</v>
      </c>
    </row>
    <row r="9385" spans="1:8" x14ac:dyDescent="0.3">
      <c r="A9385" t="s">
        <v>1519</v>
      </c>
      <c r="B9385" t="s">
        <v>1538</v>
      </c>
      <c r="C9385" t="s">
        <v>298</v>
      </c>
      <c r="D9385" t="s">
        <v>1540</v>
      </c>
      <c r="E9385" t="s">
        <v>46</v>
      </c>
      <c r="F9385" t="s">
        <v>141</v>
      </c>
      <c r="G9385">
        <v>2048</v>
      </c>
      <c r="H9385">
        <v>0</v>
      </c>
    </row>
    <row r="9386" spans="1:8" x14ac:dyDescent="0.3">
      <c r="A9386" t="s">
        <v>1519</v>
      </c>
      <c r="B9386" t="s">
        <v>1538</v>
      </c>
      <c r="C9386" t="s">
        <v>298</v>
      </c>
      <c r="D9386" t="s">
        <v>1540</v>
      </c>
      <c r="E9386" t="s">
        <v>46</v>
      </c>
      <c r="F9386" t="s">
        <v>141</v>
      </c>
      <c r="G9386">
        <v>2049</v>
      </c>
      <c r="H9386">
        <v>0</v>
      </c>
    </row>
    <row r="9387" spans="1:8" x14ac:dyDescent="0.3">
      <c r="A9387" t="s">
        <v>1519</v>
      </c>
      <c r="B9387" t="s">
        <v>1538</v>
      </c>
      <c r="C9387" t="s">
        <v>298</v>
      </c>
      <c r="D9387" t="s">
        <v>1540</v>
      </c>
      <c r="E9387" t="s">
        <v>46</v>
      </c>
      <c r="F9387" t="s">
        <v>141</v>
      </c>
      <c r="G9387">
        <v>2050</v>
      </c>
      <c r="H9387">
        <v>0</v>
      </c>
    </row>
    <row r="9388" spans="1:8" x14ac:dyDescent="0.3">
      <c r="A9388" t="s">
        <v>1519</v>
      </c>
      <c r="B9388" t="s">
        <v>1538</v>
      </c>
      <c r="C9388" t="s">
        <v>298</v>
      </c>
      <c r="D9388" t="s">
        <v>1540</v>
      </c>
      <c r="E9388" t="s">
        <v>175</v>
      </c>
      <c r="F9388" t="s">
        <v>141</v>
      </c>
      <c r="G9388">
        <v>2025</v>
      </c>
      <c r="H9388">
        <v>0</v>
      </c>
    </row>
    <row r="9389" spans="1:8" x14ac:dyDescent="0.3">
      <c r="A9389" t="s">
        <v>1519</v>
      </c>
      <c r="B9389" t="s">
        <v>1538</v>
      </c>
      <c r="C9389" t="s">
        <v>298</v>
      </c>
      <c r="D9389" t="s">
        <v>1540</v>
      </c>
      <c r="E9389" t="s">
        <v>175</v>
      </c>
      <c r="F9389" t="s">
        <v>141</v>
      </c>
      <c r="G9389">
        <v>2026</v>
      </c>
      <c r="H9389">
        <v>0</v>
      </c>
    </row>
    <row r="9390" spans="1:8" x14ac:dyDescent="0.3">
      <c r="A9390" t="s">
        <v>1519</v>
      </c>
      <c r="B9390" t="s">
        <v>1538</v>
      </c>
      <c r="C9390" t="s">
        <v>298</v>
      </c>
      <c r="D9390" t="s">
        <v>1540</v>
      </c>
      <c r="E9390" t="s">
        <v>175</v>
      </c>
      <c r="F9390" t="s">
        <v>141</v>
      </c>
      <c r="G9390">
        <v>2027</v>
      </c>
      <c r="H9390">
        <v>0</v>
      </c>
    </row>
    <row r="9391" spans="1:8" x14ac:dyDescent="0.3">
      <c r="A9391" t="s">
        <v>1519</v>
      </c>
      <c r="B9391" t="s">
        <v>1538</v>
      </c>
      <c r="C9391" t="s">
        <v>298</v>
      </c>
      <c r="D9391" t="s">
        <v>1540</v>
      </c>
      <c r="E9391" t="s">
        <v>175</v>
      </c>
      <c r="F9391" t="s">
        <v>141</v>
      </c>
      <c r="G9391">
        <v>2028</v>
      </c>
      <c r="H9391">
        <v>0</v>
      </c>
    </row>
    <row r="9392" spans="1:8" x14ac:dyDescent="0.3">
      <c r="A9392" t="s">
        <v>1519</v>
      </c>
      <c r="B9392" t="s">
        <v>1538</v>
      </c>
      <c r="C9392" t="s">
        <v>298</v>
      </c>
      <c r="D9392" t="s">
        <v>1540</v>
      </c>
      <c r="E9392" t="s">
        <v>175</v>
      </c>
      <c r="F9392" t="s">
        <v>141</v>
      </c>
      <c r="G9392">
        <v>2029</v>
      </c>
      <c r="H9392">
        <v>0</v>
      </c>
    </row>
    <row r="9393" spans="1:8" x14ac:dyDescent="0.3">
      <c r="A9393" t="s">
        <v>1519</v>
      </c>
      <c r="B9393" t="s">
        <v>1538</v>
      </c>
      <c r="C9393" t="s">
        <v>298</v>
      </c>
      <c r="D9393" t="s">
        <v>1540</v>
      </c>
      <c r="E9393" t="s">
        <v>175</v>
      </c>
      <c r="F9393" t="s">
        <v>141</v>
      </c>
      <c r="G9393">
        <v>2030</v>
      </c>
      <c r="H9393">
        <v>0</v>
      </c>
    </row>
    <row r="9394" spans="1:8" x14ac:dyDescent="0.3">
      <c r="A9394" t="s">
        <v>1519</v>
      </c>
      <c r="B9394" t="s">
        <v>1538</v>
      </c>
      <c r="C9394" t="s">
        <v>298</v>
      </c>
      <c r="D9394" t="s">
        <v>1540</v>
      </c>
      <c r="E9394" t="s">
        <v>175</v>
      </c>
      <c r="F9394" t="s">
        <v>141</v>
      </c>
      <c r="G9394">
        <v>2031</v>
      </c>
      <c r="H9394">
        <v>0</v>
      </c>
    </row>
    <row r="9395" spans="1:8" x14ac:dyDescent="0.3">
      <c r="A9395" t="s">
        <v>1519</v>
      </c>
      <c r="B9395" t="s">
        <v>1538</v>
      </c>
      <c r="C9395" t="s">
        <v>298</v>
      </c>
      <c r="D9395" t="s">
        <v>1540</v>
      </c>
      <c r="E9395" t="s">
        <v>175</v>
      </c>
      <c r="F9395" t="s">
        <v>141</v>
      </c>
      <c r="G9395">
        <v>2032</v>
      </c>
      <c r="H9395">
        <v>0</v>
      </c>
    </row>
    <row r="9396" spans="1:8" x14ac:dyDescent="0.3">
      <c r="A9396" t="s">
        <v>1519</v>
      </c>
      <c r="B9396" t="s">
        <v>1538</v>
      </c>
      <c r="C9396" t="s">
        <v>298</v>
      </c>
      <c r="D9396" t="s">
        <v>1540</v>
      </c>
      <c r="E9396" t="s">
        <v>175</v>
      </c>
      <c r="F9396" t="s">
        <v>141</v>
      </c>
      <c r="G9396">
        <v>2033</v>
      </c>
      <c r="H9396">
        <v>0</v>
      </c>
    </row>
    <row r="9397" spans="1:8" x14ac:dyDescent="0.3">
      <c r="A9397" t="s">
        <v>1519</v>
      </c>
      <c r="B9397" t="s">
        <v>1538</v>
      </c>
      <c r="C9397" t="s">
        <v>298</v>
      </c>
      <c r="D9397" t="s">
        <v>1540</v>
      </c>
      <c r="E9397" t="s">
        <v>175</v>
      </c>
      <c r="F9397" t="s">
        <v>141</v>
      </c>
      <c r="G9397">
        <v>2034</v>
      </c>
      <c r="H9397">
        <v>0</v>
      </c>
    </row>
    <row r="9398" spans="1:8" x14ac:dyDescent="0.3">
      <c r="A9398" t="s">
        <v>1519</v>
      </c>
      <c r="B9398" t="s">
        <v>1538</v>
      </c>
      <c r="C9398" t="s">
        <v>298</v>
      </c>
      <c r="D9398" t="s">
        <v>1540</v>
      </c>
      <c r="E9398" t="s">
        <v>175</v>
      </c>
      <c r="F9398" t="s">
        <v>141</v>
      </c>
      <c r="G9398">
        <v>2035</v>
      </c>
      <c r="H9398">
        <v>0</v>
      </c>
    </row>
    <row r="9399" spans="1:8" x14ac:dyDescent="0.3">
      <c r="A9399" t="s">
        <v>1519</v>
      </c>
      <c r="B9399" t="s">
        <v>1538</v>
      </c>
      <c r="C9399" t="s">
        <v>298</v>
      </c>
      <c r="D9399" t="s">
        <v>1540</v>
      </c>
      <c r="E9399" t="s">
        <v>175</v>
      </c>
      <c r="F9399" t="s">
        <v>141</v>
      </c>
      <c r="G9399">
        <v>2036</v>
      </c>
      <c r="H9399">
        <v>0</v>
      </c>
    </row>
    <row r="9400" spans="1:8" x14ac:dyDescent="0.3">
      <c r="A9400" t="s">
        <v>1519</v>
      </c>
      <c r="B9400" t="s">
        <v>1538</v>
      </c>
      <c r="C9400" t="s">
        <v>298</v>
      </c>
      <c r="D9400" t="s">
        <v>1540</v>
      </c>
      <c r="E9400" t="s">
        <v>175</v>
      </c>
      <c r="F9400" t="s">
        <v>141</v>
      </c>
      <c r="G9400">
        <v>2037</v>
      </c>
      <c r="H9400">
        <v>0</v>
      </c>
    </row>
    <row r="9401" spans="1:8" x14ac:dyDescent="0.3">
      <c r="A9401" t="s">
        <v>1519</v>
      </c>
      <c r="B9401" t="s">
        <v>1538</v>
      </c>
      <c r="C9401" t="s">
        <v>298</v>
      </c>
      <c r="D9401" t="s">
        <v>1540</v>
      </c>
      <c r="E9401" t="s">
        <v>175</v>
      </c>
      <c r="F9401" t="s">
        <v>141</v>
      </c>
      <c r="G9401">
        <v>2038</v>
      </c>
      <c r="H9401">
        <v>0</v>
      </c>
    </row>
    <row r="9402" spans="1:8" x14ac:dyDescent="0.3">
      <c r="A9402" t="s">
        <v>1519</v>
      </c>
      <c r="B9402" t="s">
        <v>1538</v>
      </c>
      <c r="C9402" t="s">
        <v>298</v>
      </c>
      <c r="D9402" t="s">
        <v>1540</v>
      </c>
      <c r="E9402" t="s">
        <v>175</v>
      </c>
      <c r="F9402" t="s">
        <v>141</v>
      </c>
      <c r="G9402">
        <v>2039</v>
      </c>
      <c r="H9402">
        <v>0</v>
      </c>
    </row>
    <row r="9403" spans="1:8" x14ac:dyDescent="0.3">
      <c r="A9403" t="s">
        <v>1519</v>
      </c>
      <c r="B9403" t="s">
        <v>1538</v>
      </c>
      <c r="C9403" t="s">
        <v>298</v>
      </c>
      <c r="D9403" t="s">
        <v>1540</v>
      </c>
      <c r="E9403" t="s">
        <v>175</v>
      </c>
      <c r="F9403" t="s">
        <v>141</v>
      </c>
      <c r="G9403">
        <v>2040</v>
      </c>
      <c r="H9403">
        <v>0</v>
      </c>
    </row>
    <row r="9404" spans="1:8" x14ac:dyDescent="0.3">
      <c r="A9404" t="s">
        <v>1519</v>
      </c>
      <c r="B9404" t="s">
        <v>1538</v>
      </c>
      <c r="C9404" t="s">
        <v>298</v>
      </c>
      <c r="D9404" t="s">
        <v>1540</v>
      </c>
      <c r="E9404" t="s">
        <v>175</v>
      </c>
      <c r="F9404" t="s">
        <v>141</v>
      </c>
      <c r="G9404">
        <v>2041</v>
      </c>
      <c r="H9404">
        <v>0</v>
      </c>
    </row>
    <row r="9405" spans="1:8" x14ac:dyDescent="0.3">
      <c r="A9405" t="s">
        <v>1519</v>
      </c>
      <c r="B9405" t="s">
        <v>1538</v>
      </c>
      <c r="C9405" t="s">
        <v>298</v>
      </c>
      <c r="D9405" t="s">
        <v>1540</v>
      </c>
      <c r="E9405" t="s">
        <v>175</v>
      </c>
      <c r="F9405" t="s">
        <v>141</v>
      </c>
      <c r="G9405">
        <v>2042</v>
      </c>
      <c r="H9405">
        <v>0</v>
      </c>
    </row>
    <row r="9406" spans="1:8" x14ac:dyDescent="0.3">
      <c r="A9406" t="s">
        <v>1519</v>
      </c>
      <c r="B9406" t="s">
        <v>1538</v>
      </c>
      <c r="C9406" t="s">
        <v>298</v>
      </c>
      <c r="D9406" t="s">
        <v>1540</v>
      </c>
      <c r="E9406" t="s">
        <v>175</v>
      </c>
      <c r="F9406" t="s">
        <v>141</v>
      </c>
      <c r="G9406">
        <v>2043</v>
      </c>
      <c r="H9406">
        <v>0</v>
      </c>
    </row>
    <row r="9407" spans="1:8" x14ac:dyDescent="0.3">
      <c r="A9407" t="s">
        <v>1519</v>
      </c>
      <c r="B9407" t="s">
        <v>1538</v>
      </c>
      <c r="C9407" t="s">
        <v>298</v>
      </c>
      <c r="D9407" t="s">
        <v>1540</v>
      </c>
      <c r="E9407" t="s">
        <v>175</v>
      </c>
      <c r="F9407" t="s">
        <v>141</v>
      </c>
      <c r="G9407">
        <v>2044</v>
      </c>
      <c r="H9407">
        <v>0</v>
      </c>
    </row>
    <row r="9408" spans="1:8" x14ac:dyDescent="0.3">
      <c r="A9408" t="s">
        <v>1519</v>
      </c>
      <c r="B9408" t="s">
        <v>1538</v>
      </c>
      <c r="C9408" t="s">
        <v>298</v>
      </c>
      <c r="D9408" t="s">
        <v>1540</v>
      </c>
      <c r="E9408" t="s">
        <v>175</v>
      </c>
      <c r="F9408" t="s">
        <v>141</v>
      </c>
      <c r="G9408">
        <v>2045</v>
      </c>
      <c r="H9408">
        <v>0</v>
      </c>
    </row>
    <row r="9409" spans="1:8" x14ac:dyDescent="0.3">
      <c r="A9409" t="s">
        <v>1519</v>
      </c>
      <c r="B9409" t="s">
        <v>1538</v>
      </c>
      <c r="C9409" t="s">
        <v>298</v>
      </c>
      <c r="D9409" t="s">
        <v>1540</v>
      </c>
      <c r="E9409" t="s">
        <v>175</v>
      </c>
      <c r="F9409" t="s">
        <v>141</v>
      </c>
      <c r="G9409">
        <v>2046</v>
      </c>
      <c r="H9409">
        <v>0</v>
      </c>
    </row>
    <row r="9410" spans="1:8" x14ac:dyDescent="0.3">
      <c r="A9410" t="s">
        <v>1519</v>
      </c>
      <c r="B9410" t="s">
        <v>1538</v>
      </c>
      <c r="C9410" t="s">
        <v>298</v>
      </c>
      <c r="D9410" t="s">
        <v>1540</v>
      </c>
      <c r="E9410" t="s">
        <v>175</v>
      </c>
      <c r="F9410" t="s">
        <v>141</v>
      </c>
      <c r="G9410">
        <v>2047</v>
      </c>
      <c r="H9410">
        <v>0</v>
      </c>
    </row>
    <row r="9411" spans="1:8" x14ac:dyDescent="0.3">
      <c r="A9411" t="s">
        <v>1519</v>
      </c>
      <c r="B9411" t="s">
        <v>1538</v>
      </c>
      <c r="C9411" t="s">
        <v>298</v>
      </c>
      <c r="D9411" t="s">
        <v>1540</v>
      </c>
      <c r="E9411" t="s">
        <v>175</v>
      </c>
      <c r="F9411" t="s">
        <v>141</v>
      </c>
      <c r="G9411">
        <v>2048</v>
      </c>
      <c r="H9411">
        <v>0</v>
      </c>
    </row>
    <row r="9412" spans="1:8" x14ac:dyDescent="0.3">
      <c r="A9412" t="s">
        <v>1519</v>
      </c>
      <c r="B9412" t="s">
        <v>1538</v>
      </c>
      <c r="C9412" t="s">
        <v>298</v>
      </c>
      <c r="D9412" t="s">
        <v>1540</v>
      </c>
      <c r="E9412" t="s">
        <v>175</v>
      </c>
      <c r="F9412" t="s">
        <v>141</v>
      </c>
      <c r="G9412">
        <v>2049</v>
      </c>
      <c r="H9412">
        <v>0</v>
      </c>
    </row>
    <row r="9413" spans="1:8" x14ac:dyDescent="0.3">
      <c r="A9413" t="s">
        <v>1519</v>
      </c>
      <c r="B9413" t="s">
        <v>1538</v>
      </c>
      <c r="C9413" t="s">
        <v>298</v>
      </c>
      <c r="D9413" t="s">
        <v>1540</v>
      </c>
      <c r="E9413" t="s">
        <v>175</v>
      </c>
      <c r="F9413" t="s">
        <v>141</v>
      </c>
      <c r="G9413">
        <v>2050</v>
      </c>
      <c r="H9413">
        <v>0</v>
      </c>
    </row>
    <row r="9414" spans="1:8" x14ac:dyDescent="0.3">
      <c r="A9414" t="s">
        <v>1519</v>
      </c>
      <c r="B9414" t="s">
        <v>1538</v>
      </c>
      <c r="C9414" t="s">
        <v>298</v>
      </c>
      <c r="D9414" t="s">
        <v>1540</v>
      </c>
      <c r="E9414" t="s">
        <v>176</v>
      </c>
      <c r="F9414" t="s">
        <v>141</v>
      </c>
      <c r="G9414">
        <v>2025</v>
      </c>
      <c r="H9414">
        <v>0</v>
      </c>
    </row>
    <row r="9415" spans="1:8" x14ac:dyDescent="0.3">
      <c r="A9415" t="s">
        <v>1519</v>
      </c>
      <c r="B9415" t="s">
        <v>1538</v>
      </c>
      <c r="C9415" t="s">
        <v>298</v>
      </c>
      <c r="D9415" t="s">
        <v>1540</v>
      </c>
      <c r="E9415" t="s">
        <v>176</v>
      </c>
      <c r="F9415" t="s">
        <v>141</v>
      </c>
      <c r="G9415">
        <v>2026</v>
      </c>
      <c r="H9415">
        <v>0</v>
      </c>
    </row>
    <row r="9416" spans="1:8" x14ac:dyDescent="0.3">
      <c r="A9416" t="s">
        <v>1519</v>
      </c>
      <c r="B9416" t="s">
        <v>1538</v>
      </c>
      <c r="C9416" t="s">
        <v>298</v>
      </c>
      <c r="D9416" t="s">
        <v>1540</v>
      </c>
      <c r="E9416" t="s">
        <v>176</v>
      </c>
      <c r="F9416" t="s">
        <v>141</v>
      </c>
      <c r="G9416">
        <v>2027</v>
      </c>
      <c r="H9416">
        <v>0</v>
      </c>
    </row>
    <row r="9417" spans="1:8" x14ac:dyDescent="0.3">
      <c r="A9417" t="s">
        <v>1519</v>
      </c>
      <c r="B9417" t="s">
        <v>1538</v>
      </c>
      <c r="C9417" t="s">
        <v>298</v>
      </c>
      <c r="D9417" t="s">
        <v>1540</v>
      </c>
      <c r="E9417" t="s">
        <v>176</v>
      </c>
      <c r="F9417" t="s">
        <v>141</v>
      </c>
      <c r="G9417">
        <v>2028</v>
      </c>
      <c r="H9417">
        <v>0</v>
      </c>
    </row>
    <row r="9418" spans="1:8" x14ac:dyDescent="0.3">
      <c r="A9418" t="s">
        <v>1519</v>
      </c>
      <c r="B9418" t="s">
        <v>1538</v>
      </c>
      <c r="C9418" t="s">
        <v>298</v>
      </c>
      <c r="D9418" t="s">
        <v>1540</v>
      </c>
      <c r="E9418" t="s">
        <v>176</v>
      </c>
      <c r="F9418" t="s">
        <v>141</v>
      </c>
      <c r="G9418">
        <v>2029</v>
      </c>
      <c r="H9418">
        <v>0</v>
      </c>
    </row>
    <row r="9419" spans="1:8" x14ac:dyDescent="0.3">
      <c r="A9419" t="s">
        <v>1519</v>
      </c>
      <c r="B9419" t="s">
        <v>1538</v>
      </c>
      <c r="C9419" t="s">
        <v>298</v>
      </c>
      <c r="D9419" t="s">
        <v>1540</v>
      </c>
      <c r="E9419" t="s">
        <v>176</v>
      </c>
      <c r="F9419" t="s">
        <v>141</v>
      </c>
      <c r="G9419">
        <v>2030</v>
      </c>
      <c r="H9419">
        <v>0</v>
      </c>
    </row>
    <row r="9420" spans="1:8" x14ac:dyDescent="0.3">
      <c r="A9420" t="s">
        <v>1519</v>
      </c>
      <c r="B9420" t="s">
        <v>1538</v>
      </c>
      <c r="C9420" t="s">
        <v>298</v>
      </c>
      <c r="D9420" t="s">
        <v>1540</v>
      </c>
      <c r="E9420" t="s">
        <v>176</v>
      </c>
      <c r="F9420" t="s">
        <v>141</v>
      </c>
      <c r="G9420">
        <v>2031</v>
      </c>
      <c r="H9420">
        <v>0</v>
      </c>
    </row>
    <row r="9421" spans="1:8" x14ac:dyDescent="0.3">
      <c r="A9421" t="s">
        <v>1519</v>
      </c>
      <c r="B9421" t="s">
        <v>1538</v>
      </c>
      <c r="C9421" t="s">
        <v>298</v>
      </c>
      <c r="D9421" t="s">
        <v>1540</v>
      </c>
      <c r="E9421" t="s">
        <v>176</v>
      </c>
      <c r="F9421" t="s">
        <v>141</v>
      </c>
      <c r="G9421">
        <v>2032</v>
      </c>
      <c r="H9421">
        <v>0</v>
      </c>
    </row>
    <row r="9422" spans="1:8" x14ac:dyDescent="0.3">
      <c r="A9422" t="s">
        <v>1519</v>
      </c>
      <c r="B9422" t="s">
        <v>1538</v>
      </c>
      <c r="C9422" t="s">
        <v>298</v>
      </c>
      <c r="D9422" t="s">
        <v>1540</v>
      </c>
      <c r="E9422" t="s">
        <v>176</v>
      </c>
      <c r="F9422" t="s">
        <v>141</v>
      </c>
      <c r="G9422">
        <v>2033</v>
      </c>
      <c r="H9422">
        <v>0</v>
      </c>
    </row>
    <row r="9423" spans="1:8" x14ac:dyDescent="0.3">
      <c r="A9423" t="s">
        <v>1519</v>
      </c>
      <c r="B9423" t="s">
        <v>1538</v>
      </c>
      <c r="C9423" t="s">
        <v>298</v>
      </c>
      <c r="D9423" t="s">
        <v>1540</v>
      </c>
      <c r="E9423" t="s">
        <v>176</v>
      </c>
      <c r="F9423" t="s">
        <v>141</v>
      </c>
      <c r="G9423">
        <v>2034</v>
      </c>
      <c r="H9423">
        <v>0</v>
      </c>
    </row>
    <row r="9424" spans="1:8" x14ac:dyDescent="0.3">
      <c r="A9424" t="s">
        <v>1519</v>
      </c>
      <c r="B9424" t="s">
        <v>1538</v>
      </c>
      <c r="C9424" t="s">
        <v>298</v>
      </c>
      <c r="D9424" t="s">
        <v>1540</v>
      </c>
      <c r="E9424" t="s">
        <v>176</v>
      </c>
      <c r="F9424" t="s">
        <v>141</v>
      </c>
      <c r="G9424">
        <v>2035</v>
      </c>
      <c r="H9424">
        <v>0</v>
      </c>
    </row>
    <row r="9425" spans="1:8" x14ac:dyDescent="0.3">
      <c r="A9425" t="s">
        <v>1519</v>
      </c>
      <c r="B9425" t="s">
        <v>1538</v>
      </c>
      <c r="C9425" t="s">
        <v>298</v>
      </c>
      <c r="D9425" t="s">
        <v>1540</v>
      </c>
      <c r="E9425" t="s">
        <v>176</v>
      </c>
      <c r="F9425" t="s">
        <v>141</v>
      </c>
      <c r="G9425">
        <v>2036</v>
      </c>
      <c r="H9425">
        <v>0</v>
      </c>
    </row>
    <row r="9426" spans="1:8" x14ac:dyDescent="0.3">
      <c r="A9426" t="s">
        <v>1519</v>
      </c>
      <c r="B9426" t="s">
        <v>1538</v>
      </c>
      <c r="C9426" t="s">
        <v>298</v>
      </c>
      <c r="D9426" t="s">
        <v>1540</v>
      </c>
      <c r="E9426" t="s">
        <v>176</v>
      </c>
      <c r="F9426" t="s">
        <v>141</v>
      </c>
      <c r="G9426">
        <v>2037</v>
      </c>
      <c r="H9426">
        <v>0</v>
      </c>
    </row>
    <row r="9427" spans="1:8" x14ac:dyDescent="0.3">
      <c r="A9427" t="s">
        <v>1519</v>
      </c>
      <c r="B9427" t="s">
        <v>1538</v>
      </c>
      <c r="C9427" t="s">
        <v>298</v>
      </c>
      <c r="D9427" t="s">
        <v>1540</v>
      </c>
      <c r="E9427" t="s">
        <v>176</v>
      </c>
      <c r="F9427" t="s">
        <v>141</v>
      </c>
      <c r="G9427">
        <v>2038</v>
      </c>
      <c r="H9427">
        <v>0</v>
      </c>
    </row>
    <row r="9428" spans="1:8" x14ac:dyDescent="0.3">
      <c r="A9428" t="s">
        <v>1519</v>
      </c>
      <c r="B9428" t="s">
        <v>1538</v>
      </c>
      <c r="C9428" t="s">
        <v>298</v>
      </c>
      <c r="D9428" t="s">
        <v>1540</v>
      </c>
      <c r="E9428" t="s">
        <v>176</v>
      </c>
      <c r="F9428" t="s">
        <v>141</v>
      </c>
      <c r="G9428">
        <v>2039</v>
      </c>
      <c r="H9428">
        <v>0</v>
      </c>
    </row>
    <row r="9429" spans="1:8" x14ac:dyDescent="0.3">
      <c r="A9429" t="s">
        <v>1519</v>
      </c>
      <c r="B9429" t="s">
        <v>1538</v>
      </c>
      <c r="C9429" t="s">
        <v>298</v>
      </c>
      <c r="D9429" t="s">
        <v>1540</v>
      </c>
      <c r="E9429" t="s">
        <v>176</v>
      </c>
      <c r="F9429" t="s">
        <v>141</v>
      </c>
      <c r="G9429">
        <v>2040</v>
      </c>
      <c r="H9429">
        <v>0</v>
      </c>
    </row>
    <row r="9430" spans="1:8" x14ac:dyDescent="0.3">
      <c r="A9430" t="s">
        <v>1519</v>
      </c>
      <c r="B9430" t="s">
        <v>1538</v>
      </c>
      <c r="C9430" t="s">
        <v>298</v>
      </c>
      <c r="D9430" t="s">
        <v>1540</v>
      </c>
      <c r="E9430" t="s">
        <v>176</v>
      </c>
      <c r="F9430" t="s">
        <v>141</v>
      </c>
      <c r="G9430">
        <v>2041</v>
      </c>
      <c r="H9430">
        <v>0</v>
      </c>
    </row>
    <row r="9431" spans="1:8" x14ac:dyDescent="0.3">
      <c r="A9431" t="s">
        <v>1519</v>
      </c>
      <c r="B9431" t="s">
        <v>1538</v>
      </c>
      <c r="C9431" t="s">
        <v>298</v>
      </c>
      <c r="D9431" t="s">
        <v>1540</v>
      </c>
      <c r="E9431" t="s">
        <v>176</v>
      </c>
      <c r="F9431" t="s">
        <v>141</v>
      </c>
      <c r="G9431">
        <v>2042</v>
      </c>
      <c r="H9431">
        <v>0</v>
      </c>
    </row>
    <row r="9432" spans="1:8" x14ac:dyDescent="0.3">
      <c r="A9432" t="s">
        <v>1519</v>
      </c>
      <c r="B9432" t="s">
        <v>1538</v>
      </c>
      <c r="C9432" t="s">
        <v>298</v>
      </c>
      <c r="D9432" t="s">
        <v>1540</v>
      </c>
      <c r="E9432" t="s">
        <v>176</v>
      </c>
      <c r="F9432" t="s">
        <v>141</v>
      </c>
      <c r="G9432">
        <v>2043</v>
      </c>
      <c r="H9432">
        <v>0</v>
      </c>
    </row>
    <row r="9433" spans="1:8" x14ac:dyDescent="0.3">
      <c r="A9433" t="s">
        <v>1519</v>
      </c>
      <c r="B9433" t="s">
        <v>1538</v>
      </c>
      <c r="C9433" t="s">
        <v>298</v>
      </c>
      <c r="D9433" t="s">
        <v>1540</v>
      </c>
      <c r="E9433" t="s">
        <v>176</v>
      </c>
      <c r="F9433" t="s">
        <v>141</v>
      </c>
      <c r="G9433">
        <v>2044</v>
      </c>
      <c r="H9433">
        <v>0</v>
      </c>
    </row>
    <row r="9434" spans="1:8" x14ac:dyDescent="0.3">
      <c r="A9434" t="s">
        <v>1519</v>
      </c>
      <c r="B9434" t="s">
        <v>1538</v>
      </c>
      <c r="C9434" t="s">
        <v>298</v>
      </c>
      <c r="D9434" t="s">
        <v>1540</v>
      </c>
      <c r="E9434" t="s">
        <v>176</v>
      </c>
      <c r="F9434" t="s">
        <v>141</v>
      </c>
      <c r="G9434">
        <v>2045</v>
      </c>
      <c r="H9434">
        <v>0</v>
      </c>
    </row>
    <row r="9435" spans="1:8" x14ac:dyDescent="0.3">
      <c r="A9435" t="s">
        <v>1519</v>
      </c>
      <c r="B9435" t="s">
        <v>1538</v>
      </c>
      <c r="C9435" t="s">
        <v>298</v>
      </c>
      <c r="D9435" t="s">
        <v>1540</v>
      </c>
      <c r="E9435" t="s">
        <v>176</v>
      </c>
      <c r="F9435" t="s">
        <v>141</v>
      </c>
      <c r="G9435">
        <v>2046</v>
      </c>
      <c r="H9435">
        <v>0</v>
      </c>
    </row>
    <row r="9436" spans="1:8" x14ac:dyDescent="0.3">
      <c r="A9436" t="s">
        <v>1519</v>
      </c>
      <c r="B9436" t="s">
        <v>1538</v>
      </c>
      <c r="C9436" t="s">
        <v>298</v>
      </c>
      <c r="D9436" t="s">
        <v>1540</v>
      </c>
      <c r="E9436" t="s">
        <v>176</v>
      </c>
      <c r="F9436" t="s">
        <v>141</v>
      </c>
      <c r="G9436">
        <v>2047</v>
      </c>
      <c r="H9436">
        <v>0</v>
      </c>
    </row>
    <row r="9437" spans="1:8" x14ac:dyDescent="0.3">
      <c r="A9437" t="s">
        <v>1519</v>
      </c>
      <c r="B9437" t="s">
        <v>1538</v>
      </c>
      <c r="C9437" t="s">
        <v>298</v>
      </c>
      <c r="D9437" t="s">
        <v>1540</v>
      </c>
      <c r="E9437" t="s">
        <v>176</v>
      </c>
      <c r="F9437" t="s">
        <v>141</v>
      </c>
      <c r="G9437">
        <v>2048</v>
      </c>
      <c r="H9437">
        <v>0</v>
      </c>
    </row>
    <row r="9438" spans="1:8" x14ac:dyDescent="0.3">
      <c r="A9438" t="s">
        <v>1519</v>
      </c>
      <c r="B9438" t="s">
        <v>1538</v>
      </c>
      <c r="C9438" t="s">
        <v>298</v>
      </c>
      <c r="D9438" t="s">
        <v>1540</v>
      </c>
      <c r="E9438" t="s">
        <v>176</v>
      </c>
      <c r="F9438" t="s">
        <v>141</v>
      </c>
      <c r="G9438">
        <v>2049</v>
      </c>
      <c r="H9438">
        <v>0</v>
      </c>
    </row>
    <row r="9439" spans="1:8" x14ac:dyDescent="0.3">
      <c r="A9439" t="s">
        <v>1519</v>
      </c>
      <c r="B9439" t="s">
        <v>1538</v>
      </c>
      <c r="C9439" t="s">
        <v>298</v>
      </c>
      <c r="D9439" t="s">
        <v>1540</v>
      </c>
      <c r="E9439" t="s">
        <v>176</v>
      </c>
      <c r="F9439" t="s">
        <v>141</v>
      </c>
      <c r="G9439">
        <v>2050</v>
      </c>
      <c r="H9439">
        <v>0</v>
      </c>
    </row>
    <row r="9440" spans="1:8" x14ac:dyDescent="0.3">
      <c r="A9440" t="s">
        <v>1519</v>
      </c>
      <c r="B9440" t="s">
        <v>1538</v>
      </c>
      <c r="C9440" t="s">
        <v>298</v>
      </c>
      <c r="D9440" t="s">
        <v>1540</v>
      </c>
      <c r="E9440" t="s">
        <v>177</v>
      </c>
      <c r="F9440" t="s">
        <v>141</v>
      </c>
      <c r="G9440">
        <v>2025</v>
      </c>
      <c r="H9440">
        <v>0</v>
      </c>
    </row>
    <row r="9441" spans="1:8" x14ac:dyDescent="0.3">
      <c r="A9441" t="s">
        <v>1519</v>
      </c>
      <c r="B9441" t="s">
        <v>1538</v>
      </c>
      <c r="C9441" t="s">
        <v>298</v>
      </c>
      <c r="D9441" t="s">
        <v>1540</v>
      </c>
      <c r="E9441" t="s">
        <v>177</v>
      </c>
      <c r="F9441" t="s">
        <v>141</v>
      </c>
      <c r="G9441">
        <v>2026</v>
      </c>
      <c r="H9441">
        <v>0</v>
      </c>
    </row>
    <row r="9442" spans="1:8" x14ac:dyDescent="0.3">
      <c r="A9442" t="s">
        <v>1519</v>
      </c>
      <c r="B9442" t="s">
        <v>1538</v>
      </c>
      <c r="C9442" t="s">
        <v>298</v>
      </c>
      <c r="D9442" t="s">
        <v>1540</v>
      </c>
      <c r="E9442" t="s">
        <v>177</v>
      </c>
      <c r="F9442" t="s">
        <v>141</v>
      </c>
      <c r="G9442">
        <v>2027</v>
      </c>
      <c r="H9442">
        <v>0</v>
      </c>
    </row>
    <row r="9443" spans="1:8" x14ac:dyDescent="0.3">
      <c r="A9443" t="s">
        <v>1519</v>
      </c>
      <c r="B9443" t="s">
        <v>1538</v>
      </c>
      <c r="C9443" t="s">
        <v>298</v>
      </c>
      <c r="D9443" t="s">
        <v>1540</v>
      </c>
      <c r="E9443" t="s">
        <v>177</v>
      </c>
      <c r="F9443" t="s">
        <v>141</v>
      </c>
      <c r="G9443">
        <v>2028</v>
      </c>
      <c r="H9443">
        <v>0</v>
      </c>
    </row>
    <row r="9444" spans="1:8" x14ac:dyDescent="0.3">
      <c r="A9444" t="s">
        <v>1519</v>
      </c>
      <c r="B9444" t="s">
        <v>1538</v>
      </c>
      <c r="C9444" t="s">
        <v>298</v>
      </c>
      <c r="D9444" t="s">
        <v>1540</v>
      </c>
      <c r="E9444" t="s">
        <v>177</v>
      </c>
      <c r="F9444" t="s">
        <v>141</v>
      </c>
      <c r="G9444">
        <v>2029</v>
      </c>
      <c r="H9444">
        <v>0</v>
      </c>
    </row>
    <row r="9445" spans="1:8" x14ac:dyDescent="0.3">
      <c r="A9445" t="s">
        <v>1519</v>
      </c>
      <c r="B9445" t="s">
        <v>1538</v>
      </c>
      <c r="C9445" t="s">
        <v>298</v>
      </c>
      <c r="D9445" t="s">
        <v>1540</v>
      </c>
      <c r="E9445" t="s">
        <v>177</v>
      </c>
      <c r="F9445" t="s">
        <v>141</v>
      </c>
      <c r="G9445">
        <v>2030</v>
      </c>
      <c r="H9445">
        <v>0</v>
      </c>
    </row>
    <row r="9446" spans="1:8" x14ac:dyDescent="0.3">
      <c r="A9446" t="s">
        <v>1519</v>
      </c>
      <c r="B9446" t="s">
        <v>1538</v>
      </c>
      <c r="C9446" t="s">
        <v>298</v>
      </c>
      <c r="D9446" t="s">
        <v>1540</v>
      </c>
      <c r="E9446" t="s">
        <v>177</v>
      </c>
      <c r="F9446" t="s">
        <v>141</v>
      </c>
      <c r="G9446">
        <v>2031</v>
      </c>
      <c r="H9446">
        <v>0</v>
      </c>
    </row>
    <row r="9447" spans="1:8" x14ac:dyDescent="0.3">
      <c r="A9447" t="s">
        <v>1519</v>
      </c>
      <c r="B9447" t="s">
        <v>1538</v>
      </c>
      <c r="C9447" t="s">
        <v>298</v>
      </c>
      <c r="D9447" t="s">
        <v>1540</v>
      </c>
      <c r="E9447" t="s">
        <v>177</v>
      </c>
      <c r="F9447" t="s">
        <v>141</v>
      </c>
      <c r="G9447">
        <v>2032</v>
      </c>
      <c r="H9447">
        <v>0</v>
      </c>
    </row>
    <row r="9448" spans="1:8" x14ac:dyDescent="0.3">
      <c r="A9448" t="s">
        <v>1519</v>
      </c>
      <c r="B9448" t="s">
        <v>1538</v>
      </c>
      <c r="C9448" t="s">
        <v>298</v>
      </c>
      <c r="D9448" t="s">
        <v>1540</v>
      </c>
      <c r="E9448" t="s">
        <v>177</v>
      </c>
      <c r="F9448" t="s">
        <v>141</v>
      </c>
      <c r="G9448">
        <v>2033</v>
      </c>
      <c r="H9448">
        <v>0</v>
      </c>
    </row>
    <row r="9449" spans="1:8" x14ac:dyDescent="0.3">
      <c r="A9449" t="s">
        <v>1519</v>
      </c>
      <c r="B9449" t="s">
        <v>1538</v>
      </c>
      <c r="C9449" t="s">
        <v>298</v>
      </c>
      <c r="D9449" t="s">
        <v>1540</v>
      </c>
      <c r="E9449" t="s">
        <v>177</v>
      </c>
      <c r="F9449" t="s">
        <v>141</v>
      </c>
      <c r="G9449">
        <v>2034</v>
      </c>
      <c r="H9449">
        <v>0</v>
      </c>
    </row>
    <row r="9450" spans="1:8" x14ac:dyDescent="0.3">
      <c r="A9450" t="s">
        <v>1519</v>
      </c>
      <c r="B9450" t="s">
        <v>1538</v>
      </c>
      <c r="C9450" t="s">
        <v>298</v>
      </c>
      <c r="D9450" t="s">
        <v>1540</v>
      </c>
      <c r="E9450" t="s">
        <v>177</v>
      </c>
      <c r="F9450" t="s">
        <v>141</v>
      </c>
      <c r="G9450">
        <v>2035</v>
      </c>
      <c r="H9450">
        <v>0</v>
      </c>
    </row>
    <row r="9451" spans="1:8" x14ac:dyDescent="0.3">
      <c r="A9451" t="s">
        <v>1519</v>
      </c>
      <c r="B9451" t="s">
        <v>1538</v>
      </c>
      <c r="C9451" t="s">
        <v>298</v>
      </c>
      <c r="D9451" t="s">
        <v>1540</v>
      </c>
      <c r="E9451" t="s">
        <v>177</v>
      </c>
      <c r="F9451" t="s">
        <v>141</v>
      </c>
      <c r="G9451">
        <v>2036</v>
      </c>
      <c r="H9451">
        <v>0</v>
      </c>
    </row>
    <row r="9452" spans="1:8" x14ac:dyDescent="0.3">
      <c r="A9452" t="s">
        <v>1519</v>
      </c>
      <c r="B9452" t="s">
        <v>1538</v>
      </c>
      <c r="C9452" t="s">
        <v>298</v>
      </c>
      <c r="D9452" t="s">
        <v>1540</v>
      </c>
      <c r="E9452" t="s">
        <v>177</v>
      </c>
      <c r="F9452" t="s">
        <v>141</v>
      </c>
      <c r="G9452">
        <v>2037</v>
      </c>
      <c r="H9452">
        <v>0</v>
      </c>
    </row>
    <row r="9453" spans="1:8" x14ac:dyDescent="0.3">
      <c r="A9453" t="s">
        <v>1519</v>
      </c>
      <c r="B9453" t="s">
        <v>1538</v>
      </c>
      <c r="C9453" t="s">
        <v>298</v>
      </c>
      <c r="D9453" t="s">
        <v>1540</v>
      </c>
      <c r="E9453" t="s">
        <v>177</v>
      </c>
      <c r="F9453" t="s">
        <v>141</v>
      </c>
      <c r="G9453">
        <v>2038</v>
      </c>
      <c r="H9453">
        <v>0</v>
      </c>
    </row>
    <row r="9454" spans="1:8" x14ac:dyDescent="0.3">
      <c r="A9454" t="s">
        <v>1519</v>
      </c>
      <c r="B9454" t="s">
        <v>1538</v>
      </c>
      <c r="C9454" t="s">
        <v>298</v>
      </c>
      <c r="D9454" t="s">
        <v>1540</v>
      </c>
      <c r="E9454" t="s">
        <v>177</v>
      </c>
      <c r="F9454" t="s">
        <v>141</v>
      </c>
      <c r="G9454">
        <v>2039</v>
      </c>
      <c r="H9454">
        <v>0</v>
      </c>
    </row>
    <row r="9455" spans="1:8" x14ac:dyDescent="0.3">
      <c r="A9455" t="s">
        <v>1519</v>
      </c>
      <c r="B9455" t="s">
        <v>1538</v>
      </c>
      <c r="C9455" t="s">
        <v>298</v>
      </c>
      <c r="D9455" t="s">
        <v>1540</v>
      </c>
      <c r="E9455" t="s">
        <v>177</v>
      </c>
      <c r="F9455" t="s">
        <v>141</v>
      </c>
      <c r="G9455">
        <v>2040</v>
      </c>
      <c r="H9455">
        <v>0</v>
      </c>
    </row>
    <row r="9456" spans="1:8" x14ac:dyDescent="0.3">
      <c r="A9456" t="s">
        <v>1519</v>
      </c>
      <c r="B9456" t="s">
        <v>1538</v>
      </c>
      <c r="C9456" t="s">
        <v>298</v>
      </c>
      <c r="D9456" t="s">
        <v>1540</v>
      </c>
      <c r="E9456" t="s">
        <v>177</v>
      </c>
      <c r="F9456" t="s">
        <v>141</v>
      </c>
      <c r="G9456">
        <v>2041</v>
      </c>
      <c r="H9456">
        <v>0</v>
      </c>
    </row>
    <row r="9457" spans="1:8" x14ac:dyDescent="0.3">
      <c r="A9457" t="s">
        <v>1519</v>
      </c>
      <c r="B9457" t="s">
        <v>1538</v>
      </c>
      <c r="C9457" t="s">
        <v>298</v>
      </c>
      <c r="D9457" t="s">
        <v>1540</v>
      </c>
      <c r="E9457" t="s">
        <v>177</v>
      </c>
      <c r="F9457" t="s">
        <v>141</v>
      </c>
      <c r="G9457">
        <v>2042</v>
      </c>
      <c r="H9457">
        <v>0</v>
      </c>
    </row>
    <row r="9458" spans="1:8" x14ac:dyDescent="0.3">
      <c r="A9458" t="s">
        <v>1519</v>
      </c>
      <c r="B9458" t="s">
        <v>1538</v>
      </c>
      <c r="C9458" t="s">
        <v>298</v>
      </c>
      <c r="D9458" t="s">
        <v>1540</v>
      </c>
      <c r="E9458" t="s">
        <v>177</v>
      </c>
      <c r="F9458" t="s">
        <v>141</v>
      </c>
      <c r="G9458">
        <v>2043</v>
      </c>
      <c r="H9458">
        <v>0</v>
      </c>
    </row>
    <row r="9459" spans="1:8" x14ac:dyDescent="0.3">
      <c r="A9459" t="s">
        <v>1519</v>
      </c>
      <c r="B9459" t="s">
        <v>1538</v>
      </c>
      <c r="C9459" t="s">
        <v>298</v>
      </c>
      <c r="D9459" t="s">
        <v>1540</v>
      </c>
      <c r="E9459" t="s">
        <v>177</v>
      </c>
      <c r="F9459" t="s">
        <v>141</v>
      </c>
      <c r="G9459">
        <v>2044</v>
      </c>
      <c r="H9459">
        <v>0</v>
      </c>
    </row>
    <row r="9460" spans="1:8" x14ac:dyDescent="0.3">
      <c r="A9460" t="s">
        <v>1519</v>
      </c>
      <c r="B9460" t="s">
        <v>1538</v>
      </c>
      <c r="C9460" t="s">
        <v>298</v>
      </c>
      <c r="D9460" t="s">
        <v>1540</v>
      </c>
      <c r="E9460" t="s">
        <v>177</v>
      </c>
      <c r="F9460" t="s">
        <v>141</v>
      </c>
      <c r="G9460">
        <v>2045</v>
      </c>
      <c r="H9460">
        <v>0</v>
      </c>
    </row>
    <row r="9461" spans="1:8" x14ac:dyDescent="0.3">
      <c r="A9461" t="s">
        <v>1519</v>
      </c>
      <c r="B9461" t="s">
        <v>1538</v>
      </c>
      <c r="C9461" t="s">
        <v>298</v>
      </c>
      <c r="D9461" t="s">
        <v>1540</v>
      </c>
      <c r="E9461" t="s">
        <v>177</v>
      </c>
      <c r="F9461" t="s">
        <v>141</v>
      </c>
      <c r="G9461">
        <v>2046</v>
      </c>
      <c r="H9461">
        <v>0</v>
      </c>
    </row>
    <row r="9462" spans="1:8" x14ac:dyDescent="0.3">
      <c r="A9462" t="s">
        <v>1519</v>
      </c>
      <c r="B9462" t="s">
        <v>1538</v>
      </c>
      <c r="C9462" t="s">
        <v>298</v>
      </c>
      <c r="D9462" t="s">
        <v>1540</v>
      </c>
      <c r="E9462" t="s">
        <v>177</v>
      </c>
      <c r="F9462" t="s">
        <v>141</v>
      </c>
      <c r="G9462">
        <v>2047</v>
      </c>
      <c r="H9462">
        <v>0</v>
      </c>
    </row>
    <row r="9463" spans="1:8" x14ac:dyDescent="0.3">
      <c r="A9463" t="s">
        <v>1519</v>
      </c>
      <c r="B9463" t="s">
        <v>1538</v>
      </c>
      <c r="C9463" t="s">
        <v>298</v>
      </c>
      <c r="D9463" t="s">
        <v>1540</v>
      </c>
      <c r="E9463" t="s">
        <v>177</v>
      </c>
      <c r="F9463" t="s">
        <v>141</v>
      </c>
      <c r="G9463">
        <v>2048</v>
      </c>
      <c r="H9463">
        <v>0</v>
      </c>
    </row>
    <row r="9464" spans="1:8" x14ac:dyDescent="0.3">
      <c r="A9464" t="s">
        <v>1519</v>
      </c>
      <c r="B9464" t="s">
        <v>1538</v>
      </c>
      <c r="C9464" t="s">
        <v>298</v>
      </c>
      <c r="D9464" t="s">
        <v>1540</v>
      </c>
      <c r="E9464" t="s">
        <v>177</v>
      </c>
      <c r="F9464" t="s">
        <v>141</v>
      </c>
      <c r="G9464">
        <v>2049</v>
      </c>
      <c r="H9464">
        <v>0</v>
      </c>
    </row>
    <row r="9465" spans="1:8" x14ac:dyDescent="0.3">
      <c r="A9465" t="s">
        <v>1519</v>
      </c>
      <c r="B9465" t="s">
        <v>1538</v>
      </c>
      <c r="C9465" t="s">
        <v>298</v>
      </c>
      <c r="D9465" t="s">
        <v>1540</v>
      </c>
      <c r="E9465" t="s">
        <v>177</v>
      </c>
      <c r="F9465" t="s">
        <v>141</v>
      </c>
      <c r="G9465">
        <v>2050</v>
      </c>
      <c r="H9465">
        <v>0</v>
      </c>
    </row>
    <row r="9466" spans="1:8" x14ac:dyDescent="0.3">
      <c r="A9466" t="s">
        <v>1519</v>
      </c>
      <c r="B9466" t="s">
        <v>1538</v>
      </c>
      <c r="C9466" t="s">
        <v>298</v>
      </c>
      <c r="D9466" t="s">
        <v>1540</v>
      </c>
      <c r="E9466" t="s">
        <v>178</v>
      </c>
      <c r="F9466" t="s">
        <v>141</v>
      </c>
      <c r="G9466">
        <v>2025</v>
      </c>
      <c r="H9466">
        <v>0</v>
      </c>
    </row>
    <row r="9467" spans="1:8" x14ac:dyDescent="0.3">
      <c r="A9467" t="s">
        <v>1519</v>
      </c>
      <c r="B9467" t="s">
        <v>1538</v>
      </c>
      <c r="C9467" t="s">
        <v>298</v>
      </c>
      <c r="D9467" t="s">
        <v>1540</v>
      </c>
      <c r="E9467" t="s">
        <v>178</v>
      </c>
      <c r="F9467" t="s">
        <v>141</v>
      </c>
      <c r="G9467">
        <v>2026</v>
      </c>
      <c r="H9467">
        <v>0</v>
      </c>
    </row>
    <row r="9468" spans="1:8" x14ac:dyDescent="0.3">
      <c r="A9468" t="s">
        <v>1519</v>
      </c>
      <c r="B9468" t="s">
        <v>1538</v>
      </c>
      <c r="C9468" t="s">
        <v>298</v>
      </c>
      <c r="D9468" t="s">
        <v>1540</v>
      </c>
      <c r="E9468" t="s">
        <v>178</v>
      </c>
      <c r="F9468" t="s">
        <v>141</v>
      </c>
      <c r="G9468">
        <v>2027</v>
      </c>
      <c r="H9468">
        <v>0</v>
      </c>
    </row>
    <row r="9469" spans="1:8" x14ac:dyDescent="0.3">
      <c r="A9469" t="s">
        <v>1519</v>
      </c>
      <c r="B9469" t="s">
        <v>1538</v>
      </c>
      <c r="C9469" t="s">
        <v>298</v>
      </c>
      <c r="D9469" t="s">
        <v>1540</v>
      </c>
      <c r="E9469" t="s">
        <v>178</v>
      </c>
      <c r="F9469" t="s">
        <v>141</v>
      </c>
      <c r="G9469">
        <v>2028</v>
      </c>
      <c r="H9469">
        <v>0</v>
      </c>
    </row>
    <row r="9470" spans="1:8" x14ac:dyDescent="0.3">
      <c r="A9470" t="s">
        <v>1519</v>
      </c>
      <c r="B9470" t="s">
        <v>1538</v>
      </c>
      <c r="C9470" t="s">
        <v>298</v>
      </c>
      <c r="D9470" t="s">
        <v>1540</v>
      </c>
      <c r="E9470" t="s">
        <v>178</v>
      </c>
      <c r="F9470" t="s">
        <v>141</v>
      </c>
      <c r="G9470">
        <v>2029</v>
      </c>
      <c r="H9470">
        <v>0</v>
      </c>
    </row>
    <row r="9471" spans="1:8" x14ac:dyDescent="0.3">
      <c r="A9471" t="s">
        <v>1519</v>
      </c>
      <c r="B9471" t="s">
        <v>1538</v>
      </c>
      <c r="C9471" t="s">
        <v>298</v>
      </c>
      <c r="D9471" t="s">
        <v>1540</v>
      </c>
      <c r="E9471" t="s">
        <v>178</v>
      </c>
      <c r="F9471" t="s">
        <v>141</v>
      </c>
      <c r="G9471">
        <v>2030</v>
      </c>
      <c r="H9471">
        <v>0</v>
      </c>
    </row>
    <row r="9472" spans="1:8" x14ac:dyDescent="0.3">
      <c r="A9472" t="s">
        <v>1519</v>
      </c>
      <c r="B9472" t="s">
        <v>1538</v>
      </c>
      <c r="C9472" t="s">
        <v>298</v>
      </c>
      <c r="D9472" t="s">
        <v>1540</v>
      </c>
      <c r="E9472" t="s">
        <v>178</v>
      </c>
      <c r="F9472" t="s">
        <v>141</v>
      </c>
      <c r="G9472">
        <v>2031</v>
      </c>
      <c r="H9472">
        <v>0</v>
      </c>
    </row>
    <row r="9473" spans="1:8" x14ac:dyDescent="0.3">
      <c r="A9473" t="s">
        <v>1519</v>
      </c>
      <c r="B9473" t="s">
        <v>1538</v>
      </c>
      <c r="C9473" t="s">
        <v>298</v>
      </c>
      <c r="D9473" t="s">
        <v>1540</v>
      </c>
      <c r="E9473" t="s">
        <v>178</v>
      </c>
      <c r="F9473" t="s">
        <v>141</v>
      </c>
      <c r="G9473">
        <v>2032</v>
      </c>
      <c r="H9473">
        <v>0</v>
      </c>
    </row>
    <row r="9474" spans="1:8" x14ac:dyDescent="0.3">
      <c r="A9474" t="s">
        <v>1519</v>
      </c>
      <c r="B9474" t="s">
        <v>1538</v>
      </c>
      <c r="C9474" t="s">
        <v>298</v>
      </c>
      <c r="D9474" t="s">
        <v>1540</v>
      </c>
      <c r="E9474" t="s">
        <v>178</v>
      </c>
      <c r="F9474" t="s">
        <v>141</v>
      </c>
      <c r="G9474">
        <v>2033</v>
      </c>
      <c r="H9474">
        <v>0</v>
      </c>
    </row>
    <row r="9475" spans="1:8" x14ac:dyDescent="0.3">
      <c r="A9475" t="s">
        <v>1519</v>
      </c>
      <c r="B9475" t="s">
        <v>1538</v>
      </c>
      <c r="C9475" t="s">
        <v>298</v>
      </c>
      <c r="D9475" t="s">
        <v>1540</v>
      </c>
      <c r="E9475" t="s">
        <v>178</v>
      </c>
      <c r="F9475" t="s">
        <v>141</v>
      </c>
      <c r="G9475">
        <v>2034</v>
      </c>
      <c r="H9475">
        <v>0</v>
      </c>
    </row>
    <row r="9476" spans="1:8" x14ac:dyDescent="0.3">
      <c r="A9476" t="s">
        <v>1519</v>
      </c>
      <c r="B9476" t="s">
        <v>1538</v>
      </c>
      <c r="C9476" t="s">
        <v>298</v>
      </c>
      <c r="D9476" t="s">
        <v>1540</v>
      </c>
      <c r="E9476" t="s">
        <v>178</v>
      </c>
      <c r="F9476" t="s">
        <v>141</v>
      </c>
      <c r="G9476">
        <v>2035</v>
      </c>
      <c r="H9476">
        <v>0</v>
      </c>
    </row>
    <row r="9477" spans="1:8" x14ac:dyDescent="0.3">
      <c r="A9477" t="s">
        <v>1519</v>
      </c>
      <c r="B9477" t="s">
        <v>1538</v>
      </c>
      <c r="C9477" t="s">
        <v>298</v>
      </c>
      <c r="D9477" t="s">
        <v>1540</v>
      </c>
      <c r="E9477" t="s">
        <v>178</v>
      </c>
      <c r="F9477" t="s">
        <v>141</v>
      </c>
      <c r="G9477">
        <v>2036</v>
      </c>
      <c r="H9477">
        <v>0</v>
      </c>
    </row>
    <row r="9478" spans="1:8" x14ac:dyDescent="0.3">
      <c r="A9478" t="s">
        <v>1519</v>
      </c>
      <c r="B9478" t="s">
        <v>1538</v>
      </c>
      <c r="C9478" t="s">
        <v>298</v>
      </c>
      <c r="D9478" t="s">
        <v>1540</v>
      </c>
      <c r="E9478" t="s">
        <v>178</v>
      </c>
      <c r="F9478" t="s">
        <v>141</v>
      </c>
      <c r="G9478">
        <v>2037</v>
      </c>
      <c r="H9478">
        <v>0</v>
      </c>
    </row>
    <row r="9479" spans="1:8" x14ac:dyDescent="0.3">
      <c r="A9479" t="s">
        <v>1519</v>
      </c>
      <c r="B9479" t="s">
        <v>1538</v>
      </c>
      <c r="C9479" t="s">
        <v>298</v>
      </c>
      <c r="D9479" t="s">
        <v>1540</v>
      </c>
      <c r="E9479" t="s">
        <v>178</v>
      </c>
      <c r="F9479" t="s">
        <v>141</v>
      </c>
      <c r="G9479">
        <v>2038</v>
      </c>
      <c r="H9479">
        <v>0</v>
      </c>
    </row>
    <row r="9480" spans="1:8" x14ac:dyDescent="0.3">
      <c r="A9480" t="s">
        <v>1519</v>
      </c>
      <c r="B9480" t="s">
        <v>1538</v>
      </c>
      <c r="C9480" t="s">
        <v>298</v>
      </c>
      <c r="D9480" t="s">
        <v>1540</v>
      </c>
      <c r="E9480" t="s">
        <v>178</v>
      </c>
      <c r="F9480" t="s">
        <v>141</v>
      </c>
      <c r="G9480">
        <v>2039</v>
      </c>
      <c r="H9480">
        <v>0</v>
      </c>
    </row>
    <row r="9481" spans="1:8" x14ac:dyDescent="0.3">
      <c r="A9481" t="s">
        <v>1519</v>
      </c>
      <c r="B9481" t="s">
        <v>1538</v>
      </c>
      <c r="C9481" t="s">
        <v>298</v>
      </c>
      <c r="D9481" t="s">
        <v>1540</v>
      </c>
      <c r="E9481" t="s">
        <v>178</v>
      </c>
      <c r="F9481" t="s">
        <v>141</v>
      </c>
      <c r="G9481">
        <v>2040</v>
      </c>
      <c r="H9481">
        <v>0</v>
      </c>
    </row>
    <row r="9482" spans="1:8" x14ac:dyDescent="0.3">
      <c r="A9482" t="s">
        <v>1519</v>
      </c>
      <c r="B9482" t="s">
        <v>1538</v>
      </c>
      <c r="C9482" t="s">
        <v>298</v>
      </c>
      <c r="D9482" t="s">
        <v>1540</v>
      </c>
      <c r="E9482" t="s">
        <v>178</v>
      </c>
      <c r="F9482" t="s">
        <v>141</v>
      </c>
      <c r="G9482">
        <v>2041</v>
      </c>
      <c r="H9482">
        <v>0</v>
      </c>
    </row>
    <row r="9483" spans="1:8" x14ac:dyDescent="0.3">
      <c r="A9483" t="s">
        <v>1519</v>
      </c>
      <c r="B9483" t="s">
        <v>1538</v>
      </c>
      <c r="C9483" t="s">
        <v>298</v>
      </c>
      <c r="D9483" t="s">
        <v>1540</v>
      </c>
      <c r="E9483" t="s">
        <v>178</v>
      </c>
      <c r="F9483" t="s">
        <v>141</v>
      </c>
      <c r="G9483">
        <v>2042</v>
      </c>
      <c r="H9483">
        <v>0</v>
      </c>
    </row>
    <row r="9484" spans="1:8" x14ac:dyDescent="0.3">
      <c r="A9484" t="s">
        <v>1519</v>
      </c>
      <c r="B9484" t="s">
        <v>1538</v>
      </c>
      <c r="C9484" t="s">
        <v>298</v>
      </c>
      <c r="D9484" t="s">
        <v>1540</v>
      </c>
      <c r="E9484" t="s">
        <v>178</v>
      </c>
      <c r="F9484" t="s">
        <v>141</v>
      </c>
      <c r="G9484">
        <v>2043</v>
      </c>
      <c r="H9484">
        <v>0</v>
      </c>
    </row>
    <row r="9485" spans="1:8" x14ac:dyDescent="0.3">
      <c r="A9485" t="s">
        <v>1519</v>
      </c>
      <c r="B9485" t="s">
        <v>1538</v>
      </c>
      <c r="C9485" t="s">
        <v>298</v>
      </c>
      <c r="D9485" t="s">
        <v>1540</v>
      </c>
      <c r="E9485" t="s">
        <v>178</v>
      </c>
      <c r="F9485" t="s">
        <v>141</v>
      </c>
      <c r="G9485">
        <v>2044</v>
      </c>
      <c r="H9485">
        <v>0</v>
      </c>
    </row>
    <row r="9486" spans="1:8" x14ac:dyDescent="0.3">
      <c r="A9486" t="s">
        <v>1519</v>
      </c>
      <c r="B9486" t="s">
        <v>1538</v>
      </c>
      <c r="C9486" t="s">
        <v>298</v>
      </c>
      <c r="D9486" t="s">
        <v>1540</v>
      </c>
      <c r="E9486" t="s">
        <v>178</v>
      </c>
      <c r="F9486" t="s">
        <v>141</v>
      </c>
      <c r="G9486">
        <v>2045</v>
      </c>
      <c r="H9486">
        <v>0</v>
      </c>
    </row>
    <row r="9487" spans="1:8" x14ac:dyDescent="0.3">
      <c r="A9487" t="s">
        <v>1519</v>
      </c>
      <c r="B9487" t="s">
        <v>1538</v>
      </c>
      <c r="C9487" t="s">
        <v>298</v>
      </c>
      <c r="D9487" t="s">
        <v>1540</v>
      </c>
      <c r="E9487" t="s">
        <v>178</v>
      </c>
      <c r="F9487" t="s">
        <v>141</v>
      </c>
      <c r="G9487">
        <v>2046</v>
      </c>
      <c r="H9487">
        <v>0</v>
      </c>
    </row>
    <row r="9488" spans="1:8" x14ac:dyDescent="0.3">
      <c r="A9488" t="s">
        <v>1519</v>
      </c>
      <c r="B9488" t="s">
        <v>1538</v>
      </c>
      <c r="C9488" t="s">
        <v>298</v>
      </c>
      <c r="D9488" t="s">
        <v>1540</v>
      </c>
      <c r="E9488" t="s">
        <v>178</v>
      </c>
      <c r="F9488" t="s">
        <v>141</v>
      </c>
      <c r="G9488">
        <v>2047</v>
      </c>
      <c r="H9488">
        <v>0</v>
      </c>
    </row>
    <row r="9489" spans="1:8" x14ac:dyDescent="0.3">
      <c r="A9489" t="s">
        <v>1519</v>
      </c>
      <c r="B9489" t="s">
        <v>1538</v>
      </c>
      <c r="C9489" t="s">
        <v>298</v>
      </c>
      <c r="D9489" t="s">
        <v>1540</v>
      </c>
      <c r="E9489" t="s">
        <v>178</v>
      </c>
      <c r="F9489" t="s">
        <v>141</v>
      </c>
      <c r="G9489">
        <v>2048</v>
      </c>
      <c r="H9489">
        <v>0</v>
      </c>
    </row>
    <row r="9490" spans="1:8" x14ac:dyDescent="0.3">
      <c r="A9490" t="s">
        <v>1519</v>
      </c>
      <c r="B9490" t="s">
        <v>1538</v>
      </c>
      <c r="C9490" t="s">
        <v>298</v>
      </c>
      <c r="D9490" t="s">
        <v>1540</v>
      </c>
      <c r="E9490" t="s">
        <v>178</v>
      </c>
      <c r="F9490" t="s">
        <v>141</v>
      </c>
      <c r="G9490">
        <v>2049</v>
      </c>
      <c r="H9490">
        <v>0</v>
      </c>
    </row>
    <row r="9491" spans="1:8" x14ac:dyDescent="0.3">
      <c r="A9491" t="s">
        <v>1519</v>
      </c>
      <c r="B9491" t="s">
        <v>1538</v>
      </c>
      <c r="C9491" t="s">
        <v>298</v>
      </c>
      <c r="D9491" t="s">
        <v>1540</v>
      </c>
      <c r="E9491" t="s">
        <v>178</v>
      </c>
      <c r="F9491" t="s">
        <v>141</v>
      </c>
      <c r="G9491">
        <v>2050</v>
      </c>
      <c r="H9491">
        <v>0</v>
      </c>
    </row>
    <row r="9492" spans="1:8" x14ac:dyDescent="0.3">
      <c r="A9492" t="s">
        <v>1519</v>
      </c>
      <c r="B9492" t="s">
        <v>1538</v>
      </c>
      <c r="C9492" t="s">
        <v>298</v>
      </c>
      <c r="D9492" t="s">
        <v>1540</v>
      </c>
      <c r="E9492" t="s">
        <v>179</v>
      </c>
      <c r="F9492" t="s">
        <v>141</v>
      </c>
      <c r="G9492">
        <v>2025</v>
      </c>
      <c r="H9492">
        <v>0</v>
      </c>
    </row>
    <row r="9493" spans="1:8" x14ac:dyDescent="0.3">
      <c r="A9493" t="s">
        <v>1519</v>
      </c>
      <c r="B9493" t="s">
        <v>1538</v>
      </c>
      <c r="C9493" t="s">
        <v>298</v>
      </c>
      <c r="D9493" t="s">
        <v>1540</v>
      </c>
      <c r="E9493" t="s">
        <v>179</v>
      </c>
      <c r="F9493" t="s">
        <v>141</v>
      </c>
      <c r="G9493">
        <v>2026</v>
      </c>
      <c r="H9493">
        <v>0</v>
      </c>
    </row>
    <row r="9494" spans="1:8" x14ac:dyDescent="0.3">
      <c r="A9494" t="s">
        <v>1519</v>
      </c>
      <c r="B9494" t="s">
        <v>1538</v>
      </c>
      <c r="C9494" t="s">
        <v>298</v>
      </c>
      <c r="D9494" t="s">
        <v>1540</v>
      </c>
      <c r="E9494" t="s">
        <v>179</v>
      </c>
      <c r="F9494" t="s">
        <v>141</v>
      </c>
      <c r="G9494">
        <v>2027</v>
      </c>
      <c r="H9494">
        <v>0</v>
      </c>
    </row>
    <row r="9495" spans="1:8" x14ac:dyDescent="0.3">
      <c r="A9495" t="s">
        <v>1519</v>
      </c>
      <c r="B9495" t="s">
        <v>1538</v>
      </c>
      <c r="C9495" t="s">
        <v>298</v>
      </c>
      <c r="D9495" t="s">
        <v>1540</v>
      </c>
      <c r="E9495" t="s">
        <v>179</v>
      </c>
      <c r="F9495" t="s">
        <v>141</v>
      </c>
      <c r="G9495">
        <v>2028</v>
      </c>
      <c r="H9495">
        <v>0</v>
      </c>
    </row>
    <row r="9496" spans="1:8" x14ac:dyDescent="0.3">
      <c r="A9496" t="s">
        <v>1519</v>
      </c>
      <c r="B9496" t="s">
        <v>1538</v>
      </c>
      <c r="C9496" t="s">
        <v>298</v>
      </c>
      <c r="D9496" t="s">
        <v>1540</v>
      </c>
      <c r="E9496" t="s">
        <v>179</v>
      </c>
      <c r="F9496" t="s">
        <v>141</v>
      </c>
      <c r="G9496">
        <v>2029</v>
      </c>
      <c r="H9496">
        <v>0</v>
      </c>
    </row>
    <row r="9497" spans="1:8" x14ac:dyDescent="0.3">
      <c r="A9497" t="s">
        <v>1519</v>
      </c>
      <c r="B9497" t="s">
        <v>1538</v>
      </c>
      <c r="C9497" t="s">
        <v>298</v>
      </c>
      <c r="D9497" t="s">
        <v>1540</v>
      </c>
      <c r="E9497" t="s">
        <v>179</v>
      </c>
      <c r="F9497" t="s">
        <v>141</v>
      </c>
      <c r="G9497">
        <v>2030</v>
      </c>
      <c r="H9497">
        <v>0</v>
      </c>
    </row>
    <row r="9498" spans="1:8" x14ac:dyDescent="0.3">
      <c r="A9498" t="s">
        <v>1519</v>
      </c>
      <c r="B9498" t="s">
        <v>1538</v>
      </c>
      <c r="C9498" t="s">
        <v>298</v>
      </c>
      <c r="D9498" t="s">
        <v>1540</v>
      </c>
      <c r="E9498" t="s">
        <v>179</v>
      </c>
      <c r="F9498" t="s">
        <v>141</v>
      </c>
      <c r="G9498">
        <v>2031</v>
      </c>
      <c r="H9498">
        <v>0</v>
      </c>
    </row>
    <row r="9499" spans="1:8" x14ac:dyDescent="0.3">
      <c r="A9499" t="s">
        <v>1519</v>
      </c>
      <c r="B9499" t="s">
        <v>1538</v>
      </c>
      <c r="C9499" t="s">
        <v>298</v>
      </c>
      <c r="D9499" t="s">
        <v>1540</v>
      </c>
      <c r="E9499" t="s">
        <v>179</v>
      </c>
      <c r="F9499" t="s">
        <v>141</v>
      </c>
      <c r="G9499">
        <v>2032</v>
      </c>
      <c r="H9499">
        <v>0</v>
      </c>
    </row>
    <row r="9500" spans="1:8" x14ac:dyDescent="0.3">
      <c r="A9500" t="s">
        <v>1519</v>
      </c>
      <c r="B9500" t="s">
        <v>1538</v>
      </c>
      <c r="C9500" t="s">
        <v>298</v>
      </c>
      <c r="D9500" t="s">
        <v>1540</v>
      </c>
      <c r="E9500" t="s">
        <v>179</v>
      </c>
      <c r="F9500" t="s">
        <v>141</v>
      </c>
      <c r="G9500">
        <v>2033</v>
      </c>
      <c r="H9500">
        <v>0</v>
      </c>
    </row>
    <row r="9501" spans="1:8" x14ac:dyDescent="0.3">
      <c r="A9501" t="s">
        <v>1519</v>
      </c>
      <c r="B9501" t="s">
        <v>1538</v>
      </c>
      <c r="C9501" t="s">
        <v>298</v>
      </c>
      <c r="D9501" t="s">
        <v>1540</v>
      </c>
      <c r="E9501" t="s">
        <v>179</v>
      </c>
      <c r="F9501" t="s">
        <v>141</v>
      </c>
      <c r="G9501">
        <v>2034</v>
      </c>
      <c r="H9501">
        <v>0</v>
      </c>
    </row>
    <row r="9502" spans="1:8" x14ac:dyDescent="0.3">
      <c r="A9502" t="s">
        <v>1519</v>
      </c>
      <c r="B9502" t="s">
        <v>1538</v>
      </c>
      <c r="C9502" t="s">
        <v>298</v>
      </c>
      <c r="D9502" t="s">
        <v>1540</v>
      </c>
      <c r="E9502" t="s">
        <v>179</v>
      </c>
      <c r="F9502" t="s">
        <v>141</v>
      </c>
      <c r="G9502">
        <v>2035</v>
      </c>
      <c r="H9502">
        <v>0</v>
      </c>
    </row>
    <row r="9503" spans="1:8" x14ac:dyDescent="0.3">
      <c r="A9503" t="s">
        <v>1519</v>
      </c>
      <c r="B9503" t="s">
        <v>1538</v>
      </c>
      <c r="C9503" t="s">
        <v>298</v>
      </c>
      <c r="D9503" t="s">
        <v>1540</v>
      </c>
      <c r="E9503" t="s">
        <v>179</v>
      </c>
      <c r="F9503" t="s">
        <v>141</v>
      </c>
      <c r="G9503">
        <v>2036</v>
      </c>
      <c r="H9503">
        <v>0</v>
      </c>
    </row>
    <row r="9504" spans="1:8" x14ac:dyDescent="0.3">
      <c r="A9504" t="s">
        <v>1519</v>
      </c>
      <c r="B9504" t="s">
        <v>1538</v>
      </c>
      <c r="C9504" t="s">
        <v>298</v>
      </c>
      <c r="D9504" t="s">
        <v>1540</v>
      </c>
      <c r="E9504" t="s">
        <v>179</v>
      </c>
      <c r="F9504" t="s">
        <v>141</v>
      </c>
      <c r="G9504">
        <v>2037</v>
      </c>
      <c r="H9504">
        <v>0</v>
      </c>
    </row>
    <row r="9505" spans="1:8" x14ac:dyDescent="0.3">
      <c r="A9505" t="s">
        <v>1519</v>
      </c>
      <c r="B9505" t="s">
        <v>1538</v>
      </c>
      <c r="C9505" t="s">
        <v>298</v>
      </c>
      <c r="D9505" t="s">
        <v>1540</v>
      </c>
      <c r="E9505" t="s">
        <v>179</v>
      </c>
      <c r="F9505" t="s">
        <v>141</v>
      </c>
      <c r="G9505">
        <v>2038</v>
      </c>
      <c r="H9505">
        <v>0</v>
      </c>
    </row>
    <row r="9506" spans="1:8" x14ac:dyDescent="0.3">
      <c r="A9506" t="s">
        <v>1519</v>
      </c>
      <c r="B9506" t="s">
        <v>1538</v>
      </c>
      <c r="C9506" t="s">
        <v>298</v>
      </c>
      <c r="D9506" t="s">
        <v>1540</v>
      </c>
      <c r="E9506" t="s">
        <v>179</v>
      </c>
      <c r="F9506" t="s">
        <v>141</v>
      </c>
      <c r="G9506">
        <v>2039</v>
      </c>
      <c r="H9506">
        <v>0</v>
      </c>
    </row>
    <row r="9507" spans="1:8" x14ac:dyDescent="0.3">
      <c r="A9507" t="s">
        <v>1519</v>
      </c>
      <c r="B9507" t="s">
        <v>1538</v>
      </c>
      <c r="C9507" t="s">
        <v>298</v>
      </c>
      <c r="D9507" t="s">
        <v>1540</v>
      </c>
      <c r="E9507" t="s">
        <v>179</v>
      </c>
      <c r="F9507" t="s">
        <v>141</v>
      </c>
      <c r="G9507">
        <v>2040</v>
      </c>
      <c r="H9507">
        <v>0</v>
      </c>
    </row>
    <row r="9508" spans="1:8" x14ac:dyDescent="0.3">
      <c r="A9508" t="s">
        <v>1519</v>
      </c>
      <c r="B9508" t="s">
        <v>1538</v>
      </c>
      <c r="C9508" t="s">
        <v>298</v>
      </c>
      <c r="D9508" t="s">
        <v>1540</v>
      </c>
      <c r="E9508" t="s">
        <v>179</v>
      </c>
      <c r="F9508" t="s">
        <v>141</v>
      </c>
      <c r="G9508">
        <v>2041</v>
      </c>
      <c r="H9508">
        <v>0</v>
      </c>
    </row>
    <row r="9509" spans="1:8" x14ac:dyDescent="0.3">
      <c r="A9509" t="s">
        <v>1519</v>
      </c>
      <c r="B9509" t="s">
        <v>1538</v>
      </c>
      <c r="C9509" t="s">
        <v>298</v>
      </c>
      <c r="D9509" t="s">
        <v>1540</v>
      </c>
      <c r="E9509" t="s">
        <v>179</v>
      </c>
      <c r="F9509" t="s">
        <v>141</v>
      </c>
      <c r="G9509">
        <v>2042</v>
      </c>
      <c r="H9509">
        <v>0</v>
      </c>
    </row>
    <row r="9510" spans="1:8" x14ac:dyDescent="0.3">
      <c r="A9510" t="s">
        <v>1519</v>
      </c>
      <c r="B9510" t="s">
        <v>1538</v>
      </c>
      <c r="C9510" t="s">
        <v>298</v>
      </c>
      <c r="D9510" t="s">
        <v>1540</v>
      </c>
      <c r="E9510" t="s">
        <v>179</v>
      </c>
      <c r="F9510" t="s">
        <v>141</v>
      </c>
      <c r="G9510">
        <v>2043</v>
      </c>
      <c r="H9510">
        <v>0</v>
      </c>
    </row>
    <row r="9511" spans="1:8" x14ac:dyDescent="0.3">
      <c r="A9511" t="s">
        <v>1519</v>
      </c>
      <c r="B9511" t="s">
        <v>1538</v>
      </c>
      <c r="C9511" t="s">
        <v>298</v>
      </c>
      <c r="D9511" t="s">
        <v>1540</v>
      </c>
      <c r="E9511" t="s">
        <v>179</v>
      </c>
      <c r="F9511" t="s">
        <v>141</v>
      </c>
      <c r="G9511">
        <v>2044</v>
      </c>
      <c r="H9511">
        <v>0</v>
      </c>
    </row>
    <row r="9512" spans="1:8" x14ac:dyDescent="0.3">
      <c r="A9512" t="s">
        <v>1519</v>
      </c>
      <c r="B9512" t="s">
        <v>1538</v>
      </c>
      <c r="C9512" t="s">
        <v>298</v>
      </c>
      <c r="D9512" t="s">
        <v>1540</v>
      </c>
      <c r="E9512" t="s">
        <v>179</v>
      </c>
      <c r="F9512" t="s">
        <v>141</v>
      </c>
      <c r="G9512">
        <v>2045</v>
      </c>
      <c r="H9512">
        <v>0</v>
      </c>
    </row>
    <row r="9513" spans="1:8" x14ac:dyDescent="0.3">
      <c r="A9513" t="s">
        <v>1519</v>
      </c>
      <c r="B9513" t="s">
        <v>1538</v>
      </c>
      <c r="C9513" t="s">
        <v>298</v>
      </c>
      <c r="D9513" t="s">
        <v>1540</v>
      </c>
      <c r="E9513" t="s">
        <v>179</v>
      </c>
      <c r="F9513" t="s">
        <v>141</v>
      </c>
      <c r="G9513">
        <v>2046</v>
      </c>
      <c r="H9513">
        <v>0</v>
      </c>
    </row>
    <row r="9514" spans="1:8" x14ac:dyDescent="0.3">
      <c r="A9514" t="s">
        <v>1519</v>
      </c>
      <c r="B9514" t="s">
        <v>1538</v>
      </c>
      <c r="C9514" t="s">
        <v>298</v>
      </c>
      <c r="D9514" t="s">
        <v>1540</v>
      </c>
      <c r="E9514" t="s">
        <v>179</v>
      </c>
      <c r="F9514" t="s">
        <v>141</v>
      </c>
      <c r="G9514">
        <v>2047</v>
      </c>
      <c r="H9514">
        <v>0</v>
      </c>
    </row>
    <row r="9515" spans="1:8" x14ac:dyDescent="0.3">
      <c r="A9515" t="s">
        <v>1519</v>
      </c>
      <c r="B9515" t="s">
        <v>1538</v>
      </c>
      <c r="C9515" t="s">
        <v>298</v>
      </c>
      <c r="D9515" t="s">
        <v>1540</v>
      </c>
      <c r="E9515" t="s">
        <v>179</v>
      </c>
      <c r="F9515" t="s">
        <v>141</v>
      </c>
      <c r="G9515">
        <v>2048</v>
      </c>
      <c r="H9515">
        <v>0</v>
      </c>
    </row>
    <row r="9516" spans="1:8" x14ac:dyDescent="0.3">
      <c r="A9516" t="s">
        <v>1519</v>
      </c>
      <c r="B9516" t="s">
        <v>1538</v>
      </c>
      <c r="C9516" t="s">
        <v>298</v>
      </c>
      <c r="D9516" t="s">
        <v>1540</v>
      </c>
      <c r="E9516" t="s">
        <v>179</v>
      </c>
      <c r="F9516" t="s">
        <v>141</v>
      </c>
      <c r="G9516">
        <v>2049</v>
      </c>
      <c r="H9516">
        <v>0</v>
      </c>
    </row>
    <row r="9517" spans="1:8" x14ac:dyDescent="0.3">
      <c r="A9517" t="s">
        <v>1519</v>
      </c>
      <c r="B9517" t="s">
        <v>1538</v>
      </c>
      <c r="C9517" t="s">
        <v>298</v>
      </c>
      <c r="D9517" t="s">
        <v>1540</v>
      </c>
      <c r="E9517" t="s">
        <v>179</v>
      </c>
      <c r="F9517" t="s">
        <v>141</v>
      </c>
      <c r="G9517">
        <v>2050</v>
      </c>
      <c r="H9517">
        <v>0</v>
      </c>
    </row>
    <row r="9518" spans="1:8" x14ac:dyDescent="0.3">
      <c r="A9518" t="s">
        <v>1519</v>
      </c>
      <c r="B9518" t="s">
        <v>1538</v>
      </c>
      <c r="C9518" t="s">
        <v>298</v>
      </c>
      <c r="D9518" t="s">
        <v>1540</v>
      </c>
      <c r="E9518" t="s">
        <v>180</v>
      </c>
      <c r="F9518" t="s">
        <v>141</v>
      </c>
      <c r="G9518">
        <v>2025</v>
      </c>
      <c r="H9518">
        <v>0</v>
      </c>
    </row>
    <row r="9519" spans="1:8" x14ac:dyDescent="0.3">
      <c r="A9519" t="s">
        <v>1519</v>
      </c>
      <c r="B9519" t="s">
        <v>1538</v>
      </c>
      <c r="C9519" t="s">
        <v>298</v>
      </c>
      <c r="D9519" t="s">
        <v>1540</v>
      </c>
      <c r="E9519" t="s">
        <v>180</v>
      </c>
      <c r="F9519" t="s">
        <v>141</v>
      </c>
      <c r="G9519">
        <v>2026</v>
      </c>
      <c r="H9519">
        <v>0</v>
      </c>
    </row>
    <row r="9520" spans="1:8" x14ac:dyDescent="0.3">
      <c r="A9520" t="s">
        <v>1519</v>
      </c>
      <c r="B9520" t="s">
        <v>1538</v>
      </c>
      <c r="C9520" t="s">
        <v>298</v>
      </c>
      <c r="D9520" t="s">
        <v>1540</v>
      </c>
      <c r="E9520" t="s">
        <v>180</v>
      </c>
      <c r="F9520" t="s">
        <v>141</v>
      </c>
      <c r="G9520">
        <v>2027</v>
      </c>
      <c r="H9520">
        <v>0</v>
      </c>
    </row>
    <row r="9521" spans="1:8" x14ac:dyDescent="0.3">
      <c r="A9521" t="s">
        <v>1519</v>
      </c>
      <c r="B9521" t="s">
        <v>1538</v>
      </c>
      <c r="C9521" t="s">
        <v>298</v>
      </c>
      <c r="D9521" t="s">
        <v>1540</v>
      </c>
      <c r="E9521" t="s">
        <v>180</v>
      </c>
      <c r="F9521" t="s">
        <v>141</v>
      </c>
      <c r="G9521">
        <v>2028</v>
      </c>
      <c r="H9521">
        <v>0</v>
      </c>
    </row>
    <row r="9522" spans="1:8" x14ac:dyDescent="0.3">
      <c r="A9522" t="s">
        <v>1519</v>
      </c>
      <c r="B9522" t="s">
        <v>1538</v>
      </c>
      <c r="C9522" t="s">
        <v>298</v>
      </c>
      <c r="D9522" t="s">
        <v>1540</v>
      </c>
      <c r="E9522" t="s">
        <v>180</v>
      </c>
      <c r="F9522" t="s">
        <v>141</v>
      </c>
      <c r="G9522">
        <v>2029</v>
      </c>
      <c r="H9522">
        <v>0</v>
      </c>
    </row>
    <row r="9523" spans="1:8" x14ac:dyDescent="0.3">
      <c r="A9523" t="s">
        <v>1519</v>
      </c>
      <c r="B9523" t="s">
        <v>1538</v>
      </c>
      <c r="C9523" t="s">
        <v>298</v>
      </c>
      <c r="D9523" t="s">
        <v>1540</v>
      </c>
      <c r="E9523" t="s">
        <v>180</v>
      </c>
      <c r="F9523" t="s">
        <v>141</v>
      </c>
      <c r="G9523">
        <v>2030</v>
      </c>
      <c r="H9523">
        <v>0</v>
      </c>
    </row>
    <row r="9524" spans="1:8" x14ac:dyDescent="0.3">
      <c r="A9524" t="s">
        <v>1519</v>
      </c>
      <c r="B9524" t="s">
        <v>1538</v>
      </c>
      <c r="C9524" t="s">
        <v>298</v>
      </c>
      <c r="D9524" t="s">
        <v>1540</v>
      </c>
      <c r="E9524" t="s">
        <v>180</v>
      </c>
      <c r="F9524" t="s">
        <v>141</v>
      </c>
      <c r="G9524">
        <v>2031</v>
      </c>
      <c r="H9524">
        <v>0</v>
      </c>
    </row>
    <row r="9525" spans="1:8" x14ac:dyDescent="0.3">
      <c r="A9525" t="s">
        <v>1519</v>
      </c>
      <c r="B9525" t="s">
        <v>1538</v>
      </c>
      <c r="C9525" t="s">
        <v>298</v>
      </c>
      <c r="D9525" t="s">
        <v>1540</v>
      </c>
      <c r="E9525" t="s">
        <v>180</v>
      </c>
      <c r="F9525" t="s">
        <v>141</v>
      </c>
      <c r="G9525">
        <v>2032</v>
      </c>
      <c r="H9525">
        <v>0</v>
      </c>
    </row>
    <row r="9526" spans="1:8" x14ac:dyDescent="0.3">
      <c r="A9526" t="s">
        <v>1519</v>
      </c>
      <c r="B9526" t="s">
        <v>1538</v>
      </c>
      <c r="C9526" t="s">
        <v>298</v>
      </c>
      <c r="D9526" t="s">
        <v>1540</v>
      </c>
      <c r="E9526" t="s">
        <v>180</v>
      </c>
      <c r="F9526" t="s">
        <v>141</v>
      </c>
      <c r="G9526">
        <v>2033</v>
      </c>
      <c r="H9526">
        <v>0</v>
      </c>
    </row>
    <row r="9527" spans="1:8" x14ac:dyDescent="0.3">
      <c r="A9527" t="s">
        <v>1519</v>
      </c>
      <c r="B9527" t="s">
        <v>1538</v>
      </c>
      <c r="C9527" t="s">
        <v>298</v>
      </c>
      <c r="D9527" t="s">
        <v>1540</v>
      </c>
      <c r="E9527" t="s">
        <v>180</v>
      </c>
      <c r="F9527" t="s">
        <v>141</v>
      </c>
      <c r="G9527">
        <v>2034</v>
      </c>
      <c r="H9527">
        <v>0</v>
      </c>
    </row>
    <row r="9528" spans="1:8" x14ac:dyDescent="0.3">
      <c r="A9528" t="s">
        <v>1519</v>
      </c>
      <c r="B9528" t="s">
        <v>1538</v>
      </c>
      <c r="C9528" t="s">
        <v>298</v>
      </c>
      <c r="D9528" t="s">
        <v>1540</v>
      </c>
      <c r="E9528" t="s">
        <v>180</v>
      </c>
      <c r="F9528" t="s">
        <v>141</v>
      </c>
      <c r="G9528">
        <v>2035</v>
      </c>
      <c r="H9528">
        <v>0</v>
      </c>
    </row>
    <row r="9529" spans="1:8" x14ac:dyDescent="0.3">
      <c r="A9529" t="s">
        <v>1519</v>
      </c>
      <c r="B9529" t="s">
        <v>1538</v>
      </c>
      <c r="C9529" t="s">
        <v>298</v>
      </c>
      <c r="D9529" t="s">
        <v>1540</v>
      </c>
      <c r="E9529" t="s">
        <v>180</v>
      </c>
      <c r="F9529" t="s">
        <v>141</v>
      </c>
      <c r="G9529">
        <v>2036</v>
      </c>
      <c r="H9529">
        <v>0</v>
      </c>
    </row>
    <row r="9530" spans="1:8" x14ac:dyDescent="0.3">
      <c r="A9530" t="s">
        <v>1519</v>
      </c>
      <c r="B9530" t="s">
        <v>1538</v>
      </c>
      <c r="C9530" t="s">
        <v>298</v>
      </c>
      <c r="D9530" t="s">
        <v>1540</v>
      </c>
      <c r="E9530" t="s">
        <v>180</v>
      </c>
      <c r="F9530" t="s">
        <v>141</v>
      </c>
      <c r="G9530">
        <v>2037</v>
      </c>
      <c r="H9530">
        <v>0</v>
      </c>
    </row>
    <row r="9531" spans="1:8" x14ac:dyDescent="0.3">
      <c r="A9531" t="s">
        <v>1519</v>
      </c>
      <c r="B9531" t="s">
        <v>1538</v>
      </c>
      <c r="C9531" t="s">
        <v>298</v>
      </c>
      <c r="D9531" t="s">
        <v>1540</v>
      </c>
      <c r="E9531" t="s">
        <v>180</v>
      </c>
      <c r="F9531" t="s">
        <v>141</v>
      </c>
      <c r="G9531">
        <v>2038</v>
      </c>
      <c r="H9531">
        <v>0</v>
      </c>
    </row>
    <row r="9532" spans="1:8" x14ac:dyDescent="0.3">
      <c r="A9532" t="s">
        <v>1519</v>
      </c>
      <c r="B9532" t="s">
        <v>1538</v>
      </c>
      <c r="C9532" t="s">
        <v>298</v>
      </c>
      <c r="D9532" t="s">
        <v>1540</v>
      </c>
      <c r="E9532" t="s">
        <v>180</v>
      </c>
      <c r="F9532" t="s">
        <v>141</v>
      </c>
      <c r="G9532">
        <v>2039</v>
      </c>
      <c r="H9532">
        <v>0</v>
      </c>
    </row>
    <row r="9533" spans="1:8" x14ac:dyDescent="0.3">
      <c r="A9533" t="s">
        <v>1519</v>
      </c>
      <c r="B9533" t="s">
        <v>1538</v>
      </c>
      <c r="C9533" t="s">
        <v>298</v>
      </c>
      <c r="D9533" t="s">
        <v>1540</v>
      </c>
      <c r="E9533" t="s">
        <v>180</v>
      </c>
      <c r="F9533" t="s">
        <v>141</v>
      </c>
      <c r="G9533">
        <v>2040</v>
      </c>
      <c r="H9533">
        <v>0</v>
      </c>
    </row>
    <row r="9534" spans="1:8" x14ac:dyDescent="0.3">
      <c r="A9534" t="s">
        <v>1519</v>
      </c>
      <c r="B9534" t="s">
        <v>1538</v>
      </c>
      <c r="C9534" t="s">
        <v>298</v>
      </c>
      <c r="D9534" t="s">
        <v>1540</v>
      </c>
      <c r="E9534" t="s">
        <v>180</v>
      </c>
      <c r="F9534" t="s">
        <v>141</v>
      </c>
      <c r="G9534">
        <v>2041</v>
      </c>
      <c r="H9534">
        <v>0</v>
      </c>
    </row>
    <row r="9535" spans="1:8" x14ac:dyDescent="0.3">
      <c r="A9535" t="s">
        <v>1519</v>
      </c>
      <c r="B9535" t="s">
        <v>1538</v>
      </c>
      <c r="C9535" t="s">
        <v>298</v>
      </c>
      <c r="D9535" t="s">
        <v>1540</v>
      </c>
      <c r="E9535" t="s">
        <v>180</v>
      </c>
      <c r="F9535" t="s">
        <v>141</v>
      </c>
      <c r="G9535">
        <v>2042</v>
      </c>
      <c r="H9535">
        <v>0</v>
      </c>
    </row>
    <row r="9536" spans="1:8" x14ac:dyDescent="0.3">
      <c r="A9536" t="s">
        <v>1519</v>
      </c>
      <c r="B9536" t="s">
        <v>1538</v>
      </c>
      <c r="C9536" t="s">
        <v>298</v>
      </c>
      <c r="D9536" t="s">
        <v>1540</v>
      </c>
      <c r="E9536" t="s">
        <v>180</v>
      </c>
      <c r="F9536" t="s">
        <v>141</v>
      </c>
      <c r="G9536">
        <v>2043</v>
      </c>
      <c r="H9536">
        <v>0</v>
      </c>
    </row>
    <row r="9537" spans="1:8" x14ac:dyDescent="0.3">
      <c r="A9537" t="s">
        <v>1519</v>
      </c>
      <c r="B9537" t="s">
        <v>1538</v>
      </c>
      <c r="C9537" t="s">
        <v>298</v>
      </c>
      <c r="D9537" t="s">
        <v>1540</v>
      </c>
      <c r="E9537" t="s">
        <v>180</v>
      </c>
      <c r="F9537" t="s">
        <v>141</v>
      </c>
      <c r="G9537">
        <v>2044</v>
      </c>
      <c r="H9537">
        <v>0</v>
      </c>
    </row>
    <row r="9538" spans="1:8" x14ac:dyDescent="0.3">
      <c r="A9538" t="s">
        <v>1519</v>
      </c>
      <c r="B9538" t="s">
        <v>1538</v>
      </c>
      <c r="C9538" t="s">
        <v>298</v>
      </c>
      <c r="D9538" t="s">
        <v>1540</v>
      </c>
      <c r="E9538" t="s">
        <v>180</v>
      </c>
      <c r="F9538" t="s">
        <v>141</v>
      </c>
      <c r="G9538">
        <v>2045</v>
      </c>
      <c r="H9538">
        <v>0</v>
      </c>
    </row>
    <row r="9539" spans="1:8" x14ac:dyDescent="0.3">
      <c r="A9539" t="s">
        <v>1519</v>
      </c>
      <c r="B9539" t="s">
        <v>1538</v>
      </c>
      <c r="C9539" t="s">
        <v>298</v>
      </c>
      <c r="D9539" t="s">
        <v>1540</v>
      </c>
      <c r="E9539" t="s">
        <v>180</v>
      </c>
      <c r="F9539" t="s">
        <v>141</v>
      </c>
      <c r="G9539">
        <v>2046</v>
      </c>
      <c r="H9539">
        <v>0</v>
      </c>
    </row>
    <row r="9540" spans="1:8" x14ac:dyDescent="0.3">
      <c r="A9540" t="s">
        <v>1519</v>
      </c>
      <c r="B9540" t="s">
        <v>1538</v>
      </c>
      <c r="C9540" t="s">
        <v>298</v>
      </c>
      <c r="D9540" t="s">
        <v>1540</v>
      </c>
      <c r="E9540" t="s">
        <v>180</v>
      </c>
      <c r="F9540" t="s">
        <v>141</v>
      </c>
      <c r="G9540">
        <v>2047</v>
      </c>
      <c r="H9540">
        <v>0</v>
      </c>
    </row>
    <row r="9541" spans="1:8" x14ac:dyDescent="0.3">
      <c r="A9541" t="s">
        <v>1519</v>
      </c>
      <c r="B9541" t="s">
        <v>1538</v>
      </c>
      <c r="C9541" t="s">
        <v>298</v>
      </c>
      <c r="D9541" t="s">
        <v>1540</v>
      </c>
      <c r="E9541" t="s">
        <v>180</v>
      </c>
      <c r="F9541" t="s">
        <v>141</v>
      </c>
      <c r="G9541">
        <v>2048</v>
      </c>
      <c r="H9541">
        <v>0</v>
      </c>
    </row>
    <row r="9542" spans="1:8" x14ac:dyDescent="0.3">
      <c r="A9542" t="s">
        <v>1519</v>
      </c>
      <c r="B9542" t="s">
        <v>1538</v>
      </c>
      <c r="C9542" t="s">
        <v>298</v>
      </c>
      <c r="D9542" t="s">
        <v>1540</v>
      </c>
      <c r="E9542" t="s">
        <v>180</v>
      </c>
      <c r="F9542" t="s">
        <v>141</v>
      </c>
      <c r="G9542">
        <v>2049</v>
      </c>
      <c r="H9542">
        <v>0</v>
      </c>
    </row>
    <row r="9543" spans="1:8" x14ac:dyDescent="0.3">
      <c r="A9543" t="s">
        <v>1519</v>
      </c>
      <c r="B9543" t="s">
        <v>1538</v>
      </c>
      <c r="C9543" t="s">
        <v>298</v>
      </c>
      <c r="D9543" t="s">
        <v>1540</v>
      </c>
      <c r="E9543" t="s">
        <v>180</v>
      </c>
      <c r="F9543" t="s">
        <v>141</v>
      </c>
      <c r="G9543">
        <v>2050</v>
      </c>
      <c r="H9543">
        <v>0</v>
      </c>
    </row>
    <row r="9544" spans="1:8" x14ac:dyDescent="0.3">
      <c r="A9544" t="s">
        <v>1519</v>
      </c>
      <c r="B9544" t="s">
        <v>1538</v>
      </c>
      <c r="C9544" t="s">
        <v>298</v>
      </c>
      <c r="D9544" t="s">
        <v>1540</v>
      </c>
      <c r="E9544" t="s">
        <v>181</v>
      </c>
      <c r="F9544" t="s">
        <v>141</v>
      </c>
      <c r="G9544">
        <v>2025</v>
      </c>
      <c r="H9544">
        <v>0</v>
      </c>
    </row>
    <row r="9545" spans="1:8" x14ac:dyDescent="0.3">
      <c r="A9545" t="s">
        <v>1519</v>
      </c>
      <c r="B9545" t="s">
        <v>1538</v>
      </c>
      <c r="C9545" t="s">
        <v>298</v>
      </c>
      <c r="D9545" t="s">
        <v>1540</v>
      </c>
      <c r="E9545" t="s">
        <v>181</v>
      </c>
      <c r="F9545" t="s">
        <v>141</v>
      </c>
      <c r="G9545">
        <v>2026</v>
      </c>
      <c r="H9545">
        <v>0</v>
      </c>
    </row>
    <row r="9546" spans="1:8" x14ac:dyDescent="0.3">
      <c r="A9546" t="s">
        <v>1519</v>
      </c>
      <c r="B9546" t="s">
        <v>1538</v>
      </c>
      <c r="C9546" t="s">
        <v>298</v>
      </c>
      <c r="D9546" t="s">
        <v>1540</v>
      </c>
      <c r="E9546" t="s">
        <v>181</v>
      </c>
      <c r="F9546" t="s">
        <v>141</v>
      </c>
      <c r="G9546">
        <v>2027</v>
      </c>
      <c r="H9546">
        <v>0</v>
      </c>
    </row>
    <row r="9547" spans="1:8" x14ac:dyDescent="0.3">
      <c r="A9547" t="s">
        <v>1519</v>
      </c>
      <c r="B9547" t="s">
        <v>1538</v>
      </c>
      <c r="C9547" t="s">
        <v>298</v>
      </c>
      <c r="D9547" t="s">
        <v>1540</v>
      </c>
      <c r="E9547" t="s">
        <v>181</v>
      </c>
      <c r="F9547" t="s">
        <v>141</v>
      </c>
      <c r="G9547">
        <v>2028</v>
      </c>
      <c r="H9547">
        <v>0</v>
      </c>
    </row>
    <row r="9548" spans="1:8" x14ac:dyDescent="0.3">
      <c r="A9548" t="s">
        <v>1519</v>
      </c>
      <c r="B9548" t="s">
        <v>1538</v>
      </c>
      <c r="C9548" t="s">
        <v>298</v>
      </c>
      <c r="D9548" t="s">
        <v>1540</v>
      </c>
      <c r="E9548" t="s">
        <v>181</v>
      </c>
      <c r="F9548" t="s">
        <v>141</v>
      </c>
      <c r="G9548">
        <v>2029</v>
      </c>
      <c r="H9548">
        <v>0</v>
      </c>
    </row>
    <row r="9549" spans="1:8" x14ac:dyDescent="0.3">
      <c r="A9549" t="s">
        <v>1519</v>
      </c>
      <c r="B9549" t="s">
        <v>1538</v>
      </c>
      <c r="C9549" t="s">
        <v>298</v>
      </c>
      <c r="D9549" t="s">
        <v>1540</v>
      </c>
      <c r="E9549" t="s">
        <v>181</v>
      </c>
      <c r="F9549" t="s">
        <v>141</v>
      </c>
      <c r="G9549">
        <v>2030</v>
      </c>
      <c r="H9549">
        <v>0</v>
      </c>
    </row>
    <row r="9550" spans="1:8" x14ac:dyDescent="0.3">
      <c r="A9550" t="s">
        <v>1519</v>
      </c>
      <c r="B9550" t="s">
        <v>1538</v>
      </c>
      <c r="C9550" t="s">
        <v>298</v>
      </c>
      <c r="D9550" t="s">
        <v>1540</v>
      </c>
      <c r="E9550" t="s">
        <v>181</v>
      </c>
      <c r="F9550" t="s">
        <v>141</v>
      </c>
      <c r="G9550">
        <v>2031</v>
      </c>
      <c r="H9550">
        <v>0</v>
      </c>
    </row>
    <row r="9551" spans="1:8" x14ac:dyDescent="0.3">
      <c r="A9551" t="s">
        <v>1519</v>
      </c>
      <c r="B9551" t="s">
        <v>1538</v>
      </c>
      <c r="C9551" t="s">
        <v>298</v>
      </c>
      <c r="D9551" t="s">
        <v>1540</v>
      </c>
      <c r="E9551" t="s">
        <v>181</v>
      </c>
      <c r="F9551" t="s">
        <v>141</v>
      </c>
      <c r="G9551">
        <v>2032</v>
      </c>
      <c r="H9551">
        <v>0</v>
      </c>
    </row>
    <row r="9552" spans="1:8" x14ac:dyDescent="0.3">
      <c r="A9552" t="s">
        <v>1519</v>
      </c>
      <c r="B9552" t="s">
        <v>1538</v>
      </c>
      <c r="C9552" t="s">
        <v>298</v>
      </c>
      <c r="D9552" t="s">
        <v>1540</v>
      </c>
      <c r="E9552" t="s">
        <v>181</v>
      </c>
      <c r="F9552" t="s">
        <v>141</v>
      </c>
      <c r="G9552">
        <v>2033</v>
      </c>
      <c r="H9552">
        <v>0</v>
      </c>
    </row>
    <row r="9553" spans="1:8" x14ac:dyDescent="0.3">
      <c r="A9553" t="s">
        <v>1519</v>
      </c>
      <c r="B9553" t="s">
        <v>1538</v>
      </c>
      <c r="C9553" t="s">
        <v>298</v>
      </c>
      <c r="D9553" t="s">
        <v>1540</v>
      </c>
      <c r="E9553" t="s">
        <v>181</v>
      </c>
      <c r="F9553" t="s">
        <v>141</v>
      </c>
      <c r="G9553">
        <v>2034</v>
      </c>
      <c r="H9553">
        <v>0</v>
      </c>
    </row>
    <row r="9554" spans="1:8" x14ac:dyDescent="0.3">
      <c r="A9554" t="s">
        <v>1519</v>
      </c>
      <c r="B9554" t="s">
        <v>1538</v>
      </c>
      <c r="C9554" t="s">
        <v>298</v>
      </c>
      <c r="D9554" t="s">
        <v>1540</v>
      </c>
      <c r="E9554" t="s">
        <v>181</v>
      </c>
      <c r="F9554" t="s">
        <v>141</v>
      </c>
      <c r="G9554">
        <v>2035</v>
      </c>
      <c r="H9554">
        <v>0</v>
      </c>
    </row>
    <row r="9555" spans="1:8" x14ac:dyDescent="0.3">
      <c r="A9555" t="s">
        <v>1519</v>
      </c>
      <c r="B9555" t="s">
        <v>1538</v>
      </c>
      <c r="C9555" t="s">
        <v>298</v>
      </c>
      <c r="D9555" t="s">
        <v>1540</v>
      </c>
      <c r="E9555" t="s">
        <v>181</v>
      </c>
      <c r="F9555" t="s">
        <v>141</v>
      </c>
      <c r="G9555">
        <v>2036</v>
      </c>
      <c r="H9555">
        <v>0</v>
      </c>
    </row>
    <row r="9556" spans="1:8" x14ac:dyDescent="0.3">
      <c r="A9556" t="s">
        <v>1519</v>
      </c>
      <c r="B9556" t="s">
        <v>1538</v>
      </c>
      <c r="C9556" t="s">
        <v>298</v>
      </c>
      <c r="D9556" t="s">
        <v>1540</v>
      </c>
      <c r="E9556" t="s">
        <v>181</v>
      </c>
      <c r="F9556" t="s">
        <v>141</v>
      </c>
      <c r="G9556">
        <v>2037</v>
      </c>
      <c r="H9556">
        <v>0</v>
      </c>
    </row>
    <row r="9557" spans="1:8" x14ac:dyDescent="0.3">
      <c r="A9557" t="s">
        <v>1519</v>
      </c>
      <c r="B9557" t="s">
        <v>1538</v>
      </c>
      <c r="C9557" t="s">
        <v>298</v>
      </c>
      <c r="D9557" t="s">
        <v>1540</v>
      </c>
      <c r="E9557" t="s">
        <v>181</v>
      </c>
      <c r="F9557" t="s">
        <v>141</v>
      </c>
      <c r="G9557">
        <v>2038</v>
      </c>
      <c r="H9557">
        <v>0</v>
      </c>
    </row>
    <row r="9558" spans="1:8" x14ac:dyDescent="0.3">
      <c r="A9558" t="s">
        <v>1519</v>
      </c>
      <c r="B9558" t="s">
        <v>1538</v>
      </c>
      <c r="C9558" t="s">
        <v>298</v>
      </c>
      <c r="D9558" t="s">
        <v>1540</v>
      </c>
      <c r="E9558" t="s">
        <v>181</v>
      </c>
      <c r="F9558" t="s">
        <v>141</v>
      </c>
      <c r="G9558">
        <v>2039</v>
      </c>
      <c r="H9558">
        <v>0</v>
      </c>
    </row>
    <row r="9559" spans="1:8" x14ac:dyDescent="0.3">
      <c r="A9559" t="s">
        <v>1519</v>
      </c>
      <c r="B9559" t="s">
        <v>1538</v>
      </c>
      <c r="C9559" t="s">
        <v>298</v>
      </c>
      <c r="D9559" t="s">
        <v>1540</v>
      </c>
      <c r="E9559" t="s">
        <v>181</v>
      </c>
      <c r="F9559" t="s">
        <v>141</v>
      </c>
      <c r="G9559">
        <v>2040</v>
      </c>
      <c r="H9559">
        <v>0</v>
      </c>
    </row>
    <row r="9560" spans="1:8" x14ac:dyDescent="0.3">
      <c r="A9560" t="s">
        <v>1519</v>
      </c>
      <c r="B9560" t="s">
        <v>1538</v>
      </c>
      <c r="C9560" t="s">
        <v>298</v>
      </c>
      <c r="D9560" t="s">
        <v>1540</v>
      </c>
      <c r="E9560" t="s">
        <v>181</v>
      </c>
      <c r="F9560" t="s">
        <v>141</v>
      </c>
      <c r="G9560">
        <v>2041</v>
      </c>
      <c r="H9560">
        <v>0</v>
      </c>
    </row>
    <row r="9561" spans="1:8" x14ac:dyDescent="0.3">
      <c r="A9561" t="s">
        <v>1519</v>
      </c>
      <c r="B9561" t="s">
        <v>1538</v>
      </c>
      <c r="C9561" t="s">
        <v>298</v>
      </c>
      <c r="D9561" t="s">
        <v>1540</v>
      </c>
      <c r="E9561" t="s">
        <v>181</v>
      </c>
      <c r="F9561" t="s">
        <v>141</v>
      </c>
      <c r="G9561">
        <v>2042</v>
      </c>
      <c r="H9561">
        <v>0</v>
      </c>
    </row>
    <row r="9562" spans="1:8" x14ac:dyDescent="0.3">
      <c r="A9562" t="s">
        <v>1519</v>
      </c>
      <c r="B9562" t="s">
        <v>1538</v>
      </c>
      <c r="C9562" t="s">
        <v>298</v>
      </c>
      <c r="D9562" t="s">
        <v>1540</v>
      </c>
      <c r="E9562" t="s">
        <v>181</v>
      </c>
      <c r="F9562" t="s">
        <v>141</v>
      </c>
      <c r="G9562">
        <v>2043</v>
      </c>
      <c r="H9562">
        <v>0</v>
      </c>
    </row>
    <row r="9563" spans="1:8" x14ac:dyDescent="0.3">
      <c r="A9563" t="s">
        <v>1519</v>
      </c>
      <c r="B9563" t="s">
        <v>1538</v>
      </c>
      <c r="C9563" t="s">
        <v>298</v>
      </c>
      <c r="D9563" t="s">
        <v>1540</v>
      </c>
      <c r="E9563" t="s">
        <v>181</v>
      </c>
      <c r="F9563" t="s">
        <v>141</v>
      </c>
      <c r="G9563">
        <v>2044</v>
      </c>
      <c r="H9563">
        <v>0</v>
      </c>
    </row>
    <row r="9564" spans="1:8" x14ac:dyDescent="0.3">
      <c r="A9564" t="s">
        <v>1519</v>
      </c>
      <c r="B9564" t="s">
        <v>1538</v>
      </c>
      <c r="C9564" t="s">
        <v>298</v>
      </c>
      <c r="D9564" t="s">
        <v>1540</v>
      </c>
      <c r="E9564" t="s">
        <v>181</v>
      </c>
      <c r="F9564" t="s">
        <v>141</v>
      </c>
      <c r="G9564">
        <v>2045</v>
      </c>
      <c r="H9564">
        <v>0</v>
      </c>
    </row>
    <row r="9565" spans="1:8" x14ac:dyDescent="0.3">
      <c r="A9565" t="s">
        <v>1519</v>
      </c>
      <c r="B9565" t="s">
        <v>1538</v>
      </c>
      <c r="C9565" t="s">
        <v>298</v>
      </c>
      <c r="D9565" t="s">
        <v>1540</v>
      </c>
      <c r="E9565" t="s">
        <v>181</v>
      </c>
      <c r="F9565" t="s">
        <v>141</v>
      </c>
      <c r="G9565">
        <v>2046</v>
      </c>
      <c r="H9565">
        <v>0</v>
      </c>
    </row>
    <row r="9566" spans="1:8" x14ac:dyDescent="0.3">
      <c r="A9566" t="s">
        <v>1519</v>
      </c>
      <c r="B9566" t="s">
        <v>1538</v>
      </c>
      <c r="C9566" t="s">
        <v>298</v>
      </c>
      <c r="D9566" t="s">
        <v>1540</v>
      </c>
      <c r="E9566" t="s">
        <v>181</v>
      </c>
      <c r="F9566" t="s">
        <v>141</v>
      </c>
      <c r="G9566">
        <v>2047</v>
      </c>
      <c r="H9566">
        <v>0</v>
      </c>
    </row>
    <row r="9567" spans="1:8" x14ac:dyDescent="0.3">
      <c r="A9567" t="s">
        <v>1519</v>
      </c>
      <c r="B9567" t="s">
        <v>1538</v>
      </c>
      <c r="C9567" t="s">
        <v>298</v>
      </c>
      <c r="D9567" t="s">
        <v>1540</v>
      </c>
      <c r="E9567" t="s">
        <v>181</v>
      </c>
      <c r="F9567" t="s">
        <v>141</v>
      </c>
      <c r="G9567">
        <v>2048</v>
      </c>
      <c r="H9567">
        <v>0</v>
      </c>
    </row>
    <row r="9568" spans="1:8" x14ac:dyDescent="0.3">
      <c r="A9568" t="s">
        <v>1519</v>
      </c>
      <c r="B9568" t="s">
        <v>1538</v>
      </c>
      <c r="C9568" t="s">
        <v>298</v>
      </c>
      <c r="D9568" t="s">
        <v>1540</v>
      </c>
      <c r="E9568" t="s">
        <v>181</v>
      </c>
      <c r="F9568" t="s">
        <v>141</v>
      </c>
      <c r="G9568">
        <v>2049</v>
      </c>
      <c r="H9568">
        <v>0</v>
      </c>
    </row>
    <row r="9569" spans="1:8" x14ac:dyDescent="0.3">
      <c r="A9569" t="s">
        <v>1519</v>
      </c>
      <c r="B9569" t="s">
        <v>1538</v>
      </c>
      <c r="C9569" t="s">
        <v>298</v>
      </c>
      <c r="D9569" t="s">
        <v>1540</v>
      </c>
      <c r="E9569" t="s">
        <v>181</v>
      </c>
      <c r="F9569" t="s">
        <v>141</v>
      </c>
      <c r="G9569">
        <v>2050</v>
      </c>
      <c r="H9569">
        <v>0</v>
      </c>
    </row>
    <row r="9570" spans="1:8" x14ac:dyDescent="0.3">
      <c r="A9570" t="s">
        <v>1519</v>
      </c>
      <c r="B9570" t="s">
        <v>1538</v>
      </c>
      <c r="C9570" t="s">
        <v>298</v>
      </c>
      <c r="D9570" t="s">
        <v>1540</v>
      </c>
      <c r="E9570" t="s">
        <v>189</v>
      </c>
      <c r="F9570" t="s">
        <v>186</v>
      </c>
      <c r="G9570">
        <v>2025</v>
      </c>
      <c r="H9570">
        <v>0</v>
      </c>
    </row>
    <row r="9571" spans="1:8" x14ac:dyDescent="0.3">
      <c r="A9571" t="s">
        <v>1519</v>
      </c>
      <c r="B9571" t="s">
        <v>1538</v>
      </c>
      <c r="C9571" t="s">
        <v>298</v>
      </c>
      <c r="D9571" t="s">
        <v>1540</v>
      </c>
      <c r="E9571" t="s">
        <v>189</v>
      </c>
      <c r="F9571" t="s">
        <v>186</v>
      </c>
      <c r="G9571">
        <v>2026</v>
      </c>
      <c r="H9571">
        <v>0</v>
      </c>
    </row>
    <row r="9572" spans="1:8" x14ac:dyDescent="0.3">
      <c r="A9572" t="s">
        <v>1519</v>
      </c>
      <c r="B9572" t="s">
        <v>1538</v>
      </c>
      <c r="C9572" t="s">
        <v>298</v>
      </c>
      <c r="D9572" t="s">
        <v>1540</v>
      </c>
      <c r="E9572" t="s">
        <v>189</v>
      </c>
      <c r="F9572" t="s">
        <v>186</v>
      </c>
      <c r="G9572">
        <v>2027</v>
      </c>
      <c r="H9572">
        <v>0</v>
      </c>
    </row>
    <row r="9573" spans="1:8" x14ac:dyDescent="0.3">
      <c r="A9573" t="s">
        <v>1519</v>
      </c>
      <c r="B9573" t="s">
        <v>1538</v>
      </c>
      <c r="C9573" t="s">
        <v>298</v>
      </c>
      <c r="D9573" t="s">
        <v>1540</v>
      </c>
      <c r="E9573" t="s">
        <v>189</v>
      </c>
      <c r="F9573" t="s">
        <v>186</v>
      </c>
      <c r="G9573">
        <v>2028</v>
      </c>
      <c r="H9573">
        <v>0</v>
      </c>
    </row>
    <row r="9574" spans="1:8" x14ac:dyDescent="0.3">
      <c r="A9574" t="s">
        <v>1519</v>
      </c>
      <c r="B9574" t="s">
        <v>1538</v>
      </c>
      <c r="C9574" t="s">
        <v>298</v>
      </c>
      <c r="D9574" t="s">
        <v>1540</v>
      </c>
      <c r="E9574" t="s">
        <v>189</v>
      </c>
      <c r="F9574" t="s">
        <v>186</v>
      </c>
      <c r="G9574">
        <v>2029</v>
      </c>
      <c r="H9574">
        <v>0</v>
      </c>
    </row>
    <row r="9575" spans="1:8" x14ac:dyDescent="0.3">
      <c r="A9575" t="s">
        <v>1519</v>
      </c>
      <c r="B9575" t="s">
        <v>1538</v>
      </c>
      <c r="C9575" t="s">
        <v>298</v>
      </c>
      <c r="D9575" t="s">
        <v>1540</v>
      </c>
      <c r="E9575" t="s">
        <v>189</v>
      </c>
      <c r="F9575" t="s">
        <v>186</v>
      </c>
      <c r="G9575">
        <v>2030</v>
      </c>
      <c r="H9575">
        <v>0</v>
      </c>
    </row>
    <row r="9576" spans="1:8" x14ac:dyDescent="0.3">
      <c r="A9576" t="s">
        <v>1519</v>
      </c>
      <c r="B9576" t="s">
        <v>1538</v>
      </c>
      <c r="C9576" t="s">
        <v>298</v>
      </c>
      <c r="D9576" t="s">
        <v>1540</v>
      </c>
      <c r="E9576" t="s">
        <v>189</v>
      </c>
      <c r="F9576" t="s">
        <v>186</v>
      </c>
      <c r="G9576">
        <v>2031</v>
      </c>
      <c r="H9576">
        <v>0</v>
      </c>
    </row>
    <row r="9577" spans="1:8" x14ac:dyDescent="0.3">
      <c r="A9577" t="s">
        <v>1519</v>
      </c>
      <c r="B9577" t="s">
        <v>1538</v>
      </c>
      <c r="C9577" t="s">
        <v>298</v>
      </c>
      <c r="D9577" t="s">
        <v>1540</v>
      </c>
      <c r="E9577" t="s">
        <v>189</v>
      </c>
      <c r="F9577" t="s">
        <v>186</v>
      </c>
      <c r="G9577">
        <v>2032</v>
      </c>
      <c r="H9577">
        <v>0</v>
      </c>
    </row>
    <row r="9578" spans="1:8" x14ac:dyDescent="0.3">
      <c r="A9578" t="s">
        <v>1519</v>
      </c>
      <c r="B9578" t="s">
        <v>1538</v>
      </c>
      <c r="C9578" t="s">
        <v>298</v>
      </c>
      <c r="D9578" t="s">
        <v>1540</v>
      </c>
      <c r="E9578" t="s">
        <v>189</v>
      </c>
      <c r="F9578" t="s">
        <v>186</v>
      </c>
      <c r="G9578">
        <v>2033</v>
      </c>
      <c r="H9578">
        <v>0</v>
      </c>
    </row>
    <row r="9579" spans="1:8" x14ac:dyDescent="0.3">
      <c r="A9579" t="s">
        <v>1519</v>
      </c>
      <c r="B9579" t="s">
        <v>1538</v>
      </c>
      <c r="C9579" t="s">
        <v>298</v>
      </c>
      <c r="D9579" t="s">
        <v>1540</v>
      </c>
      <c r="E9579" t="s">
        <v>189</v>
      </c>
      <c r="F9579" t="s">
        <v>186</v>
      </c>
      <c r="G9579">
        <v>2034</v>
      </c>
      <c r="H9579">
        <v>0</v>
      </c>
    </row>
    <row r="9580" spans="1:8" x14ac:dyDescent="0.3">
      <c r="A9580" t="s">
        <v>1519</v>
      </c>
      <c r="B9580" t="s">
        <v>1538</v>
      </c>
      <c r="C9580" t="s">
        <v>298</v>
      </c>
      <c r="D9580" t="s">
        <v>1540</v>
      </c>
      <c r="E9580" t="s">
        <v>189</v>
      </c>
      <c r="F9580" t="s">
        <v>186</v>
      </c>
      <c r="G9580">
        <v>2035</v>
      </c>
      <c r="H9580">
        <v>0</v>
      </c>
    </row>
    <row r="9581" spans="1:8" x14ac:dyDescent="0.3">
      <c r="A9581" t="s">
        <v>1519</v>
      </c>
      <c r="B9581" t="s">
        <v>1538</v>
      </c>
      <c r="C9581" t="s">
        <v>298</v>
      </c>
      <c r="D9581" t="s">
        <v>1540</v>
      </c>
      <c r="E9581" t="s">
        <v>189</v>
      </c>
      <c r="F9581" t="s">
        <v>186</v>
      </c>
      <c r="G9581">
        <v>2036</v>
      </c>
      <c r="H9581">
        <v>0</v>
      </c>
    </row>
    <row r="9582" spans="1:8" x14ac:dyDescent="0.3">
      <c r="A9582" t="s">
        <v>1519</v>
      </c>
      <c r="B9582" t="s">
        <v>1538</v>
      </c>
      <c r="C9582" t="s">
        <v>298</v>
      </c>
      <c r="D9582" t="s">
        <v>1540</v>
      </c>
      <c r="E9582" t="s">
        <v>189</v>
      </c>
      <c r="F9582" t="s">
        <v>186</v>
      </c>
      <c r="G9582">
        <v>2037</v>
      </c>
      <c r="H9582">
        <v>0</v>
      </c>
    </row>
    <row r="9583" spans="1:8" x14ac:dyDescent="0.3">
      <c r="A9583" t="s">
        <v>1519</v>
      </c>
      <c r="B9583" t="s">
        <v>1538</v>
      </c>
      <c r="C9583" t="s">
        <v>298</v>
      </c>
      <c r="D9583" t="s">
        <v>1540</v>
      </c>
      <c r="E9583" t="s">
        <v>189</v>
      </c>
      <c r="F9583" t="s">
        <v>186</v>
      </c>
      <c r="G9583">
        <v>2038</v>
      </c>
      <c r="H9583">
        <v>0</v>
      </c>
    </row>
    <row r="9584" spans="1:8" x14ac:dyDescent="0.3">
      <c r="A9584" t="s">
        <v>1519</v>
      </c>
      <c r="B9584" t="s">
        <v>1538</v>
      </c>
      <c r="C9584" t="s">
        <v>298</v>
      </c>
      <c r="D9584" t="s">
        <v>1540</v>
      </c>
      <c r="E9584" t="s">
        <v>189</v>
      </c>
      <c r="F9584" t="s">
        <v>186</v>
      </c>
      <c r="G9584">
        <v>2039</v>
      </c>
      <c r="H9584">
        <v>0</v>
      </c>
    </row>
    <row r="9585" spans="1:8" x14ac:dyDescent="0.3">
      <c r="A9585" t="s">
        <v>1519</v>
      </c>
      <c r="B9585" t="s">
        <v>1538</v>
      </c>
      <c r="C9585" t="s">
        <v>298</v>
      </c>
      <c r="D9585" t="s">
        <v>1540</v>
      </c>
      <c r="E9585" t="s">
        <v>189</v>
      </c>
      <c r="F9585" t="s">
        <v>186</v>
      </c>
      <c r="G9585">
        <v>2040</v>
      </c>
      <c r="H9585">
        <v>0</v>
      </c>
    </row>
    <row r="9586" spans="1:8" x14ac:dyDescent="0.3">
      <c r="A9586" t="s">
        <v>1519</v>
      </c>
      <c r="B9586" t="s">
        <v>1538</v>
      </c>
      <c r="C9586" t="s">
        <v>298</v>
      </c>
      <c r="D9586" t="s">
        <v>1540</v>
      </c>
      <c r="E9586" t="s">
        <v>189</v>
      </c>
      <c r="F9586" t="s">
        <v>186</v>
      </c>
      <c r="G9586">
        <v>2041</v>
      </c>
      <c r="H9586">
        <v>0</v>
      </c>
    </row>
    <row r="9587" spans="1:8" x14ac:dyDescent="0.3">
      <c r="A9587" t="s">
        <v>1519</v>
      </c>
      <c r="B9587" t="s">
        <v>1538</v>
      </c>
      <c r="C9587" t="s">
        <v>298</v>
      </c>
      <c r="D9587" t="s">
        <v>1540</v>
      </c>
      <c r="E9587" t="s">
        <v>189</v>
      </c>
      <c r="F9587" t="s">
        <v>186</v>
      </c>
      <c r="G9587">
        <v>2042</v>
      </c>
      <c r="H9587">
        <v>0</v>
      </c>
    </row>
    <row r="9588" spans="1:8" x14ac:dyDescent="0.3">
      <c r="A9588" t="s">
        <v>1519</v>
      </c>
      <c r="B9588" t="s">
        <v>1538</v>
      </c>
      <c r="C9588" t="s">
        <v>298</v>
      </c>
      <c r="D9588" t="s">
        <v>1540</v>
      </c>
      <c r="E9588" t="s">
        <v>189</v>
      </c>
      <c r="F9588" t="s">
        <v>186</v>
      </c>
      <c r="G9588">
        <v>2043</v>
      </c>
      <c r="H9588">
        <v>0</v>
      </c>
    </row>
    <row r="9589" spans="1:8" x14ac:dyDescent="0.3">
      <c r="A9589" t="s">
        <v>1519</v>
      </c>
      <c r="B9589" t="s">
        <v>1538</v>
      </c>
      <c r="C9589" t="s">
        <v>298</v>
      </c>
      <c r="D9589" t="s">
        <v>1540</v>
      </c>
      <c r="E9589" t="s">
        <v>189</v>
      </c>
      <c r="F9589" t="s">
        <v>186</v>
      </c>
      <c r="G9589">
        <v>2044</v>
      </c>
      <c r="H9589">
        <v>0</v>
      </c>
    </row>
    <row r="9590" spans="1:8" x14ac:dyDescent="0.3">
      <c r="A9590" t="s">
        <v>1519</v>
      </c>
      <c r="B9590" t="s">
        <v>1538</v>
      </c>
      <c r="C9590" t="s">
        <v>298</v>
      </c>
      <c r="D9590" t="s">
        <v>1540</v>
      </c>
      <c r="E9590" t="s">
        <v>189</v>
      </c>
      <c r="F9590" t="s">
        <v>186</v>
      </c>
      <c r="G9590">
        <v>2045</v>
      </c>
      <c r="H9590">
        <v>0</v>
      </c>
    </row>
    <row r="9591" spans="1:8" x14ac:dyDescent="0.3">
      <c r="A9591" t="s">
        <v>1519</v>
      </c>
      <c r="B9591" t="s">
        <v>1538</v>
      </c>
      <c r="C9591" t="s">
        <v>298</v>
      </c>
      <c r="D9591" t="s">
        <v>1540</v>
      </c>
      <c r="E9591" t="s">
        <v>189</v>
      </c>
      <c r="F9591" t="s">
        <v>186</v>
      </c>
      <c r="G9591">
        <v>2046</v>
      </c>
      <c r="H9591">
        <v>0</v>
      </c>
    </row>
    <row r="9592" spans="1:8" x14ac:dyDescent="0.3">
      <c r="A9592" t="s">
        <v>1519</v>
      </c>
      <c r="B9592" t="s">
        <v>1538</v>
      </c>
      <c r="C9592" t="s">
        <v>298</v>
      </c>
      <c r="D9592" t="s">
        <v>1540</v>
      </c>
      <c r="E9592" t="s">
        <v>189</v>
      </c>
      <c r="F9592" t="s">
        <v>186</v>
      </c>
      <c r="G9592">
        <v>2047</v>
      </c>
      <c r="H9592">
        <v>0</v>
      </c>
    </row>
    <row r="9593" spans="1:8" x14ac:dyDescent="0.3">
      <c r="A9593" t="s">
        <v>1519</v>
      </c>
      <c r="B9593" t="s">
        <v>1538</v>
      </c>
      <c r="C9593" t="s">
        <v>298</v>
      </c>
      <c r="D9593" t="s">
        <v>1540</v>
      </c>
      <c r="E9593" t="s">
        <v>189</v>
      </c>
      <c r="F9593" t="s">
        <v>186</v>
      </c>
      <c r="G9593">
        <v>2048</v>
      </c>
      <c r="H9593">
        <v>0</v>
      </c>
    </row>
    <row r="9594" spans="1:8" x14ac:dyDescent="0.3">
      <c r="A9594" t="s">
        <v>1519</v>
      </c>
      <c r="B9594" t="s">
        <v>1538</v>
      </c>
      <c r="C9594" t="s">
        <v>298</v>
      </c>
      <c r="D9594" t="s">
        <v>1540</v>
      </c>
      <c r="E9594" t="s">
        <v>189</v>
      </c>
      <c r="F9594" t="s">
        <v>186</v>
      </c>
      <c r="G9594">
        <v>2049</v>
      </c>
      <c r="H9594">
        <v>0</v>
      </c>
    </row>
    <row r="9595" spans="1:8" x14ac:dyDescent="0.3">
      <c r="A9595" t="s">
        <v>1519</v>
      </c>
      <c r="B9595" t="s">
        <v>1538</v>
      </c>
      <c r="C9595" t="s">
        <v>298</v>
      </c>
      <c r="D9595" t="s">
        <v>1540</v>
      </c>
      <c r="E9595" t="s">
        <v>189</v>
      </c>
      <c r="F9595" t="s">
        <v>186</v>
      </c>
      <c r="G9595">
        <v>2050</v>
      </c>
      <c r="H9595">
        <v>0</v>
      </c>
    </row>
    <row r="9596" spans="1:8" x14ac:dyDescent="0.3">
      <c r="A9596" t="s">
        <v>1519</v>
      </c>
      <c r="B9596" t="s">
        <v>1538</v>
      </c>
      <c r="C9596" t="s">
        <v>298</v>
      </c>
      <c r="D9596" t="s">
        <v>1540</v>
      </c>
      <c r="E9596" t="s">
        <v>191</v>
      </c>
      <c r="F9596" t="s">
        <v>186</v>
      </c>
      <c r="G9596">
        <v>2025</v>
      </c>
      <c r="H9596">
        <v>0</v>
      </c>
    </row>
    <row r="9597" spans="1:8" x14ac:dyDescent="0.3">
      <c r="A9597" t="s">
        <v>1519</v>
      </c>
      <c r="B9597" t="s">
        <v>1538</v>
      </c>
      <c r="C9597" t="s">
        <v>298</v>
      </c>
      <c r="D9597" t="s">
        <v>1540</v>
      </c>
      <c r="E9597" t="s">
        <v>191</v>
      </c>
      <c r="F9597" t="s">
        <v>186</v>
      </c>
      <c r="G9597">
        <v>2026</v>
      </c>
      <c r="H9597">
        <v>0</v>
      </c>
    </row>
    <row r="9598" spans="1:8" x14ac:dyDescent="0.3">
      <c r="A9598" t="s">
        <v>1519</v>
      </c>
      <c r="B9598" t="s">
        <v>1538</v>
      </c>
      <c r="C9598" t="s">
        <v>298</v>
      </c>
      <c r="D9598" t="s">
        <v>1540</v>
      </c>
      <c r="E9598" t="s">
        <v>191</v>
      </c>
      <c r="F9598" t="s">
        <v>186</v>
      </c>
      <c r="G9598">
        <v>2027</v>
      </c>
      <c r="H9598">
        <v>0</v>
      </c>
    </row>
    <row r="9599" spans="1:8" x14ac:dyDescent="0.3">
      <c r="A9599" t="s">
        <v>1519</v>
      </c>
      <c r="B9599" t="s">
        <v>1538</v>
      </c>
      <c r="C9599" t="s">
        <v>298</v>
      </c>
      <c r="D9599" t="s">
        <v>1540</v>
      </c>
      <c r="E9599" t="s">
        <v>191</v>
      </c>
      <c r="F9599" t="s">
        <v>186</v>
      </c>
      <c r="G9599">
        <v>2028</v>
      </c>
      <c r="H9599">
        <v>0</v>
      </c>
    </row>
    <row r="9600" spans="1:8" x14ac:dyDescent="0.3">
      <c r="A9600" t="s">
        <v>1519</v>
      </c>
      <c r="B9600" t="s">
        <v>1538</v>
      </c>
      <c r="C9600" t="s">
        <v>298</v>
      </c>
      <c r="D9600" t="s">
        <v>1540</v>
      </c>
      <c r="E9600" t="s">
        <v>191</v>
      </c>
      <c r="F9600" t="s">
        <v>186</v>
      </c>
      <c r="G9600">
        <v>2029</v>
      </c>
      <c r="H9600">
        <v>0</v>
      </c>
    </row>
    <row r="9601" spans="1:8" x14ac:dyDescent="0.3">
      <c r="A9601" t="s">
        <v>1519</v>
      </c>
      <c r="B9601" t="s">
        <v>1538</v>
      </c>
      <c r="C9601" t="s">
        <v>298</v>
      </c>
      <c r="D9601" t="s">
        <v>1540</v>
      </c>
      <c r="E9601" t="s">
        <v>191</v>
      </c>
      <c r="F9601" t="s">
        <v>186</v>
      </c>
      <c r="G9601">
        <v>2030</v>
      </c>
      <c r="H9601">
        <v>0</v>
      </c>
    </row>
    <row r="9602" spans="1:8" x14ac:dyDescent="0.3">
      <c r="A9602" t="s">
        <v>1519</v>
      </c>
      <c r="B9602" t="s">
        <v>1538</v>
      </c>
      <c r="C9602" t="s">
        <v>298</v>
      </c>
      <c r="D9602" t="s">
        <v>1540</v>
      </c>
      <c r="E9602" t="s">
        <v>191</v>
      </c>
      <c r="F9602" t="s">
        <v>186</v>
      </c>
      <c r="G9602">
        <v>2031</v>
      </c>
      <c r="H9602">
        <v>0</v>
      </c>
    </row>
    <row r="9603" spans="1:8" x14ac:dyDescent="0.3">
      <c r="A9603" t="s">
        <v>1519</v>
      </c>
      <c r="B9603" t="s">
        <v>1538</v>
      </c>
      <c r="C9603" t="s">
        <v>298</v>
      </c>
      <c r="D9603" t="s">
        <v>1540</v>
      </c>
      <c r="E9603" t="s">
        <v>191</v>
      </c>
      <c r="F9603" t="s">
        <v>186</v>
      </c>
      <c r="G9603">
        <v>2032</v>
      </c>
      <c r="H9603">
        <v>0</v>
      </c>
    </row>
    <row r="9604" spans="1:8" x14ac:dyDescent="0.3">
      <c r="A9604" t="s">
        <v>1519</v>
      </c>
      <c r="B9604" t="s">
        <v>1538</v>
      </c>
      <c r="C9604" t="s">
        <v>298</v>
      </c>
      <c r="D9604" t="s">
        <v>1540</v>
      </c>
      <c r="E9604" t="s">
        <v>191</v>
      </c>
      <c r="F9604" t="s">
        <v>186</v>
      </c>
      <c r="G9604">
        <v>2033</v>
      </c>
      <c r="H9604">
        <v>0</v>
      </c>
    </row>
    <row r="9605" spans="1:8" x14ac:dyDescent="0.3">
      <c r="A9605" t="s">
        <v>1519</v>
      </c>
      <c r="B9605" t="s">
        <v>1538</v>
      </c>
      <c r="C9605" t="s">
        <v>298</v>
      </c>
      <c r="D9605" t="s">
        <v>1540</v>
      </c>
      <c r="E9605" t="s">
        <v>191</v>
      </c>
      <c r="F9605" t="s">
        <v>186</v>
      </c>
      <c r="G9605">
        <v>2034</v>
      </c>
      <c r="H9605">
        <v>0</v>
      </c>
    </row>
    <row r="9606" spans="1:8" x14ac:dyDescent="0.3">
      <c r="A9606" t="s">
        <v>1519</v>
      </c>
      <c r="B9606" t="s">
        <v>1538</v>
      </c>
      <c r="C9606" t="s">
        <v>298</v>
      </c>
      <c r="D9606" t="s">
        <v>1540</v>
      </c>
      <c r="E9606" t="s">
        <v>191</v>
      </c>
      <c r="F9606" t="s">
        <v>186</v>
      </c>
      <c r="G9606">
        <v>2035</v>
      </c>
      <c r="H9606">
        <v>0</v>
      </c>
    </row>
    <row r="9607" spans="1:8" x14ac:dyDescent="0.3">
      <c r="A9607" t="s">
        <v>1519</v>
      </c>
      <c r="B9607" t="s">
        <v>1538</v>
      </c>
      <c r="C9607" t="s">
        <v>298</v>
      </c>
      <c r="D9607" t="s">
        <v>1540</v>
      </c>
      <c r="E9607" t="s">
        <v>191</v>
      </c>
      <c r="F9607" t="s">
        <v>186</v>
      </c>
      <c r="G9607">
        <v>2036</v>
      </c>
      <c r="H9607">
        <v>0</v>
      </c>
    </row>
    <row r="9608" spans="1:8" x14ac:dyDescent="0.3">
      <c r="A9608" t="s">
        <v>1519</v>
      </c>
      <c r="B9608" t="s">
        <v>1538</v>
      </c>
      <c r="C9608" t="s">
        <v>298</v>
      </c>
      <c r="D9608" t="s">
        <v>1540</v>
      </c>
      <c r="E9608" t="s">
        <v>191</v>
      </c>
      <c r="F9608" t="s">
        <v>186</v>
      </c>
      <c r="G9608">
        <v>2037</v>
      </c>
      <c r="H9608">
        <v>0</v>
      </c>
    </row>
    <row r="9609" spans="1:8" x14ac:dyDescent="0.3">
      <c r="A9609" t="s">
        <v>1519</v>
      </c>
      <c r="B9609" t="s">
        <v>1538</v>
      </c>
      <c r="C9609" t="s">
        <v>298</v>
      </c>
      <c r="D9609" t="s">
        <v>1540</v>
      </c>
      <c r="E9609" t="s">
        <v>191</v>
      </c>
      <c r="F9609" t="s">
        <v>186</v>
      </c>
      <c r="G9609">
        <v>2038</v>
      </c>
      <c r="H9609">
        <v>0</v>
      </c>
    </row>
    <row r="9610" spans="1:8" x14ac:dyDescent="0.3">
      <c r="A9610" t="s">
        <v>1519</v>
      </c>
      <c r="B9610" t="s">
        <v>1538</v>
      </c>
      <c r="C9610" t="s">
        <v>298</v>
      </c>
      <c r="D9610" t="s">
        <v>1540</v>
      </c>
      <c r="E9610" t="s">
        <v>191</v>
      </c>
      <c r="F9610" t="s">
        <v>186</v>
      </c>
      <c r="G9610">
        <v>2039</v>
      </c>
      <c r="H9610">
        <v>0</v>
      </c>
    </row>
    <row r="9611" spans="1:8" x14ac:dyDescent="0.3">
      <c r="A9611" t="s">
        <v>1519</v>
      </c>
      <c r="B9611" t="s">
        <v>1538</v>
      </c>
      <c r="C9611" t="s">
        <v>298</v>
      </c>
      <c r="D9611" t="s">
        <v>1540</v>
      </c>
      <c r="E9611" t="s">
        <v>191</v>
      </c>
      <c r="F9611" t="s">
        <v>186</v>
      </c>
      <c r="G9611">
        <v>2040</v>
      </c>
      <c r="H9611">
        <v>0</v>
      </c>
    </row>
    <row r="9612" spans="1:8" x14ac:dyDescent="0.3">
      <c r="A9612" t="s">
        <v>1519</v>
      </c>
      <c r="B9612" t="s">
        <v>1538</v>
      </c>
      <c r="C9612" t="s">
        <v>298</v>
      </c>
      <c r="D9612" t="s">
        <v>1540</v>
      </c>
      <c r="E9612" t="s">
        <v>191</v>
      </c>
      <c r="F9612" t="s">
        <v>186</v>
      </c>
      <c r="G9612">
        <v>2041</v>
      </c>
      <c r="H9612">
        <v>0</v>
      </c>
    </row>
    <row r="9613" spans="1:8" x14ac:dyDescent="0.3">
      <c r="A9613" t="s">
        <v>1519</v>
      </c>
      <c r="B9613" t="s">
        <v>1538</v>
      </c>
      <c r="C9613" t="s">
        <v>298</v>
      </c>
      <c r="D9613" t="s">
        <v>1540</v>
      </c>
      <c r="E9613" t="s">
        <v>191</v>
      </c>
      <c r="F9613" t="s">
        <v>186</v>
      </c>
      <c r="G9613">
        <v>2042</v>
      </c>
      <c r="H9613">
        <v>0</v>
      </c>
    </row>
    <row r="9614" spans="1:8" x14ac:dyDescent="0.3">
      <c r="A9614" t="s">
        <v>1519</v>
      </c>
      <c r="B9614" t="s">
        <v>1538</v>
      </c>
      <c r="C9614" t="s">
        <v>298</v>
      </c>
      <c r="D9614" t="s">
        <v>1540</v>
      </c>
      <c r="E9614" t="s">
        <v>191</v>
      </c>
      <c r="F9614" t="s">
        <v>186</v>
      </c>
      <c r="G9614">
        <v>2043</v>
      </c>
      <c r="H9614">
        <v>0</v>
      </c>
    </row>
    <row r="9615" spans="1:8" x14ac:dyDescent="0.3">
      <c r="A9615" t="s">
        <v>1519</v>
      </c>
      <c r="B9615" t="s">
        <v>1538</v>
      </c>
      <c r="C9615" t="s">
        <v>298</v>
      </c>
      <c r="D9615" t="s">
        <v>1540</v>
      </c>
      <c r="E9615" t="s">
        <v>191</v>
      </c>
      <c r="F9615" t="s">
        <v>186</v>
      </c>
      <c r="G9615">
        <v>2044</v>
      </c>
      <c r="H9615">
        <v>0</v>
      </c>
    </row>
    <row r="9616" spans="1:8" x14ac:dyDescent="0.3">
      <c r="A9616" t="s">
        <v>1519</v>
      </c>
      <c r="B9616" t="s">
        <v>1538</v>
      </c>
      <c r="C9616" t="s">
        <v>298</v>
      </c>
      <c r="D9616" t="s">
        <v>1540</v>
      </c>
      <c r="E9616" t="s">
        <v>191</v>
      </c>
      <c r="F9616" t="s">
        <v>186</v>
      </c>
      <c r="G9616">
        <v>2045</v>
      </c>
      <c r="H9616">
        <v>0</v>
      </c>
    </row>
    <row r="9617" spans="1:8" x14ac:dyDescent="0.3">
      <c r="A9617" t="s">
        <v>1519</v>
      </c>
      <c r="B9617" t="s">
        <v>1538</v>
      </c>
      <c r="C9617" t="s">
        <v>298</v>
      </c>
      <c r="D9617" t="s">
        <v>1540</v>
      </c>
      <c r="E9617" t="s">
        <v>191</v>
      </c>
      <c r="F9617" t="s">
        <v>186</v>
      </c>
      <c r="G9617">
        <v>2046</v>
      </c>
      <c r="H9617">
        <v>0</v>
      </c>
    </row>
    <row r="9618" spans="1:8" x14ac:dyDescent="0.3">
      <c r="A9618" t="s">
        <v>1519</v>
      </c>
      <c r="B9618" t="s">
        <v>1538</v>
      </c>
      <c r="C9618" t="s">
        <v>298</v>
      </c>
      <c r="D9618" t="s">
        <v>1540</v>
      </c>
      <c r="E9618" t="s">
        <v>191</v>
      </c>
      <c r="F9618" t="s">
        <v>186</v>
      </c>
      <c r="G9618">
        <v>2047</v>
      </c>
      <c r="H9618">
        <v>0</v>
      </c>
    </row>
    <row r="9619" spans="1:8" x14ac:dyDescent="0.3">
      <c r="A9619" t="s">
        <v>1519</v>
      </c>
      <c r="B9619" t="s">
        <v>1538</v>
      </c>
      <c r="C9619" t="s">
        <v>298</v>
      </c>
      <c r="D9619" t="s">
        <v>1540</v>
      </c>
      <c r="E9619" t="s">
        <v>191</v>
      </c>
      <c r="F9619" t="s">
        <v>186</v>
      </c>
      <c r="G9619">
        <v>2048</v>
      </c>
      <c r="H9619">
        <v>0</v>
      </c>
    </row>
    <row r="9620" spans="1:8" x14ac:dyDescent="0.3">
      <c r="A9620" t="s">
        <v>1519</v>
      </c>
      <c r="B9620" t="s">
        <v>1538</v>
      </c>
      <c r="C9620" t="s">
        <v>298</v>
      </c>
      <c r="D9620" t="s">
        <v>1540</v>
      </c>
      <c r="E9620" t="s">
        <v>191</v>
      </c>
      <c r="F9620" t="s">
        <v>186</v>
      </c>
      <c r="G9620">
        <v>2049</v>
      </c>
      <c r="H9620">
        <v>0</v>
      </c>
    </row>
    <row r="9621" spans="1:8" x14ac:dyDescent="0.3">
      <c r="A9621" t="s">
        <v>1519</v>
      </c>
      <c r="B9621" t="s">
        <v>1538</v>
      </c>
      <c r="C9621" t="s">
        <v>298</v>
      </c>
      <c r="D9621" t="s">
        <v>1540</v>
      </c>
      <c r="E9621" t="s">
        <v>191</v>
      </c>
      <c r="F9621" t="s">
        <v>186</v>
      </c>
      <c r="G9621">
        <v>2050</v>
      </c>
      <c r="H9621">
        <v>0</v>
      </c>
    </row>
    <row r="9622" spans="1:8" x14ac:dyDescent="0.3">
      <c r="A9622" t="s">
        <v>1519</v>
      </c>
      <c r="B9622" t="s">
        <v>1538</v>
      </c>
      <c r="C9622" t="s">
        <v>334</v>
      </c>
      <c r="D9622" t="s">
        <v>1541</v>
      </c>
      <c r="E9622" t="s">
        <v>2</v>
      </c>
      <c r="F9622" t="s">
        <v>128</v>
      </c>
      <c r="G9622">
        <v>2025</v>
      </c>
      <c r="H9622">
        <v>2.4288909685102191</v>
      </c>
    </row>
    <row r="9623" spans="1:8" x14ac:dyDescent="0.3">
      <c r="A9623" t="s">
        <v>1519</v>
      </c>
      <c r="B9623" t="s">
        <v>1538</v>
      </c>
      <c r="C9623" t="s">
        <v>334</v>
      </c>
      <c r="D9623" t="s">
        <v>1541</v>
      </c>
      <c r="E9623" t="s">
        <v>2</v>
      </c>
      <c r="F9623" t="s">
        <v>128</v>
      </c>
      <c r="G9623">
        <v>2026</v>
      </c>
      <c r="H9623">
        <v>2.3188175664755279</v>
      </c>
    </row>
    <row r="9624" spans="1:8" x14ac:dyDescent="0.3">
      <c r="A9624" t="s">
        <v>1519</v>
      </c>
      <c r="B9624" t="s">
        <v>1538</v>
      </c>
      <c r="C9624" t="s">
        <v>334</v>
      </c>
      <c r="D9624" t="s">
        <v>1541</v>
      </c>
      <c r="E9624" t="s">
        <v>2</v>
      </c>
      <c r="F9624" t="s">
        <v>128</v>
      </c>
      <c r="G9624">
        <v>2027</v>
      </c>
      <c r="H9624">
        <v>2.18112180396913</v>
      </c>
    </row>
    <row r="9625" spans="1:8" x14ac:dyDescent="0.3">
      <c r="A9625" t="s">
        <v>1519</v>
      </c>
      <c r="B9625" t="s">
        <v>1538</v>
      </c>
      <c r="C9625" t="s">
        <v>334</v>
      </c>
      <c r="D9625" t="s">
        <v>1541</v>
      </c>
      <c r="E9625" t="s">
        <v>2</v>
      </c>
      <c r="F9625" t="s">
        <v>128</v>
      </c>
      <c r="G9625">
        <v>2028</v>
      </c>
      <c r="H9625">
        <v>2.0115246317388742</v>
      </c>
    </row>
    <row r="9626" spans="1:8" x14ac:dyDescent="0.3">
      <c r="A9626" t="s">
        <v>1519</v>
      </c>
      <c r="B9626" t="s">
        <v>1538</v>
      </c>
      <c r="C9626" t="s">
        <v>334</v>
      </c>
      <c r="D9626" t="s">
        <v>1541</v>
      </c>
      <c r="E9626" t="s">
        <v>2</v>
      </c>
      <c r="F9626" t="s">
        <v>128</v>
      </c>
      <c r="G9626">
        <v>2029</v>
      </c>
      <c r="H9626">
        <v>1.8279022336021831</v>
      </c>
    </row>
    <row r="9627" spans="1:8" x14ac:dyDescent="0.3">
      <c r="A9627" t="s">
        <v>1519</v>
      </c>
      <c r="B9627" t="s">
        <v>1538</v>
      </c>
      <c r="C9627" t="s">
        <v>334</v>
      </c>
      <c r="D9627" t="s">
        <v>1541</v>
      </c>
      <c r="E9627" t="s">
        <v>2</v>
      </c>
      <c r="F9627" t="s">
        <v>128</v>
      </c>
      <c r="G9627">
        <v>2030</v>
      </c>
      <c r="H9627">
        <v>1.6479831774915681</v>
      </c>
    </row>
    <row r="9628" spans="1:8" x14ac:dyDescent="0.3">
      <c r="A9628" t="s">
        <v>1519</v>
      </c>
      <c r="B9628" t="s">
        <v>1538</v>
      </c>
      <c r="C9628" t="s">
        <v>334</v>
      </c>
      <c r="D9628" t="s">
        <v>1541</v>
      </c>
      <c r="E9628" t="s">
        <v>2</v>
      </c>
      <c r="F9628" t="s">
        <v>128</v>
      </c>
      <c r="G9628">
        <v>2031</v>
      </c>
      <c r="H9628">
        <v>1.502320546510679</v>
      </c>
    </row>
    <row r="9629" spans="1:8" x14ac:dyDescent="0.3">
      <c r="A9629" t="s">
        <v>1519</v>
      </c>
      <c r="B9629" t="s">
        <v>1538</v>
      </c>
      <c r="C9629" t="s">
        <v>334</v>
      </c>
      <c r="D9629" t="s">
        <v>1541</v>
      </c>
      <c r="E9629" t="s">
        <v>2</v>
      </c>
      <c r="F9629" t="s">
        <v>128</v>
      </c>
      <c r="G9629">
        <v>2032</v>
      </c>
      <c r="H9629">
        <v>1.3563994617544231</v>
      </c>
    </row>
    <row r="9630" spans="1:8" x14ac:dyDescent="0.3">
      <c r="A9630" t="s">
        <v>1519</v>
      </c>
      <c r="B9630" t="s">
        <v>1538</v>
      </c>
      <c r="C9630" t="s">
        <v>334</v>
      </c>
      <c r="D9630" t="s">
        <v>1541</v>
      </c>
      <c r="E9630" t="s">
        <v>2</v>
      </c>
      <c r="F9630" t="s">
        <v>128</v>
      </c>
      <c r="G9630">
        <v>2033</v>
      </c>
      <c r="H9630">
        <v>1.211405517799734</v>
      </c>
    </row>
    <row r="9631" spans="1:8" x14ac:dyDescent="0.3">
      <c r="A9631" t="s">
        <v>1519</v>
      </c>
      <c r="B9631" t="s">
        <v>1538</v>
      </c>
      <c r="C9631" t="s">
        <v>334</v>
      </c>
      <c r="D9631" t="s">
        <v>1541</v>
      </c>
      <c r="E9631" t="s">
        <v>2</v>
      </c>
      <c r="F9631" t="s">
        <v>128</v>
      </c>
      <c r="G9631">
        <v>2034</v>
      </c>
      <c r="H9631">
        <v>1.0687921814992809</v>
      </c>
    </row>
    <row r="9632" spans="1:8" x14ac:dyDescent="0.3">
      <c r="A9632" t="s">
        <v>1519</v>
      </c>
      <c r="B9632" t="s">
        <v>1538</v>
      </c>
      <c r="C9632" t="s">
        <v>334</v>
      </c>
      <c r="D9632" t="s">
        <v>1541</v>
      </c>
      <c r="E9632" t="s">
        <v>2</v>
      </c>
      <c r="F9632" t="s">
        <v>128</v>
      </c>
      <c r="G9632">
        <v>2035</v>
      </c>
      <c r="H9632">
        <v>0.93037218525161847</v>
      </c>
    </row>
    <row r="9633" spans="1:8" x14ac:dyDescent="0.3">
      <c r="A9633" t="s">
        <v>1519</v>
      </c>
      <c r="B9633" t="s">
        <v>1538</v>
      </c>
      <c r="C9633" t="s">
        <v>334</v>
      </c>
      <c r="D9633" t="s">
        <v>1541</v>
      </c>
      <c r="E9633" t="s">
        <v>2</v>
      </c>
      <c r="F9633" t="s">
        <v>128</v>
      </c>
      <c r="G9633">
        <v>2036</v>
      </c>
      <c r="H9633">
        <v>0.79915501610824979</v>
      </c>
    </row>
    <row r="9634" spans="1:8" x14ac:dyDescent="0.3">
      <c r="A9634" t="s">
        <v>1519</v>
      </c>
      <c r="B9634" t="s">
        <v>1538</v>
      </c>
      <c r="C9634" t="s">
        <v>334</v>
      </c>
      <c r="D9634" t="s">
        <v>1541</v>
      </c>
      <c r="E9634" t="s">
        <v>2</v>
      </c>
      <c r="F9634" t="s">
        <v>128</v>
      </c>
      <c r="G9634">
        <v>2037</v>
      </c>
      <c r="H9634">
        <v>0.68139171049501401</v>
      </c>
    </row>
    <row r="9635" spans="1:8" x14ac:dyDescent="0.3">
      <c r="A9635" t="s">
        <v>1519</v>
      </c>
      <c r="B9635" t="s">
        <v>1538</v>
      </c>
      <c r="C9635" t="s">
        <v>334</v>
      </c>
      <c r="D9635" t="s">
        <v>1541</v>
      </c>
      <c r="E9635" t="s">
        <v>2</v>
      </c>
      <c r="F9635" t="s">
        <v>128</v>
      </c>
      <c r="G9635">
        <v>2038</v>
      </c>
      <c r="H9635">
        <v>0.579302099434023</v>
      </c>
    </row>
    <row r="9636" spans="1:8" x14ac:dyDescent="0.3">
      <c r="A9636" t="s">
        <v>1519</v>
      </c>
      <c r="B9636" t="s">
        <v>1538</v>
      </c>
      <c r="C9636" t="s">
        <v>334</v>
      </c>
      <c r="D9636" t="s">
        <v>1541</v>
      </c>
      <c r="E9636" t="s">
        <v>2</v>
      </c>
      <c r="F9636" t="s">
        <v>128</v>
      </c>
      <c r="G9636">
        <v>2039</v>
      </c>
      <c r="H9636">
        <v>0.51143021200995098</v>
      </c>
    </row>
    <row r="9637" spans="1:8" x14ac:dyDescent="0.3">
      <c r="A9637" t="s">
        <v>1519</v>
      </c>
      <c r="B9637" t="s">
        <v>1538</v>
      </c>
      <c r="C9637" t="s">
        <v>334</v>
      </c>
      <c r="D9637" t="s">
        <v>1541</v>
      </c>
      <c r="E9637" t="s">
        <v>2</v>
      </c>
      <c r="F9637" t="s">
        <v>128</v>
      </c>
      <c r="G9637">
        <v>2040</v>
      </c>
      <c r="H9637">
        <v>0.45654799372964511</v>
      </c>
    </row>
    <row r="9638" spans="1:8" x14ac:dyDescent="0.3">
      <c r="A9638" t="s">
        <v>1519</v>
      </c>
      <c r="B9638" t="s">
        <v>1538</v>
      </c>
      <c r="C9638" t="s">
        <v>334</v>
      </c>
      <c r="D9638" t="s">
        <v>1541</v>
      </c>
      <c r="E9638" t="s">
        <v>2</v>
      </c>
      <c r="F9638" t="s">
        <v>128</v>
      </c>
      <c r="G9638">
        <v>2041</v>
      </c>
      <c r="H9638">
        <v>0.40447656975875201</v>
      </c>
    </row>
    <row r="9639" spans="1:8" x14ac:dyDescent="0.3">
      <c r="A9639" t="s">
        <v>1519</v>
      </c>
      <c r="B9639" t="s">
        <v>1538</v>
      </c>
      <c r="C9639" t="s">
        <v>334</v>
      </c>
      <c r="D9639" t="s">
        <v>1541</v>
      </c>
      <c r="E9639" t="s">
        <v>2</v>
      </c>
      <c r="F9639" t="s">
        <v>128</v>
      </c>
      <c r="G9639">
        <v>2042</v>
      </c>
      <c r="H9639">
        <v>0.35493936198025189</v>
      </c>
    </row>
    <row r="9640" spans="1:8" x14ac:dyDescent="0.3">
      <c r="A9640" t="s">
        <v>1519</v>
      </c>
      <c r="B9640" t="s">
        <v>1538</v>
      </c>
      <c r="C9640" t="s">
        <v>334</v>
      </c>
      <c r="D9640" t="s">
        <v>1541</v>
      </c>
      <c r="E9640" t="s">
        <v>2</v>
      </c>
      <c r="F9640" t="s">
        <v>128</v>
      </c>
      <c r="G9640">
        <v>2043</v>
      </c>
      <c r="H9640">
        <v>0.30819725001736292</v>
      </c>
    </row>
    <row r="9641" spans="1:8" x14ac:dyDescent="0.3">
      <c r="A9641" t="s">
        <v>1519</v>
      </c>
      <c r="B9641" t="s">
        <v>1538</v>
      </c>
      <c r="C9641" t="s">
        <v>334</v>
      </c>
      <c r="D9641" t="s">
        <v>1541</v>
      </c>
      <c r="E9641" t="s">
        <v>2</v>
      </c>
      <c r="F9641" t="s">
        <v>128</v>
      </c>
      <c r="G9641">
        <v>2044</v>
      </c>
      <c r="H9641">
        <v>0.26634028913702101</v>
      </c>
    </row>
    <row r="9642" spans="1:8" x14ac:dyDescent="0.3">
      <c r="A9642" t="s">
        <v>1519</v>
      </c>
      <c r="B9642" t="s">
        <v>1538</v>
      </c>
      <c r="C9642" t="s">
        <v>334</v>
      </c>
      <c r="D9642" t="s">
        <v>1541</v>
      </c>
      <c r="E9642" t="s">
        <v>2</v>
      </c>
      <c r="F9642" t="s">
        <v>128</v>
      </c>
      <c r="G9642">
        <v>2045</v>
      </c>
      <c r="H9642">
        <v>0.230796747029095</v>
      </c>
    </row>
    <row r="9643" spans="1:8" x14ac:dyDescent="0.3">
      <c r="A9643" t="s">
        <v>1519</v>
      </c>
      <c r="B9643" t="s">
        <v>1538</v>
      </c>
      <c r="C9643" t="s">
        <v>334</v>
      </c>
      <c r="D9643" t="s">
        <v>1541</v>
      </c>
      <c r="E9643" t="s">
        <v>2</v>
      </c>
      <c r="F9643" t="s">
        <v>128</v>
      </c>
      <c r="G9643">
        <v>2046</v>
      </c>
      <c r="H9643">
        <v>0.20107483131187509</v>
      </c>
    </row>
    <row r="9644" spans="1:8" x14ac:dyDescent="0.3">
      <c r="A9644" t="s">
        <v>1519</v>
      </c>
      <c r="B9644" t="s">
        <v>1538</v>
      </c>
      <c r="C9644" t="s">
        <v>334</v>
      </c>
      <c r="D9644" t="s">
        <v>1541</v>
      </c>
      <c r="E9644" t="s">
        <v>2</v>
      </c>
      <c r="F9644" t="s">
        <v>128</v>
      </c>
      <c r="G9644">
        <v>2047</v>
      </c>
      <c r="H9644">
        <v>0.17727539056724309</v>
      </c>
    </row>
    <row r="9645" spans="1:8" x14ac:dyDescent="0.3">
      <c r="A9645" t="s">
        <v>1519</v>
      </c>
      <c r="B9645" t="s">
        <v>1538</v>
      </c>
      <c r="C9645" t="s">
        <v>334</v>
      </c>
      <c r="D9645" t="s">
        <v>1541</v>
      </c>
      <c r="E9645" t="s">
        <v>2</v>
      </c>
      <c r="F9645" t="s">
        <v>128</v>
      </c>
      <c r="G9645">
        <v>2048</v>
      </c>
      <c r="H9645">
        <v>0.15938521753002499</v>
      </c>
    </row>
    <row r="9646" spans="1:8" x14ac:dyDescent="0.3">
      <c r="A9646" t="s">
        <v>1519</v>
      </c>
      <c r="B9646" t="s">
        <v>1538</v>
      </c>
      <c r="C9646" t="s">
        <v>334</v>
      </c>
      <c r="D9646" t="s">
        <v>1541</v>
      </c>
      <c r="E9646" t="s">
        <v>2</v>
      </c>
      <c r="F9646" t="s">
        <v>128</v>
      </c>
      <c r="G9646">
        <v>2049</v>
      </c>
      <c r="H9646">
        <v>0.1472454133938601</v>
      </c>
    </row>
    <row r="9647" spans="1:8" x14ac:dyDescent="0.3">
      <c r="A9647" t="s">
        <v>1519</v>
      </c>
      <c r="B9647" t="s">
        <v>1538</v>
      </c>
      <c r="C9647" t="s">
        <v>334</v>
      </c>
      <c r="D9647" t="s">
        <v>1541</v>
      </c>
      <c r="E9647" t="s">
        <v>2</v>
      </c>
      <c r="F9647" t="s">
        <v>128</v>
      </c>
      <c r="G9647">
        <v>2050</v>
      </c>
      <c r="H9647">
        <v>0.1400557725468401</v>
      </c>
    </row>
    <row r="9648" spans="1:8" x14ac:dyDescent="0.3">
      <c r="A9648" t="s">
        <v>1519</v>
      </c>
      <c r="B9648" t="s">
        <v>1538</v>
      </c>
      <c r="C9648" t="s">
        <v>334</v>
      </c>
      <c r="D9648" t="s">
        <v>1541</v>
      </c>
      <c r="E9648" t="s">
        <v>10</v>
      </c>
      <c r="F9648" t="s">
        <v>128</v>
      </c>
      <c r="G9648">
        <v>2025</v>
      </c>
      <c r="H9648">
        <v>0</v>
      </c>
    </row>
    <row r="9649" spans="1:8" x14ac:dyDescent="0.3">
      <c r="A9649" t="s">
        <v>1519</v>
      </c>
      <c r="B9649" t="s">
        <v>1538</v>
      </c>
      <c r="C9649" t="s">
        <v>334</v>
      </c>
      <c r="D9649" t="s">
        <v>1541</v>
      </c>
      <c r="E9649" t="s">
        <v>10</v>
      </c>
      <c r="F9649" t="s">
        <v>128</v>
      </c>
      <c r="G9649">
        <v>2026</v>
      </c>
      <c r="H9649">
        <v>0</v>
      </c>
    </row>
    <row r="9650" spans="1:8" x14ac:dyDescent="0.3">
      <c r="A9650" t="s">
        <v>1519</v>
      </c>
      <c r="B9650" t="s">
        <v>1538</v>
      </c>
      <c r="C9650" t="s">
        <v>334</v>
      </c>
      <c r="D9650" t="s">
        <v>1541</v>
      </c>
      <c r="E9650" t="s">
        <v>10</v>
      </c>
      <c r="F9650" t="s">
        <v>128</v>
      </c>
      <c r="G9650">
        <v>2027</v>
      </c>
      <c r="H9650">
        <v>0</v>
      </c>
    </row>
    <row r="9651" spans="1:8" x14ac:dyDescent="0.3">
      <c r="A9651" t="s">
        <v>1519</v>
      </c>
      <c r="B9651" t="s">
        <v>1538</v>
      </c>
      <c r="C9651" t="s">
        <v>334</v>
      </c>
      <c r="D9651" t="s">
        <v>1541</v>
      </c>
      <c r="E9651" t="s">
        <v>10</v>
      </c>
      <c r="F9651" t="s">
        <v>128</v>
      </c>
      <c r="G9651">
        <v>2028</v>
      </c>
      <c r="H9651">
        <v>0</v>
      </c>
    </row>
    <row r="9652" spans="1:8" x14ac:dyDescent="0.3">
      <c r="A9652" t="s">
        <v>1519</v>
      </c>
      <c r="B9652" t="s">
        <v>1538</v>
      </c>
      <c r="C9652" t="s">
        <v>334</v>
      </c>
      <c r="D9652" t="s">
        <v>1541</v>
      </c>
      <c r="E9652" t="s">
        <v>10</v>
      </c>
      <c r="F9652" t="s">
        <v>128</v>
      </c>
      <c r="G9652">
        <v>2029</v>
      </c>
      <c r="H9652">
        <v>0</v>
      </c>
    </row>
    <row r="9653" spans="1:8" x14ac:dyDescent="0.3">
      <c r="A9653" t="s">
        <v>1519</v>
      </c>
      <c r="B9653" t="s">
        <v>1538</v>
      </c>
      <c r="C9653" t="s">
        <v>334</v>
      </c>
      <c r="D9653" t="s">
        <v>1541</v>
      </c>
      <c r="E9653" t="s">
        <v>10</v>
      </c>
      <c r="F9653" t="s">
        <v>128</v>
      </c>
      <c r="G9653">
        <v>2030</v>
      </c>
      <c r="H9653">
        <v>0</v>
      </c>
    </row>
    <row r="9654" spans="1:8" x14ac:dyDescent="0.3">
      <c r="A9654" t="s">
        <v>1519</v>
      </c>
      <c r="B9654" t="s">
        <v>1538</v>
      </c>
      <c r="C9654" t="s">
        <v>334</v>
      </c>
      <c r="D9654" t="s">
        <v>1541</v>
      </c>
      <c r="E9654" t="s">
        <v>10</v>
      </c>
      <c r="F9654" t="s">
        <v>128</v>
      </c>
      <c r="G9654">
        <v>2031</v>
      </c>
      <c r="H9654">
        <v>0</v>
      </c>
    </row>
    <row r="9655" spans="1:8" x14ac:dyDescent="0.3">
      <c r="A9655" t="s">
        <v>1519</v>
      </c>
      <c r="B9655" t="s">
        <v>1538</v>
      </c>
      <c r="C9655" t="s">
        <v>334</v>
      </c>
      <c r="D9655" t="s">
        <v>1541</v>
      </c>
      <c r="E9655" t="s">
        <v>10</v>
      </c>
      <c r="F9655" t="s">
        <v>128</v>
      </c>
      <c r="G9655">
        <v>2032</v>
      </c>
      <c r="H9655">
        <v>0</v>
      </c>
    </row>
    <row r="9656" spans="1:8" x14ac:dyDescent="0.3">
      <c r="A9656" t="s">
        <v>1519</v>
      </c>
      <c r="B9656" t="s">
        <v>1538</v>
      </c>
      <c r="C9656" t="s">
        <v>334</v>
      </c>
      <c r="D9656" t="s">
        <v>1541</v>
      </c>
      <c r="E9656" t="s">
        <v>10</v>
      </c>
      <c r="F9656" t="s">
        <v>128</v>
      </c>
      <c r="G9656">
        <v>2033</v>
      </c>
      <c r="H9656">
        <v>0</v>
      </c>
    </row>
    <row r="9657" spans="1:8" x14ac:dyDescent="0.3">
      <c r="A9657" t="s">
        <v>1519</v>
      </c>
      <c r="B9657" t="s">
        <v>1538</v>
      </c>
      <c r="C9657" t="s">
        <v>334</v>
      </c>
      <c r="D9657" t="s">
        <v>1541</v>
      </c>
      <c r="E9657" t="s">
        <v>10</v>
      </c>
      <c r="F9657" t="s">
        <v>128</v>
      </c>
      <c r="G9657">
        <v>2034</v>
      </c>
      <c r="H9657">
        <v>0</v>
      </c>
    </row>
    <row r="9658" spans="1:8" x14ac:dyDescent="0.3">
      <c r="A9658" t="s">
        <v>1519</v>
      </c>
      <c r="B9658" t="s">
        <v>1538</v>
      </c>
      <c r="C9658" t="s">
        <v>334</v>
      </c>
      <c r="D9658" t="s">
        <v>1541</v>
      </c>
      <c r="E9658" t="s">
        <v>10</v>
      </c>
      <c r="F9658" t="s">
        <v>128</v>
      </c>
      <c r="G9658">
        <v>2035</v>
      </c>
      <c r="H9658">
        <v>0</v>
      </c>
    </row>
    <row r="9659" spans="1:8" x14ac:dyDescent="0.3">
      <c r="A9659" t="s">
        <v>1519</v>
      </c>
      <c r="B9659" t="s">
        <v>1538</v>
      </c>
      <c r="C9659" t="s">
        <v>334</v>
      </c>
      <c r="D9659" t="s">
        <v>1541</v>
      </c>
      <c r="E9659" t="s">
        <v>10</v>
      </c>
      <c r="F9659" t="s">
        <v>128</v>
      </c>
      <c r="G9659">
        <v>2036</v>
      </c>
      <c r="H9659">
        <v>0</v>
      </c>
    </row>
    <row r="9660" spans="1:8" x14ac:dyDescent="0.3">
      <c r="A9660" t="s">
        <v>1519</v>
      </c>
      <c r="B9660" t="s">
        <v>1538</v>
      </c>
      <c r="C9660" t="s">
        <v>334</v>
      </c>
      <c r="D9660" t="s">
        <v>1541</v>
      </c>
      <c r="E9660" t="s">
        <v>10</v>
      </c>
      <c r="F9660" t="s">
        <v>128</v>
      </c>
      <c r="G9660">
        <v>2037</v>
      </c>
      <c r="H9660">
        <v>0</v>
      </c>
    </row>
    <row r="9661" spans="1:8" x14ac:dyDescent="0.3">
      <c r="A9661" t="s">
        <v>1519</v>
      </c>
      <c r="B9661" t="s">
        <v>1538</v>
      </c>
      <c r="C9661" t="s">
        <v>334</v>
      </c>
      <c r="D9661" t="s">
        <v>1541</v>
      </c>
      <c r="E9661" t="s">
        <v>10</v>
      </c>
      <c r="F9661" t="s">
        <v>128</v>
      </c>
      <c r="G9661">
        <v>2038</v>
      </c>
      <c r="H9661">
        <v>0</v>
      </c>
    </row>
    <row r="9662" spans="1:8" x14ac:dyDescent="0.3">
      <c r="A9662" t="s">
        <v>1519</v>
      </c>
      <c r="B9662" t="s">
        <v>1538</v>
      </c>
      <c r="C9662" t="s">
        <v>334</v>
      </c>
      <c r="D9662" t="s">
        <v>1541</v>
      </c>
      <c r="E9662" t="s">
        <v>10</v>
      </c>
      <c r="F9662" t="s">
        <v>128</v>
      </c>
      <c r="G9662">
        <v>2039</v>
      </c>
      <c r="H9662">
        <v>0</v>
      </c>
    </row>
    <row r="9663" spans="1:8" x14ac:dyDescent="0.3">
      <c r="A9663" t="s">
        <v>1519</v>
      </c>
      <c r="B9663" t="s">
        <v>1538</v>
      </c>
      <c r="C9663" t="s">
        <v>334</v>
      </c>
      <c r="D9663" t="s">
        <v>1541</v>
      </c>
      <c r="E9663" t="s">
        <v>10</v>
      </c>
      <c r="F9663" t="s">
        <v>128</v>
      </c>
      <c r="G9663">
        <v>2040</v>
      </c>
      <c r="H9663">
        <v>0</v>
      </c>
    </row>
    <row r="9664" spans="1:8" x14ac:dyDescent="0.3">
      <c r="A9664" t="s">
        <v>1519</v>
      </c>
      <c r="B9664" t="s">
        <v>1538</v>
      </c>
      <c r="C9664" t="s">
        <v>334</v>
      </c>
      <c r="D9664" t="s">
        <v>1541</v>
      </c>
      <c r="E9664" t="s">
        <v>10</v>
      </c>
      <c r="F9664" t="s">
        <v>128</v>
      </c>
      <c r="G9664">
        <v>2041</v>
      </c>
      <c r="H9664">
        <v>0</v>
      </c>
    </row>
    <row r="9665" spans="1:8" x14ac:dyDescent="0.3">
      <c r="A9665" t="s">
        <v>1519</v>
      </c>
      <c r="B9665" t="s">
        <v>1538</v>
      </c>
      <c r="C9665" t="s">
        <v>334</v>
      </c>
      <c r="D9665" t="s">
        <v>1541</v>
      </c>
      <c r="E9665" t="s">
        <v>10</v>
      </c>
      <c r="F9665" t="s">
        <v>128</v>
      </c>
      <c r="G9665">
        <v>2042</v>
      </c>
      <c r="H9665">
        <v>0</v>
      </c>
    </row>
    <row r="9666" spans="1:8" x14ac:dyDescent="0.3">
      <c r="A9666" t="s">
        <v>1519</v>
      </c>
      <c r="B9666" t="s">
        <v>1538</v>
      </c>
      <c r="C9666" t="s">
        <v>334</v>
      </c>
      <c r="D9666" t="s">
        <v>1541</v>
      </c>
      <c r="E9666" t="s">
        <v>10</v>
      </c>
      <c r="F9666" t="s">
        <v>128</v>
      </c>
      <c r="G9666">
        <v>2043</v>
      </c>
      <c r="H9666">
        <v>0</v>
      </c>
    </row>
    <row r="9667" spans="1:8" x14ac:dyDescent="0.3">
      <c r="A9667" t="s">
        <v>1519</v>
      </c>
      <c r="B9667" t="s">
        <v>1538</v>
      </c>
      <c r="C9667" t="s">
        <v>334</v>
      </c>
      <c r="D9667" t="s">
        <v>1541</v>
      </c>
      <c r="E9667" t="s">
        <v>10</v>
      </c>
      <c r="F9667" t="s">
        <v>128</v>
      </c>
      <c r="G9667">
        <v>2044</v>
      </c>
      <c r="H9667">
        <v>0</v>
      </c>
    </row>
    <row r="9668" spans="1:8" x14ac:dyDescent="0.3">
      <c r="A9668" t="s">
        <v>1519</v>
      </c>
      <c r="B9668" t="s">
        <v>1538</v>
      </c>
      <c r="C9668" t="s">
        <v>334</v>
      </c>
      <c r="D9668" t="s">
        <v>1541</v>
      </c>
      <c r="E9668" t="s">
        <v>10</v>
      </c>
      <c r="F9668" t="s">
        <v>128</v>
      </c>
      <c r="G9668">
        <v>2045</v>
      </c>
      <c r="H9668">
        <v>0</v>
      </c>
    </row>
    <row r="9669" spans="1:8" x14ac:dyDescent="0.3">
      <c r="A9669" t="s">
        <v>1519</v>
      </c>
      <c r="B9669" t="s">
        <v>1538</v>
      </c>
      <c r="C9669" t="s">
        <v>334</v>
      </c>
      <c r="D9669" t="s">
        <v>1541</v>
      </c>
      <c r="E9669" t="s">
        <v>10</v>
      </c>
      <c r="F9669" t="s">
        <v>128</v>
      </c>
      <c r="G9669">
        <v>2046</v>
      </c>
      <c r="H9669">
        <v>0</v>
      </c>
    </row>
    <row r="9670" spans="1:8" x14ac:dyDescent="0.3">
      <c r="A9670" t="s">
        <v>1519</v>
      </c>
      <c r="B9670" t="s">
        <v>1538</v>
      </c>
      <c r="C9670" t="s">
        <v>334</v>
      </c>
      <c r="D9670" t="s">
        <v>1541</v>
      </c>
      <c r="E9670" t="s">
        <v>10</v>
      </c>
      <c r="F9670" t="s">
        <v>128</v>
      </c>
      <c r="G9670">
        <v>2047</v>
      </c>
      <c r="H9670">
        <v>0</v>
      </c>
    </row>
    <row r="9671" spans="1:8" x14ac:dyDescent="0.3">
      <c r="A9671" t="s">
        <v>1519</v>
      </c>
      <c r="B9671" t="s">
        <v>1538</v>
      </c>
      <c r="C9671" t="s">
        <v>334</v>
      </c>
      <c r="D9671" t="s">
        <v>1541</v>
      </c>
      <c r="E9671" t="s">
        <v>10</v>
      </c>
      <c r="F9671" t="s">
        <v>128</v>
      </c>
      <c r="G9671">
        <v>2048</v>
      </c>
      <c r="H9671">
        <v>0</v>
      </c>
    </row>
    <row r="9672" spans="1:8" x14ac:dyDescent="0.3">
      <c r="A9672" t="s">
        <v>1519</v>
      </c>
      <c r="B9672" t="s">
        <v>1538</v>
      </c>
      <c r="C9672" t="s">
        <v>334</v>
      </c>
      <c r="D9672" t="s">
        <v>1541</v>
      </c>
      <c r="E9672" t="s">
        <v>10</v>
      </c>
      <c r="F9672" t="s">
        <v>128</v>
      </c>
      <c r="G9672">
        <v>2049</v>
      </c>
      <c r="H9672">
        <v>0</v>
      </c>
    </row>
    <row r="9673" spans="1:8" x14ac:dyDescent="0.3">
      <c r="A9673" t="s">
        <v>1519</v>
      </c>
      <c r="B9673" t="s">
        <v>1538</v>
      </c>
      <c r="C9673" t="s">
        <v>334</v>
      </c>
      <c r="D9673" t="s">
        <v>1541</v>
      </c>
      <c r="E9673" t="s">
        <v>10</v>
      </c>
      <c r="F9673" t="s">
        <v>128</v>
      </c>
      <c r="G9673">
        <v>2050</v>
      </c>
      <c r="H9673">
        <v>0</v>
      </c>
    </row>
    <row r="9674" spans="1:8" x14ac:dyDescent="0.3">
      <c r="A9674" t="s">
        <v>1519</v>
      </c>
      <c r="B9674" t="s">
        <v>1538</v>
      </c>
      <c r="C9674" t="s">
        <v>334</v>
      </c>
      <c r="D9674" t="s">
        <v>1541</v>
      </c>
      <c r="E9674" t="s">
        <v>17</v>
      </c>
      <c r="F9674" t="s">
        <v>128</v>
      </c>
      <c r="G9674">
        <v>2025</v>
      </c>
      <c r="H9674">
        <v>0</v>
      </c>
    </row>
    <row r="9675" spans="1:8" x14ac:dyDescent="0.3">
      <c r="A9675" t="s">
        <v>1519</v>
      </c>
      <c r="B9675" t="s">
        <v>1538</v>
      </c>
      <c r="C9675" t="s">
        <v>334</v>
      </c>
      <c r="D9675" t="s">
        <v>1541</v>
      </c>
      <c r="E9675" t="s">
        <v>17</v>
      </c>
      <c r="F9675" t="s">
        <v>128</v>
      </c>
      <c r="G9675">
        <v>2026</v>
      </c>
      <c r="H9675">
        <v>0</v>
      </c>
    </row>
    <row r="9676" spans="1:8" x14ac:dyDescent="0.3">
      <c r="A9676" t="s">
        <v>1519</v>
      </c>
      <c r="B9676" t="s">
        <v>1538</v>
      </c>
      <c r="C9676" t="s">
        <v>334</v>
      </c>
      <c r="D9676" t="s">
        <v>1541</v>
      </c>
      <c r="E9676" t="s">
        <v>17</v>
      </c>
      <c r="F9676" t="s">
        <v>128</v>
      </c>
      <c r="G9676">
        <v>2027</v>
      </c>
      <c r="H9676">
        <v>0</v>
      </c>
    </row>
    <row r="9677" spans="1:8" x14ac:dyDescent="0.3">
      <c r="A9677" t="s">
        <v>1519</v>
      </c>
      <c r="B9677" t="s">
        <v>1538</v>
      </c>
      <c r="C9677" t="s">
        <v>334</v>
      </c>
      <c r="D9677" t="s">
        <v>1541</v>
      </c>
      <c r="E9677" t="s">
        <v>17</v>
      </c>
      <c r="F9677" t="s">
        <v>128</v>
      </c>
      <c r="G9677">
        <v>2028</v>
      </c>
      <c r="H9677">
        <v>0</v>
      </c>
    </row>
    <row r="9678" spans="1:8" x14ac:dyDescent="0.3">
      <c r="A9678" t="s">
        <v>1519</v>
      </c>
      <c r="B9678" t="s">
        <v>1538</v>
      </c>
      <c r="C9678" t="s">
        <v>334</v>
      </c>
      <c r="D9678" t="s">
        <v>1541</v>
      </c>
      <c r="E9678" t="s">
        <v>17</v>
      </c>
      <c r="F9678" t="s">
        <v>128</v>
      </c>
      <c r="G9678">
        <v>2029</v>
      </c>
      <c r="H9678">
        <v>0</v>
      </c>
    </row>
    <row r="9679" spans="1:8" x14ac:dyDescent="0.3">
      <c r="A9679" t="s">
        <v>1519</v>
      </c>
      <c r="B9679" t="s">
        <v>1538</v>
      </c>
      <c r="C9679" t="s">
        <v>334</v>
      </c>
      <c r="D9679" t="s">
        <v>1541</v>
      </c>
      <c r="E9679" t="s">
        <v>17</v>
      </c>
      <c r="F9679" t="s">
        <v>128</v>
      </c>
      <c r="G9679">
        <v>2030</v>
      </c>
      <c r="H9679">
        <v>0</v>
      </c>
    </row>
    <row r="9680" spans="1:8" x14ac:dyDescent="0.3">
      <c r="A9680" t="s">
        <v>1519</v>
      </c>
      <c r="B9680" t="s">
        <v>1538</v>
      </c>
      <c r="C9680" t="s">
        <v>334</v>
      </c>
      <c r="D9680" t="s">
        <v>1541</v>
      </c>
      <c r="E9680" t="s">
        <v>17</v>
      </c>
      <c r="F9680" t="s">
        <v>128</v>
      </c>
      <c r="G9680">
        <v>2031</v>
      </c>
      <c r="H9680">
        <v>0</v>
      </c>
    </row>
    <row r="9681" spans="1:8" x14ac:dyDescent="0.3">
      <c r="A9681" t="s">
        <v>1519</v>
      </c>
      <c r="B9681" t="s">
        <v>1538</v>
      </c>
      <c r="C9681" t="s">
        <v>334</v>
      </c>
      <c r="D9681" t="s">
        <v>1541</v>
      </c>
      <c r="E9681" t="s">
        <v>17</v>
      </c>
      <c r="F9681" t="s">
        <v>128</v>
      </c>
      <c r="G9681">
        <v>2032</v>
      </c>
      <c r="H9681">
        <v>0</v>
      </c>
    </row>
    <row r="9682" spans="1:8" x14ac:dyDescent="0.3">
      <c r="A9682" t="s">
        <v>1519</v>
      </c>
      <c r="B9682" t="s">
        <v>1538</v>
      </c>
      <c r="C9682" t="s">
        <v>334</v>
      </c>
      <c r="D9682" t="s">
        <v>1541</v>
      </c>
      <c r="E9682" t="s">
        <v>17</v>
      </c>
      <c r="F9682" t="s">
        <v>128</v>
      </c>
      <c r="G9682">
        <v>2033</v>
      </c>
      <c r="H9682">
        <v>0</v>
      </c>
    </row>
    <row r="9683" spans="1:8" x14ac:dyDescent="0.3">
      <c r="A9683" t="s">
        <v>1519</v>
      </c>
      <c r="B9683" t="s">
        <v>1538</v>
      </c>
      <c r="C9683" t="s">
        <v>334</v>
      </c>
      <c r="D9683" t="s">
        <v>1541</v>
      </c>
      <c r="E9683" t="s">
        <v>17</v>
      </c>
      <c r="F9683" t="s">
        <v>128</v>
      </c>
      <c r="G9683">
        <v>2034</v>
      </c>
      <c r="H9683">
        <v>0</v>
      </c>
    </row>
    <row r="9684" spans="1:8" x14ac:dyDescent="0.3">
      <c r="A9684" t="s">
        <v>1519</v>
      </c>
      <c r="B9684" t="s">
        <v>1538</v>
      </c>
      <c r="C9684" t="s">
        <v>334</v>
      </c>
      <c r="D9684" t="s">
        <v>1541</v>
      </c>
      <c r="E9684" t="s">
        <v>17</v>
      </c>
      <c r="F9684" t="s">
        <v>128</v>
      </c>
      <c r="G9684">
        <v>2035</v>
      </c>
      <c r="H9684">
        <v>0</v>
      </c>
    </row>
    <row r="9685" spans="1:8" x14ac:dyDescent="0.3">
      <c r="A9685" t="s">
        <v>1519</v>
      </c>
      <c r="B9685" t="s">
        <v>1538</v>
      </c>
      <c r="C9685" t="s">
        <v>334</v>
      </c>
      <c r="D9685" t="s">
        <v>1541</v>
      </c>
      <c r="E9685" t="s">
        <v>17</v>
      </c>
      <c r="F9685" t="s">
        <v>128</v>
      </c>
      <c r="G9685">
        <v>2036</v>
      </c>
      <c r="H9685">
        <v>0</v>
      </c>
    </row>
    <row r="9686" spans="1:8" x14ac:dyDescent="0.3">
      <c r="A9686" t="s">
        <v>1519</v>
      </c>
      <c r="B9686" t="s">
        <v>1538</v>
      </c>
      <c r="C9686" t="s">
        <v>334</v>
      </c>
      <c r="D9686" t="s">
        <v>1541</v>
      </c>
      <c r="E9686" t="s">
        <v>17</v>
      </c>
      <c r="F9686" t="s">
        <v>128</v>
      </c>
      <c r="G9686">
        <v>2037</v>
      </c>
      <c r="H9686">
        <v>0</v>
      </c>
    </row>
    <row r="9687" spans="1:8" x14ac:dyDescent="0.3">
      <c r="A9687" t="s">
        <v>1519</v>
      </c>
      <c r="B9687" t="s">
        <v>1538</v>
      </c>
      <c r="C9687" t="s">
        <v>334</v>
      </c>
      <c r="D9687" t="s">
        <v>1541</v>
      </c>
      <c r="E9687" t="s">
        <v>17</v>
      </c>
      <c r="F9687" t="s">
        <v>128</v>
      </c>
      <c r="G9687">
        <v>2038</v>
      </c>
      <c r="H9687">
        <v>0</v>
      </c>
    </row>
    <row r="9688" spans="1:8" x14ac:dyDescent="0.3">
      <c r="A9688" t="s">
        <v>1519</v>
      </c>
      <c r="B9688" t="s">
        <v>1538</v>
      </c>
      <c r="C9688" t="s">
        <v>334</v>
      </c>
      <c r="D9688" t="s">
        <v>1541</v>
      </c>
      <c r="E9688" t="s">
        <v>17</v>
      </c>
      <c r="F9688" t="s">
        <v>128</v>
      </c>
      <c r="G9688">
        <v>2039</v>
      </c>
      <c r="H9688">
        <v>0</v>
      </c>
    </row>
    <row r="9689" spans="1:8" x14ac:dyDescent="0.3">
      <c r="A9689" t="s">
        <v>1519</v>
      </c>
      <c r="B9689" t="s">
        <v>1538</v>
      </c>
      <c r="C9689" t="s">
        <v>334</v>
      </c>
      <c r="D9689" t="s">
        <v>1541</v>
      </c>
      <c r="E9689" t="s">
        <v>17</v>
      </c>
      <c r="F9689" t="s">
        <v>128</v>
      </c>
      <c r="G9689">
        <v>2040</v>
      </c>
      <c r="H9689">
        <v>0</v>
      </c>
    </row>
    <row r="9690" spans="1:8" x14ac:dyDescent="0.3">
      <c r="A9690" t="s">
        <v>1519</v>
      </c>
      <c r="B9690" t="s">
        <v>1538</v>
      </c>
      <c r="C9690" t="s">
        <v>334</v>
      </c>
      <c r="D9690" t="s">
        <v>1541</v>
      </c>
      <c r="E9690" t="s">
        <v>17</v>
      </c>
      <c r="F9690" t="s">
        <v>128</v>
      </c>
      <c r="G9690">
        <v>2041</v>
      </c>
      <c r="H9690">
        <v>0</v>
      </c>
    </row>
    <row r="9691" spans="1:8" x14ac:dyDescent="0.3">
      <c r="A9691" t="s">
        <v>1519</v>
      </c>
      <c r="B9691" t="s">
        <v>1538</v>
      </c>
      <c r="C9691" t="s">
        <v>334</v>
      </c>
      <c r="D9691" t="s">
        <v>1541</v>
      </c>
      <c r="E9691" t="s">
        <v>17</v>
      </c>
      <c r="F9691" t="s">
        <v>128</v>
      </c>
      <c r="G9691">
        <v>2042</v>
      </c>
      <c r="H9691">
        <v>0</v>
      </c>
    </row>
    <row r="9692" spans="1:8" x14ac:dyDescent="0.3">
      <c r="A9692" t="s">
        <v>1519</v>
      </c>
      <c r="B9692" t="s">
        <v>1538</v>
      </c>
      <c r="C9692" t="s">
        <v>334</v>
      </c>
      <c r="D9692" t="s">
        <v>1541</v>
      </c>
      <c r="E9692" t="s">
        <v>17</v>
      </c>
      <c r="F9692" t="s">
        <v>128</v>
      </c>
      <c r="G9692">
        <v>2043</v>
      </c>
      <c r="H9692">
        <v>0</v>
      </c>
    </row>
    <row r="9693" spans="1:8" x14ac:dyDescent="0.3">
      <c r="A9693" t="s">
        <v>1519</v>
      </c>
      <c r="B9693" t="s">
        <v>1538</v>
      </c>
      <c r="C9693" t="s">
        <v>334</v>
      </c>
      <c r="D9693" t="s">
        <v>1541</v>
      </c>
      <c r="E9693" t="s">
        <v>17</v>
      </c>
      <c r="F9693" t="s">
        <v>128</v>
      </c>
      <c r="G9693">
        <v>2044</v>
      </c>
      <c r="H9693">
        <v>0</v>
      </c>
    </row>
    <row r="9694" spans="1:8" x14ac:dyDescent="0.3">
      <c r="A9694" t="s">
        <v>1519</v>
      </c>
      <c r="B9694" t="s">
        <v>1538</v>
      </c>
      <c r="C9694" t="s">
        <v>334</v>
      </c>
      <c r="D9694" t="s">
        <v>1541</v>
      </c>
      <c r="E9694" t="s">
        <v>17</v>
      </c>
      <c r="F9694" t="s">
        <v>128</v>
      </c>
      <c r="G9694">
        <v>2045</v>
      </c>
      <c r="H9694">
        <v>0</v>
      </c>
    </row>
    <row r="9695" spans="1:8" x14ac:dyDescent="0.3">
      <c r="A9695" t="s">
        <v>1519</v>
      </c>
      <c r="B9695" t="s">
        <v>1538</v>
      </c>
      <c r="C9695" t="s">
        <v>334</v>
      </c>
      <c r="D9695" t="s">
        <v>1541</v>
      </c>
      <c r="E9695" t="s">
        <v>17</v>
      </c>
      <c r="F9695" t="s">
        <v>128</v>
      </c>
      <c r="G9695">
        <v>2046</v>
      </c>
      <c r="H9695">
        <v>0</v>
      </c>
    </row>
    <row r="9696" spans="1:8" x14ac:dyDescent="0.3">
      <c r="A9696" t="s">
        <v>1519</v>
      </c>
      <c r="B9696" t="s">
        <v>1538</v>
      </c>
      <c r="C9696" t="s">
        <v>334</v>
      </c>
      <c r="D9696" t="s">
        <v>1541</v>
      </c>
      <c r="E9696" t="s">
        <v>17</v>
      </c>
      <c r="F9696" t="s">
        <v>128</v>
      </c>
      <c r="G9696">
        <v>2047</v>
      </c>
      <c r="H9696">
        <v>0</v>
      </c>
    </row>
    <row r="9697" spans="1:8" x14ac:dyDescent="0.3">
      <c r="A9697" t="s">
        <v>1519</v>
      </c>
      <c r="B9697" t="s">
        <v>1538</v>
      </c>
      <c r="C9697" t="s">
        <v>334</v>
      </c>
      <c r="D9697" t="s">
        <v>1541</v>
      </c>
      <c r="E9697" t="s">
        <v>17</v>
      </c>
      <c r="F9697" t="s">
        <v>128</v>
      </c>
      <c r="G9697">
        <v>2048</v>
      </c>
      <c r="H9697">
        <v>0</v>
      </c>
    </row>
    <row r="9698" spans="1:8" x14ac:dyDescent="0.3">
      <c r="A9698" t="s">
        <v>1519</v>
      </c>
      <c r="B9698" t="s">
        <v>1538</v>
      </c>
      <c r="C9698" t="s">
        <v>334</v>
      </c>
      <c r="D9698" t="s">
        <v>1541</v>
      </c>
      <c r="E9698" t="s">
        <v>17</v>
      </c>
      <c r="F9698" t="s">
        <v>128</v>
      </c>
      <c r="G9698">
        <v>2049</v>
      </c>
      <c r="H9698">
        <v>0</v>
      </c>
    </row>
    <row r="9699" spans="1:8" x14ac:dyDescent="0.3">
      <c r="A9699" t="s">
        <v>1519</v>
      </c>
      <c r="B9699" t="s">
        <v>1538</v>
      </c>
      <c r="C9699" t="s">
        <v>334</v>
      </c>
      <c r="D9699" t="s">
        <v>1541</v>
      </c>
      <c r="E9699" t="s">
        <v>17</v>
      </c>
      <c r="F9699" t="s">
        <v>128</v>
      </c>
      <c r="G9699">
        <v>2050</v>
      </c>
      <c r="H9699">
        <v>0</v>
      </c>
    </row>
    <row r="9700" spans="1:8" x14ac:dyDescent="0.3">
      <c r="A9700" t="s">
        <v>1519</v>
      </c>
      <c r="B9700" t="s">
        <v>1538</v>
      </c>
      <c r="C9700" t="s">
        <v>334</v>
      </c>
      <c r="D9700" t="s">
        <v>1541</v>
      </c>
      <c r="E9700" t="s">
        <v>25</v>
      </c>
      <c r="F9700" t="s">
        <v>128</v>
      </c>
      <c r="G9700">
        <v>2025</v>
      </c>
      <c r="H9700">
        <v>0</v>
      </c>
    </row>
    <row r="9701" spans="1:8" x14ac:dyDescent="0.3">
      <c r="A9701" t="s">
        <v>1519</v>
      </c>
      <c r="B9701" t="s">
        <v>1538</v>
      </c>
      <c r="C9701" t="s">
        <v>334</v>
      </c>
      <c r="D9701" t="s">
        <v>1541</v>
      </c>
      <c r="E9701" t="s">
        <v>25</v>
      </c>
      <c r="F9701" t="s">
        <v>128</v>
      </c>
      <c r="G9701">
        <v>2026</v>
      </c>
      <c r="H9701">
        <v>0</v>
      </c>
    </row>
    <row r="9702" spans="1:8" x14ac:dyDescent="0.3">
      <c r="A9702" t="s">
        <v>1519</v>
      </c>
      <c r="B9702" t="s">
        <v>1538</v>
      </c>
      <c r="C9702" t="s">
        <v>334</v>
      </c>
      <c r="D9702" t="s">
        <v>1541</v>
      </c>
      <c r="E9702" t="s">
        <v>25</v>
      </c>
      <c r="F9702" t="s">
        <v>128</v>
      </c>
      <c r="G9702">
        <v>2027</v>
      </c>
      <c r="H9702">
        <v>0</v>
      </c>
    </row>
    <row r="9703" spans="1:8" x14ac:dyDescent="0.3">
      <c r="A9703" t="s">
        <v>1519</v>
      </c>
      <c r="B9703" t="s">
        <v>1538</v>
      </c>
      <c r="C9703" t="s">
        <v>334</v>
      </c>
      <c r="D9703" t="s">
        <v>1541</v>
      </c>
      <c r="E9703" t="s">
        <v>25</v>
      </c>
      <c r="F9703" t="s">
        <v>128</v>
      </c>
      <c r="G9703">
        <v>2028</v>
      </c>
      <c r="H9703">
        <v>0</v>
      </c>
    </row>
    <row r="9704" spans="1:8" x14ac:dyDescent="0.3">
      <c r="A9704" t="s">
        <v>1519</v>
      </c>
      <c r="B9704" t="s">
        <v>1538</v>
      </c>
      <c r="C9704" t="s">
        <v>334</v>
      </c>
      <c r="D9704" t="s">
        <v>1541</v>
      </c>
      <c r="E9704" t="s">
        <v>25</v>
      </c>
      <c r="F9704" t="s">
        <v>128</v>
      </c>
      <c r="G9704">
        <v>2029</v>
      </c>
      <c r="H9704">
        <v>0</v>
      </c>
    </row>
    <row r="9705" spans="1:8" x14ac:dyDescent="0.3">
      <c r="A9705" t="s">
        <v>1519</v>
      </c>
      <c r="B9705" t="s">
        <v>1538</v>
      </c>
      <c r="C9705" t="s">
        <v>334</v>
      </c>
      <c r="D9705" t="s">
        <v>1541</v>
      </c>
      <c r="E9705" t="s">
        <v>25</v>
      </c>
      <c r="F9705" t="s">
        <v>128</v>
      </c>
      <c r="G9705">
        <v>2030</v>
      </c>
      <c r="H9705">
        <v>0</v>
      </c>
    </row>
    <row r="9706" spans="1:8" x14ac:dyDescent="0.3">
      <c r="A9706" t="s">
        <v>1519</v>
      </c>
      <c r="B9706" t="s">
        <v>1538</v>
      </c>
      <c r="C9706" t="s">
        <v>334</v>
      </c>
      <c r="D9706" t="s">
        <v>1541</v>
      </c>
      <c r="E9706" t="s">
        <v>25</v>
      </c>
      <c r="F9706" t="s">
        <v>128</v>
      </c>
      <c r="G9706">
        <v>2031</v>
      </c>
      <c r="H9706">
        <v>0</v>
      </c>
    </row>
    <row r="9707" spans="1:8" x14ac:dyDescent="0.3">
      <c r="A9707" t="s">
        <v>1519</v>
      </c>
      <c r="B9707" t="s">
        <v>1538</v>
      </c>
      <c r="C9707" t="s">
        <v>334</v>
      </c>
      <c r="D9707" t="s">
        <v>1541</v>
      </c>
      <c r="E9707" t="s">
        <v>25</v>
      </c>
      <c r="F9707" t="s">
        <v>128</v>
      </c>
      <c r="G9707">
        <v>2032</v>
      </c>
      <c r="H9707">
        <v>0</v>
      </c>
    </row>
    <row r="9708" spans="1:8" x14ac:dyDescent="0.3">
      <c r="A9708" t="s">
        <v>1519</v>
      </c>
      <c r="B9708" t="s">
        <v>1538</v>
      </c>
      <c r="C9708" t="s">
        <v>334</v>
      </c>
      <c r="D9708" t="s">
        <v>1541</v>
      </c>
      <c r="E9708" t="s">
        <v>25</v>
      </c>
      <c r="F9708" t="s">
        <v>128</v>
      </c>
      <c r="G9708">
        <v>2033</v>
      </c>
      <c r="H9708">
        <v>0</v>
      </c>
    </row>
    <row r="9709" spans="1:8" x14ac:dyDescent="0.3">
      <c r="A9709" t="s">
        <v>1519</v>
      </c>
      <c r="B9709" t="s">
        <v>1538</v>
      </c>
      <c r="C9709" t="s">
        <v>334</v>
      </c>
      <c r="D9709" t="s">
        <v>1541</v>
      </c>
      <c r="E9709" t="s">
        <v>25</v>
      </c>
      <c r="F9709" t="s">
        <v>128</v>
      </c>
      <c r="G9709">
        <v>2034</v>
      </c>
      <c r="H9709">
        <v>0</v>
      </c>
    </row>
    <row r="9710" spans="1:8" x14ac:dyDescent="0.3">
      <c r="A9710" t="s">
        <v>1519</v>
      </c>
      <c r="B9710" t="s">
        <v>1538</v>
      </c>
      <c r="C9710" t="s">
        <v>334</v>
      </c>
      <c r="D9710" t="s">
        <v>1541</v>
      </c>
      <c r="E9710" t="s">
        <v>25</v>
      </c>
      <c r="F9710" t="s">
        <v>128</v>
      </c>
      <c r="G9710">
        <v>2035</v>
      </c>
      <c r="H9710">
        <v>0</v>
      </c>
    </row>
    <row r="9711" spans="1:8" x14ac:dyDescent="0.3">
      <c r="A9711" t="s">
        <v>1519</v>
      </c>
      <c r="B9711" t="s">
        <v>1538</v>
      </c>
      <c r="C9711" t="s">
        <v>334</v>
      </c>
      <c r="D9711" t="s">
        <v>1541</v>
      </c>
      <c r="E9711" t="s">
        <v>25</v>
      </c>
      <c r="F9711" t="s">
        <v>128</v>
      </c>
      <c r="G9711">
        <v>2036</v>
      </c>
      <c r="H9711">
        <v>0</v>
      </c>
    </row>
    <row r="9712" spans="1:8" x14ac:dyDescent="0.3">
      <c r="A9712" t="s">
        <v>1519</v>
      </c>
      <c r="B9712" t="s">
        <v>1538</v>
      </c>
      <c r="C9712" t="s">
        <v>334</v>
      </c>
      <c r="D9712" t="s">
        <v>1541</v>
      </c>
      <c r="E9712" t="s">
        <v>25</v>
      </c>
      <c r="F9712" t="s">
        <v>128</v>
      </c>
      <c r="G9712">
        <v>2037</v>
      </c>
      <c r="H9712">
        <v>0</v>
      </c>
    </row>
    <row r="9713" spans="1:8" x14ac:dyDescent="0.3">
      <c r="A9713" t="s">
        <v>1519</v>
      </c>
      <c r="B9713" t="s">
        <v>1538</v>
      </c>
      <c r="C9713" t="s">
        <v>334</v>
      </c>
      <c r="D9713" t="s">
        <v>1541</v>
      </c>
      <c r="E9713" t="s">
        <v>25</v>
      </c>
      <c r="F9713" t="s">
        <v>128</v>
      </c>
      <c r="G9713">
        <v>2038</v>
      </c>
      <c r="H9713">
        <v>0</v>
      </c>
    </row>
    <row r="9714" spans="1:8" x14ac:dyDescent="0.3">
      <c r="A9714" t="s">
        <v>1519</v>
      </c>
      <c r="B9714" t="s">
        <v>1538</v>
      </c>
      <c r="C9714" t="s">
        <v>334</v>
      </c>
      <c r="D9714" t="s">
        <v>1541</v>
      </c>
      <c r="E9714" t="s">
        <v>25</v>
      </c>
      <c r="F9714" t="s">
        <v>128</v>
      </c>
      <c r="G9714">
        <v>2039</v>
      </c>
      <c r="H9714">
        <v>0</v>
      </c>
    </row>
    <row r="9715" spans="1:8" x14ac:dyDescent="0.3">
      <c r="A9715" t="s">
        <v>1519</v>
      </c>
      <c r="B9715" t="s">
        <v>1538</v>
      </c>
      <c r="C9715" t="s">
        <v>334</v>
      </c>
      <c r="D9715" t="s">
        <v>1541</v>
      </c>
      <c r="E9715" t="s">
        <v>25</v>
      </c>
      <c r="F9715" t="s">
        <v>128</v>
      </c>
      <c r="G9715">
        <v>2040</v>
      </c>
      <c r="H9715">
        <v>0</v>
      </c>
    </row>
    <row r="9716" spans="1:8" x14ac:dyDescent="0.3">
      <c r="A9716" t="s">
        <v>1519</v>
      </c>
      <c r="B9716" t="s">
        <v>1538</v>
      </c>
      <c r="C9716" t="s">
        <v>334</v>
      </c>
      <c r="D9716" t="s">
        <v>1541</v>
      </c>
      <c r="E9716" t="s">
        <v>25</v>
      </c>
      <c r="F9716" t="s">
        <v>128</v>
      </c>
      <c r="G9716">
        <v>2041</v>
      </c>
      <c r="H9716">
        <v>0</v>
      </c>
    </row>
    <row r="9717" spans="1:8" x14ac:dyDescent="0.3">
      <c r="A9717" t="s">
        <v>1519</v>
      </c>
      <c r="B9717" t="s">
        <v>1538</v>
      </c>
      <c r="C9717" t="s">
        <v>334</v>
      </c>
      <c r="D9717" t="s">
        <v>1541</v>
      </c>
      <c r="E9717" t="s">
        <v>25</v>
      </c>
      <c r="F9717" t="s">
        <v>128</v>
      </c>
      <c r="G9717">
        <v>2042</v>
      </c>
      <c r="H9717">
        <v>0</v>
      </c>
    </row>
    <row r="9718" spans="1:8" x14ac:dyDescent="0.3">
      <c r="A9718" t="s">
        <v>1519</v>
      </c>
      <c r="B9718" t="s">
        <v>1538</v>
      </c>
      <c r="C9718" t="s">
        <v>334</v>
      </c>
      <c r="D9718" t="s">
        <v>1541</v>
      </c>
      <c r="E9718" t="s">
        <v>25</v>
      </c>
      <c r="F9718" t="s">
        <v>128</v>
      </c>
      <c r="G9718">
        <v>2043</v>
      </c>
      <c r="H9718">
        <v>0</v>
      </c>
    </row>
    <row r="9719" spans="1:8" x14ac:dyDescent="0.3">
      <c r="A9719" t="s">
        <v>1519</v>
      </c>
      <c r="B9719" t="s">
        <v>1538</v>
      </c>
      <c r="C9719" t="s">
        <v>334</v>
      </c>
      <c r="D9719" t="s">
        <v>1541</v>
      </c>
      <c r="E9719" t="s">
        <v>25</v>
      </c>
      <c r="F9719" t="s">
        <v>128</v>
      </c>
      <c r="G9719">
        <v>2044</v>
      </c>
      <c r="H9719">
        <v>0</v>
      </c>
    </row>
    <row r="9720" spans="1:8" x14ac:dyDescent="0.3">
      <c r="A9720" t="s">
        <v>1519</v>
      </c>
      <c r="B9720" t="s">
        <v>1538</v>
      </c>
      <c r="C9720" t="s">
        <v>334</v>
      </c>
      <c r="D9720" t="s">
        <v>1541</v>
      </c>
      <c r="E9720" t="s">
        <v>25</v>
      </c>
      <c r="F9720" t="s">
        <v>128</v>
      </c>
      <c r="G9720">
        <v>2045</v>
      </c>
      <c r="H9720">
        <v>0</v>
      </c>
    </row>
    <row r="9721" spans="1:8" x14ac:dyDescent="0.3">
      <c r="A9721" t="s">
        <v>1519</v>
      </c>
      <c r="B9721" t="s">
        <v>1538</v>
      </c>
      <c r="C9721" t="s">
        <v>334</v>
      </c>
      <c r="D9721" t="s">
        <v>1541</v>
      </c>
      <c r="E9721" t="s">
        <v>25</v>
      </c>
      <c r="F9721" t="s">
        <v>128</v>
      </c>
      <c r="G9721">
        <v>2046</v>
      </c>
      <c r="H9721">
        <v>0</v>
      </c>
    </row>
    <row r="9722" spans="1:8" x14ac:dyDescent="0.3">
      <c r="A9722" t="s">
        <v>1519</v>
      </c>
      <c r="B9722" t="s">
        <v>1538</v>
      </c>
      <c r="C9722" t="s">
        <v>334</v>
      </c>
      <c r="D9722" t="s">
        <v>1541</v>
      </c>
      <c r="E9722" t="s">
        <v>25</v>
      </c>
      <c r="F9722" t="s">
        <v>128</v>
      </c>
      <c r="G9722">
        <v>2047</v>
      </c>
      <c r="H9722">
        <v>0</v>
      </c>
    </row>
    <row r="9723" spans="1:8" x14ac:dyDescent="0.3">
      <c r="A9723" t="s">
        <v>1519</v>
      </c>
      <c r="B9723" t="s">
        <v>1538</v>
      </c>
      <c r="C9723" t="s">
        <v>334</v>
      </c>
      <c r="D9723" t="s">
        <v>1541</v>
      </c>
      <c r="E9723" t="s">
        <v>25</v>
      </c>
      <c r="F9723" t="s">
        <v>128</v>
      </c>
      <c r="G9723">
        <v>2048</v>
      </c>
      <c r="H9723">
        <v>0</v>
      </c>
    </row>
    <row r="9724" spans="1:8" x14ac:dyDescent="0.3">
      <c r="A9724" t="s">
        <v>1519</v>
      </c>
      <c r="B9724" t="s">
        <v>1538</v>
      </c>
      <c r="C9724" t="s">
        <v>334</v>
      </c>
      <c r="D9724" t="s">
        <v>1541</v>
      </c>
      <c r="E9724" t="s">
        <v>25</v>
      </c>
      <c r="F9724" t="s">
        <v>128</v>
      </c>
      <c r="G9724">
        <v>2049</v>
      </c>
      <c r="H9724">
        <v>0</v>
      </c>
    </row>
    <row r="9725" spans="1:8" x14ac:dyDescent="0.3">
      <c r="A9725" t="s">
        <v>1519</v>
      </c>
      <c r="B9725" t="s">
        <v>1538</v>
      </c>
      <c r="C9725" t="s">
        <v>334</v>
      </c>
      <c r="D9725" t="s">
        <v>1541</v>
      </c>
      <c r="E9725" t="s">
        <v>25</v>
      </c>
      <c r="F9725" t="s">
        <v>128</v>
      </c>
      <c r="G9725">
        <v>2050</v>
      </c>
      <c r="H9725">
        <v>0</v>
      </c>
    </row>
    <row r="9726" spans="1:8" x14ac:dyDescent="0.3">
      <c r="A9726" t="s">
        <v>1519</v>
      </c>
      <c r="B9726" t="s">
        <v>1538</v>
      </c>
      <c r="C9726" t="s">
        <v>334</v>
      </c>
      <c r="D9726" t="s">
        <v>1541</v>
      </c>
      <c r="E9726" t="s">
        <v>33</v>
      </c>
      <c r="F9726" t="s">
        <v>128</v>
      </c>
      <c r="G9726">
        <v>2025</v>
      </c>
      <c r="H9726">
        <v>2.4288909685102191</v>
      </c>
    </row>
    <row r="9727" spans="1:8" x14ac:dyDescent="0.3">
      <c r="A9727" t="s">
        <v>1519</v>
      </c>
      <c r="B9727" t="s">
        <v>1538</v>
      </c>
      <c r="C9727" t="s">
        <v>334</v>
      </c>
      <c r="D9727" t="s">
        <v>1541</v>
      </c>
      <c r="E9727" t="s">
        <v>33</v>
      </c>
      <c r="F9727" t="s">
        <v>128</v>
      </c>
      <c r="G9727">
        <v>2026</v>
      </c>
      <c r="H9727">
        <v>2.3188175664755279</v>
      </c>
    </row>
    <row r="9728" spans="1:8" x14ac:dyDescent="0.3">
      <c r="A9728" t="s">
        <v>1519</v>
      </c>
      <c r="B9728" t="s">
        <v>1538</v>
      </c>
      <c r="C9728" t="s">
        <v>334</v>
      </c>
      <c r="D9728" t="s">
        <v>1541</v>
      </c>
      <c r="E9728" t="s">
        <v>33</v>
      </c>
      <c r="F9728" t="s">
        <v>128</v>
      </c>
      <c r="G9728">
        <v>2027</v>
      </c>
      <c r="H9728">
        <v>2.18112180396913</v>
      </c>
    </row>
    <row r="9729" spans="1:8" x14ac:dyDescent="0.3">
      <c r="A9729" t="s">
        <v>1519</v>
      </c>
      <c r="B9729" t="s">
        <v>1538</v>
      </c>
      <c r="C9729" t="s">
        <v>334</v>
      </c>
      <c r="D9729" t="s">
        <v>1541</v>
      </c>
      <c r="E9729" t="s">
        <v>33</v>
      </c>
      <c r="F9729" t="s">
        <v>128</v>
      </c>
      <c r="G9729">
        <v>2028</v>
      </c>
      <c r="H9729">
        <v>2.0115246317388742</v>
      </c>
    </row>
    <row r="9730" spans="1:8" x14ac:dyDescent="0.3">
      <c r="A9730" t="s">
        <v>1519</v>
      </c>
      <c r="B9730" t="s">
        <v>1538</v>
      </c>
      <c r="C9730" t="s">
        <v>334</v>
      </c>
      <c r="D9730" t="s">
        <v>1541</v>
      </c>
      <c r="E9730" t="s">
        <v>33</v>
      </c>
      <c r="F9730" t="s">
        <v>128</v>
      </c>
      <c r="G9730">
        <v>2029</v>
      </c>
      <c r="H9730">
        <v>1.8279022336021831</v>
      </c>
    </row>
    <row r="9731" spans="1:8" x14ac:dyDescent="0.3">
      <c r="A9731" t="s">
        <v>1519</v>
      </c>
      <c r="B9731" t="s">
        <v>1538</v>
      </c>
      <c r="C9731" t="s">
        <v>334</v>
      </c>
      <c r="D9731" t="s">
        <v>1541</v>
      </c>
      <c r="E9731" t="s">
        <v>33</v>
      </c>
      <c r="F9731" t="s">
        <v>128</v>
      </c>
      <c r="G9731">
        <v>2030</v>
      </c>
      <c r="H9731">
        <v>1.6479831774915681</v>
      </c>
    </row>
    <row r="9732" spans="1:8" x14ac:dyDescent="0.3">
      <c r="A9732" t="s">
        <v>1519</v>
      </c>
      <c r="B9732" t="s">
        <v>1538</v>
      </c>
      <c r="C9732" t="s">
        <v>334</v>
      </c>
      <c r="D9732" t="s">
        <v>1541</v>
      </c>
      <c r="E9732" t="s">
        <v>33</v>
      </c>
      <c r="F9732" t="s">
        <v>128</v>
      </c>
      <c r="G9732">
        <v>2031</v>
      </c>
      <c r="H9732">
        <v>1.502320546510679</v>
      </c>
    </row>
    <row r="9733" spans="1:8" x14ac:dyDescent="0.3">
      <c r="A9733" t="s">
        <v>1519</v>
      </c>
      <c r="B9733" t="s">
        <v>1538</v>
      </c>
      <c r="C9733" t="s">
        <v>334</v>
      </c>
      <c r="D9733" t="s">
        <v>1541</v>
      </c>
      <c r="E9733" t="s">
        <v>33</v>
      </c>
      <c r="F9733" t="s">
        <v>128</v>
      </c>
      <c r="G9733">
        <v>2032</v>
      </c>
      <c r="H9733">
        <v>1.3563994617544231</v>
      </c>
    </row>
    <row r="9734" spans="1:8" x14ac:dyDescent="0.3">
      <c r="A9734" t="s">
        <v>1519</v>
      </c>
      <c r="B9734" t="s">
        <v>1538</v>
      </c>
      <c r="C9734" t="s">
        <v>334</v>
      </c>
      <c r="D9734" t="s">
        <v>1541</v>
      </c>
      <c r="E9734" t="s">
        <v>33</v>
      </c>
      <c r="F9734" t="s">
        <v>128</v>
      </c>
      <c r="G9734">
        <v>2033</v>
      </c>
      <c r="H9734">
        <v>1.211405517799734</v>
      </c>
    </row>
    <row r="9735" spans="1:8" x14ac:dyDescent="0.3">
      <c r="A9735" t="s">
        <v>1519</v>
      </c>
      <c r="B9735" t="s">
        <v>1538</v>
      </c>
      <c r="C9735" t="s">
        <v>334</v>
      </c>
      <c r="D9735" t="s">
        <v>1541</v>
      </c>
      <c r="E9735" t="s">
        <v>33</v>
      </c>
      <c r="F9735" t="s">
        <v>128</v>
      </c>
      <c r="G9735">
        <v>2034</v>
      </c>
      <c r="H9735">
        <v>1.0687921814992809</v>
      </c>
    </row>
    <row r="9736" spans="1:8" x14ac:dyDescent="0.3">
      <c r="A9736" t="s">
        <v>1519</v>
      </c>
      <c r="B9736" t="s">
        <v>1538</v>
      </c>
      <c r="C9736" t="s">
        <v>334</v>
      </c>
      <c r="D9736" t="s">
        <v>1541</v>
      </c>
      <c r="E9736" t="s">
        <v>33</v>
      </c>
      <c r="F9736" t="s">
        <v>128</v>
      </c>
      <c r="G9736">
        <v>2035</v>
      </c>
      <c r="H9736">
        <v>0.93037218525161847</v>
      </c>
    </row>
    <row r="9737" spans="1:8" x14ac:dyDescent="0.3">
      <c r="A9737" t="s">
        <v>1519</v>
      </c>
      <c r="B9737" t="s">
        <v>1538</v>
      </c>
      <c r="C9737" t="s">
        <v>334</v>
      </c>
      <c r="D9737" t="s">
        <v>1541</v>
      </c>
      <c r="E9737" t="s">
        <v>33</v>
      </c>
      <c r="F9737" t="s">
        <v>128</v>
      </c>
      <c r="G9737">
        <v>2036</v>
      </c>
      <c r="H9737">
        <v>0.79915501610824979</v>
      </c>
    </row>
    <row r="9738" spans="1:8" x14ac:dyDescent="0.3">
      <c r="A9738" t="s">
        <v>1519</v>
      </c>
      <c r="B9738" t="s">
        <v>1538</v>
      </c>
      <c r="C9738" t="s">
        <v>334</v>
      </c>
      <c r="D9738" t="s">
        <v>1541</v>
      </c>
      <c r="E9738" t="s">
        <v>33</v>
      </c>
      <c r="F9738" t="s">
        <v>128</v>
      </c>
      <c r="G9738">
        <v>2037</v>
      </c>
      <c r="H9738">
        <v>0.68139171049501401</v>
      </c>
    </row>
    <row r="9739" spans="1:8" x14ac:dyDescent="0.3">
      <c r="A9739" t="s">
        <v>1519</v>
      </c>
      <c r="B9739" t="s">
        <v>1538</v>
      </c>
      <c r="C9739" t="s">
        <v>334</v>
      </c>
      <c r="D9739" t="s">
        <v>1541</v>
      </c>
      <c r="E9739" t="s">
        <v>33</v>
      </c>
      <c r="F9739" t="s">
        <v>128</v>
      </c>
      <c r="G9739">
        <v>2038</v>
      </c>
      <c r="H9739">
        <v>0.579302099434023</v>
      </c>
    </row>
    <row r="9740" spans="1:8" x14ac:dyDescent="0.3">
      <c r="A9740" t="s">
        <v>1519</v>
      </c>
      <c r="B9740" t="s">
        <v>1538</v>
      </c>
      <c r="C9740" t="s">
        <v>334</v>
      </c>
      <c r="D9740" t="s">
        <v>1541</v>
      </c>
      <c r="E9740" t="s">
        <v>33</v>
      </c>
      <c r="F9740" t="s">
        <v>128</v>
      </c>
      <c r="G9740">
        <v>2039</v>
      </c>
      <c r="H9740">
        <v>0.51143021200995098</v>
      </c>
    </row>
    <row r="9741" spans="1:8" x14ac:dyDescent="0.3">
      <c r="A9741" t="s">
        <v>1519</v>
      </c>
      <c r="B9741" t="s">
        <v>1538</v>
      </c>
      <c r="C9741" t="s">
        <v>334</v>
      </c>
      <c r="D9741" t="s">
        <v>1541</v>
      </c>
      <c r="E9741" t="s">
        <v>33</v>
      </c>
      <c r="F9741" t="s">
        <v>128</v>
      </c>
      <c r="G9741">
        <v>2040</v>
      </c>
      <c r="H9741">
        <v>0.45654799372964511</v>
      </c>
    </row>
    <row r="9742" spans="1:8" x14ac:dyDescent="0.3">
      <c r="A9742" t="s">
        <v>1519</v>
      </c>
      <c r="B9742" t="s">
        <v>1538</v>
      </c>
      <c r="C9742" t="s">
        <v>334</v>
      </c>
      <c r="D9742" t="s">
        <v>1541</v>
      </c>
      <c r="E9742" t="s">
        <v>33</v>
      </c>
      <c r="F9742" t="s">
        <v>128</v>
      </c>
      <c r="G9742">
        <v>2041</v>
      </c>
      <c r="H9742">
        <v>0.40447656975875201</v>
      </c>
    </row>
    <row r="9743" spans="1:8" x14ac:dyDescent="0.3">
      <c r="A9743" t="s">
        <v>1519</v>
      </c>
      <c r="B9743" t="s">
        <v>1538</v>
      </c>
      <c r="C9743" t="s">
        <v>334</v>
      </c>
      <c r="D9743" t="s">
        <v>1541</v>
      </c>
      <c r="E9743" t="s">
        <v>33</v>
      </c>
      <c r="F9743" t="s">
        <v>128</v>
      </c>
      <c r="G9743">
        <v>2042</v>
      </c>
      <c r="H9743">
        <v>0.35493936198025189</v>
      </c>
    </row>
    <row r="9744" spans="1:8" x14ac:dyDescent="0.3">
      <c r="A9744" t="s">
        <v>1519</v>
      </c>
      <c r="B9744" t="s">
        <v>1538</v>
      </c>
      <c r="C9744" t="s">
        <v>334</v>
      </c>
      <c r="D9744" t="s">
        <v>1541</v>
      </c>
      <c r="E9744" t="s">
        <v>33</v>
      </c>
      <c r="F9744" t="s">
        <v>128</v>
      </c>
      <c r="G9744">
        <v>2043</v>
      </c>
      <c r="H9744">
        <v>0.30819725001736292</v>
      </c>
    </row>
    <row r="9745" spans="1:8" x14ac:dyDescent="0.3">
      <c r="A9745" t="s">
        <v>1519</v>
      </c>
      <c r="B9745" t="s">
        <v>1538</v>
      </c>
      <c r="C9745" t="s">
        <v>334</v>
      </c>
      <c r="D9745" t="s">
        <v>1541</v>
      </c>
      <c r="E9745" t="s">
        <v>33</v>
      </c>
      <c r="F9745" t="s">
        <v>128</v>
      </c>
      <c r="G9745">
        <v>2044</v>
      </c>
      <c r="H9745">
        <v>0.26634028913702101</v>
      </c>
    </row>
    <row r="9746" spans="1:8" x14ac:dyDescent="0.3">
      <c r="A9746" t="s">
        <v>1519</v>
      </c>
      <c r="B9746" t="s">
        <v>1538</v>
      </c>
      <c r="C9746" t="s">
        <v>334</v>
      </c>
      <c r="D9746" t="s">
        <v>1541</v>
      </c>
      <c r="E9746" t="s">
        <v>33</v>
      </c>
      <c r="F9746" t="s">
        <v>128</v>
      </c>
      <c r="G9746">
        <v>2045</v>
      </c>
      <c r="H9746">
        <v>0.230796747029095</v>
      </c>
    </row>
    <row r="9747" spans="1:8" x14ac:dyDescent="0.3">
      <c r="A9747" t="s">
        <v>1519</v>
      </c>
      <c r="B9747" t="s">
        <v>1538</v>
      </c>
      <c r="C9747" t="s">
        <v>334</v>
      </c>
      <c r="D9747" t="s">
        <v>1541</v>
      </c>
      <c r="E9747" t="s">
        <v>33</v>
      </c>
      <c r="F9747" t="s">
        <v>128</v>
      </c>
      <c r="G9747">
        <v>2046</v>
      </c>
      <c r="H9747">
        <v>0.20107483131187509</v>
      </c>
    </row>
    <row r="9748" spans="1:8" x14ac:dyDescent="0.3">
      <c r="A9748" t="s">
        <v>1519</v>
      </c>
      <c r="B9748" t="s">
        <v>1538</v>
      </c>
      <c r="C9748" t="s">
        <v>334</v>
      </c>
      <c r="D9748" t="s">
        <v>1541</v>
      </c>
      <c r="E9748" t="s">
        <v>33</v>
      </c>
      <c r="F9748" t="s">
        <v>128</v>
      </c>
      <c r="G9748">
        <v>2047</v>
      </c>
      <c r="H9748">
        <v>0.17727539056724309</v>
      </c>
    </row>
    <row r="9749" spans="1:8" x14ac:dyDescent="0.3">
      <c r="A9749" t="s">
        <v>1519</v>
      </c>
      <c r="B9749" t="s">
        <v>1538</v>
      </c>
      <c r="C9749" t="s">
        <v>334</v>
      </c>
      <c r="D9749" t="s">
        <v>1541</v>
      </c>
      <c r="E9749" t="s">
        <v>33</v>
      </c>
      <c r="F9749" t="s">
        <v>128</v>
      </c>
      <c r="G9749">
        <v>2048</v>
      </c>
      <c r="H9749">
        <v>0.15938521753002499</v>
      </c>
    </row>
    <row r="9750" spans="1:8" x14ac:dyDescent="0.3">
      <c r="A9750" t="s">
        <v>1519</v>
      </c>
      <c r="B9750" t="s">
        <v>1538</v>
      </c>
      <c r="C9750" t="s">
        <v>334</v>
      </c>
      <c r="D9750" t="s">
        <v>1541</v>
      </c>
      <c r="E9750" t="s">
        <v>33</v>
      </c>
      <c r="F9750" t="s">
        <v>128</v>
      </c>
      <c r="G9750">
        <v>2049</v>
      </c>
      <c r="H9750">
        <v>0.1472454133938601</v>
      </c>
    </row>
    <row r="9751" spans="1:8" x14ac:dyDescent="0.3">
      <c r="A9751" t="s">
        <v>1519</v>
      </c>
      <c r="B9751" t="s">
        <v>1538</v>
      </c>
      <c r="C9751" t="s">
        <v>334</v>
      </c>
      <c r="D9751" t="s">
        <v>1541</v>
      </c>
      <c r="E9751" t="s">
        <v>33</v>
      </c>
      <c r="F9751" t="s">
        <v>128</v>
      </c>
      <c r="G9751">
        <v>2050</v>
      </c>
      <c r="H9751">
        <v>0.1400557725468401</v>
      </c>
    </row>
    <row r="9752" spans="1:8" x14ac:dyDescent="0.3">
      <c r="A9752" t="s">
        <v>1519</v>
      </c>
      <c r="B9752" t="s">
        <v>1538</v>
      </c>
      <c r="C9752" t="s">
        <v>334</v>
      </c>
      <c r="D9752" t="s">
        <v>1541</v>
      </c>
      <c r="E9752" t="s">
        <v>3</v>
      </c>
      <c r="F9752" t="s">
        <v>128</v>
      </c>
      <c r="G9752">
        <v>2025</v>
      </c>
      <c r="H9752">
        <v>0.24023043928459581</v>
      </c>
    </row>
    <row r="9753" spans="1:8" x14ac:dyDescent="0.3">
      <c r="A9753" t="s">
        <v>1519</v>
      </c>
      <c r="B9753" t="s">
        <v>1538</v>
      </c>
      <c r="C9753" t="s">
        <v>334</v>
      </c>
      <c r="D9753" t="s">
        <v>1541</v>
      </c>
      <c r="E9753" t="s">
        <v>3</v>
      </c>
      <c r="F9753" t="s">
        <v>128</v>
      </c>
      <c r="G9753">
        <v>2026</v>
      </c>
      <c r="H9753">
        <v>0.2869864176449573</v>
      </c>
    </row>
    <row r="9754" spans="1:8" x14ac:dyDescent="0.3">
      <c r="A9754" t="s">
        <v>1519</v>
      </c>
      <c r="B9754" t="s">
        <v>1538</v>
      </c>
      <c r="C9754" t="s">
        <v>334</v>
      </c>
      <c r="D9754" t="s">
        <v>1541</v>
      </c>
      <c r="E9754" t="s">
        <v>3</v>
      </c>
      <c r="F9754" t="s">
        <v>128</v>
      </c>
      <c r="G9754">
        <v>2027</v>
      </c>
      <c r="H9754">
        <v>0.34981345544160058</v>
      </c>
    </row>
    <row r="9755" spans="1:8" x14ac:dyDescent="0.3">
      <c r="A9755" t="s">
        <v>1519</v>
      </c>
      <c r="B9755" t="s">
        <v>1538</v>
      </c>
      <c r="C9755" t="s">
        <v>334</v>
      </c>
      <c r="D9755" t="s">
        <v>1541</v>
      </c>
      <c r="E9755" t="s">
        <v>3</v>
      </c>
      <c r="F9755" t="s">
        <v>128</v>
      </c>
      <c r="G9755">
        <v>2028</v>
      </c>
      <c r="H9755">
        <v>0.41957946202192542</v>
      </c>
    </row>
    <row r="9756" spans="1:8" x14ac:dyDescent="0.3">
      <c r="A9756" t="s">
        <v>1519</v>
      </c>
      <c r="B9756" t="s">
        <v>1538</v>
      </c>
      <c r="C9756" t="s">
        <v>334</v>
      </c>
      <c r="D9756" t="s">
        <v>1541</v>
      </c>
      <c r="E9756" t="s">
        <v>3</v>
      </c>
      <c r="F9756" t="s">
        <v>128</v>
      </c>
      <c r="G9756">
        <v>2029</v>
      </c>
      <c r="H9756">
        <v>0.49332781060017988</v>
      </c>
    </row>
    <row r="9757" spans="1:8" x14ac:dyDescent="0.3">
      <c r="A9757" t="s">
        <v>1519</v>
      </c>
      <c r="B9757" t="s">
        <v>1538</v>
      </c>
      <c r="C9757" t="s">
        <v>334</v>
      </c>
      <c r="D9757" t="s">
        <v>1541</v>
      </c>
      <c r="E9757" t="s">
        <v>3</v>
      </c>
      <c r="F9757" t="s">
        <v>128</v>
      </c>
      <c r="G9757">
        <v>2030</v>
      </c>
      <c r="H9757">
        <v>0.5693941463931389</v>
      </c>
    </row>
    <row r="9758" spans="1:8" x14ac:dyDescent="0.3">
      <c r="A9758" t="s">
        <v>1519</v>
      </c>
      <c r="B9758" t="s">
        <v>1538</v>
      </c>
      <c r="C9758" t="s">
        <v>334</v>
      </c>
      <c r="D9758" t="s">
        <v>1541</v>
      </c>
      <c r="E9758" t="s">
        <v>3</v>
      </c>
      <c r="F9758" t="s">
        <v>128</v>
      </c>
      <c r="G9758">
        <v>2031</v>
      </c>
      <c r="H9758">
        <v>0.62468753358393903</v>
      </c>
    </row>
    <row r="9759" spans="1:8" x14ac:dyDescent="0.3">
      <c r="A9759" t="s">
        <v>1519</v>
      </c>
      <c r="B9759" t="s">
        <v>1538</v>
      </c>
      <c r="C9759" t="s">
        <v>334</v>
      </c>
      <c r="D9759" t="s">
        <v>1541</v>
      </c>
      <c r="E9759" t="s">
        <v>3</v>
      </c>
      <c r="F9759" t="s">
        <v>128</v>
      </c>
      <c r="G9759">
        <v>2032</v>
      </c>
      <c r="H9759">
        <v>0.68429292745112158</v>
      </c>
    </row>
    <row r="9760" spans="1:8" x14ac:dyDescent="0.3">
      <c r="A9760" t="s">
        <v>1519</v>
      </c>
      <c r="B9760" t="s">
        <v>1538</v>
      </c>
      <c r="C9760" t="s">
        <v>334</v>
      </c>
      <c r="D9760" t="s">
        <v>1541</v>
      </c>
      <c r="E9760" t="s">
        <v>3</v>
      </c>
      <c r="F9760" t="s">
        <v>128</v>
      </c>
      <c r="G9760">
        <v>2033</v>
      </c>
      <c r="H9760">
        <v>0.74779106040652232</v>
      </c>
    </row>
    <row r="9761" spans="1:8" x14ac:dyDescent="0.3">
      <c r="A9761" t="s">
        <v>1519</v>
      </c>
      <c r="B9761" t="s">
        <v>1538</v>
      </c>
      <c r="C9761" t="s">
        <v>334</v>
      </c>
      <c r="D9761" t="s">
        <v>1541</v>
      </c>
      <c r="E9761" t="s">
        <v>3</v>
      </c>
      <c r="F9761" t="s">
        <v>128</v>
      </c>
      <c r="G9761">
        <v>2034</v>
      </c>
      <c r="H9761">
        <v>0.81459831715007891</v>
      </c>
    </row>
    <row r="9762" spans="1:8" x14ac:dyDescent="0.3">
      <c r="A9762" t="s">
        <v>1519</v>
      </c>
      <c r="B9762" t="s">
        <v>1538</v>
      </c>
      <c r="C9762" t="s">
        <v>334</v>
      </c>
      <c r="D9762" t="s">
        <v>1541</v>
      </c>
      <c r="E9762" t="s">
        <v>3</v>
      </c>
      <c r="F9762" t="s">
        <v>128</v>
      </c>
      <c r="G9762">
        <v>2035</v>
      </c>
      <c r="H9762">
        <v>0.88528702057466946</v>
      </c>
    </row>
    <row r="9763" spans="1:8" x14ac:dyDescent="0.3">
      <c r="A9763" t="s">
        <v>1519</v>
      </c>
      <c r="B9763" t="s">
        <v>1538</v>
      </c>
      <c r="C9763" t="s">
        <v>334</v>
      </c>
      <c r="D9763" t="s">
        <v>1541</v>
      </c>
      <c r="E9763" t="s">
        <v>3</v>
      </c>
      <c r="F9763" t="s">
        <v>128</v>
      </c>
      <c r="G9763">
        <v>2036</v>
      </c>
      <c r="H9763">
        <v>0.95840239836822916</v>
      </c>
    </row>
    <row r="9764" spans="1:8" x14ac:dyDescent="0.3">
      <c r="A9764" t="s">
        <v>1519</v>
      </c>
      <c r="B9764" t="s">
        <v>1538</v>
      </c>
      <c r="C9764" t="s">
        <v>334</v>
      </c>
      <c r="D9764" t="s">
        <v>1541</v>
      </c>
      <c r="E9764" t="s">
        <v>3</v>
      </c>
      <c r="F9764" t="s">
        <v>128</v>
      </c>
      <c r="G9764">
        <v>2037</v>
      </c>
      <c r="H9764">
        <v>1.034405122834029</v>
      </c>
    </row>
    <row r="9765" spans="1:8" x14ac:dyDescent="0.3">
      <c r="A9765" t="s">
        <v>1519</v>
      </c>
      <c r="B9765" t="s">
        <v>1538</v>
      </c>
      <c r="C9765" t="s">
        <v>334</v>
      </c>
      <c r="D9765" t="s">
        <v>1541</v>
      </c>
      <c r="E9765" t="s">
        <v>3</v>
      </c>
      <c r="F9765" t="s">
        <v>128</v>
      </c>
      <c r="G9765">
        <v>2038</v>
      </c>
      <c r="H9765">
        <v>1.113752296635742</v>
      </c>
    </row>
    <row r="9766" spans="1:8" x14ac:dyDescent="0.3">
      <c r="A9766" t="s">
        <v>1519</v>
      </c>
      <c r="B9766" t="s">
        <v>1538</v>
      </c>
      <c r="C9766" t="s">
        <v>334</v>
      </c>
      <c r="D9766" t="s">
        <v>1541</v>
      </c>
      <c r="E9766" t="s">
        <v>3</v>
      </c>
      <c r="F9766" t="s">
        <v>128</v>
      </c>
      <c r="G9766">
        <v>2039</v>
      </c>
      <c r="H9766">
        <v>1.191715533401261</v>
      </c>
    </row>
    <row r="9767" spans="1:8" x14ac:dyDescent="0.3">
      <c r="A9767" t="s">
        <v>1519</v>
      </c>
      <c r="B9767" t="s">
        <v>1538</v>
      </c>
      <c r="C9767" t="s">
        <v>334</v>
      </c>
      <c r="D9767" t="s">
        <v>1541</v>
      </c>
      <c r="E9767" t="s">
        <v>3</v>
      </c>
      <c r="F9767" t="s">
        <v>128</v>
      </c>
      <c r="G9767">
        <v>2040</v>
      </c>
      <c r="H9767">
        <v>1.2688135204851909</v>
      </c>
    </row>
    <row r="9768" spans="1:8" x14ac:dyDescent="0.3">
      <c r="A9768" t="s">
        <v>1519</v>
      </c>
      <c r="B9768" t="s">
        <v>1538</v>
      </c>
      <c r="C9768" t="s">
        <v>334</v>
      </c>
      <c r="D9768" t="s">
        <v>1541</v>
      </c>
      <c r="E9768" t="s">
        <v>3</v>
      </c>
      <c r="F9768" t="s">
        <v>128</v>
      </c>
      <c r="G9768">
        <v>2041</v>
      </c>
      <c r="H9768">
        <v>1.3325476800091789</v>
      </c>
    </row>
    <row r="9769" spans="1:8" x14ac:dyDescent="0.3">
      <c r="A9769" t="s">
        <v>1519</v>
      </c>
      <c r="B9769" t="s">
        <v>1538</v>
      </c>
      <c r="C9769" t="s">
        <v>334</v>
      </c>
      <c r="D9769" t="s">
        <v>1541</v>
      </c>
      <c r="E9769" t="s">
        <v>3</v>
      </c>
      <c r="F9769" t="s">
        <v>128</v>
      </c>
      <c r="G9769">
        <v>2042</v>
      </c>
      <c r="H9769">
        <v>1.3978337727522001</v>
      </c>
    </row>
    <row r="9770" spans="1:8" x14ac:dyDescent="0.3">
      <c r="A9770" t="s">
        <v>1519</v>
      </c>
      <c r="B9770" t="s">
        <v>1538</v>
      </c>
      <c r="C9770" t="s">
        <v>334</v>
      </c>
      <c r="D9770" t="s">
        <v>1541</v>
      </c>
      <c r="E9770" t="s">
        <v>3</v>
      </c>
      <c r="F9770" t="s">
        <v>128</v>
      </c>
      <c r="G9770">
        <v>2043</v>
      </c>
      <c r="H9770">
        <v>1.4636085732301001</v>
      </c>
    </row>
    <row r="9771" spans="1:8" x14ac:dyDescent="0.3">
      <c r="A9771" t="s">
        <v>1519</v>
      </c>
      <c r="B9771" t="s">
        <v>1538</v>
      </c>
      <c r="C9771" t="s">
        <v>334</v>
      </c>
      <c r="D9771" t="s">
        <v>1541</v>
      </c>
      <c r="E9771" t="s">
        <v>3</v>
      </c>
      <c r="F9771" t="s">
        <v>128</v>
      </c>
      <c r="G9771">
        <v>2044</v>
      </c>
      <c r="H9771">
        <v>1.527676089072862</v>
      </c>
    </row>
    <row r="9772" spans="1:8" x14ac:dyDescent="0.3">
      <c r="A9772" t="s">
        <v>1519</v>
      </c>
      <c r="B9772" t="s">
        <v>1538</v>
      </c>
      <c r="C9772" t="s">
        <v>334</v>
      </c>
      <c r="D9772" t="s">
        <v>1541</v>
      </c>
      <c r="E9772" t="s">
        <v>3</v>
      </c>
      <c r="F9772" t="s">
        <v>128</v>
      </c>
      <c r="G9772">
        <v>2045</v>
      </c>
      <c r="H9772">
        <v>1.5877077368096131</v>
      </c>
    </row>
    <row r="9773" spans="1:8" x14ac:dyDescent="0.3">
      <c r="A9773" t="s">
        <v>1519</v>
      </c>
      <c r="B9773" t="s">
        <v>1538</v>
      </c>
      <c r="C9773" t="s">
        <v>334</v>
      </c>
      <c r="D9773" t="s">
        <v>1541</v>
      </c>
      <c r="E9773" t="s">
        <v>3</v>
      </c>
      <c r="F9773" t="s">
        <v>128</v>
      </c>
      <c r="G9773">
        <v>2046</v>
      </c>
      <c r="H9773">
        <v>1.642222831948017</v>
      </c>
    </row>
    <row r="9774" spans="1:8" x14ac:dyDescent="0.3">
      <c r="A9774" t="s">
        <v>1519</v>
      </c>
      <c r="B9774" t="s">
        <v>1538</v>
      </c>
      <c r="C9774" t="s">
        <v>334</v>
      </c>
      <c r="D9774" t="s">
        <v>1541</v>
      </c>
      <c r="E9774" t="s">
        <v>3</v>
      </c>
      <c r="F9774" t="s">
        <v>128</v>
      </c>
      <c r="G9774">
        <v>2047</v>
      </c>
      <c r="H9774">
        <v>1.6901932142773499</v>
      </c>
    </row>
    <row r="9775" spans="1:8" x14ac:dyDescent="0.3">
      <c r="A9775" t="s">
        <v>1519</v>
      </c>
      <c r="B9775" t="s">
        <v>1538</v>
      </c>
      <c r="C9775" t="s">
        <v>334</v>
      </c>
      <c r="D9775" t="s">
        <v>1541</v>
      </c>
      <c r="E9775" t="s">
        <v>3</v>
      </c>
      <c r="F9775" t="s">
        <v>128</v>
      </c>
      <c r="G9775">
        <v>2048</v>
      </c>
      <c r="H9775">
        <v>1.730832849790694</v>
      </c>
    </row>
    <row r="9776" spans="1:8" x14ac:dyDescent="0.3">
      <c r="A9776" t="s">
        <v>1519</v>
      </c>
      <c r="B9776" t="s">
        <v>1538</v>
      </c>
      <c r="C9776" t="s">
        <v>334</v>
      </c>
      <c r="D9776" t="s">
        <v>1541</v>
      </c>
      <c r="E9776" t="s">
        <v>3</v>
      </c>
      <c r="F9776" t="s">
        <v>128</v>
      </c>
      <c r="G9776">
        <v>2049</v>
      </c>
      <c r="H9776">
        <v>1.764244355186724</v>
      </c>
    </row>
    <row r="9777" spans="1:8" x14ac:dyDescent="0.3">
      <c r="A9777" t="s">
        <v>1519</v>
      </c>
      <c r="B9777" t="s">
        <v>1538</v>
      </c>
      <c r="C9777" t="s">
        <v>334</v>
      </c>
      <c r="D9777" t="s">
        <v>1541</v>
      </c>
      <c r="E9777" t="s">
        <v>3</v>
      </c>
      <c r="F9777" t="s">
        <v>128</v>
      </c>
      <c r="G9777">
        <v>2050</v>
      </c>
      <c r="H9777">
        <v>1.792501761357278</v>
      </c>
    </row>
    <row r="9778" spans="1:8" x14ac:dyDescent="0.3">
      <c r="A9778" t="s">
        <v>1519</v>
      </c>
      <c r="B9778" t="s">
        <v>1538</v>
      </c>
      <c r="C9778" t="s">
        <v>334</v>
      </c>
      <c r="D9778" t="s">
        <v>1541</v>
      </c>
      <c r="E9778" t="s">
        <v>11</v>
      </c>
      <c r="F9778" t="s">
        <v>128</v>
      </c>
      <c r="G9778">
        <v>2025</v>
      </c>
      <c r="H9778">
        <v>0</v>
      </c>
    </row>
    <row r="9779" spans="1:8" x14ac:dyDescent="0.3">
      <c r="A9779" t="s">
        <v>1519</v>
      </c>
      <c r="B9779" t="s">
        <v>1538</v>
      </c>
      <c r="C9779" t="s">
        <v>334</v>
      </c>
      <c r="D9779" t="s">
        <v>1541</v>
      </c>
      <c r="E9779" t="s">
        <v>11</v>
      </c>
      <c r="F9779" t="s">
        <v>128</v>
      </c>
      <c r="G9779">
        <v>2026</v>
      </c>
      <c r="H9779">
        <v>0</v>
      </c>
    </row>
    <row r="9780" spans="1:8" x14ac:dyDescent="0.3">
      <c r="A9780" t="s">
        <v>1519</v>
      </c>
      <c r="B9780" t="s">
        <v>1538</v>
      </c>
      <c r="C9780" t="s">
        <v>334</v>
      </c>
      <c r="D9780" t="s">
        <v>1541</v>
      </c>
      <c r="E9780" t="s">
        <v>11</v>
      </c>
      <c r="F9780" t="s">
        <v>128</v>
      </c>
      <c r="G9780">
        <v>2027</v>
      </c>
      <c r="H9780">
        <v>0</v>
      </c>
    </row>
    <row r="9781" spans="1:8" x14ac:dyDescent="0.3">
      <c r="A9781" t="s">
        <v>1519</v>
      </c>
      <c r="B9781" t="s">
        <v>1538</v>
      </c>
      <c r="C9781" t="s">
        <v>334</v>
      </c>
      <c r="D9781" t="s">
        <v>1541</v>
      </c>
      <c r="E9781" t="s">
        <v>11</v>
      </c>
      <c r="F9781" t="s">
        <v>128</v>
      </c>
      <c r="G9781">
        <v>2028</v>
      </c>
      <c r="H9781">
        <v>0</v>
      </c>
    </row>
    <row r="9782" spans="1:8" x14ac:dyDescent="0.3">
      <c r="A9782" t="s">
        <v>1519</v>
      </c>
      <c r="B9782" t="s">
        <v>1538</v>
      </c>
      <c r="C9782" t="s">
        <v>334</v>
      </c>
      <c r="D9782" t="s">
        <v>1541</v>
      </c>
      <c r="E9782" t="s">
        <v>11</v>
      </c>
      <c r="F9782" t="s">
        <v>128</v>
      </c>
      <c r="G9782">
        <v>2029</v>
      </c>
      <c r="H9782">
        <v>0</v>
      </c>
    </row>
    <row r="9783" spans="1:8" x14ac:dyDescent="0.3">
      <c r="A9783" t="s">
        <v>1519</v>
      </c>
      <c r="B9783" t="s">
        <v>1538</v>
      </c>
      <c r="C9783" t="s">
        <v>334</v>
      </c>
      <c r="D9783" t="s">
        <v>1541</v>
      </c>
      <c r="E9783" t="s">
        <v>11</v>
      </c>
      <c r="F9783" t="s">
        <v>128</v>
      </c>
      <c r="G9783">
        <v>2030</v>
      </c>
      <c r="H9783">
        <v>0</v>
      </c>
    </row>
    <row r="9784" spans="1:8" x14ac:dyDescent="0.3">
      <c r="A9784" t="s">
        <v>1519</v>
      </c>
      <c r="B9784" t="s">
        <v>1538</v>
      </c>
      <c r="C9784" t="s">
        <v>334</v>
      </c>
      <c r="D9784" t="s">
        <v>1541</v>
      </c>
      <c r="E9784" t="s">
        <v>11</v>
      </c>
      <c r="F9784" t="s">
        <v>128</v>
      </c>
      <c r="G9784">
        <v>2031</v>
      </c>
      <c r="H9784">
        <v>0</v>
      </c>
    </row>
    <row r="9785" spans="1:8" x14ac:dyDescent="0.3">
      <c r="A9785" t="s">
        <v>1519</v>
      </c>
      <c r="B9785" t="s">
        <v>1538</v>
      </c>
      <c r="C9785" t="s">
        <v>334</v>
      </c>
      <c r="D9785" t="s">
        <v>1541</v>
      </c>
      <c r="E9785" t="s">
        <v>11</v>
      </c>
      <c r="F9785" t="s">
        <v>128</v>
      </c>
      <c r="G9785">
        <v>2032</v>
      </c>
      <c r="H9785">
        <v>0</v>
      </c>
    </row>
    <row r="9786" spans="1:8" x14ac:dyDescent="0.3">
      <c r="A9786" t="s">
        <v>1519</v>
      </c>
      <c r="B9786" t="s">
        <v>1538</v>
      </c>
      <c r="C9786" t="s">
        <v>334</v>
      </c>
      <c r="D9786" t="s">
        <v>1541</v>
      </c>
      <c r="E9786" t="s">
        <v>11</v>
      </c>
      <c r="F9786" t="s">
        <v>128</v>
      </c>
      <c r="G9786">
        <v>2033</v>
      </c>
      <c r="H9786">
        <v>0</v>
      </c>
    </row>
    <row r="9787" spans="1:8" x14ac:dyDescent="0.3">
      <c r="A9787" t="s">
        <v>1519</v>
      </c>
      <c r="B9787" t="s">
        <v>1538</v>
      </c>
      <c r="C9787" t="s">
        <v>334</v>
      </c>
      <c r="D9787" t="s">
        <v>1541</v>
      </c>
      <c r="E9787" t="s">
        <v>11</v>
      </c>
      <c r="F9787" t="s">
        <v>128</v>
      </c>
      <c r="G9787">
        <v>2034</v>
      </c>
      <c r="H9787">
        <v>0</v>
      </c>
    </row>
    <row r="9788" spans="1:8" x14ac:dyDescent="0.3">
      <c r="A9788" t="s">
        <v>1519</v>
      </c>
      <c r="B9788" t="s">
        <v>1538</v>
      </c>
      <c r="C9788" t="s">
        <v>334</v>
      </c>
      <c r="D9788" t="s">
        <v>1541</v>
      </c>
      <c r="E9788" t="s">
        <v>11</v>
      </c>
      <c r="F9788" t="s">
        <v>128</v>
      </c>
      <c r="G9788">
        <v>2035</v>
      </c>
      <c r="H9788">
        <v>0</v>
      </c>
    </row>
    <row r="9789" spans="1:8" x14ac:dyDescent="0.3">
      <c r="A9789" t="s">
        <v>1519</v>
      </c>
      <c r="B9789" t="s">
        <v>1538</v>
      </c>
      <c r="C9789" t="s">
        <v>334</v>
      </c>
      <c r="D9789" t="s">
        <v>1541</v>
      </c>
      <c r="E9789" t="s">
        <v>11</v>
      </c>
      <c r="F9789" t="s">
        <v>128</v>
      </c>
      <c r="G9789">
        <v>2036</v>
      </c>
      <c r="H9789">
        <v>0</v>
      </c>
    </row>
    <row r="9790" spans="1:8" x14ac:dyDescent="0.3">
      <c r="A9790" t="s">
        <v>1519</v>
      </c>
      <c r="B9790" t="s">
        <v>1538</v>
      </c>
      <c r="C9790" t="s">
        <v>334</v>
      </c>
      <c r="D9790" t="s">
        <v>1541</v>
      </c>
      <c r="E9790" t="s">
        <v>11</v>
      </c>
      <c r="F9790" t="s">
        <v>128</v>
      </c>
      <c r="G9790">
        <v>2037</v>
      </c>
      <c r="H9790">
        <v>0</v>
      </c>
    </row>
    <row r="9791" spans="1:8" x14ac:dyDescent="0.3">
      <c r="A9791" t="s">
        <v>1519</v>
      </c>
      <c r="B9791" t="s">
        <v>1538</v>
      </c>
      <c r="C9791" t="s">
        <v>334</v>
      </c>
      <c r="D9791" t="s">
        <v>1541</v>
      </c>
      <c r="E9791" t="s">
        <v>11</v>
      </c>
      <c r="F9791" t="s">
        <v>128</v>
      </c>
      <c r="G9791">
        <v>2038</v>
      </c>
      <c r="H9791">
        <v>0</v>
      </c>
    </row>
    <row r="9792" spans="1:8" x14ac:dyDescent="0.3">
      <c r="A9792" t="s">
        <v>1519</v>
      </c>
      <c r="B9792" t="s">
        <v>1538</v>
      </c>
      <c r="C9792" t="s">
        <v>334</v>
      </c>
      <c r="D9792" t="s">
        <v>1541</v>
      </c>
      <c r="E9792" t="s">
        <v>11</v>
      </c>
      <c r="F9792" t="s">
        <v>128</v>
      </c>
      <c r="G9792">
        <v>2039</v>
      </c>
      <c r="H9792">
        <v>0</v>
      </c>
    </row>
    <row r="9793" spans="1:8" x14ac:dyDescent="0.3">
      <c r="A9793" t="s">
        <v>1519</v>
      </c>
      <c r="B9793" t="s">
        <v>1538</v>
      </c>
      <c r="C9793" t="s">
        <v>334</v>
      </c>
      <c r="D9793" t="s">
        <v>1541</v>
      </c>
      <c r="E9793" t="s">
        <v>11</v>
      </c>
      <c r="F9793" t="s">
        <v>128</v>
      </c>
      <c r="G9793">
        <v>2040</v>
      </c>
      <c r="H9793">
        <v>0</v>
      </c>
    </row>
    <row r="9794" spans="1:8" x14ac:dyDescent="0.3">
      <c r="A9794" t="s">
        <v>1519</v>
      </c>
      <c r="B9794" t="s">
        <v>1538</v>
      </c>
      <c r="C9794" t="s">
        <v>334</v>
      </c>
      <c r="D9794" t="s">
        <v>1541</v>
      </c>
      <c r="E9794" t="s">
        <v>11</v>
      </c>
      <c r="F9794" t="s">
        <v>128</v>
      </c>
      <c r="G9794">
        <v>2041</v>
      </c>
      <c r="H9794">
        <v>0</v>
      </c>
    </row>
    <row r="9795" spans="1:8" x14ac:dyDescent="0.3">
      <c r="A9795" t="s">
        <v>1519</v>
      </c>
      <c r="B9795" t="s">
        <v>1538</v>
      </c>
      <c r="C9795" t="s">
        <v>334</v>
      </c>
      <c r="D9795" t="s">
        <v>1541</v>
      </c>
      <c r="E9795" t="s">
        <v>11</v>
      </c>
      <c r="F9795" t="s">
        <v>128</v>
      </c>
      <c r="G9795">
        <v>2042</v>
      </c>
      <c r="H9795">
        <v>0</v>
      </c>
    </row>
    <row r="9796" spans="1:8" x14ac:dyDescent="0.3">
      <c r="A9796" t="s">
        <v>1519</v>
      </c>
      <c r="B9796" t="s">
        <v>1538</v>
      </c>
      <c r="C9796" t="s">
        <v>334</v>
      </c>
      <c r="D9796" t="s">
        <v>1541</v>
      </c>
      <c r="E9796" t="s">
        <v>11</v>
      </c>
      <c r="F9796" t="s">
        <v>128</v>
      </c>
      <c r="G9796">
        <v>2043</v>
      </c>
      <c r="H9796">
        <v>0</v>
      </c>
    </row>
    <row r="9797" spans="1:8" x14ac:dyDescent="0.3">
      <c r="A9797" t="s">
        <v>1519</v>
      </c>
      <c r="B9797" t="s">
        <v>1538</v>
      </c>
      <c r="C9797" t="s">
        <v>334</v>
      </c>
      <c r="D9797" t="s">
        <v>1541</v>
      </c>
      <c r="E9797" t="s">
        <v>11</v>
      </c>
      <c r="F9797" t="s">
        <v>128</v>
      </c>
      <c r="G9797">
        <v>2044</v>
      </c>
      <c r="H9797">
        <v>0</v>
      </c>
    </row>
    <row r="9798" spans="1:8" x14ac:dyDescent="0.3">
      <c r="A9798" t="s">
        <v>1519</v>
      </c>
      <c r="B9798" t="s">
        <v>1538</v>
      </c>
      <c r="C9798" t="s">
        <v>334</v>
      </c>
      <c r="D9798" t="s">
        <v>1541</v>
      </c>
      <c r="E9798" t="s">
        <v>11</v>
      </c>
      <c r="F9798" t="s">
        <v>128</v>
      </c>
      <c r="G9798">
        <v>2045</v>
      </c>
      <c r="H9798">
        <v>0</v>
      </c>
    </row>
    <row r="9799" spans="1:8" x14ac:dyDescent="0.3">
      <c r="A9799" t="s">
        <v>1519</v>
      </c>
      <c r="B9799" t="s">
        <v>1538</v>
      </c>
      <c r="C9799" t="s">
        <v>334</v>
      </c>
      <c r="D9799" t="s">
        <v>1541</v>
      </c>
      <c r="E9799" t="s">
        <v>11</v>
      </c>
      <c r="F9799" t="s">
        <v>128</v>
      </c>
      <c r="G9799">
        <v>2046</v>
      </c>
      <c r="H9799">
        <v>0</v>
      </c>
    </row>
    <row r="9800" spans="1:8" x14ac:dyDescent="0.3">
      <c r="A9800" t="s">
        <v>1519</v>
      </c>
      <c r="B9800" t="s">
        <v>1538</v>
      </c>
      <c r="C9800" t="s">
        <v>334</v>
      </c>
      <c r="D9800" t="s">
        <v>1541</v>
      </c>
      <c r="E9800" t="s">
        <v>11</v>
      </c>
      <c r="F9800" t="s">
        <v>128</v>
      </c>
      <c r="G9800">
        <v>2047</v>
      </c>
      <c r="H9800">
        <v>0</v>
      </c>
    </row>
    <row r="9801" spans="1:8" x14ac:dyDescent="0.3">
      <c r="A9801" t="s">
        <v>1519</v>
      </c>
      <c r="B9801" t="s">
        <v>1538</v>
      </c>
      <c r="C9801" t="s">
        <v>334</v>
      </c>
      <c r="D9801" t="s">
        <v>1541</v>
      </c>
      <c r="E9801" t="s">
        <v>11</v>
      </c>
      <c r="F9801" t="s">
        <v>128</v>
      </c>
      <c r="G9801">
        <v>2048</v>
      </c>
      <c r="H9801">
        <v>0</v>
      </c>
    </row>
    <row r="9802" spans="1:8" x14ac:dyDescent="0.3">
      <c r="A9802" t="s">
        <v>1519</v>
      </c>
      <c r="B9802" t="s">
        <v>1538</v>
      </c>
      <c r="C9802" t="s">
        <v>334</v>
      </c>
      <c r="D9802" t="s">
        <v>1541</v>
      </c>
      <c r="E9802" t="s">
        <v>11</v>
      </c>
      <c r="F9802" t="s">
        <v>128</v>
      </c>
      <c r="G9802">
        <v>2049</v>
      </c>
      <c r="H9802">
        <v>0</v>
      </c>
    </row>
    <row r="9803" spans="1:8" x14ac:dyDescent="0.3">
      <c r="A9803" t="s">
        <v>1519</v>
      </c>
      <c r="B9803" t="s">
        <v>1538</v>
      </c>
      <c r="C9803" t="s">
        <v>334</v>
      </c>
      <c r="D9803" t="s">
        <v>1541</v>
      </c>
      <c r="E9803" t="s">
        <v>11</v>
      </c>
      <c r="F9803" t="s">
        <v>128</v>
      </c>
      <c r="G9803">
        <v>2050</v>
      </c>
      <c r="H9803">
        <v>0</v>
      </c>
    </row>
    <row r="9804" spans="1:8" x14ac:dyDescent="0.3">
      <c r="A9804" t="s">
        <v>1519</v>
      </c>
      <c r="B9804" t="s">
        <v>1538</v>
      </c>
      <c r="C9804" t="s">
        <v>334</v>
      </c>
      <c r="D9804" t="s">
        <v>1541</v>
      </c>
      <c r="E9804" t="s">
        <v>18</v>
      </c>
      <c r="F9804" t="s">
        <v>128</v>
      </c>
      <c r="G9804">
        <v>2025</v>
      </c>
      <c r="H9804">
        <v>0</v>
      </c>
    </row>
    <row r="9805" spans="1:8" x14ac:dyDescent="0.3">
      <c r="A9805" t="s">
        <v>1519</v>
      </c>
      <c r="B9805" t="s">
        <v>1538</v>
      </c>
      <c r="C9805" t="s">
        <v>334</v>
      </c>
      <c r="D9805" t="s">
        <v>1541</v>
      </c>
      <c r="E9805" t="s">
        <v>18</v>
      </c>
      <c r="F9805" t="s">
        <v>128</v>
      </c>
      <c r="G9805">
        <v>2026</v>
      </c>
      <c r="H9805">
        <v>0</v>
      </c>
    </row>
    <row r="9806" spans="1:8" x14ac:dyDescent="0.3">
      <c r="A9806" t="s">
        <v>1519</v>
      </c>
      <c r="B9806" t="s">
        <v>1538</v>
      </c>
      <c r="C9806" t="s">
        <v>334</v>
      </c>
      <c r="D9806" t="s">
        <v>1541</v>
      </c>
      <c r="E9806" t="s">
        <v>18</v>
      </c>
      <c r="F9806" t="s">
        <v>128</v>
      </c>
      <c r="G9806">
        <v>2027</v>
      </c>
      <c r="H9806">
        <v>0</v>
      </c>
    </row>
    <row r="9807" spans="1:8" x14ac:dyDescent="0.3">
      <c r="A9807" t="s">
        <v>1519</v>
      </c>
      <c r="B9807" t="s">
        <v>1538</v>
      </c>
      <c r="C9807" t="s">
        <v>334</v>
      </c>
      <c r="D9807" t="s">
        <v>1541</v>
      </c>
      <c r="E9807" t="s">
        <v>18</v>
      </c>
      <c r="F9807" t="s">
        <v>128</v>
      </c>
      <c r="G9807">
        <v>2028</v>
      </c>
      <c r="H9807">
        <v>0</v>
      </c>
    </row>
    <row r="9808" spans="1:8" x14ac:dyDescent="0.3">
      <c r="A9808" t="s">
        <v>1519</v>
      </c>
      <c r="B9808" t="s">
        <v>1538</v>
      </c>
      <c r="C9808" t="s">
        <v>334</v>
      </c>
      <c r="D9808" t="s">
        <v>1541</v>
      </c>
      <c r="E9808" t="s">
        <v>18</v>
      </c>
      <c r="F9808" t="s">
        <v>128</v>
      </c>
      <c r="G9808">
        <v>2029</v>
      </c>
      <c r="H9808">
        <v>0</v>
      </c>
    </row>
    <row r="9809" spans="1:8" x14ac:dyDescent="0.3">
      <c r="A9809" t="s">
        <v>1519</v>
      </c>
      <c r="B9809" t="s">
        <v>1538</v>
      </c>
      <c r="C9809" t="s">
        <v>334</v>
      </c>
      <c r="D9809" t="s">
        <v>1541</v>
      </c>
      <c r="E9809" t="s">
        <v>18</v>
      </c>
      <c r="F9809" t="s">
        <v>128</v>
      </c>
      <c r="G9809">
        <v>2030</v>
      </c>
      <c r="H9809">
        <v>0</v>
      </c>
    </row>
    <row r="9810" spans="1:8" x14ac:dyDescent="0.3">
      <c r="A9810" t="s">
        <v>1519</v>
      </c>
      <c r="B9810" t="s">
        <v>1538</v>
      </c>
      <c r="C9810" t="s">
        <v>334</v>
      </c>
      <c r="D9810" t="s">
        <v>1541</v>
      </c>
      <c r="E9810" t="s">
        <v>18</v>
      </c>
      <c r="F9810" t="s">
        <v>128</v>
      </c>
      <c r="G9810">
        <v>2031</v>
      </c>
      <c r="H9810">
        <v>0</v>
      </c>
    </row>
    <row r="9811" spans="1:8" x14ac:dyDescent="0.3">
      <c r="A9811" t="s">
        <v>1519</v>
      </c>
      <c r="B9811" t="s">
        <v>1538</v>
      </c>
      <c r="C9811" t="s">
        <v>334</v>
      </c>
      <c r="D9811" t="s">
        <v>1541</v>
      </c>
      <c r="E9811" t="s">
        <v>18</v>
      </c>
      <c r="F9811" t="s">
        <v>128</v>
      </c>
      <c r="G9811">
        <v>2032</v>
      </c>
      <c r="H9811">
        <v>0</v>
      </c>
    </row>
    <row r="9812" spans="1:8" x14ac:dyDescent="0.3">
      <c r="A9812" t="s">
        <v>1519</v>
      </c>
      <c r="B9812" t="s">
        <v>1538</v>
      </c>
      <c r="C9812" t="s">
        <v>334</v>
      </c>
      <c r="D9812" t="s">
        <v>1541</v>
      </c>
      <c r="E9812" t="s">
        <v>18</v>
      </c>
      <c r="F9812" t="s">
        <v>128</v>
      </c>
      <c r="G9812">
        <v>2033</v>
      </c>
      <c r="H9812">
        <v>0</v>
      </c>
    </row>
    <row r="9813" spans="1:8" x14ac:dyDescent="0.3">
      <c r="A9813" t="s">
        <v>1519</v>
      </c>
      <c r="B9813" t="s">
        <v>1538</v>
      </c>
      <c r="C9813" t="s">
        <v>334</v>
      </c>
      <c r="D9813" t="s">
        <v>1541</v>
      </c>
      <c r="E9813" t="s">
        <v>18</v>
      </c>
      <c r="F9813" t="s">
        <v>128</v>
      </c>
      <c r="G9813">
        <v>2034</v>
      </c>
      <c r="H9813">
        <v>0</v>
      </c>
    </row>
    <row r="9814" spans="1:8" x14ac:dyDescent="0.3">
      <c r="A9814" t="s">
        <v>1519</v>
      </c>
      <c r="B9814" t="s">
        <v>1538</v>
      </c>
      <c r="C9814" t="s">
        <v>334</v>
      </c>
      <c r="D9814" t="s">
        <v>1541</v>
      </c>
      <c r="E9814" t="s">
        <v>18</v>
      </c>
      <c r="F9814" t="s">
        <v>128</v>
      </c>
      <c r="G9814">
        <v>2035</v>
      </c>
      <c r="H9814">
        <v>0</v>
      </c>
    </row>
    <row r="9815" spans="1:8" x14ac:dyDescent="0.3">
      <c r="A9815" t="s">
        <v>1519</v>
      </c>
      <c r="B9815" t="s">
        <v>1538</v>
      </c>
      <c r="C9815" t="s">
        <v>334</v>
      </c>
      <c r="D9815" t="s">
        <v>1541</v>
      </c>
      <c r="E9815" t="s">
        <v>18</v>
      </c>
      <c r="F9815" t="s">
        <v>128</v>
      </c>
      <c r="G9815">
        <v>2036</v>
      </c>
      <c r="H9815">
        <v>0</v>
      </c>
    </row>
    <row r="9816" spans="1:8" x14ac:dyDescent="0.3">
      <c r="A9816" t="s">
        <v>1519</v>
      </c>
      <c r="B9816" t="s">
        <v>1538</v>
      </c>
      <c r="C9816" t="s">
        <v>334</v>
      </c>
      <c r="D9816" t="s">
        <v>1541</v>
      </c>
      <c r="E9816" t="s">
        <v>18</v>
      </c>
      <c r="F9816" t="s">
        <v>128</v>
      </c>
      <c r="G9816">
        <v>2037</v>
      </c>
      <c r="H9816">
        <v>0</v>
      </c>
    </row>
    <row r="9817" spans="1:8" x14ac:dyDescent="0.3">
      <c r="A9817" t="s">
        <v>1519</v>
      </c>
      <c r="B9817" t="s">
        <v>1538</v>
      </c>
      <c r="C9817" t="s">
        <v>334</v>
      </c>
      <c r="D9817" t="s">
        <v>1541</v>
      </c>
      <c r="E9817" t="s">
        <v>18</v>
      </c>
      <c r="F9817" t="s">
        <v>128</v>
      </c>
      <c r="G9817">
        <v>2038</v>
      </c>
      <c r="H9817">
        <v>0</v>
      </c>
    </row>
    <row r="9818" spans="1:8" x14ac:dyDescent="0.3">
      <c r="A9818" t="s">
        <v>1519</v>
      </c>
      <c r="B9818" t="s">
        <v>1538</v>
      </c>
      <c r="C9818" t="s">
        <v>334</v>
      </c>
      <c r="D9818" t="s">
        <v>1541</v>
      </c>
      <c r="E9818" t="s">
        <v>18</v>
      </c>
      <c r="F9818" t="s">
        <v>128</v>
      </c>
      <c r="G9818">
        <v>2039</v>
      </c>
      <c r="H9818">
        <v>0</v>
      </c>
    </row>
    <row r="9819" spans="1:8" x14ac:dyDescent="0.3">
      <c r="A9819" t="s">
        <v>1519</v>
      </c>
      <c r="B9819" t="s">
        <v>1538</v>
      </c>
      <c r="C9819" t="s">
        <v>334</v>
      </c>
      <c r="D9819" t="s">
        <v>1541</v>
      </c>
      <c r="E9819" t="s">
        <v>18</v>
      </c>
      <c r="F9819" t="s">
        <v>128</v>
      </c>
      <c r="G9819">
        <v>2040</v>
      </c>
      <c r="H9819">
        <v>0</v>
      </c>
    </row>
    <row r="9820" spans="1:8" x14ac:dyDescent="0.3">
      <c r="A9820" t="s">
        <v>1519</v>
      </c>
      <c r="B9820" t="s">
        <v>1538</v>
      </c>
      <c r="C9820" t="s">
        <v>334</v>
      </c>
      <c r="D9820" t="s">
        <v>1541</v>
      </c>
      <c r="E9820" t="s">
        <v>18</v>
      </c>
      <c r="F9820" t="s">
        <v>128</v>
      </c>
      <c r="G9820">
        <v>2041</v>
      </c>
      <c r="H9820">
        <v>0</v>
      </c>
    </row>
    <row r="9821" spans="1:8" x14ac:dyDescent="0.3">
      <c r="A9821" t="s">
        <v>1519</v>
      </c>
      <c r="B9821" t="s">
        <v>1538</v>
      </c>
      <c r="C9821" t="s">
        <v>334</v>
      </c>
      <c r="D9821" t="s">
        <v>1541</v>
      </c>
      <c r="E9821" t="s">
        <v>18</v>
      </c>
      <c r="F9821" t="s">
        <v>128</v>
      </c>
      <c r="G9821">
        <v>2042</v>
      </c>
      <c r="H9821">
        <v>0</v>
      </c>
    </row>
    <row r="9822" spans="1:8" x14ac:dyDescent="0.3">
      <c r="A9822" t="s">
        <v>1519</v>
      </c>
      <c r="B9822" t="s">
        <v>1538</v>
      </c>
      <c r="C9822" t="s">
        <v>334</v>
      </c>
      <c r="D9822" t="s">
        <v>1541</v>
      </c>
      <c r="E9822" t="s">
        <v>18</v>
      </c>
      <c r="F9822" t="s">
        <v>128</v>
      </c>
      <c r="G9822">
        <v>2043</v>
      </c>
      <c r="H9822">
        <v>0</v>
      </c>
    </row>
    <row r="9823" spans="1:8" x14ac:dyDescent="0.3">
      <c r="A9823" t="s">
        <v>1519</v>
      </c>
      <c r="B9823" t="s">
        <v>1538</v>
      </c>
      <c r="C9823" t="s">
        <v>334</v>
      </c>
      <c r="D9823" t="s">
        <v>1541</v>
      </c>
      <c r="E9823" t="s">
        <v>18</v>
      </c>
      <c r="F9823" t="s">
        <v>128</v>
      </c>
      <c r="G9823">
        <v>2044</v>
      </c>
      <c r="H9823">
        <v>0</v>
      </c>
    </row>
    <row r="9824" spans="1:8" x14ac:dyDescent="0.3">
      <c r="A9824" t="s">
        <v>1519</v>
      </c>
      <c r="B9824" t="s">
        <v>1538</v>
      </c>
      <c r="C9824" t="s">
        <v>334</v>
      </c>
      <c r="D9824" t="s">
        <v>1541</v>
      </c>
      <c r="E9824" t="s">
        <v>18</v>
      </c>
      <c r="F9824" t="s">
        <v>128</v>
      </c>
      <c r="G9824">
        <v>2045</v>
      </c>
      <c r="H9824">
        <v>0</v>
      </c>
    </row>
    <row r="9825" spans="1:8" x14ac:dyDescent="0.3">
      <c r="A9825" t="s">
        <v>1519</v>
      </c>
      <c r="B9825" t="s">
        <v>1538</v>
      </c>
      <c r="C9825" t="s">
        <v>334</v>
      </c>
      <c r="D9825" t="s">
        <v>1541</v>
      </c>
      <c r="E9825" t="s">
        <v>18</v>
      </c>
      <c r="F9825" t="s">
        <v>128</v>
      </c>
      <c r="G9825">
        <v>2046</v>
      </c>
      <c r="H9825">
        <v>0</v>
      </c>
    </row>
    <row r="9826" spans="1:8" x14ac:dyDescent="0.3">
      <c r="A9826" t="s">
        <v>1519</v>
      </c>
      <c r="B9826" t="s">
        <v>1538</v>
      </c>
      <c r="C9826" t="s">
        <v>334</v>
      </c>
      <c r="D9826" t="s">
        <v>1541</v>
      </c>
      <c r="E9826" t="s">
        <v>18</v>
      </c>
      <c r="F9826" t="s">
        <v>128</v>
      </c>
      <c r="G9826">
        <v>2047</v>
      </c>
      <c r="H9826">
        <v>0</v>
      </c>
    </row>
    <row r="9827" spans="1:8" x14ac:dyDescent="0.3">
      <c r="A9827" t="s">
        <v>1519</v>
      </c>
      <c r="B9827" t="s">
        <v>1538</v>
      </c>
      <c r="C9827" t="s">
        <v>334</v>
      </c>
      <c r="D9827" t="s">
        <v>1541</v>
      </c>
      <c r="E9827" t="s">
        <v>18</v>
      </c>
      <c r="F9827" t="s">
        <v>128</v>
      </c>
      <c r="G9827">
        <v>2048</v>
      </c>
      <c r="H9827">
        <v>0</v>
      </c>
    </row>
    <row r="9828" spans="1:8" x14ac:dyDescent="0.3">
      <c r="A9828" t="s">
        <v>1519</v>
      </c>
      <c r="B9828" t="s">
        <v>1538</v>
      </c>
      <c r="C9828" t="s">
        <v>334</v>
      </c>
      <c r="D9828" t="s">
        <v>1541</v>
      </c>
      <c r="E9828" t="s">
        <v>18</v>
      </c>
      <c r="F9828" t="s">
        <v>128</v>
      </c>
      <c r="G9828">
        <v>2049</v>
      </c>
      <c r="H9828">
        <v>0</v>
      </c>
    </row>
    <row r="9829" spans="1:8" x14ac:dyDescent="0.3">
      <c r="A9829" t="s">
        <v>1519</v>
      </c>
      <c r="B9829" t="s">
        <v>1538</v>
      </c>
      <c r="C9829" t="s">
        <v>334</v>
      </c>
      <c r="D9829" t="s">
        <v>1541</v>
      </c>
      <c r="E9829" t="s">
        <v>18</v>
      </c>
      <c r="F9829" t="s">
        <v>128</v>
      </c>
      <c r="G9829">
        <v>2050</v>
      </c>
      <c r="H9829">
        <v>0</v>
      </c>
    </row>
    <row r="9830" spans="1:8" x14ac:dyDescent="0.3">
      <c r="A9830" t="s">
        <v>1519</v>
      </c>
      <c r="B9830" t="s">
        <v>1538</v>
      </c>
      <c r="C9830" t="s">
        <v>334</v>
      </c>
      <c r="D9830" t="s">
        <v>1541</v>
      </c>
      <c r="E9830" t="s">
        <v>26</v>
      </c>
      <c r="F9830" t="s">
        <v>128</v>
      </c>
      <c r="G9830">
        <v>2025</v>
      </c>
      <c r="H9830">
        <v>0</v>
      </c>
    </row>
    <row r="9831" spans="1:8" x14ac:dyDescent="0.3">
      <c r="A9831" t="s">
        <v>1519</v>
      </c>
      <c r="B9831" t="s">
        <v>1538</v>
      </c>
      <c r="C9831" t="s">
        <v>334</v>
      </c>
      <c r="D9831" t="s">
        <v>1541</v>
      </c>
      <c r="E9831" t="s">
        <v>26</v>
      </c>
      <c r="F9831" t="s">
        <v>128</v>
      </c>
      <c r="G9831">
        <v>2026</v>
      </c>
      <c r="H9831">
        <v>0</v>
      </c>
    </row>
    <row r="9832" spans="1:8" x14ac:dyDescent="0.3">
      <c r="A9832" t="s">
        <v>1519</v>
      </c>
      <c r="B9832" t="s">
        <v>1538</v>
      </c>
      <c r="C9832" t="s">
        <v>334</v>
      </c>
      <c r="D9832" t="s">
        <v>1541</v>
      </c>
      <c r="E9832" t="s">
        <v>26</v>
      </c>
      <c r="F9832" t="s">
        <v>128</v>
      </c>
      <c r="G9832">
        <v>2027</v>
      </c>
      <c r="H9832">
        <v>0</v>
      </c>
    </row>
    <row r="9833" spans="1:8" x14ac:dyDescent="0.3">
      <c r="A9833" t="s">
        <v>1519</v>
      </c>
      <c r="B9833" t="s">
        <v>1538</v>
      </c>
      <c r="C9833" t="s">
        <v>334</v>
      </c>
      <c r="D9833" t="s">
        <v>1541</v>
      </c>
      <c r="E9833" t="s">
        <v>26</v>
      </c>
      <c r="F9833" t="s">
        <v>128</v>
      </c>
      <c r="G9833">
        <v>2028</v>
      </c>
      <c r="H9833">
        <v>0</v>
      </c>
    </row>
    <row r="9834" spans="1:8" x14ac:dyDescent="0.3">
      <c r="A9834" t="s">
        <v>1519</v>
      </c>
      <c r="B9834" t="s">
        <v>1538</v>
      </c>
      <c r="C9834" t="s">
        <v>334</v>
      </c>
      <c r="D9834" t="s">
        <v>1541</v>
      </c>
      <c r="E9834" t="s">
        <v>26</v>
      </c>
      <c r="F9834" t="s">
        <v>128</v>
      </c>
      <c r="G9834">
        <v>2029</v>
      </c>
      <c r="H9834">
        <v>0</v>
      </c>
    </row>
    <row r="9835" spans="1:8" x14ac:dyDescent="0.3">
      <c r="A9835" t="s">
        <v>1519</v>
      </c>
      <c r="B9835" t="s">
        <v>1538</v>
      </c>
      <c r="C9835" t="s">
        <v>334</v>
      </c>
      <c r="D9835" t="s">
        <v>1541</v>
      </c>
      <c r="E9835" t="s">
        <v>26</v>
      </c>
      <c r="F9835" t="s">
        <v>128</v>
      </c>
      <c r="G9835">
        <v>2030</v>
      </c>
      <c r="H9835">
        <v>0</v>
      </c>
    </row>
    <row r="9836" spans="1:8" x14ac:dyDescent="0.3">
      <c r="A9836" t="s">
        <v>1519</v>
      </c>
      <c r="B9836" t="s">
        <v>1538</v>
      </c>
      <c r="C9836" t="s">
        <v>334</v>
      </c>
      <c r="D9836" t="s">
        <v>1541</v>
      </c>
      <c r="E9836" t="s">
        <v>26</v>
      </c>
      <c r="F9836" t="s">
        <v>128</v>
      </c>
      <c r="G9836">
        <v>2031</v>
      </c>
      <c r="H9836">
        <v>0</v>
      </c>
    </row>
    <row r="9837" spans="1:8" x14ac:dyDescent="0.3">
      <c r="A9837" t="s">
        <v>1519</v>
      </c>
      <c r="B9837" t="s">
        <v>1538</v>
      </c>
      <c r="C9837" t="s">
        <v>334</v>
      </c>
      <c r="D9837" t="s">
        <v>1541</v>
      </c>
      <c r="E9837" t="s">
        <v>26</v>
      </c>
      <c r="F9837" t="s">
        <v>128</v>
      </c>
      <c r="G9837">
        <v>2032</v>
      </c>
      <c r="H9837">
        <v>0</v>
      </c>
    </row>
    <row r="9838" spans="1:8" x14ac:dyDescent="0.3">
      <c r="A9838" t="s">
        <v>1519</v>
      </c>
      <c r="B9838" t="s">
        <v>1538</v>
      </c>
      <c r="C9838" t="s">
        <v>334</v>
      </c>
      <c r="D9838" t="s">
        <v>1541</v>
      </c>
      <c r="E9838" t="s">
        <v>26</v>
      </c>
      <c r="F9838" t="s">
        <v>128</v>
      </c>
      <c r="G9838">
        <v>2033</v>
      </c>
      <c r="H9838">
        <v>0</v>
      </c>
    </row>
    <row r="9839" spans="1:8" x14ac:dyDescent="0.3">
      <c r="A9839" t="s">
        <v>1519</v>
      </c>
      <c r="B9839" t="s">
        <v>1538</v>
      </c>
      <c r="C9839" t="s">
        <v>334</v>
      </c>
      <c r="D9839" t="s">
        <v>1541</v>
      </c>
      <c r="E9839" t="s">
        <v>26</v>
      </c>
      <c r="F9839" t="s">
        <v>128</v>
      </c>
      <c r="G9839">
        <v>2034</v>
      </c>
      <c r="H9839">
        <v>0</v>
      </c>
    </row>
    <row r="9840" spans="1:8" x14ac:dyDescent="0.3">
      <c r="A9840" t="s">
        <v>1519</v>
      </c>
      <c r="B9840" t="s">
        <v>1538</v>
      </c>
      <c r="C9840" t="s">
        <v>334</v>
      </c>
      <c r="D9840" t="s">
        <v>1541</v>
      </c>
      <c r="E9840" t="s">
        <v>26</v>
      </c>
      <c r="F9840" t="s">
        <v>128</v>
      </c>
      <c r="G9840">
        <v>2035</v>
      </c>
      <c r="H9840">
        <v>0</v>
      </c>
    </row>
    <row r="9841" spans="1:8" x14ac:dyDescent="0.3">
      <c r="A9841" t="s">
        <v>1519</v>
      </c>
      <c r="B9841" t="s">
        <v>1538</v>
      </c>
      <c r="C9841" t="s">
        <v>334</v>
      </c>
      <c r="D9841" t="s">
        <v>1541</v>
      </c>
      <c r="E9841" t="s">
        <v>26</v>
      </c>
      <c r="F9841" t="s">
        <v>128</v>
      </c>
      <c r="G9841">
        <v>2036</v>
      </c>
      <c r="H9841">
        <v>0</v>
      </c>
    </row>
    <row r="9842" spans="1:8" x14ac:dyDescent="0.3">
      <c r="A9842" t="s">
        <v>1519</v>
      </c>
      <c r="B9842" t="s">
        <v>1538</v>
      </c>
      <c r="C9842" t="s">
        <v>334</v>
      </c>
      <c r="D9842" t="s">
        <v>1541</v>
      </c>
      <c r="E9842" t="s">
        <v>26</v>
      </c>
      <c r="F9842" t="s">
        <v>128</v>
      </c>
      <c r="G9842">
        <v>2037</v>
      </c>
      <c r="H9842">
        <v>0</v>
      </c>
    </row>
    <row r="9843" spans="1:8" x14ac:dyDescent="0.3">
      <c r="A9843" t="s">
        <v>1519</v>
      </c>
      <c r="B9843" t="s">
        <v>1538</v>
      </c>
      <c r="C9843" t="s">
        <v>334</v>
      </c>
      <c r="D9843" t="s">
        <v>1541</v>
      </c>
      <c r="E9843" t="s">
        <v>26</v>
      </c>
      <c r="F9843" t="s">
        <v>128</v>
      </c>
      <c r="G9843">
        <v>2038</v>
      </c>
      <c r="H9843">
        <v>0</v>
      </c>
    </row>
    <row r="9844" spans="1:8" x14ac:dyDescent="0.3">
      <c r="A9844" t="s">
        <v>1519</v>
      </c>
      <c r="B9844" t="s">
        <v>1538</v>
      </c>
      <c r="C9844" t="s">
        <v>334</v>
      </c>
      <c r="D9844" t="s">
        <v>1541</v>
      </c>
      <c r="E9844" t="s">
        <v>26</v>
      </c>
      <c r="F9844" t="s">
        <v>128</v>
      </c>
      <c r="G9844">
        <v>2039</v>
      </c>
      <c r="H9844">
        <v>0</v>
      </c>
    </row>
    <row r="9845" spans="1:8" x14ac:dyDescent="0.3">
      <c r="A9845" t="s">
        <v>1519</v>
      </c>
      <c r="B9845" t="s">
        <v>1538</v>
      </c>
      <c r="C9845" t="s">
        <v>334</v>
      </c>
      <c r="D9845" t="s">
        <v>1541</v>
      </c>
      <c r="E9845" t="s">
        <v>26</v>
      </c>
      <c r="F9845" t="s">
        <v>128</v>
      </c>
      <c r="G9845">
        <v>2040</v>
      </c>
      <c r="H9845">
        <v>0</v>
      </c>
    </row>
    <row r="9846" spans="1:8" x14ac:dyDescent="0.3">
      <c r="A9846" t="s">
        <v>1519</v>
      </c>
      <c r="B9846" t="s">
        <v>1538</v>
      </c>
      <c r="C9846" t="s">
        <v>334</v>
      </c>
      <c r="D9846" t="s">
        <v>1541</v>
      </c>
      <c r="E9846" t="s">
        <v>26</v>
      </c>
      <c r="F9846" t="s">
        <v>128</v>
      </c>
      <c r="G9846">
        <v>2041</v>
      </c>
      <c r="H9846">
        <v>0</v>
      </c>
    </row>
    <row r="9847" spans="1:8" x14ac:dyDescent="0.3">
      <c r="A9847" t="s">
        <v>1519</v>
      </c>
      <c r="B9847" t="s">
        <v>1538</v>
      </c>
      <c r="C9847" t="s">
        <v>334</v>
      </c>
      <c r="D9847" t="s">
        <v>1541</v>
      </c>
      <c r="E9847" t="s">
        <v>26</v>
      </c>
      <c r="F9847" t="s">
        <v>128</v>
      </c>
      <c r="G9847">
        <v>2042</v>
      </c>
      <c r="H9847">
        <v>0</v>
      </c>
    </row>
    <row r="9848" spans="1:8" x14ac:dyDescent="0.3">
      <c r="A9848" t="s">
        <v>1519</v>
      </c>
      <c r="B9848" t="s">
        <v>1538</v>
      </c>
      <c r="C9848" t="s">
        <v>334</v>
      </c>
      <c r="D9848" t="s">
        <v>1541</v>
      </c>
      <c r="E9848" t="s">
        <v>26</v>
      </c>
      <c r="F9848" t="s">
        <v>128</v>
      </c>
      <c r="G9848">
        <v>2043</v>
      </c>
      <c r="H9848">
        <v>0</v>
      </c>
    </row>
    <row r="9849" spans="1:8" x14ac:dyDescent="0.3">
      <c r="A9849" t="s">
        <v>1519</v>
      </c>
      <c r="B9849" t="s">
        <v>1538</v>
      </c>
      <c r="C9849" t="s">
        <v>334</v>
      </c>
      <c r="D9849" t="s">
        <v>1541</v>
      </c>
      <c r="E9849" t="s">
        <v>26</v>
      </c>
      <c r="F9849" t="s">
        <v>128</v>
      </c>
      <c r="G9849">
        <v>2044</v>
      </c>
      <c r="H9849">
        <v>0</v>
      </c>
    </row>
    <row r="9850" spans="1:8" x14ac:dyDescent="0.3">
      <c r="A9850" t="s">
        <v>1519</v>
      </c>
      <c r="B9850" t="s">
        <v>1538</v>
      </c>
      <c r="C9850" t="s">
        <v>334</v>
      </c>
      <c r="D9850" t="s">
        <v>1541</v>
      </c>
      <c r="E9850" t="s">
        <v>26</v>
      </c>
      <c r="F9850" t="s">
        <v>128</v>
      </c>
      <c r="G9850">
        <v>2045</v>
      </c>
      <c r="H9850">
        <v>0</v>
      </c>
    </row>
    <row r="9851" spans="1:8" x14ac:dyDescent="0.3">
      <c r="A9851" t="s">
        <v>1519</v>
      </c>
      <c r="B9851" t="s">
        <v>1538</v>
      </c>
      <c r="C9851" t="s">
        <v>334</v>
      </c>
      <c r="D9851" t="s">
        <v>1541</v>
      </c>
      <c r="E9851" t="s">
        <v>26</v>
      </c>
      <c r="F9851" t="s">
        <v>128</v>
      </c>
      <c r="G9851">
        <v>2046</v>
      </c>
      <c r="H9851">
        <v>0</v>
      </c>
    </row>
    <row r="9852" spans="1:8" x14ac:dyDescent="0.3">
      <c r="A9852" t="s">
        <v>1519</v>
      </c>
      <c r="B9852" t="s">
        <v>1538</v>
      </c>
      <c r="C9852" t="s">
        <v>334</v>
      </c>
      <c r="D9852" t="s">
        <v>1541</v>
      </c>
      <c r="E9852" t="s">
        <v>26</v>
      </c>
      <c r="F9852" t="s">
        <v>128</v>
      </c>
      <c r="G9852">
        <v>2047</v>
      </c>
      <c r="H9852">
        <v>0</v>
      </c>
    </row>
    <row r="9853" spans="1:8" x14ac:dyDescent="0.3">
      <c r="A9853" t="s">
        <v>1519</v>
      </c>
      <c r="B9853" t="s">
        <v>1538</v>
      </c>
      <c r="C9853" t="s">
        <v>334</v>
      </c>
      <c r="D9853" t="s">
        <v>1541</v>
      </c>
      <c r="E9853" t="s">
        <v>26</v>
      </c>
      <c r="F9853" t="s">
        <v>128</v>
      </c>
      <c r="G9853">
        <v>2048</v>
      </c>
      <c r="H9853">
        <v>0</v>
      </c>
    </row>
    <row r="9854" spans="1:8" x14ac:dyDescent="0.3">
      <c r="A9854" t="s">
        <v>1519</v>
      </c>
      <c r="B9854" t="s">
        <v>1538</v>
      </c>
      <c r="C9854" t="s">
        <v>334</v>
      </c>
      <c r="D9854" t="s">
        <v>1541</v>
      </c>
      <c r="E9854" t="s">
        <v>26</v>
      </c>
      <c r="F9854" t="s">
        <v>128</v>
      </c>
      <c r="G9854">
        <v>2049</v>
      </c>
      <c r="H9854">
        <v>0</v>
      </c>
    </row>
    <row r="9855" spans="1:8" x14ac:dyDescent="0.3">
      <c r="A9855" t="s">
        <v>1519</v>
      </c>
      <c r="B9855" t="s">
        <v>1538</v>
      </c>
      <c r="C9855" t="s">
        <v>334</v>
      </c>
      <c r="D9855" t="s">
        <v>1541</v>
      </c>
      <c r="E9855" t="s">
        <v>26</v>
      </c>
      <c r="F9855" t="s">
        <v>128</v>
      </c>
      <c r="G9855">
        <v>2050</v>
      </c>
      <c r="H9855">
        <v>0</v>
      </c>
    </row>
    <row r="9856" spans="1:8" x14ac:dyDescent="0.3">
      <c r="A9856" t="s">
        <v>1519</v>
      </c>
      <c r="B9856" t="s">
        <v>1538</v>
      </c>
      <c r="C9856" t="s">
        <v>334</v>
      </c>
      <c r="D9856" t="s">
        <v>1541</v>
      </c>
      <c r="E9856" t="s">
        <v>34</v>
      </c>
      <c r="F9856" t="s">
        <v>128</v>
      </c>
      <c r="G9856">
        <v>2025</v>
      </c>
      <c r="H9856">
        <v>0.24023043928459581</v>
      </c>
    </row>
    <row r="9857" spans="1:8" x14ac:dyDescent="0.3">
      <c r="A9857" t="s">
        <v>1519</v>
      </c>
      <c r="B9857" t="s">
        <v>1538</v>
      </c>
      <c r="C9857" t="s">
        <v>334</v>
      </c>
      <c r="D9857" t="s">
        <v>1541</v>
      </c>
      <c r="E9857" t="s">
        <v>34</v>
      </c>
      <c r="F9857" t="s">
        <v>128</v>
      </c>
      <c r="G9857">
        <v>2026</v>
      </c>
      <c r="H9857">
        <v>0.2869864176449573</v>
      </c>
    </row>
    <row r="9858" spans="1:8" x14ac:dyDescent="0.3">
      <c r="A9858" t="s">
        <v>1519</v>
      </c>
      <c r="B9858" t="s">
        <v>1538</v>
      </c>
      <c r="C9858" t="s">
        <v>334</v>
      </c>
      <c r="D9858" t="s">
        <v>1541</v>
      </c>
      <c r="E9858" t="s">
        <v>34</v>
      </c>
      <c r="F9858" t="s">
        <v>128</v>
      </c>
      <c r="G9858">
        <v>2027</v>
      </c>
      <c r="H9858">
        <v>0.34981345544160058</v>
      </c>
    </row>
    <row r="9859" spans="1:8" x14ac:dyDescent="0.3">
      <c r="A9859" t="s">
        <v>1519</v>
      </c>
      <c r="B9859" t="s">
        <v>1538</v>
      </c>
      <c r="C9859" t="s">
        <v>334</v>
      </c>
      <c r="D9859" t="s">
        <v>1541</v>
      </c>
      <c r="E9859" t="s">
        <v>34</v>
      </c>
      <c r="F9859" t="s">
        <v>128</v>
      </c>
      <c r="G9859">
        <v>2028</v>
      </c>
      <c r="H9859">
        <v>0.41957946202192542</v>
      </c>
    </row>
    <row r="9860" spans="1:8" x14ac:dyDescent="0.3">
      <c r="A9860" t="s">
        <v>1519</v>
      </c>
      <c r="B9860" t="s">
        <v>1538</v>
      </c>
      <c r="C9860" t="s">
        <v>334</v>
      </c>
      <c r="D9860" t="s">
        <v>1541</v>
      </c>
      <c r="E9860" t="s">
        <v>34</v>
      </c>
      <c r="F9860" t="s">
        <v>128</v>
      </c>
      <c r="G9860">
        <v>2029</v>
      </c>
      <c r="H9860">
        <v>0.49332781060017988</v>
      </c>
    </row>
    <row r="9861" spans="1:8" x14ac:dyDescent="0.3">
      <c r="A9861" t="s">
        <v>1519</v>
      </c>
      <c r="B9861" t="s">
        <v>1538</v>
      </c>
      <c r="C9861" t="s">
        <v>334</v>
      </c>
      <c r="D9861" t="s">
        <v>1541</v>
      </c>
      <c r="E9861" t="s">
        <v>34</v>
      </c>
      <c r="F9861" t="s">
        <v>128</v>
      </c>
      <c r="G9861">
        <v>2030</v>
      </c>
      <c r="H9861">
        <v>0.5693941463931389</v>
      </c>
    </row>
    <row r="9862" spans="1:8" x14ac:dyDescent="0.3">
      <c r="A9862" t="s">
        <v>1519</v>
      </c>
      <c r="B9862" t="s">
        <v>1538</v>
      </c>
      <c r="C9862" t="s">
        <v>334</v>
      </c>
      <c r="D9862" t="s">
        <v>1541</v>
      </c>
      <c r="E9862" t="s">
        <v>34</v>
      </c>
      <c r="F9862" t="s">
        <v>128</v>
      </c>
      <c r="G9862">
        <v>2031</v>
      </c>
      <c r="H9862">
        <v>0.62468753358393903</v>
      </c>
    </row>
    <row r="9863" spans="1:8" x14ac:dyDescent="0.3">
      <c r="A9863" t="s">
        <v>1519</v>
      </c>
      <c r="B9863" t="s">
        <v>1538</v>
      </c>
      <c r="C9863" t="s">
        <v>334</v>
      </c>
      <c r="D9863" t="s">
        <v>1541</v>
      </c>
      <c r="E9863" t="s">
        <v>34</v>
      </c>
      <c r="F9863" t="s">
        <v>128</v>
      </c>
      <c r="G9863">
        <v>2032</v>
      </c>
      <c r="H9863">
        <v>0.68429292745112158</v>
      </c>
    </row>
    <row r="9864" spans="1:8" x14ac:dyDescent="0.3">
      <c r="A9864" t="s">
        <v>1519</v>
      </c>
      <c r="B9864" t="s">
        <v>1538</v>
      </c>
      <c r="C9864" t="s">
        <v>334</v>
      </c>
      <c r="D9864" t="s">
        <v>1541</v>
      </c>
      <c r="E9864" t="s">
        <v>34</v>
      </c>
      <c r="F9864" t="s">
        <v>128</v>
      </c>
      <c r="G9864">
        <v>2033</v>
      </c>
      <c r="H9864">
        <v>0.74779106040652232</v>
      </c>
    </row>
    <row r="9865" spans="1:8" x14ac:dyDescent="0.3">
      <c r="A9865" t="s">
        <v>1519</v>
      </c>
      <c r="B9865" t="s">
        <v>1538</v>
      </c>
      <c r="C9865" t="s">
        <v>334</v>
      </c>
      <c r="D9865" t="s">
        <v>1541</v>
      </c>
      <c r="E9865" t="s">
        <v>34</v>
      </c>
      <c r="F9865" t="s">
        <v>128</v>
      </c>
      <c r="G9865">
        <v>2034</v>
      </c>
      <c r="H9865">
        <v>0.81459831715007891</v>
      </c>
    </row>
    <row r="9866" spans="1:8" x14ac:dyDescent="0.3">
      <c r="A9866" t="s">
        <v>1519</v>
      </c>
      <c r="B9866" t="s">
        <v>1538</v>
      </c>
      <c r="C9866" t="s">
        <v>334</v>
      </c>
      <c r="D9866" t="s">
        <v>1541</v>
      </c>
      <c r="E9866" t="s">
        <v>34</v>
      </c>
      <c r="F9866" t="s">
        <v>128</v>
      </c>
      <c r="G9866">
        <v>2035</v>
      </c>
      <c r="H9866">
        <v>0.88528702057466946</v>
      </c>
    </row>
    <row r="9867" spans="1:8" x14ac:dyDescent="0.3">
      <c r="A9867" t="s">
        <v>1519</v>
      </c>
      <c r="B9867" t="s">
        <v>1538</v>
      </c>
      <c r="C9867" t="s">
        <v>334</v>
      </c>
      <c r="D9867" t="s">
        <v>1541</v>
      </c>
      <c r="E9867" t="s">
        <v>34</v>
      </c>
      <c r="F9867" t="s">
        <v>128</v>
      </c>
      <c r="G9867">
        <v>2036</v>
      </c>
      <c r="H9867">
        <v>0.95840239836822916</v>
      </c>
    </row>
    <row r="9868" spans="1:8" x14ac:dyDescent="0.3">
      <c r="A9868" t="s">
        <v>1519</v>
      </c>
      <c r="B9868" t="s">
        <v>1538</v>
      </c>
      <c r="C9868" t="s">
        <v>334</v>
      </c>
      <c r="D9868" t="s">
        <v>1541</v>
      </c>
      <c r="E9868" t="s">
        <v>34</v>
      </c>
      <c r="F9868" t="s">
        <v>128</v>
      </c>
      <c r="G9868">
        <v>2037</v>
      </c>
      <c r="H9868">
        <v>1.034405122834029</v>
      </c>
    </row>
    <row r="9869" spans="1:8" x14ac:dyDescent="0.3">
      <c r="A9869" t="s">
        <v>1519</v>
      </c>
      <c r="B9869" t="s">
        <v>1538</v>
      </c>
      <c r="C9869" t="s">
        <v>334</v>
      </c>
      <c r="D9869" t="s">
        <v>1541</v>
      </c>
      <c r="E9869" t="s">
        <v>34</v>
      </c>
      <c r="F9869" t="s">
        <v>128</v>
      </c>
      <c r="G9869">
        <v>2038</v>
      </c>
      <c r="H9869">
        <v>1.113752296635742</v>
      </c>
    </row>
    <row r="9870" spans="1:8" x14ac:dyDescent="0.3">
      <c r="A9870" t="s">
        <v>1519</v>
      </c>
      <c r="B9870" t="s">
        <v>1538</v>
      </c>
      <c r="C9870" t="s">
        <v>334</v>
      </c>
      <c r="D9870" t="s">
        <v>1541</v>
      </c>
      <c r="E9870" t="s">
        <v>34</v>
      </c>
      <c r="F9870" t="s">
        <v>128</v>
      </c>
      <c r="G9870">
        <v>2039</v>
      </c>
      <c r="H9870">
        <v>1.191715533401261</v>
      </c>
    </row>
    <row r="9871" spans="1:8" x14ac:dyDescent="0.3">
      <c r="A9871" t="s">
        <v>1519</v>
      </c>
      <c r="B9871" t="s">
        <v>1538</v>
      </c>
      <c r="C9871" t="s">
        <v>334</v>
      </c>
      <c r="D9871" t="s">
        <v>1541</v>
      </c>
      <c r="E9871" t="s">
        <v>34</v>
      </c>
      <c r="F9871" t="s">
        <v>128</v>
      </c>
      <c r="G9871">
        <v>2040</v>
      </c>
      <c r="H9871">
        <v>1.2688135204851909</v>
      </c>
    </row>
    <row r="9872" spans="1:8" x14ac:dyDescent="0.3">
      <c r="A9872" t="s">
        <v>1519</v>
      </c>
      <c r="B9872" t="s">
        <v>1538</v>
      </c>
      <c r="C9872" t="s">
        <v>334</v>
      </c>
      <c r="D9872" t="s">
        <v>1541</v>
      </c>
      <c r="E9872" t="s">
        <v>34</v>
      </c>
      <c r="F9872" t="s">
        <v>128</v>
      </c>
      <c r="G9872">
        <v>2041</v>
      </c>
      <c r="H9872">
        <v>1.3325476800091789</v>
      </c>
    </row>
    <row r="9873" spans="1:8" x14ac:dyDescent="0.3">
      <c r="A9873" t="s">
        <v>1519</v>
      </c>
      <c r="B9873" t="s">
        <v>1538</v>
      </c>
      <c r="C9873" t="s">
        <v>334</v>
      </c>
      <c r="D9873" t="s">
        <v>1541</v>
      </c>
      <c r="E9873" t="s">
        <v>34</v>
      </c>
      <c r="F9873" t="s">
        <v>128</v>
      </c>
      <c r="G9873">
        <v>2042</v>
      </c>
      <c r="H9873">
        <v>1.3978337727522001</v>
      </c>
    </row>
    <row r="9874" spans="1:8" x14ac:dyDescent="0.3">
      <c r="A9874" t="s">
        <v>1519</v>
      </c>
      <c r="B9874" t="s">
        <v>1538</v>
      </c>
      <c r="C9874" t="s">
        <v>334</v>
      </c>
      <c r="D9874" t="s">
        <v>1541</v>
      </c>
      <c r="E9874" t="s">
        <v>34</v>
      </c>
      <c r="F9874" t="s">
        <v>128</v>
      </c>
      <c r="G9874">
        <v>2043</v>
      </c>
      <c r="H9874">
        <v>1.4636085732301001</v>
      </c>
    </row>
    <row r="9875" spans="1:8" x14ac:dyDescent="0.3">
      <c r="A9875" t="s">
        <v>1519</v>
      </c>
      <c r="B9875" t="s">
        <v>1538</v>
      </c>
      <c r="C9875" t="s">
        <v>334</v>
      </c>
      <c r="D9875" t="s">
        <v>1541</v>
      </c>
      <c r="E9875" t="s">
        <v>34</v>
      </c>
      <c r="F9875" t="s">
        <v>128</v>
      </c>
      <c r="G9875">
        <v>2044</v>
      </c>
      <c r="H9875">
        <v>1.527676089072862</v>
      </c>
    </row>
    <row r="9876" spans="1:8" x14ac:dyDescent="0.3">
      <c r="A9876" t="s">
        <v>1519</v>
      </c>
      <c r="B9876" t="s">
        <v>1538</v>
      </c>
      <c r="C9876" t="s">
        <v>334</v>
      </c>
      <c r="D9876" t="s">
        <v>1541</v>
      </c>
      <c r="E9876" t="s">
        <v>34</v>
      </c>
      <c r="F9876" t="s">
        <v>128</v>
      </c>
      <c r="G9876">
        <v>2045</v>
      </c>
      <c r="H9876">
        <v>1.5877077368096131</v>
      </c>
    </row>
    <row r="9877" spans="1:8" x14ac:dyDescent="0.3">
      <c r="A9877" t="s">
        <v>1519</v>
      </c>
      <c r="B9877" t="s">
        <v>1538</v>
      </c>
      <c r="C9877" t="s">
        <v>334</v>
      </c>
      <c r="D9877" t="s">
        <v>1541</v>
      </c>
      <c r="E9877" t="s">
        <v>34</v>
      </c>
      <c r="F9877" t="s">
        <v>128</v>
      </c>
      <c r="G9877">
        <v>2046</v>
      </c>
      <c r="H9877">
        <v>1.642222831948017</v>
      </c>
    </row>
    <row r="9878" spans="1:8" x14ac:dyDescent="0.3">
      <c r="A9878" t="s">
        <v>1519</v>
      </c>
      <c r="B9878" t="s">
        <v>1538</v>
      </c>
      <c r="C9878" t="s">
        <v>334</v>
      </c>
      <c r="D9878" t="s">
        <v>1541</v>
      </c>
      <c r="E9878" t="s">
        <v>34</v>
      </c>
      <c r="F9878" t="s">
        <v>128</v>
      </c>
      <c r="G9878">
        <v>2047</v>
      </c>
      <c r="H9878">
        <v>1.6901932142773499</v>
      </c>
    </row>
    <row r="9879" spans="1:8" x14ac:dyDescent="0.3">
      <c r="A9879" t="s">
        <v>1519</v>
      </c>
      <c r="B9879" t="s">
        <v>1538</v>
      </c>
      <c r="C9879" t="s">
        <v>334</v>
      </c>
      <c r="D9879" t="s">
        <v>1541</v>
      </c>
      <c r="E9879" t="s">
        <v>34</v>
      </c>
      <c r="F9879" t="s">
        <v>128</v>
      </c>
      <c r="G9879">
        <v>2048</v>
      </c>
      <c r="H9879">
        <v>1.730832849790694</v>
      </c>
    </row>
    <row r="9880" spans="1:8" x14ac:dyDescent="0.3">
      <c r="A9880" t="s">
        <v>1519</v>
      </c>
      <c r="B9880" t="s">
        <v>1538</v>
      </c>
      <c r="C9880" t="s">
        <v>334</v>
      </c>
      <c r="D9880" t="s">
        <v>1541</v>
      </c>
      <c r="E9880" t="s">
        <v>34</v>
      </c>
      <c r="F9880" t="s">
        <v>128</v>
      </c>
      <c r="G9880">
        <v>2049</v>
      </c>
      <c r="H9880">
        <v>1.764244355186724</v>
      </c>
    </row>
    <row r="9881" spans="1:8" x14ac:dyDescent="0.3">
      <c r="A9881" t="s">
        <v>1519</v>
      </c>
      <c r="B9881" t="s">
        <v>1538</v>
      </c>
      <c r="C9881" t="s">
        <v>334</v>
      </c>
      <c r="D9881" t="s">
        <v>1541</v>
      </c>
      <c r="E9881" t="s">
        <v>34</v>
      </c>
      <c r="F9881" t="s">
        <v>128</v>
      </c>
      <c r="G9881">
        <v>2050</v>
      </c>
      <c r="H9881">
        <v>1.792501761357278</v>
      </c>
    </row>
    <row r="9882" spans="1:8" x14ac:dyDescent="0.3">
      <c r="A9882" t="s">
        <v>1519</v>
      </c>
      <c r="B9882" t="s">
        <v>1538</v>
      </c>
      <c r="C9882" t="s">
        <v>334</v>
      </c>
      <c r="D9882" t="s">
        <v>1541</v>
      </c>
      <c r="E9882" t="s">
        <v>139</v>
      </c>
      <c r="F9882" t="s">
        <v>128</v>
      </c>
      <c r="G9882">
        <v>2025</v>
      </c>
      <c r="H9882">
        <v>0</v>
      </c>
    </row>
    <row r="9883" spans="1:8" x14ac:dyDescent="0.3">
      <c r="A9883" t="s">
        <v>1519</v>
      </c>
      <c r="B9883" t="s">
        <v>1538</v>
      </c>
      <c r="C9883" t="s">
        <v>334</v>
      </c>
      <c r="D9883" t="s">
        <v>1541</v>
      </c>
      <c r="E9883" t="s">
        <v>139</v>
      </c>
      <c r="F9883" t="s">
        <v>128</v>
      </c>
      <c r="G9883">
        <v>2026</v>
      </c>
      <c r="H9883">
        <v>0</v>
      </c>
    </row>
    <row r="9884" spans="1:8" x14ac:dyDescent="0.3">
      <c r="A9884" t="s">
        <v>1519</v>
      </c>
      <c r="B9884" t="s">
        <v>1538</v>
      </c>
      <c r="C9884" t="s">
        <v>334</v>
      </c>
      <c r="D9884" t="s">
        <v>1541</v>
      </c>
      <c r="E9884" t="s">
        <v>139</v>
      </c>
      <c r="F9884" t="s">
        <v>128</v>
      </c>
      <c r="G9884">
        <v>2027</v>
      </c>
      <c r="H9884">
        <v>0</v>
      </c>
    </row>
    <row r="9885" spans="1:8" x14ac:dyDescent="0.3">
      <c r="A9885" t="s">
        <v>1519</v>
      </c>
      <c r="B9885" t="s">
        <v>1538</v>
      </c>
      <c r="C9885" t="s">
        <v>334</v>
      </c>
      <c r="D9885" t="s">
        <v>1541</v>
      </c>
      <c r="E9885" t="s">
        <v>139</v>
      </c>
      <c r="F9885" t="s">
        <v>128</v>
      </c>
      <c r="G9885">
        <v>2028</v>
      </c>
      <c r="H9885">
        <v>0</v>
      </c>
    </row>
    <row r="9886" spans="1:8" x14ac:dyDescent="0.3">
      <c r="A9886" t="s">
        <v>1519</v>
      </c>
      <c r="B9886" t="s">
        <v>1538</v>
      </c>
      <c r="C9886" t="s">
        <v>334</v>
      </c>
      <c r="D9886" t="s">
        <v>1541</v>
      </c>
      <c r="E9886" t="s">
        <v>139</v>
      </c>
      <c r="F9886" t="s">
        <v>128</v>
      </c>
      <c r="G9886">
        <v>2029</v>
      </c>
      <c r="H9886">
        <v>0</v>
      </c>
    </row>
    <row r="9887" spans="1:8" x14ac:dyDescent="0.3">
      <c r="A9887" t="s">
        <v>1519</v>
      </c>
      <c r="B9887" t="s">
        <v>1538</v>
      </c>
      <c r="C9887" t="s">
        <v>334</v>
      </c>
      <c r="D9887" t="s">
        <v>1541</v>
      </c>
      <c r="E9887" t="s">
        <v>139</v>
      </c>
      <c r="F9887" t="s">
        <v>128</v>
      </c>
      <c r="G9887">
        <v>2030</v>
      </c>
      <c r="H9887">
        <v>0</v>
      </c>
    </row>
    <row r="9888" spans="1:8" x14ac:dyDescent="0.3">
      <c r="A9888" t="s">
        <v>1519</v>
      </c>
      <c r="B9888" t="s">
        <v>1538</v>
      </c>
      <c r="C9888" t="s">
        <v>334</v>
      </c>
      <c r="D9888" t="s">
        <v>1541</v>
      </c>
      <c r="E9888" t="s">
        <v>139</v>
      </c>
      <c r="F9888" t="s">
        <v>128</v>
      </c>
      <c r="G9888">
        <v>2031</v>
      </c>
      <c r="H9888">
        <v>0</v>
      </c>
    </row>
    <row r="9889" spans="1:8" x14ac:dyDescent="0.3">
      <c r="A9889" t="s">
        <v>1519</v>
      </c>
      <c r="B9889" t="s">
        <v>1538</v>
      </c>
      <c r="C9889" t="s">
        <v>334</v>
      </c>
      <c r="D9889" t="s">
        <v>1541</v>
      </c>
      <c r="E9889" t="s">
        <v>139</v>
      </c>
      <c r="F9889" t="s">
        <v>128</v>
      </c>
      <c r="G9889">
        <v>2032</v>
      </c>
      <c r="H9889">
        <v>0</v>
      </c>
    </row>
    <row r="9890" spans="1:8" x14ac:dyDescent="0.3">
      <c r="A9890" t="s">
        <v>1519</v>
      </c>
      <c r="B9890" t="s">
        <v>1538</v>
      </c>
      <c r="C9890" t="s">
        <v>334</v>
      </c>
      <c r="D9890" t="s">
        <v>1541</v>
      </c>
      <c r="E9890" t="s">
        <v>139</v>
      </c>
      <c r="F9890" t="s">
        <v>128</v>
      </c>
      <c r="G9890">
        <v>2033</v>
      </c>
      <c r="H9890">
        <v>0</v>
      </c>
    </row>
    <row r="9891" spans="1:8" x14ac:dyDescent="0.3">
      <c r="A9891" t="s">
        <v>1519</v>
      </c>
      <c r="B9891" t="s">
        <v>1538</v>
      </c>
      <c r="C9891" t="s">
        <v>334</v>
      </c>
      <c r="D9891" t="s">
        <v>1541</v>
      </c>
      <c r="E9891" t="s">
        <v>139</v>
      </c>
      <c r="F9891" t="s">
        <v>128</v>
      </c>
      <c r="G9891">
        <v>2034</v>
      </c>
      <c r="H9891">
        <v>0</v>
      </c>
    </row>
    <row r="9892" spans="1:8" x14ac:dyDescent="0.3">
      <c r="A9892" t="s">
        <v>1519</v>
      </c>
      <c r="B9892" t="s">
        <v>1538</v>
      </c>
      <c r="C9892" t="s">
        <v>334</v>
      </c>
      <c r="D9892" t="s">
        <v>1541</v>
      </c>
      <c r="E9892" t="s">
        <v>139</v>
      </c>
      <c r="F9892" t="s">
        <v>128</v>
      </c>
      <c r="G9892">
        <v>2035</v>
      </c>
      <c r="H9892">
        <v>0</v>
      </c>
    </row>
    <row r="9893" spans="1:8" x14ac:dyDescent="0.3">
      <c r="A9893" t="s">
        <v>1519</v>
      </c>
      <c r="B9893" t="s">
        <v>1538</v>
      </c>
      <c r="C9893" t="s">
        <v>334</v>
      </c>
      <c r="D9893" t="s">
        <v>1541</v>
      </c>
      <c r="E9893" t="s">
        <v>139</v>
      </c>
      <c r="F9893" t="s">
        <v>128</v>
      </c>
      <c r="G9893">
        <v>2036</v>
      </c>
      <c r="H9893">
        <v>0</v>
      </c>
    </row>
    <row r="9894" spans="1:8" x14ac:dyDescent="0.3">
      <c r="A9894" t="s">
        <v>1519</v>
      </c>
      <c r="B9894" t="s">
        <v>1538</v>
      </c>
      <c r="C9894" t="s">
        <v>334</v>
      </c>
      <c r="D9894" t="s">
        <v>1541</v>
      </c>
      <c r="E9894" t="s">
        <v>139</v>
      </c>
      <c r="F9894" t="s">
        <v>128</v>
      </c>
      <c r="G9894">
        <v>2037</v>
      </c>
      <c r="H9894">
        <v>0</v>
      </c>
    </row>
    <row r="9895" spans="1:8" x14ac:dyDescent="0.3">
      <c r="A9895" t="s">
        <v>1519</v>
      </c>
      <c r="B9895" t="s">
        <v>1538</v>
      </c>
      <c r="C9895" t="s">
        <v>334</v>
      </c>
      <c r="D9895" t="s">
        <v>1541</v>
      </c>
      <c r="E9895" t="s">
        <v>139</v>
      </c>
      <c r="F9895" t="s">
        <v>128</v>
      </c>
      <c r="G9895">
        <v>2038</v>
      </c>
      <c r="H9895">
        <v>0</v>
      </c>
    </row>
    <row r="9896" spans="1:8" x14ac:dyDescent="0.3">
      <c r="A9896" t="s">
        <v>1519</v>
      </c>
      <c r="B9896" t="s">
        <v>1538</v>
      </c>
      <c r="C9896" t="s">
        <v>334</v>
      </c>
      <c r="D9896" t="s">
        <v>1541</v>
      </c>
      <c r="E9896" t="s">
        <v>139</v>
      </c>
      <c r="F9896" t="s">
        <v>128</v>
      </c>
      <c r="G9896">
        <v>2039</v>
      </c>
      <c r="H9896">
        <v>0</v>
      </c>
    </row>
    <row r="9897" spans="1:8" x14ac:dyDescent="0.3">
      <c r="A9897" t="s">
        <v>1519</v>
      </c>
      <c r="B9897" t="s">
        <v>1538</v>
      </c>
      <c r="C9897" t="s">
        <v>334</v>
      </c>
      <c r="D9897" t="s">
        <v>1541</v>
      </c>
      <c r="E9897" t="s">
        <v>139</v>
      </c>
      <c r="F9897" t="s">
        <v>128</v>
      </c>
      <c r="G9897">
        <v>2040</v>
      </c>
      <c r="H9897">
        <v>0</v>
      </c>
    </row>
    <row r="9898" spans="1:8" x14ac:dyDescent="0.3">
      <c r="A9898" t="s">
        <v>1519</v>
      </c>
      <c r="B9898" t="s">
        <v>1538</v>
      </c>
      <c r="C9898" t="s">
        <v>334</v>
      </c>
      <c r="D9898" t="s">
        <v>1541</v>
      </c>
      <c r="E9898" t="s">
        <v>139</v>
      </c>
      <c r="F9898" t="s">
        <v>128</v>
      </c>
      <c r="G9898">
        <v>2041</v>
      </c>
      <c r="H9898">
        <v>0</v>
      </c>
    </row>
    <row r="9899" spans="1:8" x14ac:dyDescent="0.3">
      <c r="A9899" t="s">
        <v>1519</v>
      </c>
      <c r="B9899" t="s">
        <v>1538</v>
      </c>
      <c r="C9899" t="s">
        <v>334</v>
      </c>
      <c r="D9899" t="s">
        <v>1541</v>
      </c>
      <c r="E9899" t="s">
        <v>139</v>
      </c>
      <c r="F9899" t="s">
        <v>128</v>
      </c>
      <c r="G9899">
        <v>2042</v>
      </c>
      <c r="H9899">
        <v>0</v>
      </c>
    </row>
    <row r="9900" spans="1:8" x14ac:dyDescent="0.3">
      <c r="A9900" t="s">
        <v>1519</v>
      </c>
      <c r="B9900" t="s">
        <v>1538</v>
      </c>
      <c r="C9900" t="s">
        <v>334</v>
      </c>
      <c r="D9900" t="s">
        <v>1541</v>
      </c>
      <c r="E9900" t="s">
        <v>139</v>
      </c>
      <c r="F9900" t="s">
        <v>128</v>
      </c>
      <c r="G9900">
        <v>2043</v>
      </c>
      <c r="H9900">
        <v>0</v>
      </c>
    </row>
    <row r="9901" spans="1:8" x14ac:dyDescent="0.3">
      <c r="A9901" t="s">
        <v>1519</v>
      </c>
      <c r="B9901" t="s">
        <v>1538</v>
      </c>
      <c r="C9901" t="s">
        <v>334</v>
      </c>
      <c r="D9901" t="s">
        <v>1541</v>
      </c>
      <c r="E9901" t="s">
        <v>139</v>
      </c>
      <c r="F9901" t="s">
        <v>128</v>
      </c>
      <c r="G9901">
        <v>2044</v>
      </c>
      <c r="H9901">
        <v>0</v>
      </c>
    </row>
    <row r="9902" spans="1:8" x14ac:dyDescent="0.3">
      <c r="A9902" t="s">
        <v>1519</v>
      </c>
      <c r="B9902" t="s">
        <v>1538</v>
      </c>
      <c r="C9902" t="s">
        <v>334</v>
      </c>
      <c r="D9902" t="s">
        <v>1541</v>
      </c>
      <c r="E9902" t="s">
        <v>139</v>
      </c>
      <c r="F9902" t="s">
        <v>128</v>
      </c>
      <c r="G9902">
        <v>2045</v>
      </c>
      <c r="H9902">
        <v>0</v>
      </c>
    </row>
    <row r="9903" spans="1:8" x14ac:dyDescent="0.3">
      <c r="A9903" t="s">
        <v>1519</v>
      </c>
      <c r="B9903" t="s">
        <v>1538</v>
      </c>
      <c r="C9903" t="s">
        <v>334</v>
      </c>
      <c r="D9903" t="s">
        <v>1541</v>
      </c>
      <c r="E9903" t="s">
        <v>139</v>
      </c>
      <c r="F9903" t="s">
        <v>128</v>
      </c>
      <c r="G9903">
        <v>2046</v>
      </c>
      <c r="H9903">
        <v>0</v>
      </c>
    </row>
    <row r="9904" spans="1:8" x14ac:dyDescent="0.3">
      <c r="A9904" t="s">
        <v>1519</v>
      </c>
      <c r="B9904" t="s">
        <v>1538</v>
      </c>
      <c r="C9904" t="s">
        <v>334</v>
      </c>
      <c r="D9904" t="s">
        <v>1541</v>
      </c>
      <c r="E9904" t="s">
        <v>139</v>
      </c>
      <c r="F9904" t="s">
        <v>128</v>
      </c>
      <c r="G9904">
        <v>2047</v>
      </c>
      <c r="H9904">
        <v>0</v>
      </c>
    </row>
    <row r="9905" spans="1:8" x14ac:dyDescent="0.3">
      <c r="A9905" t="s">
        <v>1519</v>
      </c>
      <c r="B9905" t="s">
        <v>1538</v>
      </c>
      <c r="C9905" t="s">
        <v>334</v>
      </c>
      <c r="D9905" t="s">
        <v>1541</v>
      </c>
      <c r="E9905" t="s">
        <v>139</v>
      </c>
      <c r="F9905" t="s">
        <v>128</v>
      </c>
      <c r="G9905">
        <v>2048</v>
      </c>
      <c r="H9905">
        <v>0</v>
      </c>
    </row>
    <row r="9906" spans="1:8" x14ac:dyDescent="0.3">
      <c r="A9906" t="s">
        <v>1519</v>
      </c>
      <c r="B9906" t="s">
        <v>1538</v>
      </c>
      <c r="C9906" t="s">
        <v>334</v>
      </c>
      <c r="D9906" t="s">
        <v>1541</v>
      </c>
      <c r="E9906" t="s">
        <v>139</v>
      </c>
      <c r="F9906" t="s">
        <v>128</v>
      </c>
      <c r="G9906">
        <v>2049</v>
      </c>
      <c r="H9906">
        <v>0</v>
      </c>
    </row>
    <row r="9907" spans="1:8" x14ac:dyDescent="0.3">
      <c r="A9907" t="s">
        <v>1519</v>
      </c>
      <c r="B9907" t="s">
        <v>1538</v>
      </c>
      <c r="C9907" t="s">
        <v>334</v>
      </c>
      <c r="D9907" t="s">
        <v>1541</v>
      </c>
      <c r="E9907" t="s">
        <v>139</v>
      </c>
      <c r="F9907" t="s">
        <v>128</v>
      </c>
      <c r="G9907">
        <v>2050</v>
      </c>
      <c r="H9907">
        <v>0</v>
      </c>
    </row>
    <row r="9908" spans="1:8" x14ac:dyDescent="0.3">
      <c r="A9908" t="s">
        <v>1519</v>
      </c>
      <c r="B9908" t="s">
        <v>1538</v>
      </c>
      <c r="C9908" t="s">
        <v>334</v>
      </c>
      <c r="D9908" t="s">
        <v>1541</v>
      </c>
      <c r="E9908" t="s">
        <v>90</v>
      </c>
      <c r="F9908" t="s">
        <v>141</v>
      </c>
      <c r="G9908">
        <v>2025</v>
      </c>
      <c r="H9908">
        <v>0</v>
      </c>
    </row>
    <row r="9909" spans="1:8" x14ac:dyDescent="0.3">
      <c r="A9909" t="s">
        <v>1519</v>
      </c>
      <c r="B9909" t="s">
        <v>1538</v>
      </c>
      <c r="C9909" t="s">
        <v>334</v>
      </c>
      <c r="D9909" t="s">
        <v>1541</v>
      </c>
      <c r="E9909" t="s">
        <v>90</v>
      </c>
      <c r="F9909" t="s">
        <v>141</v>
      </c>
      <c r="G9909">
        <v>2026</v>
      </c>
      <c r="H9909">
        <v>0</v>
      </c>
    </row>
    <row r="9910" spans="1:8" x14ac:dyDescent="0.3">
      <c r="A9910" t="s">
        <v>1519</v>
      </c>
      <c r="B9910" t="s">
        <v>1538</v>
      </c>
      <c r="C9910" t="s">
        <v>334</v>
      </c>
      <c r="D9910" t="s">
        <v>1541</v>
      </c>
      <c r="E9910" t="s">
        <v>90</v>
      </c>
      <c r="F9910" t="s">
        <v>141</v>
      </c>
      <c r="G9910">
        <v>2027</v>
      </c>
      <c r="H9910">
        <v>0</v>
      </c>
    </row>
    <row r="9911" spans="1:8" x14ac:dyDescent="0.3">
      <c r="A9911" t="s">
        <v>1519</v>
      </c>
      <c r="B9911" t="s">
        <v>1538</v>
      </c>
      <c r="C9911" t="s">
        <v>334</v>
      </c>
      <c r="D9911" t="s">
        <v>1541</v>
      </c>
      <c r="E9911" t="s">
        <v>90</v>
      </c>
      <c r="F9911" t="s">
        <v>141</v>
      </c>
      <c r="G9911">
        <v>2028</v>
      </c>
      <c r="H9911">
        <v>0</v>
      </c>
    </row>
    <row r="9912" spans="1:8" x14ac:dyDescent="0.3">
      <c r="A9912" t="s">
        <v>1519</v>
      </c>
      <c r="B9912" t="s">
        <v>1538</v>
      </c>
      <c r="C9912" t="s">
        <v>334</v>
      </c>
      <c r="D9912" t="s">
        <v>1541</v>
      </c>
      <c r="E9912" t="s">
        <v>90</v>
      </c>
      <c r="F9912" t="s">
        <v>141</v>
      </c>
      <c r="G9912">
        <v>2029</v>
      </c>
      <c r="H9912">
        <v>0</v>
      </c>
    </row>
    <row r="9913" spans="1:8" x14ac:dyDescent="0.3">
      <c r="A9913" t="s">
        <v>1519</v>
      </c>
      <c r="B9913" t="s">
        <v>1538</v>
      </c>
      <c r="C9913" t="s">
        <v>334</v>
      </c>
      <c r="D9913" t="s">
        <v>1541</v>
      </c>
      <c r="E9913" t="s">
        <v>90</v>
      </c>
      <c r="F9913" t="s">
        <v>141</v>
      </c>
      <c r="G9913">
        <v>2030</v>
      </c>
      <c r="H9913">
        <v>0</v>
      </c>
    </row>
    <row r="9914" spans="1:8" x14ac:dyDescent="0.3">
      <c r="A9914" t="s">
        <v>1519</v>
      </c>
      <c r="B9914" t="s">
        <v>1538</v>
      </c>
      <c r="C9914" t="s">
        <v>334</v>
      </c>
      <c r="D9914" t="s">
        <v>1541</v>
      </c>
      <c r="E9914" t="s">
        <v>90</v>
      </c>
      <c r="F9914" t="s">
        <v>141</v>
      </c>
      <c r="G9914">
        <v>2031</v>
      </c>
      <c r="H9914">
        <v>0</v>
      </c>
    </row>
    <row r="9915" spans="1:8" x14ac:dyDescent="0.3">
      <c r="A9915" t="s">
        <v>1519</v>
      </c>
      <c r="B9915" t="s">
        <v>1538</v>
      </c>
      <c r="C9915" t="s">
        <v>334</v>
      </c>
      <c r="D9915" t="s">
        <v>1541</v>
      </c>
      <c r="E9915" t="s">
        <v>90</v>
      </c>
      <c r="F9915" t="s">
        <v>141</v>
      </c>
      <c r="G9915">
        <v>2032</v>
      </c>
      <c r="H9915">
        <v>0</v>
      </c>
    </row>
    <row r="9916" spans="1:8" x14ac:dyDescent="0.3">
      <c r="A9916" t="s">
        <v>1519</v>
      </c>
      <c r="B9916" t="s">
        <v>1538</v>
      </c>
      <c r="C9916" t="s">
        <v>334</v>
      </c>
      <c r="D9916" t="s">
        <v>1541</v>
      </c>
      <c r="E9916" t="s">
        <v>90</v>
      </c>
      <c r="F9916" t="s">
        <v>141</v>
      </c>
      <c r="G9916">
        <v>2033</v>
      </c>
      <c r="H9916">
        <v>0</v>
      </c>
    </row>
    <row r="9917" spans="1:8" x14ac:dyDescent="0.3">
      <c r="A9917" t="s">
        <v>1519</v>
      </c>
      <c r="B9917" t="s">
        <v>1538</v>
      </c>
      <c r="C9917" t="s">
        <v>334</v>
      </c>
      <c r="D9917" t="s">
        <v>1541</v>
      </c>
      <c r="E9917" t="s">
        <v>90</v>
      </c>
      <c r="F9917" t="s">
        <v>141</v>
      </c>
      <c r="G9917">
        <v>2034</v>
      </c>
      <c r="H9917">
        <v>0</v>
      </c>
    </row>
    <row r="9918" spans="1:8" x14ac:dyDescent="0.3">
      <c r="A9918" t="s">
        <v>1519</v>
      </c>
      <c r="B9918" t="s">
        <v>1538</v>
      </c>
      <c r="C9918" t="s">
        <v>334</v>
      </c>
      <c r="D9918" t="s">
        <v>1541</v>
      </c>
      <c r="E9918" t="s">
        <v>90</v>
      </c>
      <c r="F9918" t="s">
        <v>141</v>
      </c>
      <c r="G9918">
        <v>2035</v>
      </c>
      <c r="H9918">
        <v>0</v>
      </c>
    </row>
    <row r="9919" spans="1:8" x14ac:dyDescent="0.3">
      <c r="A9919" t="s">
        <v>1519</v>
      </c>
      <c r="B9919" t="s">
        <v>1538</v>
      </c>
      <c r="C9919" t="s">
        <v>334</v>
      </c>
      <c r="D9919" t="s">
        <v>1541</v>
      </c>
      <c r="E9919" t="s">
        <v>90</v>
      </c>
      <c r="F9919" t="s">
        <v>141</v>
      </c>
      <c r="G9919">
        <v>2036</v>
      </c>
      <c r="H9919">
        <v>0</v>
      </c>
    </row>
    <row r="9920" spans="1:8" x14ac:dyDescent="0.3">
      <c r="A9920" t="s">
        <v>1519</v>
      </c>
      <c r="B9920" t="s">
        <v>1538</v>
      </c>
      <c r="C9920" t="s">
        <v>334</v>
      </c>
      <c r="D9920" t="s">
        <v>1541</v>
      </c>
      <c r="E9920" t="s">
        <v>90</v>
      </c>
      <c r="F9920" t="s">
        <v>141</v>
      </c>
      <c r="G9920">
        <v>2037</v>
      </c>
      <c r="H9920">
        <v>0</v>
      </c>
    </row>
    <row r="9921" spans="1:8" x14ac:dyDescent="0.3">
      <c r="A9921" t="s">
        <v>1519</v>
      </c>
      <c r="B9921" t="s">
        <v>1538</v>
      </c>
      <c r="C9921" t="s">
        <v>334</v>
      </c>
      <c r="D9921" t="s">
        <v>1541</v>
      </c>
      <c r="E9921" t="s">
        <v>90</v>
      </c>
      <c r="F9921" t="s">
        <v>141</v>
      </c>
      <c r="G9921">
        <v>2038</v>
      </c>
      <c r="H9921">
        <v>0</v>
      </c>
    </row>
    <row r="9922" spans="1:8" x14ac:dyDescent="0.3">
      <c r="A9922" t="s">
        <v>1519</v>
      </c>
      <c r="B9922" t="s">
        <v>1538</v>
      </c>
      <c r="C9922" t="s">
        <v>334</v>
      </c>
      <c r="D9922" t="s">
        <v>1541</v>
      </c>
      <c r="E9922" t="s">
        <v>90</v>
      </c>
      <c r="F9922" t="s">
        <v>141</v>
      </c>
      <c r="G9922">
        <v>2039</v>
      </c>
      <c r="H9922">
        <v>0</v>
      </c>
    </row>
    <row r="9923" spans="1:8" x14ac:dyDescent="0.3">
      <c r="A9923" t="s">
        <v>1519</v>
      </c>
      <c r="B9923" t="s">
        <v>1538</v>
      </c>
      <c r="C9923" t="s">
        <v>334</v>
      </c>
      <c r="D9923" t="s">
        <v>1541</v>
      </c>
      <c r="E9923" t="s">
        <v>90</v>
      </c>
      <c r="F9923" t="s">
        <v>141</v>
      </c>
      <c r="G9923">
        <v>2040</v>
      </c>
      <c r="H9923">
        <v>0</v>
      </c>
    </row>
    <row r="9924" spans="1:8" x14ac:dyDescent="0.3">
      <c r="A9924" t="s">
        <v>1519</v>
      </c>
      <c r="B9924" t="s">
        <v>1538</v>
      </c>
      <c r="C9924" t="s">
        <v>334</v>
      </c>
      <c r="D9924" t="s">
        <v>1541</v>
      </c>
      <c r="E9924" t="s">
        <v>90</v>
      </c>
      <c r="F9924" t="s">
        <v>141</v>
      </c>
      <c r="G9924">
        <v>2041</v>
      </c>
      <c r="H9924">
        <v>0</v>
      </c>
    </row>
    <row r="9925" spans="1:8" x14ac:dyDescent="0.3">
      <c r="A9925" t="s">
        <v>1519</v>
      </c>
      <c r="B9925" t="s">
        <v>1538</v>
      </c>
      <c r="C9925" t="s">
        <v>334</v>
      </c>
      <c r="D9925" t="s">
        <v>1541</v>
      </c>
      <c r="E9925" t="s">
        <v>90</v>
      </c>
      <c r="F9925" t="s">
        <v>141</v>
      </c>
      <c r="G9925">
        <v>2042</v>
      </c>
      <c r="H9925">
        <v>0</v>
      </c>
    </row>
    <row r="9926" spans="1:8" x14ac:dyDescent="0.3">
      <c r="A9926" t="s">
        <v>1519</v>
      </c>
      <c r="B9926" t="s">
        <v>1538</v>
      </c>
      <c r="C9926" t="s">
        <v>334</v>
      </c>
      <c r="D9926" t="s">
        <v>1541</v>
      </c>
      <c r="E9926" t="s">
        <v>90</v>
      </c>
      <c r="F9926" t="s">
        <v>141</v>
      </c>
      <c r="G9926">
        <v>2043</v>
      </c>
      <c r="H9926">
        <v>0</v>
      </c>
    </row>
    <row r="9927" spans="1:8" x14ac:dyDescent="0.3">
      <c r="A9927" t="s">
        <v>1519</v>
      </c>
      <c r="B9927" t="s">
        <v>1538</v>
      </c>
      <c r="C9927" t="s">
        <v>334</v>
      </c>
      <c r="D9927" t="s">
        <v>1541</v>
      </c>
      <c r="E9927" t="s">
        <v>90</v>
      </c>
      <c r="F9927" t="s">
        <v>141</v>
      </c>
      <c r="G9927">
        <v>2044</v>
      </c>
      <c r="H9927">
        <v>0</v>
      </c>
    </row>
    <row r="9928" spans="1:8" x14ac:dyDescent="0.3">
      <c r="A9928" t="s">
        <v>1519</v>
      </c>
      <c r="B9928" t="s">
        <v>1538</v>
      </c>
      <c r="C9928" t="s">
        <v>334</v>
      </c>
      <c r="D9928" t="s">
        <v>1541</v>
      </c>
      <c r="E9928" t="s">
        <v>90</v>
      </c>
      <c r="F9928" t="s">
        <v>141</v>
      </c>
      <c r="G9928">
        <v>2045</v>
      </c>
      <c r="H9928">
        <v>0</v>
      </c>
    </row>
    <row r="9929" spans="1:8" x14ac:dyDescent="0.3">
      <c r="A9929" t="s">
        <v>1519</v>
      </c>
      <c r="B9929" t="s">
        <v>1538</v>
      </c>
      <c r="C9929" t="s">
        <v>334</v>
      </c>
      <c r="D9929" t="s">
        <v>1541</v>
      </c>
      <c r="E9929" t="s">
        <v>90</v>
      </c>
      <c r="F9929" t="s">
        <v>141</v>
      </c>
      <c r="G9929">
        <v>2046</v>
      </c>
      <c r="H9929">
        <v>0</v>
      </c>
    </row>
    <row r="9930" spans="1:8" x14ac:dyDescent="0.3">
      <c r="A9930" t="s">
        <v>1519</v>
      </c>
      <c r="B9930" t="s">
        <v>1538</v>
      </c>
      <c r="C9930" t="s">
        <v>334</v>
      </c>
      <c r="D9930" t="s">
        <v>1541</v>
      </c>
      <c r="E9930" t="s">
        <v>90</v>
      </c>
      <c r="F9930" t="s">
        <v>141</v>
      </c>
      <c r="G9930">
        <v>2047</v>
      </c>
      <c r="H9930">
        <v>0</v>
      </c>
    </row>
    <row r="9931" spans="1:8" x14ac:dyDescent="0.3">
      <c r="A9931" t="s">
        <v>1519</v>
      </c>
      <c r="B9931" t="s">
        <v>1538</v>
      </c>
      <c r="C9931" t="s">
        <v>334</v>
      </c>
      <c r="D9931" t="s">
        <v>1541</v>
      </c>
      <c r="E9931" t="s">
        <v>90</v>
      </c>
      <c r="F9931" t="s">
        <v>141</v>
      </c>
      <c r="G9931">
        <v>2048</v>
      </c>
      <c r="H9931">
        <v>0</v>
      </c>
    </row>
    <row r="9932" spans="1:8" x14ac:dyDescent="0.3">
      <c r="A9932" t="s">
        <v>1519</v>
      </c>
      <c r="B9932" t="s">
        <v>1538</v>
      </c>
      <c r="C9932" t="s">
        <v>334</v>
      </c>
      <c r="D9932" t="s">
        <v>1541</v>
      </c>
      <c r="E9932" t="s">
        <v>90</v>
      </c>
      <c r="F9932" t="s">
        <v>141</v>
      </c>
      <c r="G9932">
        <v>2049</v>
      </c>
      <c r="H9932">
        <v>0</v>
      </c>
    </row>
    <row r="9933" spans="1:8" x14ac:dyDescent="0.3">
      <c r="A9933" t="s">
        <v>1519</v>
      </c>
      <c r="B9933" t="s">
        <v>1538</v>
      </c>
      <c r="C9933" t="s">
        <v>334</v>
      </c>
      <c r="D9933" t="s">
        <v>1541</v>
      </c>
      <c r="E9933" t="s">
        <v>90</v>
      </c>
      <c r="F9933" t="s">
        <v>141</v>
      </c>
      <c r="G9933">
        <v>2050</v>
      </c>
      <c r="H9933">
        <v>0</v>
      </c>
    </row>
    <row r="9934" spans="1:8" x14ac:dyDescent="0.3">
      <c r="A9934" t="s">
        <v>1519</v>
      </c>
      <c r="B9934" t="s">
        <v>1538</v>
      </c>
      <c r="C9934" t="s">
        <v>334</v>
      </c>
      <c r="D9934" t="s">
        <v>1541</v>
      </c>
      <c r="E9934" t="s">
        <v>15</v>
      </c>
      <c r="F9934" t="s">
        <v>141</v>
      </c>
      <c r="G9934">
        <v>2025</v>
      </c>
      <c r="H9934">
        <v>0</v>
      </c>
    </row>
    <row r="9935" spans="1:8" x14ac:dyDescent="0.3">
      <c r="A9935" t="s">
        <v>1519</v>
      </c>
      <c r="B9935" t="s">
        <v>1538</v>
      </c>
      <c r="C9935" t="s">
        <v>334</v>
      </c>
      <c r="D9935" t="s">
        <v>1541</v>
      </c>
      <c r="E9935" t="s">
        <v>15</v>
      </c>
      <c r="F9935" t="s">
        <v>141</v>
      </c>
      <c r="G9935">
        <v>2026</v>
      </c>
      <c r="H9935">
        <v>0</v>
      </c>
    </row>
    <row r="9936" spans="1:8" x14ac:dyDescent="0.3">
      <c r="A9936" t="s">
        <v>1519</v>
      </c>
      <c r="B9936" t="s">
        <v>1538</v>
      </c>
      <c r="C9936" t="s">
        <v>334</v>
      </c>
      <c r="D9936" t="s">
        <v>1541</v>
      </c>
      <c r="E9936" t="s">
        <v>15</v>
      </c>
      <c r="F9936" t="s">
        <v>141</v>
      </c>
      <c r="G9936">
        <v>2027</v>
      </c>
      <c r="H9936">
        <v>0</v>
      </c>
    </row>
    <row r="9937" spans="1:8" x14ac:dyDescent="0.3">
      <c r="A9937" t="s">
        <v>1519</v>
      </c>
      <c r="B9937" t="s">
        <v>1538</v>
      </c>
      <c r="C9937" t="s">
        <v>334</v>
      </c>
      <c r="D9937" t="s">
        <v>1541</v>
      </c>
      <c r="E9937" t="s">
        <v>15</v>
      </c>
      <c r="F9937" t="s">
        <v>141</v>
      </c>
      <c r="G9937">
        <v>2028</v>
      </c>
      <c r="H9937">
        <v>0</v>
      </c>
    </row>
    <row r="9938" spans="1:8" x14ac:dyDescent="0.3">
      <c r="A9938" t="s">
        <v>1519</v>
      </c>
      <c r="B9938" t="s">
        <v>1538</v>
      </c>
      <c r="C9938" t="s">
        <v>334</v>
      </c>
      <c r="D9938" t="s">
        <v>1541</v>
      </c>
      <c r="E9938" t="s">
        <v>15</v>
      </c>
      <c r="F9938" t="s">
        <v>141</v>
      </c>
      <c r="G9938">
        <v>2029</v>
      </c>
      <c r="H9938">
        <v>0</v>
      </c>
    </row>
    <row r="9939" spans="1:8" x14ac:dyDescent="0.3">
      <c r="A9939" t="s">
        <v>1519</v>
      </c>
      <c r="B9939" t="s">
        <v>1538</v>
      </c>
      <c r="C9939" t="s">
        <v>334</v>
      </c>
      <c r="D9939" t="s">
        <v>1541</v>
      </c>
      <c r="E9939" t="s">
        <v>15</v>
      </c>
      <c r="F9939" t="s">
        <v>141</v>
      </c>
      <c r="G9939">
        <v>2030</v>
      </c>
      <c r="H9939">
        <v>0</v>
      </c>
    </row>
    <row r="9940" spans="1:8" x14ac:dyDescent="0.3">
      <c r="A9940" t="s">
        <v>1519</v>
      </c>
      <c r="B9940" t="s">
        <v>1538</v>
      </c>
      <c r="C9940" t="s">
        <v>334</v>
      </c>
      <c r="D9940" t="s">
        <v>1541</v>
      </c>
      <c r="E9940" t="s">
        <v>15</v>
      </c>
      <c r="F9940" t="s">
        <v>141</v>
      </c>
      <c r="G9940">
        <v>2031</v>
      </c>
      <c r="H9940">
        <v>0</v>
      </c>
    </row>
    <row r="9941" spans="1:8" x14ac:dyDescent="0.3">
      <c r="A9941" t="s">
        <v>1519</v>
      </c>
      <c r="B9941" t="s">
        <v>1538</v>
      </c>
      <c r="C9941" t="s">
        <v>334</v>
      </c>
      <c r="D9941" t="s">
        <v>1541</v>
      </c>
      <c r="E9941" t="s">
        <v>15</v>
      </c>
      <c r="F9941" t="s">
        <v>141</v>
      </c>
      <c r="G9941">
        <v>2032</v>
      </c>
      <c r="H9941">
        <v>0</v>
      </c>
    </row>
    <row r="9942" spans="1:8" x14ac:dyDescent="0.3">
      <c r="A9942" t="s">
        <v>1519</v>
      </c>
      <c r="B9942" t="s">
        <v>1538</v>
      </c>
      <c r="C9942" t="s">
        <v>334</v>
      </c>
      <c r="D9942" t="s">
        <v>1541</v>
      </c>
      <c r="E9942" t="s">
        <v>15</v>
      </c>
      <c r="F9942" t="s">
        <v>141</v>
      </c>
      <c r="G9942">
        <v>2033</v>
      </c>
      <c r="H9942">
        <v>0</v>
      </c>
    </row>
    <row r="9943" spans="1:8" x14ac:dyDescent="0.3">
      <c r="A9943" t="s">
        <v>1519</v>
      </c>
      <c r="B9943" t="s">
        <v>1538</v>
      </c>
      <c r="C9943" t="s">
        <v>334</v>
      </c>
      <c r="D9943" t="s">
        <v>1541</v>
      </c>
      <c r="E9943" t="s">
        <v>15</v>
      </c>
      <c r="F9943" t="s">
        <v>141</v>
      </c>
      <c r="G9943">
        <v>2034</v>
      </c>
      <c r="H9943">
        <v>0</v>
      </c>
    </row>
    <row r="9944" spans="1:8" x14ac:dyDescent="0.3">
      <c r="A9944" t="s">
        <v>1519</v>
      </c>
      <c r="B9944" t="s">
        <v>1538</v>
      </c>
      <c r="C9944" t="s">
        <v>334</v>
      </c>
      <c r="D9944" t="s">
        <v>1541</v>
      </c>
      <c r="E9944" t="s">
        <v>15</v>
      </c>
      <c r="F9944" t="s">
        <v>141</v>
      </c>
      <c r="G9944">
        <v>2035</v>
      </c>
      <c r="H9944">
        <v>0</v>
      </c>
    </row>
    <row r="9945" spans="1:8" x14ac:dyDescent="0.3">
      <c r="A9945" t="s">
        <v>1519</v>
      </c>
      <c r="B9945" t="s">
        <v>1538</v>
      </c>
      <c r="C9945" t="s">
        <v>334</v>
      </c>
      <c r="D9945" t="s">
        <v>1541</v>
      </c>
      <c r="E9945" t="s">
        <v>15</v>
      </c>
      <c r="F9945" t="s">
        <v>141</v>
      </c>
      <c r="G9945">
        <v>2036</v>
      </c>
      <c r="H9945">
        <v>0</v>
      </c>
    </row>
    <row r="9946" spans="1:8" x14ac:dyDescent="0.3">
      <c r="A9946" t="s">
        <v>1519</v>
      </c>
      <c r="B9946" t="s">
        <v>1538</v>
      </c>
      <c r="C9946" t="s">
        <v>334</v>
      </c>
      <c r="D9946" t="s">
        <v>1541</v>
      </c>
      <c r="E9946" t="s">
        <v>15</v>
      </c>
      <c r="F9946" t="s">
        <v>141</v>
      </c>
      <c r="G9946">
        <v>2037</v>
      </c>
      <c r="H9946">
        <v>0</v>
      </c>
    </row>
    <row r="9947" spans="1:8" x14ac:dyDescent="0.3">
      <c r="A9947" t="s">
        <v>1519</v>
      </c>
      <c r="B9947" t="s">
        <v>1538</v>
      </c>
      <c r="C9947" t="s">
        <v>334</v>
      </c>
      <c r="D9947" t="s">
        <v>1541</v>
      </c>
      <c r="E9947" t="s">
        <v>15</v>
      </c>
      <c r="F9947" t="s">
        <v>141</v>
      </c>
      <c r="G9947">
        <v>2038</v>
      </c>
      <c r="H9947">
        <v>0</v>
      </c>
    </row>
    <row r="9948" spans="1:8" x14ac:dyDescent="0.3">
      <c r="A9948" t="s">
        <v>1519</v>
      </c>
      <c r="B9948" t="s">
        <v>1538</v>
      </c>
      <c r="C9948" t="s">
        <v>334</v>
      </c>
      <c r="D9948" t="s">
        <v>1541</v>
      </c>
      <c r="E9948" t="s">
        <v>15</v>
      </c>
      <c r="F9948" t="s">
        <v>141</v>
      </c>
      <c r="G9948">
        <v>2039</v>
      </c>
      <c r="H9948">
        <v>0</v>
      </c>
    </row>
    <row r="9949" spans="1:8" x14ac:dyDescent="0.3">
      <c r="A9949" t="s">
        <v>1519</v>
      </c>
      <c r="B9949" t="s">
        <v>1538</v>
      </c>
      <c r="C9949" t="s">
        <v>334</v>
      </c>
      <c r="D9949" t="s">
        <v>1541</v>
      </c>
      <c r="E9949" t="s">
        <v>15</v>
      </c>
      <c r="F9949" t="s">
        <v>141</v>
      </c>
      <c r="G9949">
        <v>2040</v>
      </c>
      <c r="H9949">
        <v>0</v>
      </c>
    </row>
    <row r="9950" spans="1:8" x14ac:dyDescent="0.3">
      <c r="A9950" t="s">
        <v>1519</v>
      </c>
      <c r="B9950" t="s">
        <v>1538</v>
      </c>
      <c r="C9950" t="s">
        <v>334</v>
      </c>
      <c r="D9950" t="s">
        <v>1541</v>
      </c>
      <c r="E9950" t="s">
        <v>15</v>
      </c>
      <c r="F9950" t="s">
        <v>141</v>
      </c>
      <c r="G9950">
        <v>2041</v>
      </c>
      <c r="H9950">
        <v>0</v>
      </c>
    </row>
    <row r="9951" spans="1:8" x14ac:dyDescent="0.3">
      <c r="A9951" t="s">
        <v>1519</v>
      </c>
      <c r="B9951" t="s">
        <v>1538</v>
      </c>
      <c r="C9951" t="s">
        <v>334</v>
      </c>
      <c r="D9951" t="s">
        <v>1541</v>
      </c>
      <c r="E9951" t="s">
        <v>15</v>
      </c>
      <c r="F9951" t="s">
        <v>141</v>
      </c>
      <c r="G9951">
        <v>2042</v>
      </c>
      <c r="H9951">
        <v>0</v>
      </c>
    </row>
    <row r="9952" spans="1:8" x14ac:dyDescent="0.3">
      <c r="A9952" t="s">
        <v>1519</v>
      </c>
      <c r="B9952" t="s">
        <v>1538</v>
      </c>
      <c r="C9952" t="s">
        <v>334</v>
      </c>
      <c r="D9952" t="s">
        <v>1541</v>
      </c>
      <c r="E9952" t="s">
        <v>15</v>
      </c>
      <c r="F9952" t="s">
        <v>141</v>
      </c>
      <c r="G9952">
        <v>2043</v>
      </c>
      <c r="H9952">
        <v>0</v>
      </c>
    </row>
    <row r="9953" spans="1:8" x14ac:dyDescent="0.3">
      <c r="A9953" t="s">
        <v>1519</v>
      </c>
      <c r="B9953" t="s">
        <v>1538</v>
      </c>
      <c r="C9953" t="s">
        <v>334</v>
      </c>
      <c r="D9953" t="s">
        <v>1541</v>
      </c>
      <c r="E9953" t="s">
        <v>15</v>
      </c>
      <c r="F9953" t="s">
        <v>141</v>
      </c>
      <c r="G9953">
        <v>2044</v>
      </c>
      <c r="H9953">
        <v>0</v>
      </c>
    </row>
    <row r="9954" spans="1:8" x14ac:dyDescent="0.3">
      <c r="A9954" t="s">
        <v>1519</v>
      </c>
      <c r="B9954" t="s">
        <v>1538</v>
      </c>
      <c r="C9954" t="s">
        <v>334</v>
      </c>
      <c r="D9954" t="s">
        <v>1541</v>
      </c>
      <c r="E9954" t="s">
        <v>15</v>
      </c>
      <c r="F9954" t="s">
        <v>141</v>
      </c>
      <c r="G9954">
        <v>2045</v>
      </c>
      <c r="H9954">
        <v>0</v>
      </c>
    </row>
    <row r="9955" spans="1:8" x14ac:dyDescent="0.3">
      <c r="A9955" t="s">
        <v>1519</v>
      </c>
      <c r="B9955" t="s">
        <v>1538</v>
      </c>
      <c r="C9955" t="s">
        <v>334</v>
      </c>
      <c r="D9955" t="s">
        <v>1541</v>
      </c>
      <c r="E9955" t="s">
        <v>15</v>
      </c>
      <c r="F9955" t="s">
        <v>141</v>
      </c>
      <c r="G9955">
        <v>2046</v>
      </c>
      <c r="H9955">
        <v>0</v>
      </c>
    </row>
    <row r="9956" spans="1:8" x14ac:dyDescent="0.3">
      <c r="A9956" t="s">
        <v>1519</v>
      </c>
      <c r="B9956" t="s">
        <v>1538</v>
      </c>
      <c r="C9956" t="s">
        <v>334</v>
      </c>
      <c r="D9956" t="s">
        <v>1541</v>
      </c>
      <c r="E9956" t="s">
        <v>15</v>
      </c>
      <c r="F9956" t="s">
        <v>141</v>
      </c>
      <c r="G9956">
        <v>2047</v>
      </c>
      <c r="H9956">
        <v>0</v>
      </c>
    </row>
    <row r="9957" spans="1:8" x14ac:dyDescent="0.3">
      <c r="A9957" t="s">
        <v>1519</v>
      </c>
      <c r="B9957" t="s">
        <v>1538</v>
      </c>
      <c r="C9957" t="s">
        <v>334</v>
      </c>
      <c r="D9957" t="s">
        <v>1541</v>
      </c>
      <c r="E9957" t="s">
        <v>15</v>
      </c>
      <c r="F9957" t="s">
        <v>141</v>
      </c>
      <c r="G9957">
        <v>2048</v>
      </c>
      <c r="H9957">
        <v>0</v>
      </c>
    </row>
    <row r="9958" spans="1:8" x14ac:dyDescent="0.3">
      <c r="A9958" t="s">
        <v>1519</v>
      </c>
      <c r="B9958" t="s">
        <v>1538</v>
      </c>
      <c r="C9958" t="s">
        <v>334</v>
      </c>
      <c r="D9958" t="s">
        <v>1541</v>
      </c>
      <c r="E9958" t="s">
        <v>15</v>
      </c>
      <c r="F9958" t="s">
        <v>141</v>
      </c>
      <c r="G9958">
        <v>2049</v>
      </c>
      <c r="H9958">
        <v>0</v>
      </c>
    </row>
    <row r="9959" spans="1:8" x14ac:dyDescent="0.3">
      <c r="A9959" t="s">
        <v>1519</v>
      </c>
      <c r="B9959" t="s">
        <v>1538</v>
      </c>
      <c r="C9959" t="s">
        <v>334</v>
      </c>
      <c r="D9959" t="s">
        <v>1541</v>
      </c>
      <c r="E9959" t="s">
        <v>15</v>
      </c>
      <c r="F9959" t="s">
        <v>141</v>
      </c>
      <c r="G9959">
        <v>2050</v>
      </c>
      <c r="H9959">
        <v>0</v>
      </c>
    </row>
    <row r="9960" spans="1:8" x14ac:dyDescent="0.3">
      <c r="A9960" t="s">
        <v>1519</v>
      </c>
      <c r="B9960" t="s">
        <v>1538</v>
      </c>
      <c r="C9960" t="s">
        <v>334</v>
      </c>
      <c r="D9960" t="s">
        <v>1541</v>
      </c>
      <c r="E9960" t="s">
        <v>23</v>
      </c>
      <c r="F9960" t="s">
        <v>141</v>
      </c>
      <c r="G9960">
        <v>2025</v>
      </c>
      <c r="H9960">
        <v>0</v>
      </c>
    </row>
    <row r="9961" spans="1:8" x14ac:dyDescent="0.3">
      <c r="A9961" t="s">
        <v>1519</v>
      </c>
      <c r="B9961" t="s">
        <v>1538</v>
      </c>
      <c r="C9961" t="s">
        <v>334</v>
      </c>
      <c r="D9961" t="s">
        <v>1541</v>
      </c>
      <c r="E9961" t="s">
        <v>23</v>
      </c>
      <c r="F9961" t="s">
        <v>141</v>
      </c>
      <c r="G9961">
        <v>2026</v>
      </c>
      <c r="H9961">
        <v>0</v>
      </c>
    </row>
    <row r="9962" spans="1:8" x14ac:dyDescent="0.3">
      <c r="A9962" t="s">
        <v>1519</v>
      </c>
      <c r="B9962" t="s">
        <v>1538</v>
      </c>
      <c r="C9962" t="s">
        <v>334</v>
      </c>
      <c r="D9962" t="s">
        <v>1541</v>
      </c>
      <c r="E9962" t="s">
        <v>23</v>
      </c>
      <c r="F9962" t="s">
        <v>141</v>
      </c>
      <c r="G9962">
        <v>2027</v>
      </c>
      <c r="H9962">
        <v>0</v>
      </c>
    </row>
    <row r="9963" spans="1:8" x14ac:dyDescent="0.3">
      <c r="A9963" t="s">
        <v>1519</v>
      </c>
      <c r="B9963" t="s">
        <v>1538</v>
      </c>
      <c r="C9963" t="s">
        <v>334</v>
      </c>
      <c r="D9963" t="s">
        <v>1541</v>
      </c>
      <c r="E9963" t="s">
        <v>23</v>
      </c>
      <c r="F9963" t="s">
        <v>141</v>
      </c>
      <c r="G9963">
        <v>2028</v>
      </c>
      <c r="H9963">
        <v>0</v>
      </c>
    </row>
    <row r="9964" spans="1:8" x14ac:dyDescent="0.3">
      <c r="A9964" t="s">
        <v>1519</v>
      </c>
      <c r="B9964" t="s">
        <v>1538</v>
      </c>
      <c r="C9964" t="s">
        <v>334</v>
      </c>
      <c r="D9964" t="s">
        <v>1541</v>
      </c>
      <c r="E9964" t="s">
        <v>23</v>
      </c>
      <c r="F9964" t="s">
        <v>141</v>
      </c>
      <c r="G9964">
        <v>2029</v>
      </c>
      <c r="H9964">
        <v>0</v>
      </c>
    </row>
    <row r="9965" spans="1:8" x14ac:dyDescent="0.3">
      <c r="A9965" t="s">
        <v>1519</v>
      </c>
      <c r="B9965" t="s">
        <v>1538</v>
      </c>
      <c r="C9965" t="s">
        <v>334</v>
      </c>
      <c r="D9965" t="s">
        <v>1541</v>
      </c>
      <c r="E9965" t="s">
        <v>23</v>
      </c>
      <c r="F9965" t="s">
        <v>141</v>
      </c>
      <c r="G9965">
        <v>2030</v>
      </c>
      <c r="H9965">
        <v>0</v>
      </c>
    </row>
    <row r="9966" spans="1:8" x14ac:dyDescent="0.3">
      <c r="A9966" t="s">
        <v>1519</v>
      </c>
      <c r="B9966" t="s">
        <v>1538</v>
      </c>
      <c r="C9966" t="s">
        <v>334</v>
      </c>
      <c r="D9966" t="s">
        <v>1541</v>
      </c>
      <c r="E9966" t="s">
        <v>23</v>
      </c>
      <c r="F9966" t="s">
        <v>141</v>
      </c>
      <c r="G9966">
        <v>2031</v>
      </c>
      <c r="H9966">
        <v>0</v>
      </c>
    </row>
    <row r="9967" spans="1:8" x14ac:dyDescent="0.3">
      <c r="A9967" t="s">
        <v>1519</v>
      </c>
      <c r="B9967" t="s">
        <v>1538</v>
      </c>
      <c r="C9967" t="s">
        <v>334</v>
      </c>
      <c r="D9967" t="s">
        <v>1541</v>
      </c>
      <c r="E9967" t="s">
        <v>23</v>
      </c>
      <c r="F9967" t="s">
        <v>141</v>
      </c>
      <c r="G9967">
        <v>2032</v>
      </c>
      <c r="H9967">
        <v>0</v>
      </c>
    </row>
    <row r="9968" spans="1:8" x14ac:dyDescent="0.3">
      <c r="A9968" t="s">
        <v>1519</v>
      </c>
      <c r="B9968" t="s">
        <v>1538</v>
      </c>
      <c r="C9968" t="s">
        <v>334</v>
      </c>
      <c r="D9968" t="s">
        <v>1541</v>
      </c>
      <c r="E9968" t="s">
        <v>23</v>
      </c>
      <c r="F9968" t="s">
        <v>141</v>
      </c>
      <c r="G9968">
        <v>2033</v>
      </c>
      <c r="H9968">
        <v>0</v>
      </c>
    </row>
    <row r="9969" spans="1:8" x14ac:dyDescent="0.3">
      <c r="A9969" t="s">
        <v>1519</v>
      </c>
      <c r="B9969" t="s">
        <v>1538</v>
      </c>
      <c r="C9969" t="s">
        <v>334</v>
      </c>
      <c r="D9969" t="s">
        <v>1541</v>
      </c>
      <c r="E9969" t="s">
        <v>23</v>
      </c>
      <c r="F9969" t="s">
        <v>141</v>
      </c>
      <c r="G9969">
        <v>2034</v>
      </c>
      <c r="H9969">
        <v>0</v>
      </c>
    </row>
    <row r="9970" spans="1:8" x14ac:dyDescent="0.3">
      <c r="A9970" t="s">
        <v>1519</v>
      </c>
      <c r="B9970" t="s">
        <v>1538</v>
      </c>
      <c r="C9970" t="s">
        <v>334</v>
      </c>
      <c r="D9970" t="s">
        <v>1541</v>
      </c>
      <c r="E9970" t="s">
        <v>23</v>
      </c>
      <c r="F9970" t="s">
        <v>141</v>
      </c>
      <c r="G9970">
        <v>2035</v>
      </c>
      <c r="H9970">
        <v>0</v>
      </c>
    </row>
    <row r="9971" spans="1:8" x14ac:dyDescent="0.3">
      <c r="A9971" t="s">
        <v>1519</v>
      </c>
      <c r="B9971" t="s">
        <v>1538</v>
      </c>
      <c r="C9971" t="s">
        <v>334</v>
      </c>
      <c r="D9971" t="s">
        <v>1541</v>
      </c>
      <c r="E9971" t="s">
        <v>23</v>
      </c>
      <c r="F9971" t="s">
        <v>141</v>
      </c>
      <c r="G9971">
        <v>2036</v>
      </c>
      <c r="H9971">
        <v>0</v>
      </c>
    </row>
    <row r="9972" spans="1:8" x14ac:dyDescent="0.3">
      <c r="A9972" t="s">
        <v>1519</v>
      </c>
      <c r="B9972" t="s">
        <v>1538</v>
      </c>
      <c r="C9972" t="s">
        <v>334</v>
      </c>
      <c r="D9972" t="s">
        <v>1541</v>
      </c>
      <c r="E9972" t="s">
        <v>23</v>
      </c>
      <c r="F9972" t="s">
        <v>141</v>
      </c>
      <c r="G9972">
        <v>2037</v>
      </c>
      <c r="H9972">
        <v>0</v>
      </c>
    </row>
    <row r="9973" spans="1:8" x14ac:dyDescent="0.3">
      <c r="A9973" t="s">
        <v>1519</v>
      </c>
      <c r="B9973" t="s">
        <v>1538</v>
      </c>
      <c r="C9973" t="s">
        <v>334</v>
      </c>
      <c r="D9973" t="s">
        <v>1541</v>
      </c>
      <c r="E9973" t="s">
        <v>23</v>
      </c>
      <c r="F9973" t="s">
        <v>141</v>
      </c>
      <c r="G9973">
        <v>2038</v>
      </c>
      <c r="H9973">
        <v>0</v>
      </c>
    </row>
    <row r="9974" spans="1:8" x14ac:dyDescent="0.3">
      <c r="A9974" t="s">
        <v>1519</v>
      </c>
      <c r="B9974" t="s">
        <v>1538</v>
      </c>
      <c r="C9974" t="s">
        <v>334</v>
      </c>
      <c r="D9974" t="s">
        <v>1541</v>
      </c>
      <c r="E9974" t="s">
        <v>23</v>
      </c>
      <c r="F9974" t="s">
        <v>141</v>
      </c>
      <c r="G9974">
        <v>2039</v>
      </c>
      <c r="H9974">
        <v>0</v>
      </c>
    </row>
    <row r="9975" spans="1:8" x14ac:dyDescent="0.3">
      <c r="A9975" t="s">
        <v>1519</v>
      </c>
      <c r="B9975" t="s">
        <v>1538</v>
      </c>
      <c r="C9975" t="s">
        <v>334</v>
      </c>
      <c r="D9975" t="s">
        <v>1541</v>
      </c>
      <c r="E9975" t="s">
        <v>23</v>
      </c>
      <c r="F9975" t="s">
        <v>141</v>
      </c>
      <c r="G9975">
        <v>2040</v>
      </c>
      <c r="H9975">
        <v>0</v>
      </c>
    </row>
    <row r="9976" spans="1:8" x14ac:dyDescent="0.3">
      <c r="A9976" t="s">
        <v>1519</v>
      </c>
      <c r="B9976" t="s">
        <v>1538</v>
      </c>
      <c r="C9976" t="s">
        <v>334</v>
      </c>
      <c r="D9976" t="s">
        <v>1541</v>
      </c>
      <c r="E9976" t="s">
        <v>23</v>
      </c>
      <c r="F9976" t="s">
        <v>141</v>
      </c>
      <c r="G9976">
        <v>2041</v>
      </c>
      <c r="H9976">
        <v>0</v>
      </c>
    </row>
    <row r="9977" spans="1:8" x14ac:dyDescent="0.3">
      <c r="A9977" t="s">
        <v>1519</v>
      </c>
      <c r="B9977" t="s">
        <v>1538</v>
      </c>
      <c r="C9977" t="s">
        <v>334</v>
      </c>
      <c r="D9977" t="s">
        <v>1541</v>
      </c>
      <c r="E9977" t="s">
        <v>23</v>
      </c>
      <c r="F9977" t="s">
        <v>141</v>
      </c>
      <c r="G9977">
        <v>2042</v>
      </c>
      <c r="H9977">
        <v>0</v>
      </c>
    </row>
    <row r="9978" spans="1:8" x14ac:dyDescent="0.3">
      <c r="A9978" t="s">
        <v>1519</v>
      </c>
      <c r="B9978" t="s">
        <v>1538</v>
      </c>
      <c r="C9978" t="s">
        <v>334</v>
      </c>
      <c r="D9978" t="s">
        <v>1541</v>
      </c>
      <c r="E9978" t="s">
        <v>23</v>
      </c>
      <c r="F9978" t="s">
        <v>141</v>
      </c>
      <c r="G9978">
        <v>2043</v>
      </c>
      <c r="H9978">
        <v>0</v>
      </c>
    </row>
    <row r="9979" spans="1:8" x14ac:dyDescent="0.3">
      <c r="A9979" t="s">
        <v>1519</v>
      </c>
      <c r="B9979" t="s">
        <v>1538</v>
      </c>
      <c r="C9979" t="s">
        <v>334</v>
      </c>
      <c r="D9979" t="s">
        <v>1541</v>
      </c>
      <c r="E9979" t="s">
        <v>23</v>
      </c>
      <c r="F9979" t="s">
        <v>141</v>
      </c>
      <c r="G9979">
        <v>2044</v>
      </c>
      <c r="H9979">
        <v>0</v>
      </c>
    </row>
    <row r="9980" spans="1:8" x14ac:dyDescent="0.3">
      <c r="A9980" t="s">
        <v>1519</v>
      </c>
      <c r="B9980" t="s">
        <v>1538</v>
      </c>
      <c r="C9980" t="s">
        <v>334</v>
      </c>
      <c r="D9980" t="s">
        <v>1541</v>
      </c>
      <c r="E9980" t="s">
        <v>23</v>
      </c>
      <c r="F9980" t="s">
        <v>141</v>
      </c>
      <c r="G9980">
        <v>2045</v>
      </c>
      <c r="H9980">
        <v>0</v>
      </c>
    </row>
    <row r="9981" spans="1:8" x14ac:dyDescent="0.3">
      <c r="A9981" t="s">
        <v>1519</v>
      </c>
      <c r="B9981" t="s">
        <v>1538</v>
      </c>
      <c r="C9981" t="s">
        <v>334</v>
      </c>
      <c r="D9981" t="s">
        <v>1541</v>
      </c>
      <c r="E9981" t="s">
        <v>23</v>
      </c>
      <c r="F9981" t="s">
        <v>141</v>
      </c>
      <c r="G9981">
        <v>2046</v>
      </c>
      <c r="H9981">
        <v>0</v>
      </c>
    </row>
    <row r="9982" spans="1:8" x14ac:dyDescent="0.3">
      <c r="A9982" t="s">
        <v>1519</v>
      </c>
      <c r="B9982" t="s">
        <v>1538</v>
      </c>
      <c r="C9982" t="s">
        <v>334</v>
      </c>
      <c r="D9982" t="s">
        <v>1541</v>
      </c>
      <c r="E9982" t="s">
        <v>23</v>
      </c>
      <c r="F9982" t="s">
        <v>141</v>
      </c>
      <c r="G9982">
        <v>2047</v>
      </c>
      <c r="H9982">
        <v>0</v>
      </c>
    </row>
    <row r="9983" spans="1:8" x14ac:dyDescent="0.3">
      <c r="A9983" t="s">
        <v>1519</v>
      </c>
      <c r="B9983" t="s">
        <v>1538</v>
      </c>
      <c r="C9983" t="s">
        <v>334</v>
      </c>
      <c r="D9983" t="s">
        <v>1541</v>
      </c>
      <c r="E9983" t="s">
        <v>23</v>
      </c>
      <c r="F9983" t="s">
        <v>141</v>
      </c>
      <c r="G9983">
        <v>2048</v>
      </c>
      <c r="H9983">
        <v>0</v>
      </c>
    </row>
    <row r="9984" spans="1:8" x14ac:dyDescent="0.3">
      <c r="A9984" t="s">
        <v>1519</v>
      </c>
      <c r="B9984" t="s">
        <v>1538</v>
      </c>
      <c r="C9984" t="s">
        <v>334</v>
      </c>
      <c r="D9984" t="s">
        <v>1541</v>
      </c>
      <c r="E9984" t="s">
        <v>23</v>
      </c>
      <c r="F9984" t="s">
        <v>141</v>
      </c>
      <c r="G9984">
        <v>2049</v>
      </c>
      <c r="H9984">
        <v>0</v>
      </c>
    </row>
    <row r="9985" spans="1:8" x14ac:dyDescent="0.3">
      <c r="A9985" t="s">
        <v>1519</v>
      </c>
      <c r="B9985" t="s">
        <v>1538</v>
      </c>
      <c r="C9985" t="s">
        <v>334</v>
      </c>
      <c r="D9985" t="s">
        <v>1541</v>
      </c>
      <c r="E9985" t="s">
        <v>23</v>
      </c>
      <c r="F9985" t="s">
        <v>141</v>
      </c>
      <c r="G9985">
        <v>2050</v>
      </c>
      <c r="H9985">
        <v>0</v>
      </c>
    </row>
    <row r="9986" spans="1:8" x14ac:dyDescent="0.3">
      <c r="A9986" t="s">
        <v>1519</v>
      </c>
      <c r="B9986" t="s">
        <v>1538</v>
      </c>
      <c r="C9986" t="s">
        <v>334</v>
      </c>
      <c r="D9986" t="s">
        <v>1541</v>
      </c>
      <c r="E9986" t="s">
        <v>31</v>
      </c>
      <c r="F9986" t="s">
        <v>141</v>
      </c>
      <c r="G9986">
        <v>2025</v>
      </c>
      <c r="H9986">
        <v>0</v>
      </c>
    </row>
    <row r="9987" spans="1:8" x14ac:dyDescent="0.3">
      <c r="A9987" t="s">
        <v>1519</v>
      </c>
      <c r="B9987" t="s">
        <v>1538</v>
      </c>
      <c r="C9987" t="s">
        <v>334</v>
      </c>
      <c r="D9987" t="s">
        <v>1541</v>
      </c>
      <c r="E9987" t="s">
        <v>31</v>
      </c>
      <c r="F9987" t="s">
        <v>141</v>
      </c>
      <c r="G9987">
        <v>2026</v>
      </c>
      <c r="H9987">
        <v>0</v>
      </c>
    </row>
    <row r="9988" spans="1:8" x14ac:dyDescent="0.3">
      <c r="A9988" t="s">
        <v>1519</v>
      </c>
      <c r="B9988" t="s">
        <v>1538</v>
      </c>
      <c r="C9988" t="s">
        <v>334</v>
      </c>
      <c r="D9988" t="s">
        <v>1541</v>
      </c>
      <c r="E9988" t="s">
        <v>31</v>
      </c>
      <c r="F9988" t="s">
        <v>141</v>
      </c>
      <c r="G9988">
        <v>2027</v>
      </c>
      <c r="H9988">
        <v>0</v>
      </c>
    </row>
    <row r="9989" spans="1:8" x14ac:dyDescent="0.3">
      <c r="A9989" t="s">
        <v>1519</v>
      </c>
      <c r="B9989" t="s">
        <v>1538</v>
      </c>
      <c r="C9989" t="s">
        <v>334</v>
      </c>
      <c r="D9989" t="s">
        <v>1541</v>
      </c>
      <c r="E9989" t="s">
        <v>31</v>
      </c>
      <c r="F9989" t="s">
        <v>141</v>
      </c>
      <c r="G9989">
        <v>2028</v>
      </c>
      <c r="H9989">
        <v>0</v>
      </c>
    </row>
    <row r="9990" spans="1:8" x14ac:dyDescent="0.3">
      <c r="A9990" t="s">
        <v>1519</v>
      </c>
      <c r="B9990" t="s">
        <v>1538</v>
      </c>
      <c r="C9990" t="s">
        <v>334</v>
      </c>
      <c r="D9990" t="s">
        <v>1541</v>
      </c>
      <c r="E9990" t="s">
        <v>31</v>
      </c>
      <c r="F9990" t="s">
        <v>141</v>
      </c>
      <c r="G9990">
        <v>2029</v>
      </c>
      <c r="H9990">
        <v>0</v>
      </c>
    </row>
    <row r="9991" spans="1:8" x14ac:dyDescent="0.3">
      <c r="A9991" t="s">
        <v>1519</v>
      </c>
      <c r="B9991" t="s">
        <v>1538</v>
      </c>
      <c r="C9991" t="s">
        <v>334</v>
      </c>
      <c r="D9991" t="s">
        <v>1541</v>
      </c>
      <c r="E9991" t="s">
        <v>31</v>
      </c>
      <c r="F9991" t="s">
        <v>141</v>
      </c>
      <c r="G9991">
        <v>2030</v>
      </c>
      <c r="H9991">
        <v>0</v>
      </c>
    </row>
    <row r="9992" spans="1:8" x14ac:dyDescent="0.3">
      <c r="A9992" t="s">
        <v>1519</v>
      </c>
      <c r="B9992" t="s">
        <v>1538</v>
      </c>
      <c r="C9992" t="s">
        <v>334</v>
      </c>
      <c r="D9992" t="s">
        <v>1541</v>
      </c>
      <c r="E9992" t="s">
        <v>31</v>
      </c>
      <c r="F9992" t="s">
        <v>141</v>
      </c>
      <c r="G9992">
        <v>2031</v>
      </c>
      <c r="H9992">
        <v>0</v>
      </c>
    </row>
    <row r="9993" spans="1:8" x14ac:dyDescent="0.3">
      <c r="A9993" t="s">
        <v>1519</v>
      </c>
      <c r="B9993" t="s">
        <v>1538</v>
      </c>
      <c r="C9993" t="s">
        <v>334</v>
      </c>
      <c r="D9993" t="s">
        <v>1541</v>
      </c>
      <c r="E9993" t="s">
        <v>31</v>
      </c>
      <c r="F9993" t="s">
        <v>141</v>
      </c>
      <c r="G9993">
        <v>2032</v>
      </c>
      <c r="H9993">
        <v>0</v>
      </c>
    </row>
    <row r="9994" spans="1:8" x14ac:dyDescent="0.3">
      <c r="A9994" t="s">
        <v>1519</v>
      </c>
      <c r="B9994" t="s">
        <v>1538</v>
      </c>
      <c r="C9994" t="s">
        <v>334</v>
      </c>
      <c r="D9994" t="s">
        <v>1541</v>
      </c>
      <c r="E9994" t="s">
        <v>31</v>
      </c>
      <c r="F9994" t="s">
        <v>141</v>
      </c>
      <c r="G9994">
        <v>2033</v>
      </c>
      <c r="H9994">
        <v>0</v>
      </c>
    </row>
    <row r="9995" spans="1:8" x14ac:dyDescent="0.3">
      <c r="A9995" t="s">
        <v>1519</v>
      </c>
      <c r="B9995" t="s">
        <v>1538</v>
      </c>
      <c r="C9995" t="s">
        <v>334</v>
      </c>
      <c r="D9995" t="s">
        <v>1541</v>
      </c>
      <c r="E9995" t="s">
        <v>31</v>
      </c>
      <c r="F9995" t="s">
        <v>141</v>
      </c>
      <c r="G9995">
        <v>2034</v>
      </c>
      <c r="H9995">
        <v>0</v>
      </c>
    </row>
    <row r="9996" spans="1:8" x14ac:dyDescent="0.3">
      <c r="A9996" t="s">
        <v>1519</v>
      </c>
      <c r="B9996" t="s">
        <v>1538</v>
      </c>
      <c r="C9996" t="s">
        <v>334</v>
      </c>
      <c r="D9996" t="s">
        <v>1541</v>
      </c>
      <c r="E9996" t="s">
        <v>31</v>
      </c>
      <c r="F9996" t="s">
        <v>141</v>
      </c>
      <c r="G9996">
        <v>2035</v>
      </c>
      <c r="H9996">
        <v>0</v>
      </c>
    </row>
    <row r="9997" spans="1:8" x14ac:dyDescent="0.3">
      <c r="A9997" t="s">
        <v>1519</v>
      </c>
      <c r="B9997" t="s">
        <v>1538</v>
      </c>
      <c r="C9997" t="s">
        <v>334</v>
      </c>
      <c r="D9997" t="s">
        <v>1541</v>
      </c>
      <c r="E9997" t="s">
        <v>31</v>
      </c>
      <c r="F9997" t="s">
        <v>141</v>
      </c>
      <c r="G9997">
        <v>2036</v>
      </c>
      <c r="H9997">
        <v>0</v>
      </c>
    </row>
    <row r="9998" spans="1:8" x14ac:dyDescent="0.3">
      <c r="A9998" t="s">
        <v>1519</v>
      </c>
      <c r="B9998" t="s">
        <v>1538</v>
      </c>
      <c r="C9998" t="s">
        <v>334</v>
      </c>
      <c r="D9998" t="s">
        <v>1541</v>
      </c>
      <c r="E9998" t="s">
        <v>31</v>
      </c>
      <c r="F9998" t="s">
        <v>141</v>
      </c>
      <c r="G9998">
        <v>2037</v>
      </c>
      <c r="H9998">
        <v>0</v>
      </c>
    </row>
    <row r="9999" spans="1:8" x14ac:dyDescent="0.3">
      <c r="A9999" t="s">
        <v>1519</v>
      </c>
      <c r="B9999" t="s">
        <v>1538</v>
      </c>
      <c r="C9999" t="s">
        <v>334</v>
      </c>
      <c r="D9999" t="s">
        <v>1541</v>
      </c>
      <c r="E9999" t="s">
        <v>31</v>
      </c>
      <c r="F9999" t="s">
        <v>141</v>
      </c>
      <c r="G9999">
        <v>2038</v>
      </c>
      <c r="H9999">
        <v>0</v>
      </c>
    </row>
    <row r="10000" spans="1:8" x14ac:dyDescent="0.3">
      <c r="A10000" t="s">
        <v>1519</v>
      </c>
      <c r="B10000" t="s">
        <v>1538</v>
      </c>
      <c r="C10000" t="s">
        <v>334</v>
      </c>
      <c r="D10000" t="s">
        <v>1541</v>
      </c>
      <c r="E10000" t="s">
        <v>31</v>
      </c>
      <c r="F10000" t="s">
        <v>141</v>
      </c>
      <c r="G10000">
        <v>2039</v>
      </c>
      <c r="H10000">
        <v>0</v>
      </c>
    </row>
    <row r="10001" spans="1:8" x14ac:dyDescent="0.3">
      <c r="A10001" t="s">
        <v>1519</v>
      </c>
      <c r="B10001" t="s">
        <v>1538</v>
      </c>
      <c r="C10001" t="s">
        <v>334</v>
      </c>
      <c r="D10001" t="s">
        <v>1541</v>
      </c>
      <c r="E10001" t="s">
        <v>31</v>
      </c>
      <c r="F10001" t="s">
        <v>141</v>
      </c>
      <c r="G10001">
        <v>2040</v>
      </c>
      <c r="H10001">
        <v>0</v>
      </c>
    </row>
    <row r="10002" spans="1:8" x14ac:dyDescent="0.3">
      <c r="A10002" t="s">
        <v>1519</v>
      </c>
      <c r="B10002" t="s">
        <v>1538</v>
      </c>
      <c r="C10002" t="s">
        <v>334</v>
      </c>
      <c r="D10002" t="s">
        <v>1541</v>
      </c>
      <c r="E10002" t="s">
        <v>31</v>
      </c>
      <c r="F10002" t="s">
        <v>141</v>
      </c>
      <c r="G10002">
        <v>2041</v>
      </c>
      <c r="H10002">
        <v>0</v>
      </c>
    </row>
    <row r="10003" spans="1:8" x14ac:dyDescent="0.3">
      <c r="A10003" t="s">
        <v>1519</v>
      </c>
      <c r="B10003" t="s">
        <v>1538</v>
      </c>
      <c r="C10003" t="s">
        <v>334</v>
      </c>
      <c r="D10003" t="s">
        <v>1541</v>
      </c>
      <c r="E10003" t="s">
        <v>31</v>
      </c>
      <c r="F10003" t="s">
        <v>141</v>
      </c>
      <c r="G10003">
        <v>2042</v>
      </c>
      <c r="H10003">
        <v>0</v>
      </c>
    </row>
    <row r="10004" spans="1:8" x14ac:dyDescent="0.3">
      <c r="A10004" t="s">
        <v>1519</v>
      </c>
      <c r="B10004" t="s">
        <v>1538</v>
      </c>
      <c r="C10004" t="s">
        <v>334</v>
      </c>
      <c r="D10004" t="s">
        <v>1541</v>
      </c>
      <c r="E10004" t="s">
        <v>31</v>
      </c>
      <c r="F10004" t="s">
        <v>141</v>
      </c>
      <c r="G10004">
        <v>2043</v>
      </c>
      <c r="H10004">
        <v>0</v>
      </c>
    </row>
    <row r="10005" spans="1:8" x14ac:dyDescent="0.3">
      <c r="A10005" t="s">
        <v>1519</v>
      </c>
      <c r="B10005" t="s">
        <v>1538</v>
      </c>
      <c r="C10005" t="s">
        <v>334</v>
      </c>
      <c r="D10005" t="s">
        <v>1541</v>
      </c>
      <c r="E10005" t="s">
        <v>31</v>
      </c>
      <c r="F10005" t="s">
        <v>141</v>
      </c>
      <c r="G10005">
        <v>2044</v>
      </c>
      <c r="H10005">
        <v>0</v>
      </c>
    </row>
    <row r="10006" spans="1:8" x14ac:dyDescent="0.3">
      <c r="A10006" t="s">
        <v>1519</v>
      </c>
      <c r="B10006" t="s">
        <v>1538</v>
      </c>
      <c r="C10006" t="s">
        <v>334</v>
      </c>
      <c r="D10006" t="s">
        <v>1541</v>
      </c>
      <c r="E10006" t="s">
        <v>31</v>
      </c>
      <c r="F10006" t="s">
        <v>141</v>
      </c>
      <c r="G10006">
        <v>2045</v>
      </c>
      <c r="H10006">
        <v>0</v>
      </c>
    </row>
    <row r="10007" spans="1:8" x14ac:dyDescent="0.3">
      <c r="A10007" t="s">
        <v>1519</v>
      </c>
      <c r="B10007" t="s">
        <v>1538</v>
      </c>
      <c r="C10007" t="s">
        <v>334</v>
      </c>
      <c r="D10007" t="s">
        <v>1541</v>
      </c>
      <c r="E10007" t="s">
        <v>31</v>
      </c>
      <c r="F10007" t="s">
        <v>141</v>
      </c>
      <c r="G10007">
        <v>2046</v>
      </c>
      <c r="H10007">
        <v>0</v>
      </c>
    </row>
    <row r="10008" spans="1:8" x14ac:dyDescent="0.3">
      <c r="A10008" t="s">
        <v>1519</v>
      </c>
      <c r="B10008" t="s">
        <v>1538</v>
      </c>
      <c r="C10008" t="s">
        <v>334</v>
      </c>
      <c r="D10008" t="s">
        <v>1541</v>
      </c>
      <c r="E10008" t="s">
        <v>31</v>
      </c>
      <c r="F10008" t="s">
        <v>141</v>
      </c>
      <c r="G10008">
        <v>2047</v>
      </c>
      <c r="H10008">
        <v>0</v>
      </c>
    </row>
    <row r="10009" spans="1:8" x14ac:dyDescent="0.3">
      <c r="A10009" t="s">
        <v>1519</v>
      </c>
      <c r="B10009" t="s">
        <v>1538</v>
      </c>
      <c r="C10009" t="s">
        <v>334</v>
      </c>
      <c r="D10009" t="s">
        <v>1541</v>
      </c>
      <c r="E10009" t="s">
        <v>31</v>
      </c>
      <c r="F10009" t="s">
        <v>141</v>
      </c>
      <c r="G10009">
        <v>2048</v>
      </c>
      <c r="H10009">
        <v>0</v>
      </c>
    </row>
    <row r="10010" spans="1:8" x14ac:dyDescent="0.3">
      <c r="A10010" t="s">
        <v>1519</v>
      </c>
      <c r="B10010" t="s">
        <v>1538</v>
      </c>
      <c r="C10010" t="s">
        <v>334</v>
      </c>
      <c r="D10010" t="s">
        <v>1541</v>
      </c>
      <c r="E10010" t="s">
        <v>31</v>
      </c>
      <c r="F10010" t="s">
        <v>141</v>
      </c>
      <c r="G10010">
        <v>2049</v>
      </c>
      <c r="H10010">
        <v>0</v>
      </c>
    </row>
    <row r="10011" spans="1:8" x14ac:dyDescent="0.3">
      <c r="A10011" t="s">
        <v>1519</v>
      </c>
      <c r="B10011" t="s">
        <v>1538</v>
      </c>
      <c r="C10011" t="s">
        <v>334</v>
      </c>
      <c r="D10011" t="s">
        <v>1541</v>
      </c>
      <c r="E10011" t="s">
        <v>31</v>
      </c>
      <c r="F10011" t="s">
        <v>141</v>
      </c>
      <c r="G10011">
        <v>2050</v>
      </c>
      <c r="H10011">
        <v>0</v>
      </c>
    </row>
    <row r="10012" spans="1:8" x14ac:dyDescent="0.3">
      <c r="A10012" t="s">
        <v>1519</v>
      </c>
      <c r="B10012" t="s">
        <v>1538</v>
      </c>
      <c r="C10012" t="s">
        <v>334</v>
      </c>
      <c r="D10012" t="s">
        <v>1541</v>
      </c>
      <c r="E10012" t="s">
        <v>37</v>
      </c>
      <c r="F10012" t="s">
        <v>141</v>
      </c>
      <c r="G10012">
        <v>2025</v>
      </c>
      <c r="H10012">
        <v>0</v>
      </c>
    </row>
    <row r="10013" spans="1:8" x14ac:dyDescent="0.3">
      <c r="A10013" t="s">
        <v>1519</v>
      </c>
      <c r="B10013" t="s">
        <v>1538</v>
      </c>
      <c r="C10013" t="s">
        <v>334</v>
      </c>
      <c r="D10013" t="s">
        <v>1541</v>
      </c>
      <c r="E10013" t="s">
        <v>37</v>
      </c>
      <c r="F10013" t="s">
        <v>141</v>
      </c>
      <c r="G10013">
        <v>2026</v>
      </c>
      <c r="H10013">
        <v>0</v>
      </c>
    </row>
    <row r="10014" spans="1:8" x14ac:dyDescent="0.3">
      <c r="A10014" t="s">
        <v>1519</v>
      </c>
      <c r="B10014" t="s">
        <v>1538</v>
      </c>
      <c r="C10014" t="s">
        <v>334</v>
      </c>
      <c r="D10014" t="s">
        <v>1541</v>
      </c>
      <c r="E10014" t="s">
        <v>37</v>
      </c>
      <c r="F10014" t="s">
        <v>141</v>
      </c>
      <c r="G10014">
        <v>2027</v>
      </c>
      <c r="H10014">
        <v>0</v>
      </c>
    </row>
    <row r="10015" spans="1:8" x14ac:dyDescent="0.3">
      <c r="A10015" t="s">
        <v>1519</v>
      </c>
      <c r="B10015" t="s">
        <v>1538</v>
      </c>
      <c r="C10015" t="s">
        <v>334</v>
      </c>
      <c r="D10015" t="s">
        <v>1541</v>
      </c>
      <c r="E10015" t="s">
        <v>37</v>
      </c>
      <c r="F10015" t="s">
        <v>141</v>
      </c>
      <c r="G10015">
        <v>2028</v>
      </c>
      <c r="H10015">
        <v>0</v>
      </c>
    </row>
    <row r="10016" spans="1:8" x14ac:dyDescent="0.3">
      <c r="A10016" t="s">
        <v>1519</v>
      </c>
      <c r="B10016" t="s">
        <v>1538</v>
      </c>
      <c r="C10016" t="s">
        <v>334</v>
      </c>
      <c r="D10016" t="s">
        <v>1541</v>
      </c>
      <c r="E10016" t="s">
        <v>37</v>
      </c>
      <c r="F10016" t="s">
        <v>141</v>
      </c>
      <c r="G10016">
        <v>2029</v>
      </c>
      <c r="H10016">
        <v>0</v>
      </c>
    </row>
    <row r="10017" spans="1:8" x14ac:dyDescent="0.3">
      <c r="A10017" t="s">
        <v>1519</v>
      </c>
      <c r="B10017" t="s">
        <v>1538</v>
      </c>
      <c r="C10017" t="s">
        <v>334</v>
      </c>
      <c r="D10017" t="s">
        <v>1541</v>
      </c>
      <c r="E10017" t="s">
        <v>37</v>
      </c>
      <c r="F10017" t="s">
        <v>141</v>
      </c>
      <c r="G10017">
        <v>2030</v>
      </c>
      <c r="H10017">
        <v>0</v>
      </c>
    </row>
    <row r="10018" spans="1:8" x14ac:dyDescent="0.3">
      <c r="A10018" t="s">
        <v>1519</v>
      </c>
      <c r="B10018" t="s">
        <v>1538</v>
      </c>
      <c r="C10018" t="s">
        <v>334</v>
      </c>
      <c r="D10018" t="s">
        <v>1541</v>
      </c>
      <c r="E10018" t="s">
        <v>37</v>
      </c>
      <c r="F10018" t="s">
        <v>141</v>
      </c>
      <c r="G10018">
        <v>2031</v>
      </c>
      <c r="H10018">
        <v>0</v>
      </c>
    </row>
    <row r="10019" spans="1:8" x14ac:dyDescent="0.3">
      <c r="A10019" t="s">
        <v>1519</v>
      </c>
      <c r="B10019" t="s">
        <v>1538</v>
      </c>
      <c r="C10019" t="s">
        <v>334</v>
      </c>
      <c r="D10019" t="s">
        <v>1541</v>
      </c>
      <c r="E10019" t="s">
        <v>37</v>
      </c>
      <c r="F10019" t="s">
        <v>141</v>
      </c>
      <c r="G10019">
        <v>2032</v>
      </c>
      <c r="H10019">
        <v>0</v>
      </c>
    </row>
    <row r="10020" spans="1:8" x14ac:dyDescent="0.3">
      <c r="A10020" t="s">
        <v>1519</v>
      </c>
      <c r="B10020" t="s">
        <v>1538</v>
      </c>
      <c r="C10020" t="s">
        <v>334</v>
      </c>
      <c r="D10020" t="s">
        <v>1541</v>
      </c>
      <c r="E10020" t="s">
        <v>37</v>
      </c>
      <c r="F10020" t="s">
        <v>141</v>
      </c>
      <c r="G10020">
        <v>2033</v>
      </c>
      <c r="H10020">
        <v>0</v>
      </c>
    </row>
    <row r="10021" spans="1:8" x14ac:dyDescent="0.3">
      <c r="A10021" t="s">
        <v>1519</v>
      </c>
      <c r="B10021" t="s">
        <v>1538</v>
      </c>
      <c r="C10021" t="s">
        <v>334</v>
      </c>
      <c r="D10021" t="s">
        <v>1541</v>
      </c>
      <c r="E10021" t="s">
        <v>37</v>
      </c>
      <c r="F10021" t="s">
        <v>141</v>
      </c>
      <c r="G10021">
        <v>2034</v>
      </c>
      <c r="H10021">
        <v>0</v>
      </c>
    </row>
    <row r="10022" spans="1:8" x14ac:dyDescent="0.3">
      <c r="A10022" t="s">
        <v>1519</v>
      </c>
      <c r="B10022" t="s">
        <v>1538</v>
      </c>
      <c r="C10022" t="s">
        <v>334</v>
      </c>
      <c r="D10022" t="s">
        <v>1541</v>
      </c>
      <c r="E10022" t="s">
        <v>37</v>
      </c>
      <c r="F10022" t="s">
        <v>141</v>
      </c>
      <c r="G10022">
        <v>2035</v>
      </c>
      <c r="H10022">
        <v>0</v>
      </c>
    </row>
    <row r="10023" spans="1:8" x14ac:dyDescent="0.3">
      <c r="A10023" t="s">
        <v>1519</v>
      </c>
      <c r="B10023" t="s">
        <v>1538</v>
      </c>
      <c r="C10023" t="s">
        <v>334</v>
      </c>
      <c r="D10023" t="s">
        <v>1541</v>
      </c>
      <c r="E10023" t="s">
        <v>37</v>
      </c>
      <c r="F10023" t="s">
        <v>141</v>
      </c>
      <c r="G10023">
        <v>2036</v>
      </c>
      <c r="H10023">
        <v>0</v>
      </c>
    </row>
    <row r="10024" spans="1:8" x14ac:dyDescent="0.3">
      <c r="A10024" t="s">
        <v>1519</v>
      </c>
      <c r="B10024" t="s">
        <v>1538</v>
      </c>
      <c r="C10024" t="s">
        <v>334</v>
      </c>
      <c r="D10024" t="s">
        <v>1541</v>
      </c>
      <c r="E10024" t="s">
        <v>37</v>
      </c>
      <c r="F10024" t="s">
        <v>141</v>
      </c>
      <c r="G10024">
        <v>2037</v>
      </c>
      <c r="H10024">
        <v>0</v>
      </c>
    </row>
    <row r="10025" spans="1:8" x14ac:dyDescent="0.3">
      <c r="A10025" t="s">
        <v>1519</v>
      </c>
      <c r="B10025" t="s">
        <v>1538</v>
      </c>
      <c r="C10025" t="s">
        <v>334</v>
      </c>
      <c r="D10025" t="s">
        <v>1541</v>
      </c>
      <c r="E10025" t="s">
        <v>37</v>
      </c>
      <c r="F10025" t="s">
        <v>141</v>
      </c>
      <c r="G10025">
        <v>2038</v>
      </c>
      <c r="H10025">
        <v>0</v>
      </c>
    </row>
    <row r="10026" spans="1:8" x14ac:dyDescent="0.3">
      <c r="A10026" t="s">
        <v>1519</v>
      </c>
      <c r="B10026" t="s">
        <v>1538</v>
      </c>
      <c r="C10026" t="s">
        <v>334</v>
      </c>
      <c r="D10026" t="s">
        <v>1541</v>
      </c>
      <c r="E10026" t="s">
        <v>37</v>
      </c>
      <c r="F10026" t="s">
        <v>141</v>
      </c>
      <c r="G10026">
        <v>2039</v>
      </c>
      <c r="H10026">
        <v>0</v>
      </c>
    </row>
    <row r="10027" spans="1:8" x14ac:dyDescent="0.3">
      <c r="A10027" t="s">
        <v>1519</v>
      </c>
      <c r="B10027" t="s">
        <v>1538</v>
      </c>
      <c r="C10027" t="s">
        <v>334</v>
      </c>
      <c r="D10027" t="s">
        <v>1541</v>
      </c>
      <c r="E10027" t="s">
        <v>37</v>
      </c>
      <c r="F10027" t="s">
        <v>141</v>
      </c>
      <c r="G10027">
        <v>2040</v>
      </c>
      <c r="H10027">
        <v>0</v>
      </c>
    </row>
    <row r="10028" spans="1:8" x14ac:dyDescent="0.3">
      <c r="A10028" t="s">
        <v>1519</v>
      </c>
      <c r="B10028" t="s">
        <v>1538</v>
      </c>
      <c r="C10028" t="s">
        <v>334</v>
      </c>
      <c r="D10028" t="s">
        <v>1541</v>
      </c>
      <c r="E10028" t="s">
        <v>37</v>
      </c>
      <c r="F10028" t="s">
        <v>141</v>
      </c>
      <c r="G10028">
        <v>2041</v>
      </c>
      <c r="H10028">
        <v>0</v>
      </c>
    </row>
    <row r="10029" spans="1:8" x14ac:dyDescent="0.3">
      <c r="A10029" t="s">
        <v>1519</v>
      </c>
      <c r="B10029" t="s">
        <v>1538</v>
      </c>
      <c r="C10029" t="s">
        <v>334</v>
      </c>
      <c r="D10029" t="s">
        <v>1541</v>
      </c>
      <c r="E10029" t="s">
        <v>37</v>
      </c>
      <c r="F10029" t="s">
        <v>141</v>
      </c>
      <c r="G10029">
        <v>2042</v>
      </c>
      <c r="H10029">
        <v>0</v>
      </c>
    </row>
    <row r="10030" spans="1:8" x14ac:dyDescent="0.3">
      <c r="A10030" t="s">
        <v>1519</v>
      </c>
      <c r="B10030" t="s">
        <v>1538</v>
      </c>
      <c r="C10030" t="s">
        <v>334</v>
      </c>
      <c r="D10030" t="s">
        <v>1541</v>
      </c>
      <c r="E10030" t="s">
        <v>37</v>
      </c>
      <c r="F10030" t="s">
        <v>141</v>
      </c>
      <c r="G10030">
        <v>2043</v>
      </c>
      <c r="H10030">
        <v>0</v>
      </c>
    </row>
    <row r="10031" spans="1:8" x14ac:dyDescent="0.3">
      <c r="A10031" t="s">
        <v>1519</v>
      </c>
      <c r="B10031" t="s">
        <v>1538</v>
      </c>
      <c r="C10031" t="s">
        <v>334</v>
      </c>
      <c r="D10031" t="s">
        <v>1541</v>
      </c>
      <c r="E10031" t="s">
        <v>37</v>
      </c>
      <c r="F10031" t="s">
        <v>141</v>
      </c>
      <c r="G10031">
        <v>2044</v>
      </c>
      <c r="H10031">
        <v>0</v>
      </c>
    </row>
    <row r="10032" spans="1:8" x14ac:dyDescent="0.3">
      <c r="A10032" t="s">
        <v>1519</v>
      </c>
      <c r="B10032" t="s">
        <v>1538</v>
      </c>
      <c r="C10032" t="s">
        <v>334</v>
      </c>
      <c r="D10032" t="s">
        <v>1541</v>
      </c>
      <c r="E10032" t="s">
        <v>37</v>
      </c>
      <c r="F10032" t="s">
        <v>141</v>
      </c>
      <c r="G10032">
        <v>2045</v>
      </c>
      <c r="H10032">
        <v>0</v>
      </c>
    </row>
    <row r="10033" spans="1:8" x14ac:dyDescent="0.3">
      <c r="A10033" t="s">
        <v>1519</v>
      </c>
      <c r="B10033" t="s">
        <v>1538</v>
      </c>
      <c r="C10033" t="s">
        <v>334</v>
      </c>
      <c r="D10033" t="s">
        <v>1541</v>
      </c>
      <c r="E10033" t="s">
        <v>37</v>
      </c>
      <c r="F10033" t="s">
        <v>141</v>
      </c>
      <c r="G10033">
        <v>2046</v>
      </c>
      <c r="H10033">
        <v>0</v>
      </c>
    </row>
    <row r="10034" spans="1:8" x14ac:dyDescent="0.3">
      <c r="A10034" t="s">
        <v>1519</v>
      </c>
      <c r="B10034" t="s">
        <v>1538</v>
      </c>
      <c r="C10034" t="s">
        <v>334</v>
      </c>
      <c r="D10034" t="s">
        <v>1541</v>
      </c>
      <c r="E10034" t="s">
        <v>37</v>
      </c>
      <c r="F10034" t="s">
        <v>141</v>
      </c>
      <c r="G10034">
        <v>2047</v>
      </c>
      <c r="H10034">
        <v>0</v>
      </c>
    </row>
    <row r="10035" spans="1:8" x14ac:dyDescent="0.3">
      <c r="A10035" t="s">
        <v>1519</v>
      </c>
      <c r="B10035" t="s">
        <v>1538</v>
      </c>
      <c r="C10035" t="s">
        <v>334</v>
      </c>
      <c r="D10035" t="s">
        <v>1541</v>
      </c>
      <c r="E10035" t="s">
        <v>37</v>
      </c>
      <c r="F10035" t="s">
        <v>141</v>
      </c>
      <c r="G10035">
        <v>2048</v>
      </c>
      <c r="H10035">
        <v>0</v>
      </c>
    </row>
    <row r="10036" spans="1:8" x14ac:dyDescent="0.3">
      <c r="A10036" t="s">
        <v>1519</v>
      </c>
      <c r="B10036" t="s">
        <v>1538</v>
      </c>
      <c r="C10036" t="s">
        <v>334</v>
      </c>
      <c r="D10036" t="s">
        <v>1541</v>
      </c>
      <c r="E10036" t="s">
        <v>37</v>
      </c>
      <c r="F10036" t="s">
        <v>141</v>
      </c>
      <c r="G10036">
        <v>2049</v>
      </c>
      <c r="H10036">
        <v>0</v>
      </c>
    </row>
    <row r="10037" spans="1:8" x14ac:dyDescent="0.3">
      <c r="A10037" t="s">
        <v>1519</v>
      </c>
      <c r="B10037" t="s">
        <v>1538</v>
      </c>
      <c r="C10037" t="s">
        <v>334</v>
      </c>
      <c r="D10037" t="s">
        <v>1541</v>
      </c>
      <c r="E10037" t="s">
        <v>37</v>
      </c>
      <c r="F10037" t="s">
        <v>141</v>
      </c>
      <c r="G10037">
        <v>2050</v>
      </c>
      <c r="H10037">
        <v>0</v>
      </c>
    </row>
    <row r="10038" spans="1:8" x14ac:dyDescent="0.3">
      <c r="A10038" t="s">
        <v>1519</v>
      </c>
      <c r="B10038" t="s">
        <v>1538</v>
      </c>
      <c r="C10038" t="s">
        <v>334</v>
      </c>
      <c r="D10038" t="s">
        <v>1541</v>
      </c>
      <c r="E10038" t="s">
        <v>40</v>
      </c>
      <c r="F10038" t="s">
        <v>141</v>
      </c>
      <c r="G10038">
        <v>2025</v>
      </c>
      <c r="H10038">
        <v>0</v>
      </c>
    </row>
    <row r="10039" spans="1:8" x14ac:dyDescent="0.3">
      <c r="A10039" t="s">
        <v>1519</v>
      </c>
      <c r="B10039" t="s">
        <v>1538</v>
      </c>
      <c r="C10039" t="s">
        <v>334</v>
      </c>
      <c r="D10039" t="s">
        <v>1541</v>
      </c>
      <c r="E10039" t="s">
        <v>40</v>
      </c>
      <c r="F10039" t="s">
        <v>141</v>
      </c>
      <c r="G10039">
        <v>2026</v>
      </c>
      <c r="H10039">
        <v>0</v>
      </c>
    </row>
    <row r="10040" spans="1:8" x14ac:dyDescent="0.3">
      <c r="A10040" t="s">
        <v>1519</v>
      </c>
      <c r="B10040" t="s">
        <v>1538</v>
      </c>
      <c r="C10040" t="s">
        <v>334</v>
      </c>
      <c r="D10040" t="s">
        <v>1541</v>
      </c>
      <c r="E10040" t="s">
        <v>40</v>
      </c>
      <c r="F10040" t="s">
        <v>141</v>
      </c>
      <c r="G10040">
        <v>2027</v>
      </c>
      <c r="H10040">
        <v>0</v>
      </c>
    </row>
    <row r="10041" spans="1:8" x14ac:dyDescent="0.3">
      <c r="A10041" t="s">
        <v>1519</v>
      </c>
      <c r="B10041" t="s">
        <v>1538</v>
      </c>
      <c r="C10041" t="s">
        <v>334</v>
      </c>
      <c r="D10041" t="s">
        <v>1541</v>
      </c>
      <c r="E10041" t="s">
        <v>40</v>
      </c>
      <c r="F10041" t="s">
        <v>141</v>
      </c>
      <c r="G10041">
        <v>2028</v>
      </c>
      <c r="H10041">
        <v>0</v>
      </c>
    </row>
    <row r="10042" spans="1:8" x14ac:dyDescent="0.3">
      <c r="A10042" t="s">
        <v>1519</v>
      </c>
      <c r="B10042" t="s">
        <v>1538</v>
      </c>
      <c r="C10042" t="s">
        <v>334</v>
      </c>
      <c r="D10042" t="s">
        <v>1541</v>
      </c>
      <c r="E10042" t="s">
        <v>40</v>
      </c>
      <c r="F10042" t="s">
        <v>141</v>
      </c>
      <c r="G10042">
        <v>2029</v>
      </c>
      <c r="H10042">
        <v>0</v>
      </c>
    </row>
    <row r="10043" spans="1:8" x14ac:dyDescent="0.3">
      <c r="A10043" t="s">
        <v>1519</v>
      </c>
      <c r="B10043" t="s">
        <v>1538</v>
      </c>
      <c r="C10043" t="s">
        <v>334</v>
      </c>
      <c r="D10043" t="s">
        <v>1541</v>
      </c>
      <c r="E10043" t="s">
        <v>40</v>
      </c>
      <c r="F10043" t="s">
        <v>141</v>
      </c>
      <c r="G10043">
        <v>2030</v>
      </c>
      <c r="H10043">
        <v>0</v>
      </c>
    </row>
    <row r="10044" spans="1:8" x14ac:dyDescent="0.3">
      <c r="A10044" t="s">
        <v>1519</v>
      </c>
      <c r="B10044" t="s">
        <v>1538</v>
      </c>
      <c r="C10044" t="s">
        <v>334</v>
      </c>
      <c r="D10044" t="s">
        <v>1541</v>
      </c>
      <c r="E10044" t="s">
        <v>40</v>
      </c>
      <c r="F10044" t="s">
        <v>141</v>
      </c>
      <c r="G10044">
        <v>2031</v>
      </c>
      <c r="H10044">
        <v>0</v>
      </c>
    </row>
    <row r="10045" spans="1:8" x14ac:dyDescent="0.3">
      <c r="A10045" t="s">
        <v>1519</v>
      </c>
      <c r="B10045" t="s">
        <v>1538</v>
      </c>
      <c r="C10045" t="s">
        <v>334</v>
      </c>
      <c r="D10045" t="s">
        <v>1541</v>
      </c>
      <c r="E10045" t="s">
        <v>40</v>
      </c>
      <c r="F10045" t="s">
        <v>141</v>
      </c>
      <c r="G10045">
        <v>2032</v>
      </c>
      <c r="H10045">
        <v>0</v>
      </c>
    </row>
    <row r="10046" spans="1:8" x14ac:dyDescent="0.3">
      <c r="A10046" t="s">
        <v>1519</v>
      </c>
      <c r="B10046" t="s">
        <v>1538</v>
      </c>
      <c r="C10046" t="s">
        <v>334</v>
      </c>
      <c r="D10046" t="s">
        <v>1541</v>
      </c>
      <c r="E10046" t="s">
        <v>40</v>
      </c>
      <c r="F10046" t="s">
        <v>141</v>
      </c>
      <c r="G10046">
        <v>2033</v>
      </c>
      <c r="H10046">
        <v>0</v>
      </c>
    </row>
    <row r="10047" spans="1:8" x14ac:dyDescent="0.3">
      <c r="A10047" t="s">
        <v>1519</v>
      </c>
      <c r="B10047" t="s">
        <v>1538</v>
      </c>
      <c r="C10047" t="s">
        <v>334</v>
      </c>
      <c r="D10047" t="s">
        <v>1541</v>
      </c>
      <c r="E10047" t="s">
        <v>40</v>
      </c>
      <c r="F10047" t="s">
        <v>141</v>
      </c>
      <c r="G10047">
        <v>2034</v>
      </c>
      <c r="H10047">
        <v>0</v>
      </c>
    </row>
    <row r="10048" spans="1:8" x14ac:dyDescent="0.3">
      <c r="A10048" t="s">
        <v>1519</v>
      </c>
      <c r="B10048" t="s">
        <v>1538</v>
      </c>
      <c r="C10048" t="s">
        <v>334</v>
      </c>
      <c r="D10048" t="s">
        <v>1541</v>
      </c>
      <c r="E10048" t="s">
        <v>40</v>
      </c>
      <c r="F10048" t="s">
        <v>141</v>
      </c>
      <c r="G10048">
        <v>2035</v>
      </c>
      <c r="H10048">
        <v>0</v>
      </c>
    </row>
    <row r="10049" spans="1:8" x14ac:dyDescent="0.3">
      <c r="A10049" t="s">
        <v>1519</v>
      </c>
      <c r="B10049" t="s">
        <v>1538</v>
      </c>
      <c r="C10049" t="s">
        <v>334</v>
      </c>
      <c r="D10049" t="s">
        <v>1541</v>
      </c>
      <c r="E10049" t="s">
        <v>40</v>
      </c>
      <c r="F10049" t="s">
        <v>141</v>
      </c>
      <c r="G10049">
        <v>2036</v>
      </c>
      <c r="H10049">
        <v>0</v>
      </c>
    </row>
    <row r="10050" spans="1:8" x14ac:dyDescent="0.3">
      <c r="A10050" t="s">
        <v>1519</v>
      </c>
      <c r="B10050" t="s">
        <v>1538</v>
      </c>
      <c r="C10050" t="s">
        <v>334</v>
      </c>
      <c r="D10050" t="s">
        <v>1541</v>
      </c>
      <c r="E10050" t="s">
        <v>40</v>
      </c>
      <c r="F10050" t="s">
        <v>141</v>
      </c>
      <c r="G10050">
        <v>2037</v>
      </c>
      <c r="H10050">
        <v>0</v>
      </c>
    </row>
    <row r="10051" spans="1:8" x14ac:dyDescent="0.3">
      <c r="A10051" t="s">
        <v>1519</v>
      </c>
      <c r="B10051" t="s">
        <v>1538</v>
      </c>
      <c r="C10051" t="s">
        <v>334</v>
      </c>
      <c r="D10051" t="s">
        <v>1541</v>
      </c>
      <c r="E10051" t="s">
        <v>40</v>
      </c>
      <c r="F10051" t="s">
        <v>141</v>
      </c>
      <c r="G10051">
        <v>2038</v>
      </c>
      <c r="H10051">
        <v>0</v>
      </c>
    </row>
    <row r="10052" spans="1:8" x14ac:dyDescent="0.3">
      <c r="A10052" t="s">
        <v>1519</v>
      </c>
      <c r="B10052" t="s">
        <v>1538</v>
      </c>
      <c r="C10052" t="s">
        <v>334</v>
      </c>
      <c r="D10052" t="s">
        <v>1541</v>
      </c>
      <c r="E10052" t="s">
        <v>40</v>
      </c>
      <c r="F10052" t="s">
        <v>141</v>
      </c>
      <c r="G10052">
        <v>2039</v>
      </c>
      <c r="H10052">
        <v>0</v>
      </c>
    </row>
    <row r="10053" spans="1:8" x14ac:dyDescent="0.3">
      <c r="A10053" t="s">
        <v>1519</v>
      </c>
      <c r="B10053" t="s">
        <v>1538</v>
      </c>
      <c r="C10053" t="s">
        <v>334</v>
      </c>
      <c r="D10053" t="s">
        <v>1541</v>
      </c>
      <c r="E10053" t="s">
        <v>40</v>
      </c>
      <c r="F10053" t="s">
        <v>141</v>
      </c>
      <c r="G10053">
        <v>2040</v>
      </c>
      <c r="H10053">
        <v>0</v>
      </c>
    </row>
    <row r="10054" spans="1:8" x14ac:dyDescent="0.3">
      <c r="A10054" t="s">
        <v>1519</v>
      </c>
      <c r="B10054" t="s">
        <v>1538</v>
      </c>
      <c r="C10054" t="s">
        <v>334</v>
      </c>
      <c r="D10054" t="s">
        <v>1541</v>
      </c>
      <c r="E10054" t="s">
        <v>40</v>
      </c>
      <c r="F10054" t="s">
        <v>141</v>
      </c>
      <c r="G10054">
        <v>2041</v>
      </c>
      <c r="H10054">
        <v>0</v>
      </c>
    </row>
    <row r="10055" spans="1:8" x14ac:dyDescent="0.3">
      <c r="A10055" t="s">
        <v>1519</v>
      </c>
      <c r="B10055" t="s">
        <v>1538</v>
      </c>
      <c r="C10055" t="s">
        <v>334</v>
      </c>
      <c r="D10055" t="s">
        <v>1541</v>
      </c>
      <c r="E10055" t="s">
        <v>40</v>
      </c>
      <c r="F10055" t="s">
        <v>141</v>
      </c>
      <c r="G10055">
        <v>2042</v>
      </c>
      <c r="H10055">
        <v>0</v>
      </c>
    </row>
    <row r="10056" spans="1:8" x14ac:dyDescent="0.3">
      <c r="A10056" t="s">
        <v>1519</v>
      </c>
      <c r="B10056" t="s">
        <v>1538</v>
      </c>
      <c r="C10056" t="s">
        <v>334</v>
      </c>
      <c r="D10056" t="s">
        <v>1541</v>
      </c>
      <c r="E10056" t="s">
        <v>40</v>
      </c>
      <c r="F10056" t="s">
        <v>141</v>
      </c>
      <c r="G10056">
        <v>2043</v>
      </c>
      <c r="H10056">
        <v>0</v>
      </c>
    </row>
    <row r="10057" spans="1:8" x14ac:dyDescent="0.3">
      <c r="A10057" t="s">
        <v>1519</v>
      </c>
      <c r="B10057" t="s">
        <v>1538</v>
      </c>
      <c r="C10057" t="s">
        <v>334</v>
      </c>
      <c r="D10057" t="s">
        <v>1541</v>
      </c>
      <c r="E10057" t="s">
        <v>40</v>
      </c>
      <c r="F10057" t="s">
        <v>141</v>
      </c>
      <c r="G10057">
        <v>2044</v>
      </c>
      <c r="H10057">
        <v>0</v>
      </c>
    </row>
    <row r="10058" spans="1:8" x14ac:dyDescent="0.3">
      <c r="A10058" t="s">
        <v>1519</v>
      </c>
      <c r="B10058" t="s">
        <v>1538</v>
      </c>
      <c r="C10058" t="s">
        <v>334</v>
      </c>
      <c r="D10058" t="s">
        <v>1541</v>
      </c>
      <c r="E10058" t="s">
        <v>40</v>
      </c>
      <c r="F10058" t="s">
        <v>141</v>
      </c>
      <c r="G10058">
        <v>2045</v>
      </c>
      <c r="H10058">
        <v>0</v>
      </c>
    </row>
    <row r="10059" spans="1:8" x14ac:dyDescent="0.3">
      <c r="A10059" t="s">
        <v>1519</v>
      </c>
      <c r="B10059" t="s">
        <v>1538</v>
      </c>
      <c r="C10059" t="s">
        <v>334</v>
      </c>
      <c r="D10059" t="s">
        <v>1541</v>
      </c>
      <c r="E10059" t="s">
        <v>40</v>
      </c>
      <c r="F10059" t="s">
        <v>141</v>
      </c>
      <c r="G10059">
        <v>2046</v>
      </c>
      <c r="H10059">
        <v>0</v>
      </c>
    </row>
    <row r="10060" spans="1:8" x14ac:dyDescent="0.3">
      <c r="A10060" t="s">
        <v>1519</v>
      </c>
      <c r="B10060" t="s">
        <v>1538</v>
      </c>
      <c r="C10060" t="s">
        <v>334</v>
      </c>
      <c r="D10060" t="s">
        <v>1541</v>
      </c>
      <c r="E10060" t="s">
        <v>40</v>
      </c>
      <c r="F10060" t="s">
        <v>141</v>
      </c>
      <c r="G10060">
        <v>2047</v>
      </c>
      <c r="H10060">
        <v>0</v>
      </c>
    </row>
    <row r="10061" spans="1:8" x14ac:dyDescent="0.3">
      <c r="A10061" t="s">
        <v>1519</v>
      </c>
      <c r="B10061" t="s">
        <v>1538</v>
      </c>
      <c r="C10061" t="s">
        <v>334</v>
      </c>
      <c r="D10061" t="s">
        <v>1541</v>
      </c>
      <c r="E10061" t="s">
        <v>40</v>
      </c>
      <c r="F10061" t="s">
        <v>141</v>
      </c>
      <c r="G10061">
        <v>2048</v>
      </c>
      <c r="H10061">
        <v>0</v>
      </c>
    </row>
    <row r="10062" spans="1:8" x14ac:dyDescent="0.3">
      <c r="A10062" t="s">
        <v>1519</v>
      </c>
      <c r="B10062" t="s">
        <v>1538</v>
      </c>
      <c r="C10062" t="s">
        <v>334</v>
      </c>
      <c r="D10062" t="s">
        <v>1541</v>
      </c>
      <c r="E10062" t="s">
        <v>40</v>
      </c>
      <c r="F10062" t="s">
        <v>141</v>
      </c>
      <c r="G10062">
        <v>2049</v>
      </c>
      <c r="H10062">
        <v>0</v>
      </c>
    </row>
    <row r="10063" spans="1:8" x14ac:dyDescent="0.3">
      <c r="A10063" t="s">
        <v>1519</v>
      </c>
      <c r="B10063" t="s">
        <v>1538</v>
      </c>
      <c r="C10063" t="s">
        <v>334</v>
      </c>
      <c r="D10063" t="s">
        <v>1541</v>
      </c>
      <c r="E10063" t="s">
        <v>40</v>
      </c>
      <c r="F10063" t="s">
        <v>141</v>
      </c>
      <c r="G10063">
        <v>2050</v>
      </c>
      <c r="H10063">
        <v>0</v>
      </c>
    </row>
    <row r="10064" spans="1:8" x14ac:dyDescent="0.3">
      <c r="A10064" t="s">
        <v>1519</v>
      </c>
      <c r="B10064" t="s">
        <v>1538</v>
      </c>
      <c r="C10064" t="s">
        <v>334</v>
      </c>
      <c r="D10064" t="s">
        <v>1541</v>
      </c>
      <c r="E10064" t="s">
        <v>43</v>
      </c>
      <c r="F10064" t="s">
        <v>141</v>
      </c>
      <c r="G10064">
        <v>2025</v>
      </c>
      <c r="H10064">
        <v>0</v>
      </c>
    </row>
    <row r="10065" spans="1:8" x14ac:dyDescent="0.3">
      <c r="A10065" t="s">
        <v>1519</v>
      </c>
      <c r="B10065" t="s">
        <v>1538</v>
      </c>
      <c r="C10065" t="s">
        <v>334</v>
      </c>
      <c r="D10065" t="s">
        <v>1541</v>
      </c>
      <c r="E10065" t="s">
        <v>43</v>
      </c>
      <c r="F10065" t="s">
        <v>141</v>
      </c>
      <c r="G10065">
        <v>2026</v>
      </c>
      <c r="H10065">
        <v>0</v>
      </c>
    </row>
    <row r="10066" spans="1:8" x14ac:dyDescent="0.3">
      <c r="A10066" t="s">
        <v>1519</v>
      </c>
      <c r="B10066" t="s">
        <v>1538</v>
      </c>
      <c r="C10066" t="s">
        <v>334</v>
      </c>
      <c r="D10066" t="s">
        <v>1541</v>
      </c>
      <c r="E10066" t="s">
        <v>43</v>
      </c>
      <c r="F10066" t="s">
        <v>141</v>
      </c>
      <c r="G10066">
        <v>2027</v>
      </c>
      <c r="H10066">
        <v>0</v>
      </c>
    </row>
    <row r="10067" spans="1:8" x14ac:dyDescent="0.3">
      <c r="A10067" t="s">
        <v>1519</v>
      </c>
      <c r="B10067" t="s">
        <v>1538</v>
      </c>
      <c r="C10067" t="s">
        <v>334</v>
      </c>
      <c r="D10067" t="s">
        <v>1541</v>
      </c>
      <c r="E10067" t="s">
        <v>43</v>
      </c>
      <c r="F10067" t="s">
        <v>141</v>
      </c>
      <c r="G10067">
        <v>2028</v>
      </c>
      <c r="H10067">
        <v>0</v>
      </c>
    </row>
    <row r="10068" spans="1:8" x14ac:dyDescent="0.3">
      <c r="A10068" t="s">
        <v>1519</v>
      </c>
      <c r="B10068" t="s">
        <v>1538</v>
      </c>
      <c r="C10068" t="s">
        <v>334</v>
      </c>
      <c r="D10068" t="s">
        <v>1541</v>
      </c>
      <c r="E10068" t="s">
        <v>43</v>
      </c>
      <c r="F10068" t="s">
        <v>141</v>
      </c>
      <c r="G10068">
        <v>2029</v>
      </c>
      <c r="H10068">
        <v>0</v>
      </c>
    </row>
    <row r="10069" spans="1:8" x14ac:dyDescent="0.3">
      <c r="A10069" t="s">
        <v>1519</v>
      </c>
      <c r="B10069" t="s">
        <v>1538</v>
      </c>
      <c r="C10069" t="s">
        <v>334</v>
      </c>
      <c r="D10069" t="s">
        <v>1541</v>
      </c>
      <c r="E10069" t="s">
        <v>43</v>
      </c>
      <c r="F10069" t="s">
        <v>141</v>
      </c>
      <c r="G10069">
        <v>2030</v>
      </c>
      <c r="H10069">
        <v>0</v>
      </c>
    </row>
    <row r="10070" spans="1:8" x14ac:dyDescent="0.3">
      <c r="A10070" t="s">
        <v>1519</v>
      </c>
      <c r="B10070" t="s">
        <v>1538</v>
      </c>
      <c r="C10070" t="s">
        <v>334</v>
      </c>
      <c r="D10070" t="s">
        <v>1541</v>
      </c>
      <c r="E10070" t="s">
        <v>43</v>
      </c>
      <c r="F10070" t="s">
        <v>141</v>
      </c>
      <c r="G10070">
        <v>2031</v>
      </c>
      <c r="H10070">
        <v>0</v>
      </c>
    </row>
    <row r="10071" spans="1:8" x14ac:dyDescent="0.3">
      <c r="A10071" t="s">
        <v>1519</v>
      </c>
      <c r="B10071" t="s">
        <v>1538</v>
      </c>
      <c r="C10071" t="s">
        <v>334</v>
      </c>
      <c r="D10071" t="s">
        <v>1541</v>
      </c>
      <c r="E10071" t="s">
        <v>43</v>
      </c>
      <c r="F10071" t="s">
        <v>141</v>
      </c>
      <c r="G10071">
        <v>2032</v>
      </c>
      <c r="H10071">
        <v>0</v>
      </c>
    </row>
    <row r="10072" spans="1:8" x14ac:dyDescent="0.3">
      <c r="A10072" t="s">
        <v>1519</v>
      </c>
      <c r="B10072" t="s">
        <v>1538</v>
      </c>
      <c r="C10072" t="s">
        <v>334</v>
      </c>
      <c r="D10072" t="s">
        <v>1541</v>
      </c>
      <c r="E10072" t="s">
        <v>43</v>
      </c>
      <c r="F10072" t="s">
        <v>141</v>
      </c>
      <c r="G10072">
        <v>2033</v>
      </c>
      <c r="H10072">
        <v>0</v>
      </c>
    </row>
    <row r="10073" spans="1:8" x14ac:dyDescent="0.3">
      <c r="A10073" t="s">
        <v>1519</v>
      </c>
      <c r="B10073" t="s">
        <v>1538</v>
      </c>
      <c r="C10073" t="s">
        <v>334</v>
      </c>
      <c r="D10073" t="s">
        <v>1541</v>
      </c>
      <c r="E10073" t="s">
        <v>43</v>
      </c>
      <c r="F10073" t="s">
        <v>141</v>
      </c>
      <c r="G10073">
        <v>2034</v>
      </c>
      <c r="H10073">
        <v>0</v>
      </c>
    </row>
    <row r="10074" spans="1:8" x14ac:dyDescent="0.3">
      <c r="A10074" t="s">
        <v>1519</v>
      </c>
      <c r="B10074" t="s">
        <v>1538</v>
      </c>
      <c r="C10074" t="s">
        <v>334</v>
      </c>
      <c r="D10074" t="s">
        <v>1541</v>
      </c>
      <c r="E10074" t="s">
        <v>43</v>
      </c>
      <c r="F10074" t="s">
        <v>141</v>
      </c>
      <c r="G10074">
        <v>2035</v>
      </c>
      <c r="H10074">
        <v>0</v>
      </c>
    </row>
    <row r="10075" spans="1:8" x14ac:dyDescent="0.3">
      <c r="A10075" t="s">
        <v>1519</v>
      </c>
      <c r="B10075" t="s">
        <v>1538</v>
      </c>
      <c r="C10075" t="s">
        <v>334</v>
      </c>
      <c r="D10075" t="s">
        <v>1541</v>
      </c>
      <c r="E10075" t="s">
        <v>43</v>
      </c>
      <c r="F10075" t="s">
        <v>141</v>
      </c>
      <c r="G10075">
        <v>2036</v>
      </c>
      <c r="H10075">
        <v>0</v>
      </c>
    </row>
    <row r="10076" spans="1:8" x14ac:dyDescent="0.3">
      <c r="A10076" t="s">
        <v>1519</v>
      </c>
      <c r="B10076" t="s">
        <v>1538</v>
      </c>
      <c r="C10076" t="s">
        <v>334</v>
      </c>
      <c r="D10076" t="s">
        <v>1541</v>
      </c>
      <c r="E10076" t="s">
        <v>43</v>
      </c>
      <c r="F10076" t="s">
        <v>141</v>
      </c>
      <c r="G10076">
        <v>2037</v>
      </c>
      <c r="H10076">
        <v>0</v>
      </c>
    </row>
    <row r="10077" spans="1:8" x14ac:dyDescent="0.3">
      <c r="A10077" t="s">
        <v>1519</v>
      </c>
      <c r="B10077" t="s">
        <v>1538</v>
      </c>
      <c r="C10077" t="s">
        <v>334</v>
      </c>
      <c r="D10077" t="s">
        <v>1541</v>
      </c>
      <c r="E10077" t="s">
        <v>43</v>
      </c>
      <c r="F10077" t="s">
        <v>141</v>
      </c>
      <c r="G10077">
        <v>2038</v>
      </c>
      <c r="H10077">
        <v>0</v>
      </c>
    </row>
    <row r="10078" spans="1:8" x14ac:dyDescent="0.3">
      <c r="A10078" t="s">
        <v>1519</v>
      </c>
      <c r="B10078" t="s">
        <v>1538</v>
      </c>
      <c r="C10078" t="s">
        <v>334</v>
      </c>
      <c r="D10078" t="s">
        <v>1541</v>
      </c>
      <c r="E10078" t="s">
        <v>43</v>
      </c>
      <c r="F10078" t="s">
        <v>141</v>
      </c>
      <c r="G10078">
        <v>2039</v>
      </c>
      <c r="H10078">
        <v>0</v>
      </c>
    </row>
    <row r="10079" spans="1:8" x14ac:dyDescent="0.3">
      <c r="A10079" t="s">
        <v>1519</v>
      </c>
      <c r="B10079" t="s">
        <v>1538</v>
      </c>
      <c r="C10079" t="s">
        <v>334</v>
      </c>
      <c r="D10079" t="s">
        <v>1541</v>
      </c>
      <c r="E10079" t="s">
        <v>43</v>
      </c>
      <c r="F10079" t="s">
        <v>141</v>
      </c>
      <c r="G10079">
        <v>2040</v>
      </c>
      <c r="H10079">
        <v>0</v>
      </c>
    </row>
    <row r="10080" spans="1:8" x14ac:dyDescent="0.3">
      <c r="A10080" t="s">
        <v>1519</v>
      </c>
      <c r="B10080" t="s">
        <v>1538</v>
      </c>
      <c r="C10080" t="s">
        <v>334</v>
      </c>
      <c r="D10080" t="s">
        <v>1541</v>
      </c>
      <c r="E10080" t="s">
        <v>43</v>
      </c>
      <c r="F10080" t="s">
        <v>141</v>
      </c>
      <c r="G10080">
        <v>2041</v>
      </c>
      <c r="H10080">
        <v>0</v>
      </c>
    </row>
    <row r="10081" spans="1:8" x14ac:dyDescent="0.3">
      <c r="A10081" t="s">
        <v>1519</v>
      </c>
      <c r="B10081" t="s">
        <v>1538</v>
      </c>
      <c r="C10081" t="s">
        <v>334</v>
      </c>
      <c r="D10081" t="s">
        <v>1541</v>
      </c>
      <c r="E10081" t="s">
        <v>43</v>
      </c>
      <c r="F10081" t="s">
        <v>141</v>
      </c>
      <c r="G10081">
        <v>2042</v>
      </c>
      <c r="H10081">
        <v>0</v>
      </c>
    </row>
    <row r="10082" spans="1:8" x14ac:dyDescent="0.3">
      <c r="A10082" t="s">
        <v>1519</v>
      </c>
      <c r="B10082" t="s">
        <v>1538</v>
      </c>
      <c r="C10082" t="s">
        <v>334</v>
      </c>
      <c r="D10082" t="s">
        <v>1541</v>
      </c>
      <c r="E10082" t="s">
        <v>43</v>
      </c>
      <c r="F10082" t="s">
        <v>141</v>
      </c>
      <c r="G10082">
        <v>2043</v>
      </c>
      <c r="H10082">
        <v>0</v>
      </c>
    </row>
    <row r="10083" spans="1:8" x14ac:dyDescent="0.3">
      <c r="A10083" t="s">
        <v>1519</v>
      </c>
      <c r="B10083" t="s">
        <v>1538</v>
      </c>
      <c r="C10083" t="s">
        <v>334</v>
      </c>
      <c r="D10083" t="s">
        <v>1541</v>
      </c>
      <c r="E10083" t="s">
        <v>43</v>
      </c>
      <c r="F10083" t="s">
        <v>141</v>
      </c>
      <c r="G10083">
        <v>2044</v>
      </c>
      <c r="H10083">
        <v>0</v>
      </c>
    </row>
    <row r="10084" spans="1:8" x14ac:dyDescent="0.3">
      <c r="A10084" t="s">
        <v>1519</v>
      </c>
      <c r="B10084" t="s">
        <v>1538</v>
      </c>
      <c r="C10084" t="s">
        <v>334</v>
      </c>
      <c r="D10084" t="s">
        <v>1541</v>
      </c>
      <c r="E10084" t="s">
        <v>43</v>
      </c>
      <c r="F10084" t="s">
        <v>141</v>
      </c>
      <c r="G10084">
        <v>2045</v>
      </c>
      <c r="H10084">
        <v>0</v>
      </c>
    </row>
    <row r="10085" spans="1:8" x14ac:dyDescent="0.3">
      <c r="A10085" t="s">
        <v>1519</v>
      </c>
      <c r="B10085" t="s">
        <v>1538</v>
      </c>
      <c r="C10085" t="s">
        <v>334</v>
      </c>
      <c r="D10085" t="s">
        <v>1541</v>
      </c>
      <c r="E10085" t="s">
        <v>43</v>
      </c>
      <c r="F10085" t="s">
        <v>141</v>
      </c>
      <c r="G10085">
        <v>2046</v>
      </c>
      <c r="H10085">
        <v>0</v>
      </c>
    </row>
    <row r="10086" spans="1:8" x14ac:dyDescent="0.3">
      <c r="A10086" t="s">
        <v>1519</v>
      </c>
      <c r="B10086" t="s">
        <v>1538</v>
      </c>
      <c r="C10086" t="s">
        <v>334</v>
      </c>
      <c r="D10086" t="s">
        <v>1541</v>
      </c>
      <c r="E10086" t="s">
        <v>43</v>
      </c>
      <c r="F10086" t="s">
        <v>141</v>
      </c>
      <c r="G10086">
        <v>2047</v>
      </c>
      <c r="H10086">
        <v>0</v>
      </c>
    </row>
    <row r="10087" spans="1:8" x14ac:dyDescent="0.3">
      <c r="A10087" t="s">
        <v>1519</v>
      </c>
      <c r="B10087" t="s">
        <v>1538</v>
      </c>
      <c r="C10087" t="s">
        <v>334</v>
      </c>
      <c r="D10087" t="s">
        <v>1541</v>
      </c>
      <c r="E10087" t="s">
        <v>43</v>
      </c>
      <c r="F10087" t="s">
        <v>141</v>
      </c>
      <c r="G10087">
        <v>2048</v>
      </c>
      <c r="H10087">
        <v>0</v>
      </c>
    </row>
    <row r="10088" spans="1:8" x14ac:dyDescent="0.3">
      <c r="A10088" t="s">
        <v>1519</v>
      </c>
      <c r="B10088" t="s">
        <v>1538</v>
      </c>
      <c r="C10088" t="s">
        <v>334</v>
      </c>
      <c r="D10088" t="s">
        <v>1541</v>
      </c>
      <c r="E10088" t="s">
        <v>43</v>
      </c>
      <c r="F10088" t="s">
        <v>141</v>
      </c>
      <c r="G10088">
        <v>2049</v>
      </c>
      <c r="H10088">
        <v>0</v>
      </c>
    </row>
    <row r="10089" spans="1:8" x14ac:dyDescent="0.3">
      <c r="A10089" t="s">
        <v>1519</v>
      </c>
      <c r="B10089" t="s">
        <v>1538</v>
      </c>
      <c r="C10089" t="s">
        <v>334</v>
      </c>
      <c r="D10089" t="s">
        <v>1541</v>
      </c>
      <c r="E10089" t="s">
        <v>43</v>
      </c>
      <c r="F10089" t="s">
        <v>141</v>
      </c>
      <c r="G10089">
        <v>2050</v>
      </c>
      <c r="H10089">
        <v>0</v>
      </c>
    </row>
    <row r="10090" spans="1:8" x14ac:dyDescent="0.3">
      <c r="A10090" t="s">
        <v>1519</v>
      </c>
      <c r="B10090" t="s">
        <v>1538</v>
      </c>
      <c r="C10090" t="s">
        <v>334</v>
      </c>
      <c r="D10090" t="s">
        <v>1541</v>
      </c>
      <c r="E10090" t="s">
        <v>46</v>
      </c>
      <c r="F10090" t="s">
        <v>141</v>
      </c>
      <c r="G10090">
        <v>2025</v>
      </c>
      <c r="H10090">
        <v>0</v>
      </c>
    </row>
    <row r="10091" spans="1:8" x14ac:dyDescent="0.3">
      <c r="A10091" t="s">
        <v>1519</v>
      </c>
      <c r="B10091" t="s">
        <v>1538</v>
      </c>
      <c r="C10091" t="s">
        <v>334</v>
      </c>
      <c r="D10091" t="s">
        <v>1541</v>
      </c>
      <c r="E10091" t="s">
        <v>46</v>
      </c>
      <c r="F10091" t="s">
        <v>141</v>
      </c>
      <c r="G10091">
        <v>2026</v>
      </c>
      <c r="H10091">
        <v>0</v>
      </c>
    </row>
    <row r="10092" spans="1:8" x14ac:dyDescent="0.3">
      <c r="A10092" t="s">
        <v>1519</v>
      </c>
      <c r="B10092" t="s">
        <v>1538</v>
      </c>
      <c r="C10092" t="s">
        <v>334</v>
      </c>
      <c r="D10092" t="s">
        <v>1541</v>
      </c>
      <c r="E10092" t="s">
        <v>46</v>
      </c>
      <c r="F10092" t="s">
        <v>141</v>
      </c>
      <c r="G10092">
        <v>2027</v>
      </c>
      <c r="H10092">
        <v>0</v>
      </c>
    </row>
    <row r="10093" spans="1:8" x14ac:dyDescent="0.3">
      <c r="A10093" t="s">
        <v>1519</v>
      </c>
      <c r="B10093" t="s">
        <v>1538</v>
      </c>
      <c r="C10093" t="s">
        <v>334</v>
      </c>
      <c r="D10093" t="s">
        <v>1541</v>
      </c>
      <c r="E10093" t="s">
        <v>46</v>
      </c>
      <c r="F10093" t="s">
        <v>141</v>
      </c>
      <c r="G10093">
        <v>2028</v>
      </c>
      <c r="H10093">
        <v>0</v>
      </c>
    </row>
    <row r="10094" spans="1:8" x14ac:dyDescent="0.3">
      <c r="A10094" t="s">
        <v>1519</v>
      </c>
      <c r="B10094" t="s">
        <v>1538</v>
      </c>
      <c r="C10094" t="s">
        <v>334</v>
      </c>
      <c r="D10094" t="s">
        <v>1541</v>
      </c>
      <c r="E10094" t="s">
        <v>46</v>
      </c>
      <c r="F10094" t="s">
        <v>141</v>
      </c>
      <c r="G10094">
        <v>2029</v>
      </c>
      <c r="H10094">
        <v>0</v>
      </c>
    </row>
    <row r="10095" spans="1:8" x14ac:dyDescent="0.3">
      <c r="A10095" t="s">
        <v>1519</v>
      </c>
      <c r="B10095" t="s">
        <v>1538</v>
      </c>
      <c r="C10095" t="s">
        <v>334</v>
      </c>
      <c r="D10095" t="s">
        <v>1541</v>
      </c>
      <c r="E10095" t="s">
        <v>46</v>
      </c>
      <c r="F10095" t="s">
        <v>141</v>
      </c>
      <c r="G10095">
        <v>2030</v>
      </c>
      <c r="H10095">
        <v>0</v>
      </c>
    </row>
    <row r="10096" spans="1:8" x14ac:dyDescent="0.3">
      <c r="A10096" t="s">
        <v>1519</v>
      </c>
      <c r="B10096" t="s">
        <v>1538</v>
      </c>
      <c r="C10096" t="s">
        <v>334</v>
      </c>
      <c r="D10096" t="s">
        <v>1541</v>
      </c>
      <c r="E10096" t="s">
        <v>46</v>
      </c>
      <c r="F10096" t="s">
        <v>141</v>
      </c>
      <c r="G10096">
        <v>2031</v>
      </c>
      <c r="H10096">
        <v>0</v>
      </c>
    </row>
    <row r="10097" spans="1:8" x14ac:dyDescent="0.3">
      <c r="A10097" t="s">
        <v>1519</v>
      </c>
      <c r="B10097" t="s">
        <v>1538</v>
      </c>
      <c r="C10097" t="s">
        <v>334</v>
      </c>
      <c r="D10097" t="s">
        <v>1541</v>
      </c>
      <c r="E10097" t="s">
        <v>46</v>
      </c>
      <c r="F10097" t="s">
        <v>141</v>
      </c>
      <c r="G10097">
        <v>2032</v>
      </c>
      <c r="H10097">
        <v>0</v>
      </c>
    </row>
    <row r="10098" spans="1:8" x14ac:dyDescent="0.3">
      <c r="A10098" t="s">
        <v>1519</v>
      </c>
      <c r="B10098" t="s">
        <v>1538</v>
      </c>
      <c r="C10098" t="s">
        <v>334</v>
      </c>
      <c r="D10098" t="s">
        <v>1541</v>
      </c>
      <c r="E10098" t="s">
        <v>46</v>
      </c>
      <c r="F10098" t="s">
        <v>141</v>
      </c>
      <c r="G10098">
        <v>2033</v>
      </c>
      <c r="H10098">
        <v>0</v>
      </c>
    </row>
    <row r="10099" spans="1:8" x14ac:dyDescent="0.3">
      <c r="A10099" t="s">
        <v>1519</v>
      </c>
      <c r="B10099" t="s">
        <v>1538</v>
      </c>
      <c r="C10099" t="s">
        <v>334</v>
      </c>
      <c r="D10099" t="s">
        <v>1541</v>
      </c>
      <c r="E10099" t="s">
        <v>46</v>
      </c>
      <c r="F10099" t="s">
        <v>141</v>
      </c>
      <c r="G10099">
        <v>2034</v>
      </c>
      <c r="H10099">
        <v>0</v>
      </c>
    </row>
    <row r="10100" spans="1:8" x14ac:dyDescent="0.3">
      <c r="A10100" t="s">
        <v>1519</v>
      </c>
      <c r="B10100" t="s">
        <v>1538</v>
      </c>
      <c r="C10100" t="s">
        <v>334</v>
      </c>
      <c r="D10100" t="s">
        <v>1541</v>
      </c>
      <c r="E10100" t="s">
        <v>46</v>
      </c>
      <c r="F10100" t="s">
        <v>141</v>
      </c>
      <c r="G10100">
        <v>2035</v>
      </c>
      <c r="H10100">
        <v>0</v>
      </c>
    </row>
    <row r="10101" spans="1:8" x14ac:dyDescent="0.3">
      <c r="A10101" t="s">
        <v>1519</v>
      </c>
      <c r="B10101" t="s">
        <v>1538</v>
      </c>
      <c r="C10101" t="s">
        <v>334</v>
      </c>
      <c r="D10101" t="s">
        <v>1541</v>
      </c>
      <c r="E10101" t="s">
        <v>46</v>
      </c>
      <c r="F10101" t="s">
        <v>141</v>
      </c>
      <c r="G10101">
        <v>2036</v>
      </c>
      <c r="H10101">
        <v>0</v>
      </c>
    </row>
    <row r="10102" spans="1:8" x14ac:dyDescent="0.3">
      <c r="A10102" t="s">
        <v>1519</v>
      </c>
      <c r="B10102" t="s">
        <v>1538</v>
      </c>
      <c r="C10102" t="s">
        <v>334</v>
      </c>
      <c r="D10102" t="s">
        <v>1541</v>
      </c>
      <c r="E10102" t="s">
        <v>46</v>
      </c>
      <c r="F10102" t="s">
        <v>141</v>
      </c>
      <c r="G10102">
        <v>2037</v>
      </c>
      <c r="H10102">
        <v>0</v>
      </c>
    </row>
    <row r="10103" spans="1:8" x14ac:dyDescent="0.3">
      <c r="A10103" t="s">
        <v>1519</v>
      </c>
      <c r="B10103" t="s">
        <v>1538</v>
      </c>
      <c r="C10103" t="s">
        <v>334</v>
      </c>
      <c r="D10103" t="s">
        <v>1541</v>
      </c>
      <c r="E10103" t="s">
        <v>46</v>
      </c>
      <c r="F10103" t="s">
        <v>141</v>
      </c>
      <c r="G10103">
        <v>2038</v>
      </c>
      <c r="H10103">
        <v>0</v>
      </c>
    </row>
    <row r="10104" spans="1:8" x14ac:dyDescent="0.3">
      <c r="A10104" t="s">
        <v>1519</v>
      </c>
      <c r="B10104" t="s">
        <v>1538</v>
      </c>
      <c r="C10104" t="s">
        <v>334</v>
      </c>
      <c r="D10104" t="s">
        <v>1541</v>
      </c>
      <c r="E10104" t="s">
        <v>46</v>
      </c>
      <c r="F10104" t="s">
        <v>141</v>
      </c>
      <c r="G10104">
        <v>2039</v>
      </c>
      <c r="H10104">
        <v>0</v>
      </c>
    </row>
    <row r="10105" spans="1:8" x14ac:dyDescent="0.3">
      <c r="A10105" t="s">
        <v>1519</v>
      </c>
      <c r="B10105" t="s">
        <v>1538</v>
      </c>
      <c r="C10105" t="s">
        <v>334</v>
      </c>
      <c r="D10105" t="s">
        <v>1541</v>
      </c>
      <c r="E10105" t="s">
        <v>46</v>
      </c>
      <c r="F10105" t="s">
        <v>141</v>
      </c>
      <c r="G10105">
        <v>2040</v>
      </c>
      <c r="H10105">
        <v>0</v>
      </c>
    </row>
    <row r="10106" spans="1:8" x14ac:dyDescent="0.3">
      <c r="A10106" t="s">
        <v>1519</v>
      </c>
      <c r="B10106" t="s">
        <v>1538</v>
      </c>
      <c r="C10106" t="s">
        <v>334</v>
      </c>
      <c r="D10106" t="s">
        <v>1541</v>
      </c>
      <c r="E10106" t="s">
        <v>46</v>
      </c>
      <c r="F10106" t="s">
        <v>141</v>
      </c>
      <c r="G10106">
        <v>2041</v>
      </c>
      <c r="H10106">
        <v>0</v>
      </c>
    </row>
    <row r="10107" spans="1:8" x14ac:dyDescent="0.3">
      <c r="A10107" t="s">
        <v>1519</v>
      </c>
      <c r="B10107" t="s">
        <v>1538</v>
      </c>
      <c r="C10107" t="s">
        <v>334</v>
      </c>
      <c r="D10107" t="s">
        <v>1541</v>
      </c>
      <c r="E10107" t="s">
        <v>46</v>
      </c>
      <c r="F10107" t="s">
        <v>141</v>
      </c>
      <c r="G10107">
        <v>2042</v>
      </c>
      <c r="H10107">
        <v>0</v>
      </c>
    </row>
    <row r="10108" spans="1:8" x14ac:dyDescent="0.3">
      <c r="A10108" t="s">
        <v>1519</v>
      </c>
      <c r="B10108" t="s">
        <v>1538</v>
      </c>
      <c r="C10108" t="s">
        <v>334</v>
      </c>
      <c r="D10108" t="s">
        <v>1541</v>
      </c>
      <c r="E10108" t="s">
        <v>46</v>
      </c>
      <c r="F10108" t="s">
        <v>141</v>
      </c>
      <c r="G10108">
        <v>2043</v>
      </c>
      <c r="H10108">
        <v>0</v>
      </c>
    </row>
    <row r="10109" spans="1:8" x14ac:dyDescent="0.3">
      <c r="A10109" t="s">
        <v>1519</v>
      </c>
      <c r="B10109" t="s">
        <v>1538</v>
      </c>
      <c r="C10109" t="s">
        <v>334</v>
      </c>
      <c r="D10109" t="s">
        <v>1541</v>
      </c>
      <c r="E10109" t="s">
        <v>46</v>
      </c>
      <c r="F10109" t="s">
        <v>141</v>
      </c>
      <c r="G10109">
        <v>2044</v>
      </c>
      <c r="H10109">
        <v>0</v>
      </c>
    </row>
    <row r="10110" spans="1:8" x14ac:dyDescent="0.3">
      <c r="A10110" t="s">
        <v>1519</v>
      </c>
      <c r="B10110" t="s">
        <v>1538</v>
      </c>
      <c r="C10110" t="s">
        <v>334</v>
      </c>
      <c r="D10110" t="s">
        <v>1541</v>
      </c>
      <c r="E10110" t="s">
        <v>46</v>
      </c>
      <c r="F10110" t="s">
        <v>141</v>
      </c>
      <c r="G10110">
        <v>2045</v>
      </c>
      <c r="H10110">
        <v>0</v>
      </c>
    </row>
    <row r="10111" spans="1:8" x14ac:dyDescent="0.3">
      <c r="A10111" t="s">
        <v>1519</v>
      </c>
      <c r="B10111" t="s">
        <v>1538</v>
      </c>
      <c r="C10111" t="s">
        <v>334</v>
      </c>
      <c r="D10111" t="s">
        <v>1541</v>
      </c>
      <c r="E10111" t="s">
        <v>46</v>
      </c>
      <c r="F10111" t="s">
        <v>141</v>
      </c>
      <c r="G10111">
        <v>2046</v>
      </c>
      <c r="H10111">
        <v>0</v>
      </c>
    </row>
    <row r="10112" spans="1:8" x14ac:dyDescent="0.3">
      <c r="A10112" t="s">
        <v>1519</v>
      </c>
      <c r="B10112" t="s">
        <v>1538</v>
      </c>
      <c r="C10112" t="s">
        <v>334</v>
      </c>
      <c r="D10112" t="s">
        <v>1541</v>
      </c>
      <c r="E10112" t="s">
        <v>46</v>
      </c>
      <c r="F10112" t="s">
        <v>141</v>
      </c>
      <c r="G10112">
        <v>2047</v>
      </c>
      <c r="H10112">
        <v>0</v>
      </c>
    </row>
    <row r="10113" spans="1:8" x14ac:dyDescent="0.3">
      <c r="A10113" t="s">
        <v>1519</v>
      </c>
      <c r="B10113" t="s">
        <v>1538</v>
      </c>
      <c r="C10113" t="s">
        <v>334</v>
      </c>
      <c r="D10113" t="s">
        <v>1541</v>
      </c>
      <c r="E10113" t="s">
        <v>46</v>
      </c>
      <c r="F10113" t="s">
        <v>141</v>
      </c>
      <c r="G10113">
        <v>2048</v>
      </c>
      <c r="H10113">
        <v>0</v>
      </c>
    </row>
    <row r="10114" spans="1:8" x14ac:dyDescent="0.3">
      <c r="A10114" t="s">
        <v>1519</v>
      </c>
      <c r="B10114" t="s">
        <v>1538</v>
      </c>
      <c r="C10114" t="s">
        <v>334</v>
      </c>
      <c r="D10114" t="s">
        <v>1541</v>
      </c>
      <c r="E10114" t="s">
        <v>46</v>
      </c>
      <c r="F10114" t="s">
        <v>141</v>
      </c>
      <c r="G10114">
        <v>2049</v>
      </c>
      <c r="H10114">
        <v>0</v>
      </c>
    </row>
    <row r="10115" spans="1:8" x14ac:dyDescent="0.3">
      <c r="A10115" t="s">
        <v>1519</v>
      </c>
      <c r="B10115" t="s">
        <v>1538</v>
      </c>
      <c r="C10115" t="s">
        <v>334</v>
      </c>
      <c r="D10115" t="s">
        <v>1541</v>
      </c>
      <c r="E10115" t="s">
        <v>46</v>
      </c>
      <c r="F10115" t="s">
        <v>141</v>
      </c>
      <c r="G10115">
        <v>2050</v>
      </c>
      <c r="H10115">
        <v>0</v>
      </c>
    </row>
    <row r="10116" spans="1:8" x14ac:dyDescent="0.3">
      <c r="A10116" t="s">
        <v>1519</v>
      </c>
      <c r="B10116" t="s">
        <v>1538</v>
      </c>
      <c r="C10116" t="s">
        <v>334</v>
      </c>
      <c r="D10116" t="s">
        <v>1541</v>
      </c>
      <c r="E10116" t="s">
        <v>175</v>
      </c>
      <c r="F10116" t="s">
        <v>141</v>
      </c>
      <c r="G10116">
        <v>2025</v>
      </c>
      <c r="H10116">
        <v>0</v>
      </c>
    </row>
    <row r="10117" spans="1:8" x14ac:dyDescent="0.3">
      <c r="A10117" t="s">
        <v>1519</v>
      </c>
      <c r="B10117" t="s">
        <v>1538</v>
      </c>
      <c r="C10117" t="s">
        <v>334</v>
      </c>
      <c r="D10117" t="s">
        <v>1541</v>
      </c>
      <c r="E10117" t="s">
        <v>175</v>
      </c>
      <c r="F10117" t="s">
        <v>141</v>
      </c>
      <c r="G10117">
        <v>2026</v>
      </c>
      <c r="H10117">
        <v>0</v>
      </c>
    </row>
    <row r="10118" spans="1:8" x14ac:dyDescent="0.3">
      <c r="A10118" t="s">
        <v>1519</v>
      </c>
      <c r="B10118" t="s">
        <v>1538</v>
      </c>
      <c r="C10118" t="s">
        <v>334</v>
      </c>
      <c r="D10118" t="s">
        <v>1541</v>
      </c>
      <c r="E10118" t="s">
        <v>175</v>
      </c>
      <c r="F10118" t="s">
        <v>141</v>
      </c>
      <c r="G10118">
        <v>2027</v>
      </c>
      <c r="H10118">
        <v>0</v>
      </c>
    </row>
    <row r="10119" spans="1:8" x14ac:dyDescent="0.3">
      <c r="A10119" t="s">
        <v>1519</v>
      </c>
      <c r="B10119" t="s">
        <v>1538</v>
      </c>
      <c r="C10119" t="s">
        <v>334</v>
      </c>
      <c r="D10119" t="s">
        <v>1541</v>
      </c>
      <c r="E10119" t="s">
        <v>175</v>
      </c>
      <c r="F10119" t="s">
        <v>141</v>
      </c>
      <c r="G10119">
        <v>2028</v>
      </c>
      <c r="H10119">
        <v>0</v>
      </c>
    </row>
    <row r="10120" spans="1:8" x14ac:dyDescent="0.3">
      <c r="A10120" t="s">
        <v>1519</v>
      </c>
      <c r="B10120" t="s">
        <v>1538</v>
      </c>
      <c r="C10120" t="s">
        <v>334</v>
      </c>
      <c r="D10120" t="s">
        <v>1541</v>
      </c>
      <c r="E10120" t="s">
        <v>175</v>
      </c>
      <c r="F10120" t="s">
        <v>141</v>
      </c>
      <c r="G10120">
        <v>2029</v>
      </c>
      <c r="H10120">
        <v>0</v>
      </c>
    </row>
    <row r="10121" spans="1:8" x14ac:dyDescent="0.3">
      <c r="A10121" t="s">
        <v>1519</v>
      </c>
      <c r="B10121" t="s">
        <v>1538</v>
      </c>
      <c r="C10121" t="s">
        <v>334</v>
      </c>
      <c r="D10121" t="s">
        <v>1541</v>
      </c>
      <c r="E10121" t="s">
        <v>175</v>
      </c>
      <c r="F10121" t="s">
        <v>141</v>
      </c>
      <c r="G10121">
        <v>2030</v>
      </c>
      <c r="H10121">
        <v>0</v>
      </c>
    </row>
    <row r="10122" spans="1:8" x14ac:dyDescent="0.3">
      <c r="A10122" t="s">
        <v>1519</v>
      </c>
      <c r="B10122" t="s">
        <v>1538</v>
      </c>
      <c r="C10122" t="s">
        <v>334</v>
      </c>
      <c r="D10122" t="s">
        <v>1541</v>
      </c>
      <c r="E10122" t="s">
        <v>175</v>
      </c>
      <c r="F10122" t="s">
        <v>141</v>
      </c>
      <c r="G10122">
        <v>2031</v>
      </c>
      <c r="H10122">
        <v>0</v>
      </c>
    </row>
    <row r="10123" spans="1:8" x14ac:dyDescent="0.3">
      <c r="A10123" t="s">
        <v>1519</v>
      </c>
      <c r="B10123" t="s">
        <v>1538</v>
      </c>
      <c r="C10123" t="s">
        <v>334</v>
      </c>
      <c r="D10123" t="s">
        <v>1541</v>
      </c>
      <c r="E10123" t="s">
        <v>175</v>
      </c>
      <c r="F10123" t="s">
        <v>141</v>
      </c>
      <c r="G10123">
        <v>2032</v>
      </c>
      <c r="H10123">
        <v>0</v>
      </c>
    </row>
    <row r="10124" spans="1:8" x14ac:dyDescent="0.3">
      <c r="A10124" t="s">
        <v>1519</v>
      </c>
      <c r="B10124" t="s">
        <v>1538</v>
      </c>
      <c r="C10124" t="s">
        <v>334</v>
      </c>
      <c r="D10124" t="s">
        <v>1541</v>
      </c>
      <c r="E10124" t="s">
        <v>175</v>
      </c>
      <c r="F10124" t="s">
        <v>141</v>
      </c>
      <c r="G10124">
        <v>2033</v>
      </c>
      <c r="H10124">
        <v>0</v>
      </c>
    </row>
    <row r="10125" spans="1:8" x14ac:dyDescent="0.3">
      <c r="A10125" t="s">
        <v>1519</v>
      </c>
      <c r="B10125" t="s">
        <v>1538</v>
      </c>
      <c r="C10125" t="s">
        <v>334</v>
      </c>
      <c r="D10125" t="s">
        <v>1541</v>
      </c>
      <c r="E10125" t="s">
        <v>175</v>
      </c>
      <c r="F10125" t="s">
        <v>141</v>
      </c>
      <c r="G10125">
        <v>2034</v>
      </c>
      <c r="H10125">
        <v>0</v>
      </c>
    </row>
    <row r="10126" spans="1:8" x14ac:dyDescent="0.3">
      <c r="A10126" t="s">
        <v>1519</v>
      </c>
      <c r="B10126" t="s">
        <v>1538</v>
      </c>
      <c r="C10126" t="s">
        <v>334</v>
      </c>
      <c r="D10126" t="s">
        <v>1541</v>
      </c>
      <c r="E10126" t="s">
        <v>175</v>
      </c>
      <c r="F10126" t="s">
        <v>141</v>
      </c>
      <c r="G10126">
        <v>2035</v>
      </c>
      <c r="H10126">
        <v>0</v>
      </c>
    </row>
    <row r="10127" spans="1:8" x14ac:dyDescent="0.3">
      <c r="A10127" t="s">
        <v>1519</v>
      </c>
      <c r="B10127" t="s">
        <v>1538</v>
      </c>
      <c r="C10127" t="s">
        <v>334</v>
      </c>
      <c r="D10127" t="s">
        <v>1541</v>
      </c>
      <c r="E10127" t="s">
        <v>175</v>
      </c>
      <c r="F10127" t="s">
        <v>141</v>
      </c>
      <c r="G10127">
        <v>2036</v>
      </c>
      <c r="H10127">
        <v>0</v>
      </c>
    </row>
    <row r="10128" spans="1:8" x14ac:dyDescent="0.3">
      <c r="A10128" t="s">
        <v>1519</v>
      </c>
      <c r="B10128" t="s">
        <v>1538</v>
      </c>
      <c r="C10128" t="s">
        <v>334</v>
      </c>
      <c r="D10128" t="s">
        <v>1541</v>
      </c>
      <c r="E10128" t="s">
        <v>175</v>
      </c>
      <c r="F10128" t="s">
        <v>141</v>
      </c>
      <c r="G10128">
        <v>2037</v>
      </c>
      <c r="H10128">
        <v>0</v>
      </c>
    </row>
    <row r="10129" spans="1:8" x14ac:dyDescent="0.3">
      <c r="A10129" t="s">
        <v>1519</v>
      </c>
      <c r="B10129" t="s">
        <v>1538</v>
      </c>
      <c r="C10129" t="s">
        <v>334</v>
      </c>
      <c r="D10129" t="s">
        <v>1541</v>
      </c>
      <c r="E10129" t="s">
        <v>175</v>
      </c>
      <c r="F10129" t="s">
        <v>141</v>
      </c>
      <c r="G10129">
        <v>2038</v>
      </c>
      <c r="H10129">
        <v>0</v>
      </c>
    </row>
    <row r="10130" spans="1:8" x14ac:dyDescent="0.3">
      <c r="A10130" t="s">
        <v>1519</v>
      </c>
      <c r="B10130" t="s">
        <v>1538</v>
      </c>
      <c r="C10130" t="s">
        <v>334</v>
      </c>
      <c r="D10130" t="s">
        <v>1541</v>
      </c>
      <c r="E10130" t="s">
        <v>175</v>
      </c>
      <c r="F10130" t="s">
        <v>141</v>
      </c>
      <c r="G10130">
        <v>2039</v>
      </c>
      <c r="H10130">
        <v>0</v>
      </c>
    </row>
    <row r="10131" spans="1:8" x14ac:dyDescent="0.3">
      <c r="A10131" t="s">
        <v>1519</v>
      </c>
      <c r="B10131" t="s">
        <v>1538</v>
      </c>
      <c r="C10131" t="s">
        <v>334</v>
      </c>
      <c r="D10131" t="s">
        <v>1541</v>
      </c>
      <c r="E10131" t="s">
        <v>175</v>
      </c>
      <c r="F10131" t="s">
        <v>141</v>
      </c>
      <c r="G10131">
        <v>2040</v>
      </c>
      <c r="H10131">
        <v>0</v>
      </c>
    </row>
    <row r="10132" spans="1:8" x14ac:dyDescent="0.3">
      <c r="A10132" t="s">
        <v>1519</v>
      </c>
      <c r="B10132" t="s">
        <v>1538</v>
      </c>
      <c r="C10132" t="s">
        <v>334</v>
      </c>
      <c r="D10132" t="s">
        <v>1541</v>
      </c>
      <c r="E10132" t="s">
        <v>175</v>
      </c>
      <c r="F10132" t="s">
        <v>141</v>
      </c>
      <c r="G10132">
        <v>2041</v>
      </c>
      <c r="H10132">
        <v>0</v>
      </c>
    </row>
    <row r="10133" spans="1:8" x14ac:dyDescent="0.3">
      <c r="A10133" t="s">
        <v>1519</v>
      </c>
      <c r="B10133" t="s">
        <v>1538</v>
      </c>
      <c r="C10133" t="s">
        <v>334</v>
      </c>
      <c r="D10133" t="s">
        <v>1541</v>
      </c>
      <c r="E10133" t="s">
        <v>175</v>
      </c>
      <c r="F10133" t="s">
        <v>141</v>
      </c>
      <c r="G10133">
        <v>2042</v>
      </c>
      <c r="H10133">
        <v>0</v>
      </c>
    </row>
    <row r="10134" spans="1:8" x14ac:dyDescent="0.3">
      <c r="A10134" t="s">
        <v>1519</v>
      </c>
      <c r="B10134" t="s">
        <v>1538</v>
      </c>
      <c r="C10134" t="s">
        <v>334</v>
      </c>
      <c r="D10134" t="s">
        <v>1541</v>
      </c>
      <c r="E10134" t="s">
        <v>175</v>
      </c>
      <c r="F10134" t="s">
        <v>141</v>
      </c>
      <c r="G10134">
        <v>2043</v>
      </c>
      <c r="H10134">
        <v>0</v>
      </c>
    </row>
    <row r="10135" spans="1:8" x14ac:dyDescent="0.3">
      <c r="A10135" t="s">
        <v>1519</v>
      </c>
      <c r="B10135" t="s">
        <v>1538</v>
      </c>
      <c r="C10135" t="s">
        <v>334</v>
      </c>
      <c r="D10135" t="s">
        <v>1541</v>
      </c>
      <c r="E10135" t="s">
        <v>175</v>
      </c>
      <c r="F10135" t="s">
        <v>141</v>
      </c>
      <c r="G10135">
        <v>2044</v>
      </c>
      <c r="H10135">
        <v>0</v>
      </c>
    </row>
    <row r="10136" spans="1:8" x14ac:dyDescent="0.3">
      <c r="A10136" t="s">
        <v>1519</v>
      </c>
      <c r="B10136" t="s">
        <v>1538</v>
      </c>
      <c r="C10136" t="s">
        <v>334</v>
      </c>
      <c r="D10136" t="s">
        <v>1541</v>
      </c>
      <c r="E10136" t="s">
        <v>175</v>
      </c>
      <c r="F10136" t="s">
        <v>141</v>
      </c>
      <c r="G10136">
        <v>2045</v>
      </c>
      <c r="H10136">
        <v>0</v>
      </c>
    </row>
    <row r="10137" spans="1:8" x14ac:dyDescent="0.3">
      <c r="A10137" t="s">
        <v>1519</v>
      </c>
      <c r="B10137" t="s">
        <v>1538</v>
      </c>
      <c r="C10137" t="s">
        <v>334</v>
      </c>
      <c r="D10137" t="s">
        <v>1541</v>
      </c>
      <c r="E10137" t="s">
        <v>175</v>
      </c>
      <c r="F10137" t="s">
        <v>141</v>
      </c>
      <c r="G10137">
        <v>2046</v>
      </c>
      <c r="H10137">
        <v>0</v>
      </c>
    </row>
    <row r="10138" spans="1:8" x14ac:dyDescent="0.3">
      <c r="A10138" t="s">
        <v>1519</v>
      </c>
      <c r="B10138" t="s">
        <v>1538</v>
      </c>
      <c r="C10138" t="s">
        <v>334</v>
      </c>
      <c r="D10138" t="s">
        <v>1541</v>
      </c>
      <c r="E10138" t="s">
        <v>175</v>
      </c>
      <c r="F10138" t="s">
        <v>141</v>
      </c>
      <c r="G10138">
        <v>2047</v>
      </c>
      <c r="H10138">
        <v>0</v>
      </c>
    </row>
    <row r="10139" spans="1:8" x14ac:dyDescent="0.3">
      <c r="A10139" t="s">
        <v>1519</v>
      </c>
      <c r="B10139" t="s">
        <v>1538</v>
      </c>
      <c r="C10139" t="s">
        <v>334</v>
      </c>
      <c r="D10139" t="s">
        <v>1541</v>
      </c>
      <c r="E10139" t="s">
        <v>175</v>
      </c>
      <c r="F10139" t="s">
        <v>141</v>
      </c>
      <c r="G10139">
        <v>2048</v>
      </c>
      <c r="H10139">
        <v>0</v>
      </c>
    </row>
    <row r="10140" spans="1:8" x14ac:dyDescent="0.3">
      <c r="A10140" t="s">
        <v>1519</v>
      </c>
      <c r="B10140" t="s">
        <v>1538</v>
      </c>
      <c r="C10140" t="s">
        <v>334</v>
      </c>
      <c r="D10140" t="s">
        <v>1541</v>
      </c>
      <c r="E10140" t="s">
        <v>175</v>
      </c>
      <c r="F10140" t="s">
        <v>141</v>
      </c>
      <c r="G10140">
        <v>2049</v>
      </c>
      <c r="H10140">
        <v>0</v>
      </c>
    </row>
    <row r="10141" spans="1:8" x14ac:dyDescent="0.3">
      <c r="A10141" t="s">
        <v>1519</v>
      </c>
      <c r="B10141" t="s">
        <v>1538</v>
      </c>
      <c r="C10141" t="s">
        <v>334</v>
      </c>
      <c r="D10141" t="s">
        <v>1541</v>
      </c>
      <c r="E10141" t="s">
        <v>175</v>
      </c>
      <c r="F10141" t="s">
        <v>141</v>
      </c>
      <c r="G10141">
        <v>2050</v>
      </c>
      <c r="H10141">
        <v>0</v>
      </c>
    </row>
    <row r="10142" spans="1:8" x14ac:dyDescent="0.3">
      <c r="A10142" t="s">
        <v>1519</v>
      </c>
      <c r="B10142" t="s">
        <v>1538</v>
      </c>
      <c r="C10142" t="s">
        <v>334</v>
      </c>
      <c r="D10142" t="s">
        <v>1541</v>
      </c>
      <c r="E10142" t="s">
        <v>176</v>
      </c>
      <c r="F10142" t="s">
        <v>141</v>
      </c>
      <c r="G10142">
        <v>2025</v>
      </c>
      <c r="H10142">
        <v>0</v>
      </c>
    </row>
    <row r="10143" spans="1:8" x14ac:dyDescent="0.3">
      <c r="A10143" t="s">
        <v>1519</v>
      </c>
      <c r="B10143" t="s">
        <v>1538</v>
      </c>
      <c r="C10143" t="s">
        <v>334</v>
      </c>
      <c r="D10143" t="s">
        <v>1541</v>
      </c>
      <c r="E10143" t="s">
        <v>176</v>
      </c>
      <c r="F10143" t="s">
        <v>141</v>
      </c>
      <c r="G10143">
        <v>2026</v>
      </c>
      <c r="H10143">
        <v>0</v>
      </c>
    </row>
    <row r="10144" spans="1:8" x14ac:dyDescent="0.3">
      <c r="A10144" t="s">
        <v>1519</v>
      </c>
      <c r="B10144" t="s">
        <v>1538</v>
      </c>
      <c r="C10144" t="s">
        <v>334</v>
      </c>
      <c r="D10144" t="s">
        <v>1541</v>
      </c>
      <c r="E10144" t="s">
        <v>176</v>
      </c>
      <c r="F10144" t="s">
        <v>141</v>
      </c>
      <c r="G10144">
        <v>2027</v>
      </c>
      <c r="H10144">
        <v>0</v>
      </c>
    </row>
    <row r="10145" spans="1:8" x14ac:dyDescent="0.3">
      <c r="A10145" t="s">
        <v>1519</v>
      </c>
      <c r="B10145" t="s">
        <v>1538</v>
      </c>
      <c r="C10145" t="s">
        <v>334</v>
      </c>
      <c r="D10145" t="s">
        <v>1541</v>
      </c>
      <c r="E10145" t="s">
        <v>176</v>
      </c>
      <c r="F10145" t="s">
        <v>141</v>
      </c>
      <c r="G10145">
        <v>2028</v>
      </c>
      <c r="H10145">
        <v>0</v>
      </c>
    </row>
    <row r="10146" spans="1:8" x14ac:dyDescent="0.3">
      <c r="A10146" t="s">
        <v>1519</v>
      </c>
      <c r="B10146" t="s">
        <v>1538</v>
      </c>
      <c r="C10146" t="s">
        <v>334</v>
      </c>
      <c r="D10146" t="s">
        <v>1541</v>
      </c>
      <c r="E10146" t="s">
        <v>176</v>
      </c>
      <c r="F10146" t="s">
        <v>141</v>
      </c>
      <c r="G10146">
        <v>2029</v>
      </c>
      <c r="H10146">
        <v>0</v>
      </c>
    </row>
    <row r="10147" spans="1:8" x14ac:dyDescent="0.3">
      <c r="A10147" t="s">
        <v>1519</v>
      </c>
      <c r="B10147" t="s">
        <v>1538</v>
      </c>
      <c r="C10147" t="s">
        <v>334</v>
      </c>
      <c r="D10147" t="s">
        <v>1541</v>
      </c>
      <c r="E10147" t="s">
        <v>176</v>
      </c>
      <c r="F10147" t="s">
        <v>141</v>
      </c>
      <c r="G10147">
        <v>2030</v>
      </c>
      <c r="H10147">
        <v>0</v>
      </c>
    </row>
    <row r="10148" spans="1:8" x14ac:dyDescent="0.3">
      <c r="A10148" t="s">
        <v>1519</v>
      </c>
      <c r="B10148" t="s">
        <v>1538</v>
      </c>
      <c r="C10148" t="s">
        <v>334</v>
      </c>
      <c r="D10148" t="s">
        <v>1541</v>
      </c>
      <c r="E10148" t="s">
        <v>176</v>
      </c>
      <c r="F10148" t="s">
        <v>141</v>
      </c>
      <c r="G10148">
        <v>2031</v>
      </c>
      <c r="H10148">
        <v>0</v>
      </c>
    </row>
    <row r="10149" spans="1:8" x14ac:dyDescent="0.3">
      <c r="A10149" t="s">
        <v>1519</v>
      </c>
      <c r="B10149" t="s">
        <v>1538</v>
      </c>
      <c r="C10149" t="s">
        <v>334</v>
      </c>
      <c r="D10149" t="s">
        <v>1541</v>
      </c>
      <c r="E10149" t="s">
        <v>176</v>
      </c>
      <c r="F10149" t="s">
        <v>141</v>
      </c>
      <c r="G10149">
        <v>2032</v>
      </c>
      <c r="H10149">
        <v>0</v>
      </c>
    </row>
    <row r="10150" spans="1:8" x14ac:dyDescent="0.3">
      <c r="A10150" t="s">
        <v>1519</v>
      </c>
      <c r="B10150" t="s">
        <v>1538</v>
      </c>
      <c r="C10150" t="s">
        <v>334</v>
      </c>
      <c r="D10150" t="s">
        <v>1541</v>
      </c>
      <c r="E10150" t="s">
        <v>176</v>
      </c>
      <c r="F10150" t="s">
        <v>141</v>
      </c>
      <c r="G10150">
        <v>2033</v>
      </c>
      <c r="H10150">
        <v>0</v>
      </c>
    </row>
    <row r="10151" spans="1:8" x14ac:dyDescent="0.3">
      <c r="A10151" t="s">
        <v>1519</v>
      </c>
      <c r="B10151" t="s">
        <v>1538</v>
      </c>
      <c r="C10151" t="s">
        <v>334</v>
      </c>
      <c r="D10151" t="s">
        <v>1541</v>
      </c>
      <c r="E10151" t="s">
        <v>176</v>
      </c>
      <c r="F10151" t="s">
        <v>141</v>
      </c>
      <c r="G10151">
        <v>2034</v>
      </c>
      <c r="H10151">
        <v>0</v>
      </c>
    </row>
    <row r="10152" spans="1:8" x14ac:dyDescent="0.3">
      <c r="A10152" t="s">
        <v>1519</v>
      </c>
      <c r="B10152" t="s">
        <v>1538</v>
      </c>
      <c r="C10152" t="s">
        <v>334</v>
      </c>
      <c r="D10152" t="s">
        <v>1541</v>
      </c>
      <c r="E10152" t="s">
        <v>176</v>
      </c>
      <c r="F10152" t="s">
        <v>141</v>
      </c>
      <c r="G10152">
        <v>2035</v>
      </c>
      <c r="H10152">
        <v>0</v>
      </c>
    </row>
    <row r="10153" spans="1:8" x14ac:dyDescent="0.3">
      <c r="A10153" t="s">
        <v>1519</v>
      </c>
      <c r="B10153" t="s">
        <v>1538</v>
      </c>
      <c r="C10153" t="s">
        <v>334</v>
      </c>
      <c r="D10153" t="s">
        <v>1541</v>
      </c>
      <c r="E10153" t="s">
        <v>176</v>
      </c>
      <c r="F10153" t="s">
        <v>141</v>
      </c>
      <c r="G10153">
        <v>2036</v>
      </c>
      <c r="H10153">
        <v>0</v>
      </c>
    </row>
    <row r="10154" spans="1:8" x14ac:dyDescent="0.3">
      <c r="A10154" t="s">
        <v>1519</v>
      </c>
      <c r="B10154" t="s">
        <v>1538</v>
      </c>
      <c r="C10154" t="s">
        <v>334</v>
      </c>
      <c r="D10154" t="s">
        <v>1541</v>
      </c>
      <c r="E10154" t="s">
        <v>176</v>
      </c>
      <c r="F10154" t="s">
        <v>141</v>
      </c>
      <c r="G10154">
        <v>2037</v>
      </c>
      <c r="H10154">
        <v>0</v>
      </c>
    </row>
    <row r="10155" spans="1:8" x14ac:dyDescent="0.3">
      <c r="A10155" t="s">
        <v>1519</v>
      </c>
      <c r="B10155" t="s">
        <v>1538</v>
      </c>
      <c r="C10155" t="s">
        <v>334</v>
      </c>
      <c r="D10155" t="s">
        <v>1541</v>
      </c>
      <c r="E10155" t="s">
        <v>176</v>
      </c>
      <c r="F10155" t="s">
        <v>141</v>
      </c>
      <c r="G10155">
        <v>2038</v>
      </c>
      <c r="H10155">
        <v>0</v>
      </c>
    </row>
    <row r="10156" spans="1:8" x14ac:dyDescent="0.3">
      <c r="A10156" t="s">
        <v>1519</v>
      </c>
      <c r="B10156" t="s">
        <v>1538</v>
      </c>
      <c r="C10156" t="s">
        <v>334</v>
      </c>
      <c r="D10156" t="s">
        <v>1541</v>
      </c>
      <c r="E10156" t="s">
        <v>176</v>
      </c>
      <c r="F10156" t="s">
        <v>141</v>
      </c>
      <c r="G10156">
        <v>2039</v>
      </c>
      <c r="H10156">
        <v>0</v>
      </c>
    </row>
    <row r="10157" spans="1:8" x14ac:dyDescent="0.3">
      <c r="A10157" t="s">
        <v>1519</v>
      </c>
      <c r="B10157" t="s">
        <v>1538</v>
      </c>
      <c r="C10157" t="s">
        <v>334</v>
      </c>
      <c r="D10157" t="s">
        <v>1541</v>
      </c>
      <c r="E10157" t="s">
        <v>176</v>
      </c>
      <c r="F10157" t="s">
        <v>141</v>
      </c>
      <c r="G10157">
        <v>2040</v>
      </c>
      <c r="H10157">
        <v>0</v>
      </c>
    </row>
    <row r="10158" spans="1:8" x14ac:dyDescent="0.3">
      <c r="A10158" t="s">
        <v>1519</v>
      </c>
      <c r="B10158" t="s">
        <v>1538</v>
      </c>
      <c r="C10158" t="s">
        <v>334</v>
      </c>
      <c r="D10158" t="s">
        <v>1541</v>
      </c>
      <c r="E10158" t="s">
        <v>176</v>
      </c>
      <c r="F10158" t="s">
        <v>141</v>
      </c>
      <c r="G10158">
        <v>2041</v>
      </c>
      <c r="H10158">
        <v>0</v>
      </c>
    </row>
    <row r="10159" spans="1:8" x14ac:dyDescent="0.3">
      <c r="A10159" t="s">
        <v>1519</v>
      </c>
      <c r="B10159" t="s">
        <v>1538</v>
      </c>
      <c r="C10159" t="s">
        <v>334</v>
      </c>
      <c r="D10159" t="s">
        <v>1541</v>
      </c>
      <c r="E10159" t="s">
        <v>176</v>
      </c>
      <c r="F10159" t="s">
        <v>141</v>
      </c>
      <c r="G10159">
        <v>2042</v>
      </c>
      <c r="H10159">
        <v>0</v>
      </c>
    </row>
    <row r="10160" spans="1:8" x14ac:dyDescent="0.3">
      <c r="A10160" t="s">
        <v>1519</v>
      </c>
      <c r="B10160" t="s">
        <v>1538</v>
      </c>
      <c r="C10160" t="s">
        <v>334</v>
      </c>
      <c r="D10160" t="s">
        <v>1541</v>
      </c>
      <c r="E10160" t="s">
        <v>176</v>
      </c>
      <c r="F10160" t="s">
        <v>141</v>
      </c>
      <c r="G10160">
        <v>2043</v>
      </c>
      <c r="H10160">
        <v>0</v>
      </c>
    </row>
    <row r="10161" spans="1:8" x14ac:dyDescent="0.3">
      <c r="A10161" t="s">
        <v>1519</v>
      </c>
      <c r="B10161" t="s">
        <v>1538</v>
      </c>
      <c r="C10161" t="s">
        <v>334</v>
      </c>
      <c r="D10161" t="s">
        <v>1541</v>
      </c>
      <c r="E10161" t="s">
        <v>176</v>
      </c>
      <c r="F10161" t="s">
        <v>141</v>
      </c>
      <c r="G10161">
        <v>2044</v>
      </c>
      <c r="H10161">
        <v>0</v>
      </c>
    </row>
    <row r="10162" spans="1:8" x14ac:dyDescent="0.3">
      <c r="A10162" t="s">
        <v>1519</v>
      </c>
      <c r="B10162" t="s">
        <v>1538</v>
      </c>
      <c r="C10162" t="s">
        <v>334</v>
      </c>
      <c r="D10162" t="s">
        <v>1541</v>
      </c>
      <c r="E10162" t="s">
        <v>176</v>
      </c>
      <c r="F10162" t="s">
        <v>141</v>
      </c>
      <c r="G10162">
        <v>2045</v>
      </c>
      <c r="H10162">
        <v>0</v>
      </c>
    </row>
    <row r="10163" spans="1:8" x14ac:dyDescent="0.3">
      <c r="A10163" t="s">
        <v>1519</v>
      </c>
      <c r="B10163" t="s">
        <v>1538</v>
      </c>
      <c r="C10163" t="s">
        <v>334</v>
      </c>
      <c r="D10163" t="s">
        <v>1541</v>
      </c>
      <c r="E10163" t="s">
        <v>176</v>
      </c>
      <c r="F10163" t="s">
        <v>141</v>
      </c>
      <c r="G10163">
        <v>2046</v>
      </c>
      <c r="H10163">
        <v>0</v>
      </c>
    </row>
    <row r="10164" spans="1:8" x14ac:dyDescent="0.3">
      <c r="A10164" t="s">
        <v>1519</v>
      </c>
      <c r="B10164" t="s">
        <v>1538</v>
      </c>
      <c r="C10164" t="s">
        <v>334</v>
      </c>
      <c r="D10164" t="s">
        <v>1541</v>
      </c>
      <c r="E10164" t="s">
        <v>176</v>
      </c>
      <c r="F10164" t="s">
        <v>141</v>
      </c>
      <c r="G10164">
        <v>2047</v>
      </c>
      <c r="H10164">
        <v>0</v>
      </c>
    </row>
    <row r="10165" spans="1:8" x14ac:dyDescent="0.3">
      <c r="A10165" t="s">
        <v>1519</v>
      </c>
      <c r="B10165" t="s">
        <v>1538</v>
      </c>
      <c r="C10165" t="s">
        <v>334</v>
      </c>
      <c r="D10165" t="s">
        <v>1541</v>
      </c>
      <c r="E10165" t="s">
        <v>176</v>
      </c>
      <c r="F10165" t="s">
        <v>141</v>
      </c>
      <c r="G10165">
        <v>2048</v>
      </c>
      <c r="H10165">
        <v>0</v>
      </c>
    </row>
    <row r="10166" spans="1:8" x14ac:dyDescent="0.3">
      <c r="A10166" t="s">
        <v>1519</v>
      </c>
      <c r="B10166" t="s">
        <v>1538</v>
      </c>
      <c r="C10166" t="s">
        <v>334</v>
      </c>
      <c r="D10166" t="s">
        <v>1541</v>
      </c>
      <c r="E10166" t="s">
        <v>176</v>
      </c>
      <c r="F10166" t="s">
        <v>141</v>
      </c>
      <c r="G10166">
        <v>2049</v>
      </c>
      <c r="H10166">
        <v>0</v>
      </c>
    </row>
    <row r="10167" spans="1:8" x14ac:dyDescent="0.3">
      <c r="A10167" t="s">
        <v>1519</v>
      </c>
      <c r="B10167" t="s">
        <v>1538</v>
      </c>
      <c r="C10167" t="s">
        <v>334</v>
      </c>
      <c r="D10167" t="s">
        <v>1541</v>
      </c>
      <c r="E10167" t="s">
        <v>176</v>
      </c>
      <c r="F10167" t="s">
        <v>141</v>
      </c>
      <c r="G10167">
        <v>2050</v>
      </c>
      <c r="H10167">
        <v>0</v>
      </c>
    </row>
    <row r="10168" spans="1:8" x14ac:dyDescent="0.3">
      <c r="A10168" t="s">
        <v>1519</v>
      </c>
      <c r="B10168" t="s">
        <v>1538</v>
      </c>
      <c r="C10168" t="s">
        <v>334</v>
      </c>
      <c r="D10168" t="s">
        <v>1541</v>
      </c>
      <c r="E10168" t="s">
        <v>177</v>
      </c>
      <c r="F10168" t="s">
        <v>141</v>
      </c>
      <c r="G10168">
        <v>2025</v>
      </c>
      <c r="H10168">
        <v>0</v>
      </c>
    </row>
    <row r="10169" spans="1:8" x14ac:dyDescent="0.3">
      <c r="A10169" t="s">
        <v>1519</v>
      </c>
      <c r="B10169" t="s">
        <v>1538</v>
      </c>
      <c r="C10169" t="s">
        <v>334</v>
      </c>
      <c r="D10169" t="s">
        <v>1541</v>
      </c>
      <c r="E10169" t="s">
        <v>177</v>
      </c>
      <c r="F10169" t="s">
        <v>141</v>
      </c>
      <c r="G10169">
        <v>2026</v>
      </c>
      <c r="H10169">
        <v>0</v>
      </c>
    </row>
    <row r="10170" spans="1:8" x14ac:dyDescent="0.3">
      <c r="A10170" t="s">
        <v>1519</v>
      </c>
      <c r="B10170" t="s">
        <v>1538</v>
      </c>
      <c r="C10170" t="s">
        <v>334</v>
      </c>
      <c r="D10170" t="s">
        <v>1541</v>
      </c>
      <c r="E10170" t="s">
        <v>177</v>
      </c>
      <c r="F10170" t="s">
        <v>141</v>
      </c>
      <c r="G10170">
        <v>2027</v>
      </c>
      <c r="H10170">
        <v>0</v>
      </c>
    </row>
    <row r="10171" spans="1:8" x14ac:dyDescent="0.3">
      <c r="A10171" t="s">
        <v>1519</v>
      </c>
      <c r="B10171" t="s">
        <v>1538</v>
      </c>
      <c r="C10171" t="s">
        <v>334</v>
      </c>
      <c r="D10171" t="s">
        <v>1541</v>
      </c>
      <c r="E10171" t="s">
        <v>177</v>
      </c>
      <c r="F10171" t="s">
        <v>141</v>
      </c>
      <c r="G10171">
        <v>2028</v>
      </c>
      <c r="H10171">
        <v>0</v>
      </c>
    </row>
    <row r="10172" spans="1:8" x14ac:dyDescent="0.3">
      <c r="A10172" t="s">
        <v>1519</v>
      </c>
      <c r="B10172" t="s">
        <v>1538</v>
      </c>
      <c r="C10172" t="s">
        <v>334</v>
      </c>
      <c r="D10172" t="s">
        <v>1541</v>
      </c>
      <c r="E10172" t="s">
        <v>177</v>
      </c>
      <c r="F10172" t="s">
        <v>141</v>
      </c>
      <c r="G10172">
        <v>2029</v>
      </c>
      <c r="H10172">
        <v>0</v>
      </c>
    </row>
    <row r="10173" spans="1:8" x14ac:dyDescent="0.3">
      <c r="A10173" t="s">
        <v>1519</v>
      </c>
      <c r="B10173" t="s">
        <v>1538</v>
      </c>
      <c r="C10173" t="s">
        <v>334</v>
      </c>
      <c r="D10173" t="s">
        <v>1541</v>
      </c>
      <c r="E10173" t="s">
        <v>177</v>
      </c>
      <c r="F10173" t="s">
        <v>141</v>
      </c>
      <c r="G10173">
        <v>2030</v>
      </c>
      <c r="H10173">
        <v>0</v>
      </c>
    </row>
    <row r="10174" spans="1:8" x14ac:dyDescent="0.3">
      <c r="A10174" t="s">
        <v>1519</v>
      </c>
      <c r="B10174" t="s">
        <v>1538</v>
      </c>
      <c r="C10174" t="s">
        <v>334</v>
      </c>
      <c r="D10174" t="s">
        <v>1541</v>
      </c>
      <c r="E10174" t="s">
        <v>177</v>
      </c>
      <c r="F10174" t="s">
        <v>141</v>
      </c>
      <c r="G10174">
        <v>2031</v>
      </c>
      <c r="H10174">
        <v>0</v>
      </c>
    </row>
    <row r="10175" spans="1:8" x14ac:dyDescent="0.3">
      <c r="A10175" t="s">
        <v>1519</v>
      </c>
      <c r="B10175" t="s">
        <v>1538</v>
      </c>
      <c r="C10175" t="s">
        <v>334</v>
      </c>
      <c r="D10175" t="s">
        <v>1541</v>
      </c>
      <c r="E10175" t="s">
        <v>177</v>
      </c>
      <c r="F10175" t="s">
        <v>141</v>
      </c>
      <c r="G10175">
        <v>2032</v>
      </c>
      <c r="H10175">
        <v>0</v>
      </c>
    </row>
    <row r="10176" spans="1:8" x14ac:dyDescent="0.3">
      <c r="A10176" t="s">
        <v>1519</v>
      </c>
      <c r="B10176" t="s">
        <v>1538</v>
      </c>
      <c r="C10176" t="s">
        <v>334</v>
      </c>
      <c r="D10176" t="s">
        <v>1541</v>
      </c>
      <c r="E10176" t="s">
        <v>177</v>
      </c>
      <c r="F10176" t="s">
        <v>141</v>
      </c>
      <c r="G10176">
        <v>2033</v>
      </c>
      <c r="H10176">
        <v>0</v>
      </c>
    </row>
    <row r="10177" spans="1:8" x14ac:dyDescent="0.3">
      <c r="A10177" t="s">
        <v>1519</v>
      </c>
      <c r="B10177" t="s">
        <v>1538</v>
      </c>
      <c r="C10177" t="s">
        <v>334</v>
      </c>
      <c r="D10177" t="s">
        <v>1541</v>
      </c>
      <c r="E10177" t="s">
        <v>177</v>
      </c>
      <c r="F10177" t="s">
        <v>141</v>
      </c>
      <c r="G10177">
        <v>2034</v>
      </c>
      <c r="H10177">
        <v>0</v>
      </c>
    </row>
    <row r="10178" spans="1:8" x14ac:dyDescent="0.3">
      <c r="A10178" t="s">
        <v>1519</v>
      </c>
      <c r="B10178" t="s">
        <v>1538</v>
      </c>
      <c r="C10178" t="s">
        <v>334</v>
      </c>
      <c r="D10178" t="s">
        <v>1541</v>
      </c>
      <c r="E10178" t="s">
        <v>177</v>
      </c>
      <c r="F10178" t="s">
        <v>141</v>
      </c>
      <c r="G10178">
        <v>2035</v>
      </c>
      <c r="H10178">
        <v>0</v>
      </c>
    </row>
    <row r="10179" spans="1:8" x14ac:dyDescent="0.3">
      <c r="A10179" t="s">
        <v>1519</v>
      </c>
      <c r="B10179" t="s">
        <v>1538</v>
      </c>
      <c r="C10179" t="s">
        <v>334</v>
      </c>
      <c r="D10179" t="s">
        <v>1541</v>
      </c>
      <c r="E10179" t="s">
        <v>177</v>
      </c>
      <c r="F10179" t="s">
        <v>141</v>
      </c>
      <c r="G10179">
        <v>2036</v>
      </c>
      <c r="H10179">
        <v>0</v>
      </c>
    </row>
    <row r="10180" spans="1:8" x14ac:dyDescent="0.3">
      <c r="A10180" t="s">
        <v>1519</v>
      </c>
      <c r="B10180" t="s">
        <v>1538</v>
      </c>
      <c r="C10180" t="s">
        <v>334</v>
      </c>
      <c r="D10180" t="s">
        <v>1541</v>
      </c>
      <c r="E10180" t="s">
        <v>177</v>
      </c>
      <c r="F10180" t="s">
        <v>141</v>
      </c>
      <c r="G10180">
        <v>2037</v>
      </c>
      <c r="H10180">
        <v>0</v>
      </c>
    </row>
    <row r="10181" spans="1:8" x14ac:dyDescent="0.3">
      <c r="A10181" t="s">
        <v>1519</v>
      </c>
      <c r="B10181" t="s">
        <v>1538</v>
      </c>
      <c r="C10181" t="s">
        <v>334</v>
      </c>
      <c r="D10181" t="s">
        <v>1541</v>
      </c>
      <c r="E10181" t="s">
        <v>177</v>
      </c>
      <c r="F10181" t="s">
        <v>141</v>
      </c>
      <c r="G10181">
        <v>2038</v>
      </c>
      <c r="H10181">
        <v>0</v>
      </c>
    </row>
    <row r="10182" spans="1:8" x14ac:dyDescent="0.3">
      <c r="A10182" t="s">
        <v>1519</v>
      </c>
      <c r="B10182" t="s">
        <v>1538</v>
      </c>
      <c r="C10182" t="s">
        <v>334</v>
      </c>
      <c r="D10182" t="s">
        <v>1541</v>
      </c>
      <c r="E10182" t="s">
        <v>177</v>
      </c>
      <c r="F10182" t="s">
        <v>141</v>
      </c>
      <c r="G10182">
        <v>2039</v>
      </c>
      <c r="H10182">
        <v>0</v>
      </c>
    </row>
    <row r="10183" spans="1:8" x14ac:dyDescent="0.3">
      <c r="A10183" t="s">
        <v>1519</v>
      </c>
      <c r="B10183" t="s">
        <v>1538</v>
      </c>
      <c r="C10183" t="s">
        <v>334</v>
      </c>
      <c r="D10183" t="s">
        <v>1541</v>
      </c>
      <c r="E10183" t="s">
        <v>177</v>
      </c>
      <c r="F10183" t="s">
        <v>141</v>
      </c>
      <c r="G10183">
        <v>2040</v>
      </c>
      <c r="H10183">
        <v>0</v>
      </c>
    </row>
    <row r="10184" spans="1:8" x14ac:dyDescent="0.3">
      <c r="A10184" t="s">
        <v>1519</v>
      </c>
      <c r="B10184" t="s">
        <v>1538</v>
      </c>
      <c r="C10184" t="s">
        <v>334</v>
      </c>
      <c r="D10184" t="s">
        <v>1541</v>
      </c>
      <c r="E10184" t="s">
        <v>177</v>
      </c>
      <c r="F10184" t="s">
        <v>141</v>
      </c>
      <c r="G10184">
        <v>2041</v>
      </c>
      <c r="H10184">
        <v>0</v>
      </c>
    </row>
    <row r="10185" spans="1:8" x14ac:dyDescent="0.3">
      <c r="A10185" t="s">
        <v>1519</v>
      </c>
      <c r="B10185" t="s">
        <v>1538</v>
      </c>
      <c r="C10185" t="s">
        <v>334</v>
      </c>
      <c r="D10185" t="s">
        <v>1541</v>
      </c>
      <c r="E10185" t="s">
        <v>177</v>
      </c>
      <c r="F10185" t="s">
        <v>141</v>
      </c>
      <c r="G10185">
        <v>2042</v>
      </c>
      <c r="H10185">
        <v>0</v>
      </c>
    </row>
    <row r="10186" spans="1:8" x14ac:dyDescent="0.3">
      <c r="A10186" t="s">
        <v>1519</v>
      </c>
      <c r="B10186" t="s">
        <v>1538</v>
      </c>
      <c r="C10186" t="s">
        <v>334</v>
      </c>
      <c r="D10186" t="s">
        <v>1541</v>
      </c>
      <c r="E10186" t="s">
        <v>177</v>
      </c>
      <c r="F10186" t="s">
        <v>141</v>
      </c>
      <c r="G10186">
        <v>2043</v>
      </c>
      <c r="H10186">
        <v>0</v>
      </c>
    </row>
    <row r="10187" spans="1:8" x14ac:dyDescent="0.3">
      <c r="A10187" t="s">
        <v>1519</v>
      </c>
      <c r="B10187" t="s">
        <v>1538</v>
      </c>
      <c r="C10187" t="s">
        <v>334</v>
      </c>
      <c r="D10187" t="s">
        <v>1541</v>
      </c>
      <c r="E10187" t="s">
        <v>177</v>
      </c>
      <c r="F10187" t="s">
        <v>141</v>
      </c>
      <c r="G10187">
        <v>2044</v>
      </c>
      <c r="H10187">
        <v>0</v>
      </c>
    </row>
    <row r="10188" spans="1:8" x14ac:dyDescent="0.3">
      <c r="A10188" t="s">
        <v>1519</v>
      </c>
      <c r="B10188" t="s">
        <v>1538</v>
      </c>
      <c r="C10188" t="s">
        <v>334</v>
      </c>
      <c r="D10188" t="s">
        <v>1541</v>
      </c>
      <c r="E10188" t="s">
        <v>177</v>
      </c>
      <c r="F10188" t="s">
        <v>141</v>
      </c>
      <c r="G10188">
        <v>2045</v>
      </c>
      <c r="H10188">
        <v>0</v>
      </c>
    </row>
    <row r="10189" spans="1:8" x14ac:dyDescent="0.3">
      <c r="A10189" t="s">
        <v>1519</v>
      </c>
      <c r="B10189" t="s">
        <v>1538</v>
      </c>
      <c r="C10189" t="s">
        <v>334</v>
      </c>
      <c r="D10189" t="s">
        <v>1541</v>
      </c>
      <c r="E10189" t="s">
        <v>177</v>
      </c>
      <c r="F10189" t="s">
        <v>141</v>
      </c>
      <c r="G10189">
        <v>2046</v>
      </c>
      <c r="H10189">
        <v>0</v>
      </c>
    </row>
    <row r="10190" spans="1:8" x14ac:dyDescent="0.3">
      <c r="A10190" t="s">
        <v>1519</v>
      </c>
      <c r="B10190" t="s">
        <v>1538</v>
      </c>
      <c r="C10190" t="s">
        <v>334</v>
      </c>
      <c r="D10190" t="s">
        <v>1541</v>
      </c>
      <c r="E10190" t="s">
        <v>177</v>
      </c>
      <c r="F10190" t="s">
        <v>141</v>
      </c>
      <c r="G10190">
        <v>2047</v>
      </c>
      <c r="H10190">
        <v>0</v>
      </c>
    </row>
    <row r="10191" spans="1:8" x14ac:dyDescent="0.3">
      <c r="A10191" t="s">
        <v>1519</v>
      </c>
      <c r="B10191" t="s">
        <v>1538</v>
      </c>
      <c r="C10191" t="s">
        <v>334</v>
      </c>
      <c r="D10191" t="s">
        <v>1541</v>
      </c>
      <c r="E10191" t="s">
        <v>177</v>
      </c>
      <c r="F10191" t="s">
        <v>141</v>
      </c>
      <c r="G10191">
        <v>2048</v>
      </c>
      <c r="H10191">
        <v>0</v>
      </c>
    </row>
    <row r="10192" spans="1:8" x14ac:dyDescent="0.3">
      <c r="A10192" t="s">
        <v>1519</v>
      </c>
      <c r="B10192" t="s">
        <v>1538</v>
      </c>
      <c r="C10192" t="s">
        <v>334</v>
      </c>
      <c r="D10192" t="s">
        <v>1541</v>
      </c>
      <c r="E10192" t="s">
        <v>177</v>
      </c>
      <c r="F10192" t="s">
        <v>141</v>
      </c>
      <c r="G10192">
        <v>2049</v>
      </c>
      <c r="H10192">
        <v>0</v>
      </c>
    </row>
    <row r="10193" spans="1:8" x14ac:dyDescent="0.3">
      <c r="A10193" t="s">
        <v>1519</v>
      </c>
      <c r="B10193" t="s">
        <v>1538</v>
      </c>
      <c r="C10193" t="s">
        <v>334</v>
      </c>
      <c r="D10193" t="s">
        <v>1541</v>
      </c>
      <c r="E10193" t="s">
        <v>177</v>
      </c>
      <c r="F10193" t="s">
        <v>141</v>
      </c>
      <c r="G10193">
        <v>2050</v>
      </c>
      <c r="H10193">
        <v>0</v>
      </c>
    </row>
    <row r="10194" spans="1:8" x14ac:dyDescent="0.3">
      <c r="A10194" t="s">
        <v>1519</v>
      </c>
      <c r="B10194" t="s">
        <v>1538</v>
      </c>
      <c r="C10194" t="s">
        <v>334</v>
      </c>
      <c r="D10194" t="s">
        <v>1541</v>
      </c>
      <c r="E10194" t="s">
        <v>178</v>
      </c>
      <c r="F10194" t="s">
        <v>141</v>
      </c>
      <c r="G10194">
        <v>2025</v>
      </c>
      <c r="H10194">
        <v>0</v>
      </c>
    </row>
    <row r="10195" spans="1:8" x14ac:dyDescent="0.3">
      <c r="A10195" t="s">
        <v>1519</v>
      </c>
      <c r="B10195" t="s">
        <v>1538</v>
      </c>
      <c r="C10195" t="s">
        <v>334</v>
      </c>
      <c r="D10195" t="s">
        <v>1541</v>
      </c>
      <c r="E10195" t="s">
        <v>178</v>
      </c>
      <c r="F10195" t="s">
        <v>141</v>
      </c>
      <c r="G10195">
        <v>2026</v>
      </c>
      <c r="H10195">
        <v>0</v>
      </c>
    </row>
    <row r="10196" spans="1:8" x14ac:dyDescent="0.3">
      <c r="A10196" t="s">
        <v>1519</v>
      </c>
      <c r="B10196" t="s">
        <v>1538</v>
      </c>
      <c r="C10196" t="s">
        <v>334</v>
      </c>
      <c r="D10196" t="s">
        <v>1541</v>
      </c>
      <c r="E10196" t="s">
        <v>178</v>
      </c>
      <c r="F10196" t="s">
        <v>141</v>
      </c>
      <c r="G10196">
        <v>2027</v>
      </c>
      <c r="H10196">
        <v>0</v>
      </c>
    </row>
    <row r="10197" spans="1:8" x14ac:dyDescent="0.3">
      <c r="A10197" t="s">
        <v>1519</v>
      </c>
      <c r="B10197" t="s">
        <v>1538</v>
      </c>
      <c r="C10197" t="s">
        <v>334</v>
      </c>
      <c r="D10197" t="s">
        <v>1541</v>
      </c>
      <c r="E10197" t="s">
        <v>178</v>
      </c>
      <c r="F10197" t="s">
        <v>141</v>
      </c>
      <c r="G10197">
        <v>2028</v>
      </c>
      <c r="H10197">
        <v>0</v>
      </c>
    </row>
    <row r="10198" spans="1:8" x14ac:dyDescent="0.3">
      <c r="A10198" t="s">
        <v>1519</v>
      </c>
      <c r="B10198" t="s">
        <v>1538</v>
      </c>
      <c r="C10198" t="s">
        <v>334</v>
      </c>
      <c r="D10198" t="s">
        <v>1541</v>
      </c>
      <c r="E10198" t="s">
        <v>178</v>
      </c>
      <c r="F10198" t="s">
        <v>141</v>
      </c>
      <c r="G10198">
        <v>2029</v>
      </c>
      <c r="H10198">
        <v>0</v>
      </c>
    </row>
    <row r="10199" spans="1:8" x14ac:dyDescent="0.3">
      <c r="A10199" t="s">
        <v>1519</v>
      </c>
      <c r="B10199" t="s">
        <v>1538</v>
      </c>
      <c r="C10199" t="s">
        <v>334</v>
      </c>
      <c r="D10199" t="s">
        <v>1541</v>
      </c>
      <c r="E10199" t="s">
        <v>178</v>
      </c>
      <c r="F10199" t="s">
        <v>141</v>
      </c>
      <c r="G10199">
        <v>2030</v>
      </c>
      <c r="H10199">
        <v>0</v>
      </c>
    </row>
    <row r="10200" spans="1:8" x14ac:dyDescent="0.3">
      <c r="A10200" t="s">
        <v>1519</v>
      </c>
      <c r="B10200" t="s">
        <v>1538</v>
      </c>
      <c r="C10200" t="s">
        <v>334</v>
      </c>
      <c r="D10200" t="s">
        <v>1541</v>
      </c>
      <c r="E10200" t="s">
        <v>178</v>
      </c>
      <c r="F10200" t="s">
        <v>141</v>
      </c>
      <c r="G10200">
        <v>2031</v>
      </c>
      <c r="H10200">
        <v>0</v>
      </c>
    </row>
    <row r="10201" spans="1:8" x14ac:dyDescent="0.3">
      <c r="A10201" t="s">
        <v>1519</v>
      </c>
      <c r="B10201" t="s">
        <v>1538</v>
      </c>
      <c r="C10201" t="s">
        <v>334</v>
      </c>
      <c r="D10201" t="s">
        <v>1541</v>
      </c>
      <c r="E10201" t="s">
        <v>178</v>
      </c>
      <c r="F10201" t="s">
        <v>141</v>
      </c>
      <c r="G10201">
        <v>2032</v>
      </c>
      <c r="H10201">
        <v>0</v>
      </c>
    </row>
    <row r="10202" spans="1:8" x14ac:dyDescent="0.3">
      <c r="A10202" t="s">
        <v>1519</v>
      </c>
      <c r="B10202" t="s">
        <v>1538</v>
      </c>
      <c r="C10202" t="s">
        <v>334</v>
      </c>
      <c r="D10202" t="s">
        <v>1541</v>
      </c>
      <c r="E10202" t="s">
        <v>178</v>
      </c>
      <c r="F10202" t="s">
        <v>141</v>
      </c>
      <c r="G10202">
        <v>2033</v>
      </c>
      <c r="H10202">
        <v>0</v>
      </c>
    </row>
    <row r="10203" spans="1:8" x14ac:dyDescent="0.3">
      <c r="A10203" t="s">
        <v>1519</v>
      </c>
      <c r="B10203" t="s">
        <v>1538</v>
      </c>
      <c r="C10203" t="s">
        <v>334</v>
      </c>
      <c r="D10203" t="s">
        <v>1541</v>
      </c>
      <c r="E10203" t="s">
        <v>178</v>
      </c>
      <c r="F10203" t="s">
        <v>141</v>
      </c>
      <c r="G10203">
        <v>2034</v>
      </c>
      <c r="H10203">
        <v>0</v>
      </c>
    </row>
    <row r="10204" spans="1:8" x14ac:dyDescent="0.3">
      <c r="A10204" t="s">
        <v>1519</v>
      </c>
      <c r="B10204" t="s">
        <v>1538</v>
      </c>
      <c r="C10204" t="s">
        <v>334</v>
      </c>
      <c r="D10204" t="s">
        <v>1541</v>
      </c>
      <c r="E10204" t="s">
        <v>178</v>
      </c>
      <c r="F10204" t="s">
        <v>141</v>
      </c>
      <c r="G10204">
        <v>2035</v>
      </c>
      <c r="H10204">
        <v>0</v>
      </c>
    </row>
    <row r="10205" spans="1:8" x14ac:dyDescent="0.3">
      <c r="A10205" t="s">
        <v>1519</v>
      </c>
      <c r="B10205" t="s">
        <v>1538</v>
      </c>
      <c r="C10205" t="s">
        <v>334</v>
      </c>
      <c r="D10205" t="s">
        <v>1541</v>
      </c>
      <c r="E10205" t="s">
        <v>178</v>
      </c>
      <c r="F10205" t="s">
        <v>141</v>
      </c>
      <c r="G10205">
        <v>2036</v>
      </c>
      <c r="H10205">
        <v>0</v>
      </c>
    </row>
    <row r="10206" spans="1:8" x14ac:dyDescent="0.3">
      <c r="A10206" t="s">
        <v>1519</v>
      </c>
      <c r="B10206" t="s">
        <v>1538</v>
      </c>
      <c r="C10206" t="s">
        <v>334</v>
      </c>
      <c r="D10206" t="s">
        <v>1541</v>
      </c>
      <c r="E10206" t="s">
        <v>178</v>
      </c>
      <c r="F10206" t="s">
        <v>141</v>
      </c>
      <c r="G10206">
        <v>2037</v>
      </c>
      <c r="H10206">
        <v>0</v>
      </c>
    </row>
    <row r="10207" spans="1:8" x14ac:dyDescent="0.3">
      <c r="A10207" t="s">
        <v>1519</v>
      </c>
      <c r="B10207" t="s">
        <v>1538</v>
      </c>
      <c r="C10207" t="s">
        <v>334</v>
      </c>
      <c r="D10207" t="s">
        <v>1541</v>
      </c>
      <c r="E10207" t="s">
        <v>178</v>
      </c>
      <c r="F10207" t="s">
        <v>141</v>
      </c>
      <c r="G10207">
        <v>2038</v>
      </c>
      <c r="H10207">
        <v>0</v>
      </c>
    </row>
    <row r="10208" spans="1:8" x14ac:dyDescent="0.3">
      <c r="A10208" t="s">
        <v>1519</v>
      </c>
      <c r="B10208" t="s">
        <v>1538</v>
      </c>
      <c r="C10208" t="s">
        <v>334</v>
      </c>
      <c r="D10208" t="s">
        <v>1541</v>
      </c>
      <c r="E10208" t="s">
        <v>178</v>
      </c>
      <c r="F10208" t="s">
        <v>141</v>
      </c>
      <c r="G10208">
        <v>2039</v>
      </c>
      <c r="H10208">
        <v>0</v>
      </c>
    </row>
    <row r="10209" spans="1:8" x14ac:dyDescent="0.3">
      <c r="A10209" t="s">
        <v>1519</v>
      </c>
      <c r="B10209" t="s">
        <v>1538</v>
      </c>
      <c r="C10209" t="s">
        <v>334</v>
      </c>
      <c r="D10209" t="s">
        <v>1541</v>
      </c>
      <c r="E10209" t="s">
        <v>178</v>
      </c>
      <c r="F10209" t="s">
        <v>141</v>
      </c>
      <c r="G10209">
        <v>2040</v>
      </c>
      <c r="H10209">
        <v>0</v>
      </c>
    </row>
    <row r="10210" spans="1:8" x14ac:dyDescent="0.3">
      <c r="A10210" t="s">
        <v>1519</v>
      </c>
      <c r="B10210" t="s">
        <v>1538</v>
      </c>
      <c r="C10210" t="s">
        <v>334</v>
      </c>
      <c r="D10210" t="s">
        <v>1541</v>
      </c>
      <c r="E10210" t="s">
        <v>178</v>
      </c>
      <c r="F10210" t="s">
        <v>141</v>
      </c>
      <c r="G10210">
        <v>2041</v>
      </c>
      <c r="H10210">
        <v>0</v>
      </c>
    </row>
    <row r="10211" spans="1:8" x14ac:dyDescent="0.3">
      <c r="A10211" t="s">
        <v>1519</v>
      </c>
      <c r="B10211" t="s">
        <v>1538</v>
      </c>
      <c r="C10211" t="s">
        <v>334</v>
      </c>
      <c r="D10211" t="s">
        <v>1541</v>
      </c>
      <c r="E10211" t="s">
        <v>178</v>
      </c>
      <c r="F10211" t="s">
        <v>141</v>
      </c>
      <c r="G10211">
        <v>2042</v>
      </c>
      <c r="H10211">
        <v>0</v>
      </c>
    </row>
    <row r="10212" spans="1:8" x14ac:dyDescent="0.3">
      <c r="A10212" t="s">
        <v>1519</v>
      </c>
      <c r="B10212" t="s">
        <v>1538</v>
      </c>
      <c r="C10212" t="s">
        <v>334</v>
      </c>
      <c r="D10212" t="s">
        <v>1541</v>
      </c>
      <c r="E10212" t="s">
        <v>178</v>
      </c>
      <c r="F10212" t="s">
        <v>141</v>
      </c>
      <c r="G10212">
        <v>2043</v>
      </c>
      <c r="H10212">
        <v>0</v>
      </c>
    </row>
    <row r="10213" spans="1:8" x14ac:dyDescent="0.3">
      <c r="A10213" t="s">
        <v>1519</v>
      </c>
      <c r="B10213" t="s">
        <v>1538</v>
      </c>
      <c r="C10213" t="s">
        <v>334</v>
      </c>
      <c r="D10213" t="s">
        <v>1541</v>
      </c>
      <c r="E10213" t="s">
        <v>178</v>
      </c>
      <c r="F10213" t="s">
        <v>141</v>
      </c>
      <c r="G10213">
        <v>2044</v>
      </c>
      <c r="H10213">
        <v>0</v>
      </c>
    </row>
    <row r="10214" spans="1:8" x14ac:dyDescent="0.3">
      <c r="A10214" t="s">
        <v>1519</v>
      </c>
      <c r="B10214" t="s">
        <v>1538</v>
      </c>
      <c r="C10214" t="s">
        <v>334</v>
      </c>
      <c r="D10214" t="s">
        <v>1541</v>
      </c>
      <c r="E10214" t="s">
        <v>178</v>
      </c>
      <c r="F10214" t="s">
        <v>141</v>
      </c>
      <c r="G10214">
        <v>2045</v>
      </c>
      <c r="H10214">
        <v>0</v>
      </c>
    </row>
    <row r="10215" spans="1:8" x14ac:dyDescent="0.3">
      <c r="A10215" t="s">
        <v>1519</v>
      </c>
      <c r="B10215" t="s">
        <v>1538</v>
      </c>
      <c r="C10215" t="s">
        <v>334</v>
      </c>
      <c r="D10215" t="s">
        <v>1541</v>
      </c>
      <c r="E10215" t="s">
        <v>178</v>
      </c>
      <c r="F10215" t="s">
        <v>141</v>
      </c>
      <c r="G10215">
        <v>2046</v>
      </c>
      <c r="H10215">
        <v>0</v>
      </c>
    </row>
    <row r="10216" spans="1:8" x14ac:dyDescent="0.3">
      <c r="A10216" t="s">
        <v>1519</v>
      </c>
      <c r="B10216" t="s">
        <v>1538</v>
      </c>
      <c r="C10216" t="s">
        <v>334</v>
      </c>
      <c r="D10216" t="s">
        <v>1541</v>
      </c>
      <c r="E10216" t="s">
        <v>178</v>
      </c>
      <c r="F10216" t="s">
        <v>141</v>
      </c>
      <c r="G10216">
        <v>2047</v>
      </c>
      <c r="H10216">
        <v>0</v>
      </c>
    </row>
    <row r="10217" spans="1:8" x14ac:dyDescent="0.3">
      <c r="A10217" t="s">
        <v>1519</v>
      </c>
      <c r="B10217" t="s">
        <v>1538</v>
      </c>
      <c r="C10217" t="s">
        <v>334</v>
      </c>
      <c r="D10217" t="s">
        <v>1541</v>
      </c>
      <c r="E10217" t="s">
        <v>178</v>
      </c>
      <c r="F10217" t="s">
        <v>141</v>
      </c>
      <c r="G10217">
        <v>2048</v>
      </c>
      <c r="H10217">
        <v>0</v>
      </c>
    </row>
    <row r="10218" spans="1:8" x14ac:dyDescent="0.3">
      <c r="A10218" t="s">
        <v>1519</v>
      </c>
      <c r="B10218" t="s">
        <v>1538</v>
      </c>
      <c r="C10218" t="s">
        <v>334</v>
      </c>
      <c r="D10218" t="s">
        <v>1541</v>
      </c>
      <c r="E10218" t="s">
        <v>178</v>
      </c>
      <c r="F10218" t="s">
        <v>141</v>
      </c>
      <c r="G10218">
        <v>2049</v>
      </c>
      <c r="H10218">
        <v>0</v>
      </c>
    </row>
    <row r="10219" spans="1:8" x14ac:dyDescent="0.3">
      <c r="A10219" t="s">
        <v>1519</v>
      </c>
      <c r="B10219" t="s">
        <v>1538</v>
      </c>
      <c r="C10219" t="s">
        <v>334</v>
      </c>
      <c r="D10219" t="s">
        <v>1541</v>
      </c>
      <c r="E10219" t="s">
        <v>178</v>
      </c>
      <c r="F10219" t="s">
        <v>141</v>
      </c>
      <c r="G10219">
        <v>2050</v>
      </c>
      <c r="H10219">
        <v>0</v>
      </c>
    </row>
    <row r="10220" spans="1:8" x14ac:dyDescent="0.3">
      <c r="A10220" t="s">
        <v>1519</v>
      </c>
      <c r="B10220" t="s">
        <v>1538</v>
      </c>
      <c r="C10220" t="s">
        <v>334</v>
      </c>
      <c r="D10220" t="s">
        <v>1541</v>
      </c>
      <c r="E10220" t="s">
        <v>179</v>
      </c>
      <c r="F10220" t="s">
        <v>141</v>
      </c>
      <c r="G10220">
        <v>2025</v>
      </c>
      <c r="H10220">
        <v>0</v>
      </c>
    </row>
    <row r="10221" spans="1:8" x14ac:dyDescent="0.3">
      <c r="A10221" t="s">
        <v>1519</v>
      </c>
      <c r="B10221" t="s">
        <v>1538</v>
      </c>
      <c r="C10221" t="s">
        <v>334</v>
      </c>
      <c r="D10221" t="s">
        <v>1541</v>
      </c>
      <c r="E10221" t="s">
        <v>179</v>
      </c>
      <c r="F10221" t="s">
        <v>141</v>
      </c>
      <c r="G10221">
        <v>2026</v>
      </c>
      <c r="H10221">
        <v>0</v>
      </c>
    </row>
    <row r="10222" spans="1:8" x14ac:dyDescent="0.3">
      <c r="A10222" t="s">
        <v>1519</v>
      </c>
      <c r="B10222" t="s">
        <v>1538</v>
      </c>
      <c r="C10222" t="s">
        <v>334</v>
      </c>
      <c r="D10222" t="s">
        <v>1541</v>
      </c>
      <c r="E10222" t="s">
        <v>179</v>
      </c>
      <c r="F10222" t="s">
        <v>141</v>
      </c>
      <c r="G10222">
        <v>2027</v>
      </c>
      <c r="H10222">
        <v>0</v>
      </c>
    </row>
    <row r="10223" spans="1:8" x14ac:dyDescent="0.3">
      <c r="A10223" t="s">
        <v>1519</v>
      </c>
      <c r="B10223" t="s">
        <v>1538</v>
      </c>
      <c r="C10223" t="s">
        <v>334</v>
      </c>
      <c r="D10223" t="s">
        <v>1541</v>
      </c>
      <c r="E10223" t="s">
        <v>179</v>
      </c>
      <c r="F10223" t="s">
        <v>141</v>
      </c>
      <c r="G10223">
        <v>2028</v>
      </c>
      <c r="H10223">
        <v>0</v>
      </c>
    </row>
    <row r="10224" spans="1:8" x14ac:dyDescent="0.3">
      <c r="A10224" t="s">
        <v>1519</v>
      </c>
      <c r="B10224" t="s">
        <v>1538</v>
      </c>
      <c r="C10224" t="s">
        <v>334</v>
      </c>
      <c r="D10224" t="s">
        <v>1541</v>
      </c>
      <c r="E10224" t="s">
        <v>179</v>
      </c>
      <c r="F10224" t="s">
        <v>141</v>
      </c>
      <c r="G10224">
        <v>2029</v>
      </c>
      <c r="H10224">
        <v>0</v>
      </c>
    </row>
    <row r="10225" spans="1:8" x14ac:dyDescent="0.3">
      <c r="A10225" t="s">
        <v>1519</v>
      </c>
      <c r="B10225" t="s">
        <v>1538</v>
      </c>
      <c r="C10225" t="s">
        <v>334</v>
      </c>
      <c r="D10225" t="s">
        <v>1541</v>
      </c>
      <c r="E10225" t="s">
        <v>179</v>
      </c>
      <c r="F10225" t="s">
        <v>141</v>
      </c>
      <c r="G10225">
        <v>2030</v>
      </c>
      <c r="H10225">
        <v>0</v>
      </c>
    </row>
    <row r="10226" spans="1:8" x14ac:dyDescent="0.3">
      <c r="A10226" t="s">
        <v>1519</v>
      </c>
      <c r="B10226" t="s">
        <v>1538</v>
      </c>
      <c r="C10226" t="s">
        <v>334</v>
      </c>
      <c r="D10226" t="s">
        <v>1541</v>
      </c>
      <c r="E10226" t="s">
        <v>179</v>
      </c>
      <c r="F10226" t="s">
        <v>141</v>
      </c>
      <c r="G10226">
        <v>2031</v>
      </c>
      <c r="H10226">
        <v>0</v>
      </c>
    </row>
    <row r="10227" spans="1:8" x14ac:dyDescent="0.3">
      <c r="A10227" t="s">
        <v>1519</v>
      </c>
      <c r="B10227" t="s">
        <v>1538</v>
      </c>
      <c r="C10227" t="s">
        <v>334</v>
      </c>
      <c r="D10227" t="s">
        <v>1541</v>
      </c>
      <c r="E10227" t="s">
        <v>179</v>
      </c>
      <c r="F10227" t="s">
        <v>141</v>
      </c>
      <c r="G10227">
        <v>2032</v>
      </c>
      <c r="H10227">
        <v>0</v>
      </c>
    </row>
    <row r="10228" spans="1:8" x14ac:dyDescent="0.3">
      <c r="A10228" t="s">
        <v>1519</v>
      </c>
      <c r="B10228" t="s">
        <v>1538</v>
      </c>
      <c r="C10228" t="s">
        <v>334</v>
      </c>
      <c r="D10228" t="s">
        <v>1541</v>
      </c>
      <c r="E10228" t="s">
        <v>179</v>
      </c>
      <c r="F10228" t="s">
        <v>141</v>
      </c>
      <c r="G10228">
        <v>2033</v>
      </c>
      <c r="H10228">
        <v>0</v>
      </c>
    </row>
    <row r="10229" spans="1:8" x14ac:dyDescent="0.3">
      <c r="A10229" t="s">
        <v>1519</v>
      </c>
      <c r="B10229" t="s">
        <v>1538</v>
      </c>
      <c r="C10229" t="s">
        <v>334</v>
      </c>
      <c r="D10229" t="s">
        <v>1541</v>
      </c>
      <c r="E10229" t="s">
        <v>179</v>
      </c>
      <c r="F10229" t="s">
        <v>141</v>
      </c>
      <c r="G10229">
        <v>2034</v>
      </c>
      <c r="H10229">
        <v>0</v>
      </c>
    </row>
    <row r="10230" spans="1:8" x14ac:dyDescent="0.3">
      <c r="A10230" t="s">
        <v>1519</v>
      </c>
      <c r="B10230" t="s">
        <v>1538</v>
      </c>
      <c r="C10230" t="s">
        <v>334</v>
      </c>
      <c r="D10230" t="s">
        <v>1541</v>
      </c>
      <c r="E10230" t="s">
        <v>179</v>
      </c>
      <c r="F10230" t="s">
        <v>141</v>
      </c>
      <c r="G10230">
        <v>2035</v>
      </c>
      <c r="H10230">
        <v>0</v>
      </c>
    </row>
    <row r="10231" spans="1:8" x14ac:dyDescent="0.3">
      <c r="A10231" t="s">
        <v>1519</v>
      </c>
      <c r="B10231" t="s">
        <v>1538</v>
      </c>
      <c r="C10231" t="s">
        <v>334</v>
      </c>
      <c r="D10231" t="s">
        <v>1541</v>
      </c>
      <c r="E10231" t="s">
        <v>179</v>
      </c>
      <c r="F10231" t="s">
        <v>141</v>
      </c>
      <c r="G10231">
        <v>2036</v>
      </c>
      <c r="H10231">
        <v>0</v>
      </c>
    </row>
    <row r="10232" spans="1:8" x14ac:dyDescent="0.3">
      <c r="A10232" t="s">
        <v>1519</v>
      </c>
      <c r="B10232" t="s">
        <v>1538</v>
      </c>
      <c r="C10232" t="s">
        <v>334</v>
      </c>
      <c r="D10232" t="s">
        <v>1541</v>
      </c>
      <c r="E10232" t="s">
        <v>179</v>
      </c>
      <c r="F10232" t="s">
        <v>141</v>
      </c>
      <c r="G10232">
        <v>2037</v>
      </c>
      <c r="H10232">
        <v>0</v>
      </c>
    </row>
    <row r="10233" spans="1:8" x14ac:dyDescent="0.3">
      <c r="A10233" t="s">
        <v>1519</v>
      </c>
      <c r="B10233" t="s">
        <v>1538</v>
      </c>
      <c r="C10233" t="s">
        <v>334</v>
      </c>
      <c r="D10233" t="s">
        <v>1541</v>
      </c>
      <c r="E10233" t="s">
        <v>179</v>
      </c>
      <c r="F10233" t="s">
        <v>141</v>
      </c>
      <c r="G10233">
        <v>2038</v>
      </c>
      <c r="H10233">
        <v>0</v>
      </c>
    </row>
    <row r="10234" spans="1:8" x14ac:dyDescent="0.3">
      <c r="A10234" t="s">
        <v>1519</v>
      </c>
      <c r="B10234" t="s">
        <v>1538</v>
      </c>
      <c r="C10234" t="s">
        <v>334</v>
      </c>
      <c r="D10234" t="s">
        <v>1541</v>
      </c>
      <c r="E10234" t="s">
        <v>179</v>
      </c>
      <c r="F10234" t="s">
        <v>141</v>
      </c>
      <c r="G10234">
        <v>2039</v>
      </c>
      <c r="H10234">
        <v>0</v>
      </c>
    </row>
    <row r="10235" spans="1:8" x14ac:dyDescent="0.3">
      <c r="A10235" t="s">
        <v>1519</v>
      </c>
      <c r="B10235" t="s">
        <v>1538</v>
      </c>
      <c r="C10235" t="s">
        <v>334</v>
      </c>
      <c r="D10235" t="s">
        <v>1541</v>
      </c>
      <c r="E10235" t="s">
        <v>179</v>
      </c>
      <c r="F10235" t="s">
        <v>141</v>
      </c>
      <c r="G10235">
        <v>2040</v>
      </c>
      <c r="H10235">
        <v>0</v>
      </c>
    </row>
    <row r="10236" spans="1:8" x14ac:dyDescent="0.3">
      <c r="A10236" t="s">
        <v>1519</v>
      </c>
      <c r="B10236" t="s">
        <v>1538</v>
      </c>
      <c r="C10236" t="s">
        <v>334</v>
      </c>
      <c r="D10236" t="s">
        <v>1541</v>
      </c>
      <c r="E10236" t="s">
        <v>179</v>
      </c>
      <c r="F10236" t="s">
        <v>141</v>
      </c>
      <c r="G10236">
        <v>2041</v>
      </c>
      <c r="H10236">
        <v>0</v>
      </c>
    </row>
    <row r="10237" spans="1:8" x14ac:dyDescent="0.3">
      <c r="A10237" t="s">
        <v>1519</v>
      </c>
      <c r="B10237" t="s">
        <v>1538</v>
      </c>
      <c r="C10237" t="s">
        <v>334</v>
      </c>
      <c r="D10237" t="s">
        <v>1541</v>
      </c>
      <c r="E10237" t="s">
        <v>179</v>
      </c>
      <c r="F10237" t="s">
        <v>141</v>
      </c>
      <c r="G10237">
        <v>2042</v>
      </c>
      <c r="H10237">
        <v>0</v>
      </c>
    </row>
    <row r="10238" spans="1:8" x14ac:dyDescent="0.3">
      <c r="A10238" t="s">
        <v>1519</v>
      </c>
      <c r="B10238" t="s">
        <v>1538</v>
      </c>
      <c r="C10238" t="s">
        <v>334</v>
      </c>
      <c r="D10238" t="s">
        <v>1541</v>
      </c>
      <c r="E10238" t="s">
        <v>179</v>
      </c>
      <c r="F10238" t="s">
        <v>141</v>
      </c>
      <c r="G10238">
        <v>2043</v>
      </c>
      <c r="H10238">
        <v>0</v>
      </c>
    </row>
    <row r="10239" spans="1:8" x14ac:dyDescent="0.3">
      <c r="A10239" t="s">
        <v>1519</v>
      </c>
      <c r="B10239" t="s">
        <v>1538</v>
      </c>
      <c r="C10239" t="s">
        <v>334</v>
      </c>
      <c r="D10239" t="s">
        <v>1541</v>
      </c>
      <c r="E10239" t="s">
        <v>179</v>
      </c>
      <c r="F10239" t="s">
        <v>141</v>
      </c>
      <c r="G10239">
        <v>2044</v>
      </c>
      <c r="H10239">
        <v>0</v>
      </c>
    </row>
    <row r="10240" spans="1:8" x14ac:dyDescent="0.3">
      <c r="A10240" t="s">
        <v>1519</v>
      </c>
      <c r="B10240" t="s">
        <v>1538</v>
      </c>
      <c r="C10240" t="s">
        <v>334</v>
      </c>
      <c r="D10240" t="s">
        <v>1541</v>
      </c>
      <c r="E10240" t="s">
        <v>179</v>
      </c>
      <c r="F10240" t="s">
        <v>141</v>
      </c>
      <c r="G10240">
        <v>2045</v>
      </c>
      <c r="H10240">
        <v>0</v>
      </c>
    </row>
    <row r="10241" spans="1:8" x14ac:dyDescent="0.3">
      <c r="A10241" t="s">
        <v>1519</v>
      </c>
      <c r="B10241" t="s">
        <v>1538</v>
      </c>
      <c r="C10241" t="s">
        <v>334</v>
      </c>
      <c r="D10241" t="s">
        <v>1541</v>
      </c>
      <c r="E10241" t="s">
        <v>179</v>
      </c>
      <c r="F10241" t="s">
        <v>141</v>
      </c>
      <c r="G10241">
        <v>2046</v>
      </c>
      <c r="H10241">
        <v>0</v>
      </c>
    </row>
    <row r="10242" spans="1:8" x14ac:dyDescent="0.3">
      <c r="A10242" t="s">
        <v>1519</v>
      </c>
      <c r="B10242" t="s">
        <v>1538</v>
      </c>
      <c r="C10242" t="s">
        <v>334</v>
      </c>
      <c r="D10242" t="s">
        <v>1541</v>
      </c>
      <c r="E10242" t="s">
        <v>179</v>
      </c>
      <c r="F10242" t="s">
        <v>141</v>
      </c>
      <c r="G10242">
        <v>2047</v>
      </c>
      <c r="H10242">
        <v>0</v>
      </c>
    </row>
    <row r="10243" spans="1:8" x14ac:dyDescent="0.3">
      <c r="A10243" t="s">
        <v>1519</v>
      </c>
      <c r="B10243" t="s">
        <v>1538</v>
      </c>
      <c r="C10243" t="s">
        <v>334</v>
      </c>
      <c r="D10243" t="s">
        <v>1541</v>
      </c>
      <c r="E10243" t="s">
        <v>179</v>
      </c>
      <c r="F10243" t="s">
        <v>141</v>
      </c>
      <c r="G10243">
        <v>2048</v>
      </c>
      <c r="H10243">
        <v>0</v>
      </c>
    </row>
    <row r="10244" spans="1:8" x14ac:dyDescent="0.3">
      <c r="A10244" t="s">
        <v>1519</v>
      </c>
      <c r="B10244" t="s">
        <v>1538</v>
      </c>
      <c r="C10244" t="s">
        <v>334</v>
      </c>
      <c r="D10244" t="s">
        <v>1541</v>
      </c>
      <c r="E10244" t="s">
        <v>179</v>
      </c>
      <c r="F10244" t="s">
        <v>141</v>
      </c>
      <c r="G10244">
        <v>2049</v>
      </c>
      <c r="H10244">
        <v>0</v>
      </c>
    </row>
    <row r="10245" spans="1:8" x14ac:dyDescent="0.3">
      <c r="A10245" t="s">
        <v>1519</v>
      </c>
      <c r="B10245" t="s">
        <v>1538</v>
      </c>
      <c r="C10245" t="s">
        <v>334</v>
      </c>
      <c r="D10245" t="s">
        <v>1541</v>
      </c>
      <c r="E10245" t="s">
        <v>179</v>
      </c>
      <c r="F10245" t="s">
        <v>141</v>
      </c>
      <c r="G10245">
        <v>2050</v>
      </c>
      <c r="H10245">
        <v>0</v>
      </c>
    </row>
    <row r="10246" spans="1:8" x14ac:dyDescent="0.3">
      <c r="A10246" t="s">
        <v>1519</v>
      </c>
      <c r="B10246" t="s">
        <v>1538</v>
      </c>
      <c r="C10246" t="s">
        <v>334</v>
      </c>
      <c r="D10246" t="s">
        <v>1541</v>
      </c>
      <c r="E10246" t="s">
        <v>180</v>
      </c>
      <c r="F10246" t="s">
        <v>141</v>
      </c>
      <c r="G10246">
        <v>2025</v>
      </c>
      <c r="H10246">
        <v>0</v>
      </c>
    </row>
    <row r="10247" spans="1:8" x14ac:dyDescent="0.3">
      <c r="A10247" t="s">
        <v>1519</v>
      </c>
      <c r="B10247" t="s">
        <v>1538</v>
      </c>
      <c r="C10247" t="s">
        <v>334</v>
      </c>
      <c r="D10247" t="s">
        <v>1541</v>
      </c>
      <c r="E10247" t="s">
        <v>180</v>
      </c>
      <c r="F10247" t="s">
        <v>141</v>
      </c>
      <c r="G10247">
        <v>2026</v>
      </c>
      <c r="H10247">
        <v>0</v>
      </c>
    </row>
    <row r="10248" spans="1:8" x14ac:dyDescent="0.3">
      <c r="A10248" t="s">
        <v>1519</v>
      </c>
      <c r="B10248" t="s">
        <v>1538</v>
      </c>
      <c r="C10248" t="s">
        <v>334</v>
      </c>
      <c r="D10248" t="s">
        <v>1541</v>
      </c>
      <c r="E10248" t="s">
        <v>180</v>
      </c>
      <c r="F10248" t="s">
        <v>141</v>
      </c>
      <c r="G10248">
        <v>2027</v>
      </c>
      <c r="H10248">
        <v>0</v>
      </c>
    </row>
    <row r="10249" spans="1:8" x14ac:dyDescent="0.3">
      <c r="A10249" t="s">
        <v>1519</v>
      </c>
      <c r="B10249" t="s">
        <v>1538</v>
      </c>
      <c r="C10249" t="s">
        <v>334</v>
      </c>
      <c r="D10249" t="s">
        <v>1541</v>
      </c>
      <c r="E10249" t="s">
        <v>180</v>
      </c>
      <c r="F10249" t="s">
        <v>141</v>
      </c>
      <c r="G10249">
        <v>2028</v>
      </c>
      <c r="H10249">
        <v>0</v>
      </c>
    </row>
    <row r="10250" spans="1:8" x14ac:dyDescent="0.3">
      <c r="A10250" t="s">
        <v>1519</v>
      </c>
      <c r="B10250" t="s">
        <v>1538</v>
      </c>
      <c r="C10250" t="s">
        <v>334</v>
      </c>
      <c r="D10250" t="s">
        <v>1541</v>
      </c>
      <c r="E10250" t="s">
        <v>180</v>
      </c>
      <c r="F10250" t="s">
        <v>141</v>
      </c>
      <c r="G10250">
        <v>2029</v>
      </c>
      <c r="H10250">
        <v>0</v>
      </c>
    </row>
    <row r="10251" spans="1:8" x14ac:dyDescent="0.3">
      <c r="A10251" t="s">
        <v>1519</v>
      </c>
      <c r="B10251" t="s">
        <v>1538</v>
      </c>
      <c r="C10251" t="s">
        <v>334</v>
      </c>
      <c r="D10251" t="s">
        <v>1541</v>
      </c>
      <c r="E10251" t="s">
        <v>180</v>
      </c>
      <c r="F10251" t="s">
        <v>141</v>
      </c>
      <c r="G10251">
        <v>2030</v>
      </c>
      <c r="H10251">
        <v>0</v>
      </c>
    </row>
    <row r="10252" spans="1:8" x14ac:dyDescent="0.3">
      <c r="A10252" t="s">
        <v>1519</v>
      </c>
      <c r="B10252" t="s">
        <v>1538</v>
      </c>
      <c r="C10252" t="s">
        <v>334</v>
      </c>
      <c r="D10252" t="s">
        <v>1541</v>
      </c>
      <c r="E10252" t="s">
        <v>180</v>
      </c>
      <c r="F10252" t="s">
        <v>141</v>
      </c>
      <c r="G10252">
        <v>2031</v>
      </c>
      <c r="H10252">
        <v>0</v>
      </c>
    </row>
    <row r="10253" spans="1:8" x14ac:dyDescent="0.3">
      <c r="A10253" t="s">
        <v>1519</v>
      </c>
      <c r="B10253" t="s">
        <v>1538</v>
      </c>
      <c r="C10253" t="s">
        <v>334</v>
      </c>
      <c r="D10253" t="s">
        <v>1541</v>
      </c>
      <c r="E10253" t="s">
        <v>180</v>
      </c>
      <c r="F10253" t="s">
        <v>141</v>
      </c>
      <c r="G10253">
        <v>2032</v>
      </c>
      <c r="H10253">
        <v>0</v>
      </c>
    </row>
    <row r="10254" spans="1:8" x14ac:dyDescent="0.3">
      <c r="A10254" t="s">
        <v>1519</v>
      </c>
      <c r="B10254" t="s">
        <v>1538</v>
      </c>
      <c r="C10254" t="s">
        <v>334</v>
      </c>
      <c r="D10254" t="s">
        <v>1541</v>
      </c>
      <c r="E10254" t="s">
        <v>180</v>
      </c>
      <c r="F10254" t="s">
        <v>141</v>
      </c>
      <c r="G10254">
        <v>2033</v>
      </c>
      <c r="H10254">
        <v>0</v>
      </c>
    </row>
    <row r="10255" spans="1:8" x14ac:dyDescent="0.3">
      <c r="A10255" t="s">
        <v>1519</v>
      </c>
      <c r="B10255" t="s">
        <v>1538</v>
      </c>
      <c r="C10255" t="s">
        <v>334</v>
      </c>
      <c r="D10255" t="s">
        <v>1541</v>
      </c>
      <c r="E10255" t="s">
        <v>180</v>
      </c>
      <c r="F10255" t="s">
        <v>141</v>
      </c>
      <c r="G10255">
        <v>2034</v>
      </c>
      <c r="H10255">
        <v>0</v>
      </c>
    </row>
    <row r="10256" spans="1:8" x14ac:dyDescent="0.3">
      <c r="A10256" t="s">
        <v>1519</v>
      </c>
      <c r="B10256" t="s">
        <v>1538</v>
      </c>
      <c r="C10256" t="s">
        <v>334</v>
      </c>
      <c r="D10256" t="s">
        <v>1541</v>
      </c>
      <c r="E10256" t="s">
        <v>180</v>
      </c>
      <c r="F10256" t="s">
        <v>141</v>
      </c>
      <c r="G10256">
        <v>2035</v>
      </c>
      <c r="H10256">
        <v>0</v>
      </c>
    </row>
    <row r="10257" spans="1:8" x14ac:dyDescent="0.3">
      <c r="A10257" t="s">
        <v>1519</v>
      </c>
      <c r="B10257" t="s">
        <v>1538</v>
      </c>
      <c r="C10257" t="s">
        <v>334</v>
      </c>
      <c r="D10257" t="s">
        <v>1541</v>
      </c>
      <c r="E10257" t="s">
        <v>180</v>
      </c>
      <c r="F10257" t="s">
        <v>141</v>
      </c>
      <c r="G10257">
        <v>2036</v>
      </c>
      <c r="H10257">
        <v>0</v>
      </c>
    </row>
    <row r="10258" spans="1:8" x14ac:dyDescent="0.3">
      <c r="A10258" t="s">
        <v>1519</v>
      </c>
      <c r="B10258" t="s">
        <v>1538</v>
      </c>
      <c r="C10258" t="s">
        <v>334</v>
      </c>
      <c r="D10258" t="s">
        <v>1541</v>
      </c>
      <c r="E10258" t="s">
        <v>180</v>
      </c>
      <c r="F10258" t="s">
        <v>141</v>
      </c>
      <c r="G10258">
        <v>2037</v>
      </c>
      <c r="H10258">
        <v>0</v>
      </c>
    </row>
    <row r="10259" spans="1:8" x14ac:dyDescent="0.3">
      <c r="A10259" t="s">
        <v>1519</v>
      </c>
      <c r="B10259" t="s">
        <v>1538</v>
      </c>
      <c r="C10259" t="s">
        <v>334</v>
      </c>
      <c r="D10259" t="s">
        <v>1541</v>
      </c>
      <c r="E10259" t="s">
        <v>180</v>
      </c>
      <c r="F10259" t="s">
        <v>141</v>
      </c>
      <c r="G10259">
        <v>2038</v>
      </c>
      <c r="H10259">
        <v>0</v>
      </c>
    </row>
    <row r="10260" spans="1:8" x14ac:dyDescent="0.3">
      <c r="A10260" t="s">
        <v>1519</v>
      </c>
      <c r="B10260" t="s">
        <v>1538</v>
      </c>
      <c r="C10260" t="s">
        <v>334</v>
      </c>
      <c r="D10260" t="s">
        <v>1541</v>
      </c>
      <c r="E10260" t="s">
        <v>180</v>
      </c>
      <c r="F10260" t="s">
        <v>141</v>
      </c>
      <c r="G10260">
        <v>2039</v>
      </c>
      <c r="H10260">
        <v>0</v>
      </c>
    </row>
    <row r="10261" spans="1:8" x14ac:dyDescent="0.3">
      <c r="A10261" t="s">
        <v>1519</v>
      </c>
      <c r="B10261" t="s">
        <v>1538</v>
      </c>
      <c r="C10261" t="s">
        <v>334</v>
      </c>
      <c r="D10261" t="s">
        <v>1541</v>
      </c>
      <c r="E10261" t="s">
        <v>180</v>
      </c>
      <c r="F10261" t="s">
        <v>141</v>
      </c>
      <c r="G10261">
        <v>2040</v>
      </c>
      <c r="H10261">
        <v>0</v>
      </c>
    </row>
    <row r="10262" spans="1:8" x14ac:dyDescent="0.3">
      <c r="A10262" t="s">
        <v>1519</v>
      </c>
      <c r="B10262" t="s">
        <v>1538</v>
      </c>
      <c r="C10262" t="s">
        <v>334</v>
      </c>
      <c r="D10262" t="s">
        <v>1541</v>
      </c>
      <c r="E10262" t="s">
        <v>180</v>
      </c>
      <c r="F10262" t="s">
        <v>141</v>
      </c>
      <c r="G10262">
        <v>2041</v>
      </c>
      <c r="H10262">
        <v>0</v>
      </c>
    </row>
    <row r="10263" spans="1:8" x14ac:dyDescent="0.3">
      <c r="A10263" t="s">
        <v>1519</v>
      </c>
      <c r="B10263" t="s">
        <v>1538</v>
      </c>
      <c r="C10263" t="s">
        <v>334</v>
      </c>
      <c r="D10263" t="s">
        <v>1541</v>
      </c>
      <c r="E10263" t="s">
        <v>180</v>
      </c>
      <c r="F10263" t="s">
        <v>141</v>
      </c>
      <c r="G10263">
        <v>2042</v>
      </c>
      <c r="H10263">
        <v>0</v>
      </c>
    </row>
    <row r="10264" spans="1:8" x14ac:dyDescent="0.3">
      <c r="A10264" t="s">
        <v>1519</v>
      </c>
      <c r="B10264" t="s">
        <v>1538</v>
      </c>
      <c r="C10264" t="s">
        <v>334</v>
      </c>
      <c r="D10264" t="s">
        <v>1541</v>
      </c>
      <c r="E10264" t="s">
        <v>180</v>
      </c>
      <c r="F10264" t="s">
        <v>141</v>
      </c>
      <c r="G10264">
        <v>2043</v>
      </c>
      <c r="H10264">
        <v>0</v>
      </c>
    </row>
    <row r="10265" spans="1:8" x14ac:dyDescent="0.3">
      <c r="A10265" t="s">
        <v>1519</v>
      </c>
      <c r="B10265" t="s">
        <v>1538</v>
      </c>
      <c r="C10265" t="s">
        <v>334</v>
      </c>
      <c r="D10265" t="s">
        <v>1541</v>
      </c>
      <c r="E10265" t="s">
        <v>180</v>
      </c>
      <c r="F10265" t="s">
        <v>141</v>
      </c>
      <c r="G10265">
        <v>2044</v>
      </c>
      <c r="H10265">
        <v>0</v>
      </c>
    </row>
    <row r="10266" spans="1:8" x14ac:dyDescent="0.3">
      <c r="A10266" t="s">
        <v>1519</v>
      </c>
      <c r="B10266" t="s">
        <v>1538</v>
      </c>
      <c r="C10266" t="s">
        <v>334</v>
      </c>
      <c r="D10266" t="s">
        <v>1541</v>
      </c>
      <c r="E10266" t="s">
        <v>180</v>
      </c>
      <c r="F10266" t="s">
        <v>141</v>
      </c>
      <c r="G10266">
        <v>2045</v>
      </c>
      <c r="H10266">
        <v>0</v>
      </c>
    </row>
    <row r="10267" spans="1:8" x14ac:dyDescent="0.3">
      <c r="A10267" t="s">
        <v>1519</v>
      </c>
      <c r="B10267" t="s">
        <v>1538</v>
      </c>
      <c r="C10267" t="s">
        <v>334</v>
      </c>
      <c r="D10267" t="s">
        <v>1541</v>
      </c>
      <c r="E10267" t="s">
        <v>180</v>
      </c>
      <c r="F10267" t="s">
        <v>141</v>
      </c>
      <c r="G10267">
        <v>2046</v>
      </c>
      <c r="H10267">
        <v>0</v>
      </c>
    </row>
    <row r="10268" spans="1:8" x14ac:dyDescent="0.3">
      <c r="A10268" t="s">
        <v>1519</v>
      </c>
      <c r="B10268" t="s">
        <v>1538</v>
      </c>
      <c r="C10268" t="s">
        <v>334</v>
      </c>
      <c r="D10268" t="s">
        <v>1541</v>
      </c>
      <c r="E10268" t="s">
        <v>180</v>
      </c>
      <c r="F10268" t="s">
        <v>141</v>
      </c>
      <c r="G10268">
        <v>2047</v>
      </c>
      <c r="H10268">
        <v>0</v>
      </c>
    </row>
    <row r="10269" spans="1:8" x14ac:dyDescent="0.3">
      <c r="A10269" t="s">
        <v>1519</v>
      </c>
      <c r="B10269" t="s">
        <v>1538</v>
      </c>
      <c r="C10269" t="s">
        <v>334</v>
      </c>
      <c r="D10269" t="s">
        <v>1541</v>
      </c>
      <c r="E10269" t="s">
        <v>180</v>
      </c>
      <c r="F10269" t="s">
        <v>141</v>
      </c>
      <c r="G10269">
        <v>2048</v>
      </c>
      <c r="H10269">
        <v>0</v>
      </c>
    </row>
    <row r="10270" spans="1:8" x14ac:dyDescent="0.3">
      <c r="A10270" t="s">
        <v>1519</v>
      </c>
      <c r="B10270" t="s">
        <v>1538</v>
      </c>
      <c r="C10270" t="s">
        <v>334</v>
      </c>
      <c r="D10270" t="s">
        <v>1541</v>
      </c>
      <c r="E10270" t="s">
        <v>180</v>
      </c>
      <c r="F10270" t="s">
        <v>141</v>
      </c>
      <c r="G10270">
        <v>2049</v>
      </c>
      <c r="H10270">
        <v>0</v>
      </c>
    </row>
    <row r="10271" spans="1:8" x14ac:dyDescent="0.3">
      <c r="A10271" t="s">
        <v>1519</v>
      </c>
      <c r="B10271" t="s">
        <v>1538</v>
      </c>
      <c r="C10271" t="s">
        <v>334</v>
      </c>
      <c r="D10271" t="s">
        <v>1541</v>
      </c>
      <c r="E10271" t="s">
        <v>180</v>
      </c>
      <c r="F10271" t="s">
        <v>141</v>
      </c>
      <c r="G10271">
        <v>2050</v>
      </c>
      <c r="H10271">
        <v>0</v>
      </c>
    </row>
    <row r="10272" spans="1:8" x14ac:dyDescent="0.3">
      <c r="A10272" t="s">
        <v>1519</v>
      </c>
      <c r="B10272" t="s">
        <v>1538</v>
      </c>
      <c r="C10272" t="s">
        <v>334</v>
      </c>
      <c r="D10272" t="s">
        <v>1541</v>
      </c>
      <c r="E10272" t="s">
        <v>181</v>
      </c>
      <c r="F10272" t="s">
        <v>141</v>
      </c>
      <c r="G10272">
        <v>2025</v>
      </c>
      <c r="H10272">
        <v>0</v>
      </c>
    </row>
    <row r="10273" spans="1:8" x14ac:dyDescent="0.3">
      <c r="A10273" t="s">
        <v>1519</v>
      </c>
      <c r="B10273" t="s">
        <v>1538</v>
      </c>
      <c r="C10273" t="s">
        <v>334</v>
      </c>
      <c r="D10273" t="s">
        <v>1541</v>
      </c>
      <c r="E10273" t="s">
        <v>181</v>
      </c>
      <c r="F10273" t="s">
        <v>141</v>
      </c>
      <c r="G10273">
        <v>2026</v>
      </c>
      <c r="H10273">
        <v>0</v>
      </c>
    </row>
    <row r="10274" spans="1:8" x14ac:dyDescent="0.3">
      <c r="A10274" t="s">
        <v>1519</v>
      </c>
      <c r="B10274" t="s">
        <v>1538</v>
      </c>
      <c r="C10274" t="s">
        <v>334</v>
      </c>
      <c r="D10274" t="s">
        <v>1541</v>
      </c>
      <c r="E10274" t="s">
        <v>181</v>
      </c>
      <c r="F10274" t="s">
        <v>141</v>
      </c>
      <c r="G10274">
        <v>2027</v>
      </c>
      <c r="H10274">
        <v>0</v>
      </c>
    </row>
    <row r="10275" spans="1:8" x14ac:dyDescent="0.3">
      <c r="A10275" t="s">
        <v>1519</v>
      </c>
      <c r="B10275" t="s">
        <v>1538</v>
      </c>
      <c r="C10275" t="s">
        <v>334</v>
      </c>
      <c r="D10275" t="s">
        <v>1541</v>
      </c>
      <c r="E10275" t="s">
        <v>181</v>
      </c>
      <c r="F10275" t="s">
        <v>141</v>
      </c>
      <c r="G10275">
        <v>2028</v>
      </c>
      <c r="H10275">
        <v>0</v>
      </c>
    </row>
    <row r="10276" spans="1:8" x14ac:dyDescent="0.3">
      <c r="A10276" t="s">
        <v>1519</v>
      </c>
      <c r="B10276" t="s">
        <v>1538</v>
      </c>
      <c r="C10276" t="s">
        <v>334</v>
      </c>
      <c r="D10276" t="s">
        <v>1541</v>
      </c>
      <c r="E10276" t="s">
        <v>181</v>
      </c>
      <c r="F10276" t="s">
        <v>141</v>
      </c>
      <c r="G10276">
        <v>2029</v>
      </c>
      <c r="H10276">
        <v>0</v>
      </c>
    </row>
    <row r="10277" spans="1:8" x14ac:dyDescent="0.3">
      <c r="A10277" t="s">
        <v>1519</v>
      </c>
      <c r="B10277" t="s">
        <v>1538</v>
      </c>
      <c r="C10277" t="s">
        <v>334</v>
      </c>
      <c r="D10277" t="s">
        <v>1541</v>
      </c>
      <c r="E10277" t="s">
        <v>181</v>
      </c>
      <c r="F10277" t="s">
        <v>141</v>
      </c>
      <c r="G10277">
        <v>2030</v>
      </c>
      <c r="H10277">
        <v>0</v>
      </c>
    </row>
    <row r="10278" spans="1:8" x14ac:dyDescent="0.3">
      <c r="A10278" t="s">
        <v>1519</v>
      </c>
      <c r="B10278" t="s">
        <v>1538</v>
      </c>
      <c r="C10278" t="s">
        <v>334</v>
      </c>
      <c r="D10278" t="s">
        <v>1541</v>
      </c>
      <c r="E10278" t="s">
        <v>181</v>
      </c>
      <c r="F10278" t="s">
        <v>141</v>
      </c>
      <c r="G10278">
        <v>2031</v>
      </c>
      <c r="H10278">
        <v>0</v>
      </c>
    </row>
    <row r="10279" spans="1:8" x14ac:dyDescent="0.3">
      <c r="A10279" t="s">
        <v>1519</v>
      </c>
      <c r="B10279" t="s">
        <v>1538</v>
      </c>
      <c r="C10279" t="s">
        <v>334</v>
      </c>
      <c r="D10279" t="s">
        <v>1541</v>
      </c>
      <c r="E10279" t="s">
        <v>181</v>
      </c>
      <c r="F10279" t="s">
        <v>141</v>
      </c>
      <c r="G10279">
        <v>2032</v>
      </c>
      <c r="H10279">
        <v>0</v>
      </c>
    </row>
    <row r="10280" spans="1:8" x14ac:dyDescent="0.3">
      <c r="A10280" t="s">
        <v>1519</v>
      </c>
      <c r="B10280" t="s">
        <v>1538</v>
      </c>
      <c r="C10280" t="s">
        <v>334</v>
      </c>
      <c r="D10280" t="s">
        <v>1541</v>
      </c>
      <c r="E10280" t="s">
        <v>181</v>
      </c>
      <c r="F10280" t="s">
        <v>141</v>
      </c>
      <c r="G10280">
        <v>2033</v>
      </c>
      <c r="H10280">
        <v>0</v>
      </c>
    </row>
    <row r="10281" spans="1:8" x14ac:dyDescent="0.3">
      <c r="A10281" t="s">
        <v>1519</v>
      </c>
      <c r="B10281" t="s">
        <v>1538</v>
      </c>
      <c r="C10281" t="s">
        <v>334</v>
      </c>
      <c r="D10281" t="s">
        <v>1541</v>
      </c>
      <c r="E10281" t="s">
        <v>181</v>
      </c>
      <c r="F10281" t="s">
        <v>141</v>
      </c>
      <c r="G10281">
        <v>2034</v>
      </c>
      <c r="H10281">
        <v>0</v>
      </c>
    </row>
    <row r="10282" spans="1:8" x14ac:dyDescent="0.3">
      <c r="A10282" t="s">
        <v>1519</v>
      </c>
      <c r="B10282" t="s">
        <v>1538</v>
      </c>
      <c r="C10282" t="s">
        <v>334</v>
      </c>
      <c r="D10282" t="s">
        <v>1541</v>
      </c>
      <c r="E10282" t="s">
        <v>181</v>
      </c>
      <c r="F10282" t="s">
        <v>141</v>
      </c>
      <c r="G10282">
        <v>2035</v>
      </c>
      <c r="H10282">
        <v>0</v>
      </c>
    </row>
    <row r="10283" spans="1:8" x14ac:dyDescent="0.3">
      <c r="A10283" t="s">
        <v>1519</v>
      </c>
      <c r="B10283" t="s">
        <v>1538</v>
      </c>
      <c r="C10283" t="s">
        <v>334</v>
      </c>
      <c r="D10283" t="s">
        <v>1541</v>
      </c>
      <c r="E10283" t="s">
        <v>181</v>
      </c>
      <c r="F10283" t="s">
        <v>141</v>
      </c>
      <c r="G10283">
        <v>2036</v>
      </c>
      <c r="H10283">
        <v>0</v>
      </c>
    </row>
    <row r="10284" spans="1:8" x14ac:dyDescent="0.3">
      <c r="A10284" t="s">
        <v>1519</v>
      </c>
      <c r="B10284" t="s">
        <v>1538</v>
      </c>
      <c r="C10284" t="s">
        <v>334</v>
      </c>
      <c r="D10284" t="s">
        <v>1541</v>
      </c>
      <c r="E10284" t="s">
        <v>181</v>
      </c>
      <c r="F10284" t="s">
        <v>141</v>
      </c>
      <c r="G10284">
        <v>2037</v>
      </c>
      <c r="H10284">
        <v>0</v>
      </c>
    </row>
    <row r="10285" spans="1:8" x14ac:dyDescent="0.3">
      <c r="A10285" t="s">
        <v>1519</v>
      </c>
      <c r="B10285" t="s">
        <v>1538</v>
      </c>
      <c r="C10285" t="s">
        <v>334</v>
      </c>
      <c r="D10285" t="s">
        <v>1541</v>
      </c>
      <c r="E10285" t="s">
        <v>181</v>
      </c>
      <c r="F10285" t="s">
        <v>141</v>
      </c>
      <c r="G10285">
        <v>2038</v>
      </c>
      <c r="H10285">
        <v>0</v>
      </c>
    </row>
    <row r="10286" spans="1:8" x14ac:dyDescent="0.3">
      <c r="A10286" t="s">
        <v>1519</v>
      </c>
      <c r="B10286" t="s">
        <v>1538</v>
      </c>
      <c r="C10286" t="s">
        <v>334</v>
      </c>
      <c r="D10286" t="s">
        <v>1541</v>
      </c>
      <c r="E10286" t="s">
        <v>181</v>
      </c>
      <c r="F10286" t="s">
        <v>141</v>
      </c>
      <c r="G10286">
        <v>2039</v>
      </c>
      <c r="H10286">
        <v>0</v>
      </c>
    </row>
    <row r="10287" spans="1:8" x14ac:dyDescent="0.3">
      <c r="A10287" t="s">
        <v>1519</v>
      </c>
      <c r="B10287" t="s">
        <v>1538</v>
      </c>
      <c r="C10287" t="s">
        <v>334</v>
      </c>
      <c r="D10287" t="s">
        <v>1541</v>
      </c>
      <c r="E10287" t="s">
        <v>181</v>
      </c>
      <c r="F10287" t="s">
        <v>141</v>
      </c>
      <c r="G10287">
        <v>2040</v>
      </c>
      <c r="H10287">
        <v>0</v>
      </c>
    </row>
    <row r="10288" spans="1:8" x14ac:dyDescent="0.3">
      <c r="A10288" t="s">
        <v>1519</v>
      </c>
      <c r="B10288" t="s">
        <v>1538</v>
      </c>
      <c r="C10288" t="s">
        <v>334</v>
      </c>
      <c r="D10288" t="s">
        <v>1541</v>
      </c>
      <c r="E10288" t="s">
        <v>181</v>
      </c>
      <c r="F10288" t="s">
        <v>141</v>
      </c>
      <c r="G10288">
        <v>2041</v>
      </c>
      <c r="H10288">
        <v>0</v>
      </c>
    </row>
    <row r="10289" spans="1:8" x14ac:dyDescent="0.3">
      <c r="A10289" t="s">
        <v>1519</v>
      </c>
      <c r="B10289" t="s">
        <v>1538</v>
      </c>
      <c r="C10289" t="s">
        <v>334</v>
      </c>
      <c r="D10289" t="s">
        <v>1541</v>
      </c>
      <c r="E10289" t="s">
        <v>181</v>
      </c>
      <c r="F10289" t="s">
        <v>141</v>
      </c>
      <c r="G10289">
        <v>2042</v>
      </c>
      <c r="H10289">
        <v>0</v>
      </c>
    </row>
    <row r="10290" spans="1:8" x14ac:dyDescent="0.3">
      <c r="A10290" t="s">
        <v>1519</v>
      </c>
      <c r="B10290" t="s">
        <v>1538</v>
      </c>
      <c r="C10290" t="s">
        <v>334</v>
      </c>
      <c r="D10290" t="s">
        <v>1541</v>
      </c>
      <c r="E10290" t="s">
        <v>181</v>
      </c>
      <c r="F10290" t="s">
        <v>141</v>
      </c>
      <c r="G10290">
        <v>2043</v>
      </c>
      <c r="H10290">
        <v>0</v>
      </c>
    </row>
    <row r="10291" spans="1:8" x14ac:dyDescent="0.3">
      <c r="A10291" t="s">
        <v>1519</v>
      </c>
      <c r="B10291" t="s">
        <v>1538</v>
      </c>
      <c r="C10291" t="s">
        <v>334</v>
      </c>
      <c r="D10291" t="s">
        <v>1541</v>
      </c>
      <c r="E10291" t="s">
        <v>181</v>
      </c>
      <c r="F10291" t="s">
        <v>141</v>
      </c>
      <c r="G10291">
        <v>2044</v>
      </c>
      <c r="H10291">
        <v>0</v>
      </c>
    </row>
    <row r="10292" spans="1:8" x14ac:dyDescent="0.3">
      <c r="A10292" t="s">
        <v>1519</v>
      </c>
      <c r="B10292" t="s">
        <v>1538</v>
      </c>
      <c r="C10292" t="s">
        <v>334</v>
      </c>
      <c r="D10292" t="s">
        <v>1541</v>
      </c>
      <c r="E10292" t="s">
        <v>181</v>
      </c>
      <c r="F10292" t="s">
        <v>141</v>
      </c>
      <c r="G10292">
        <v>2045</v>
      </c>
      <c r="H10292">
        <v>0</v>
      </c>
    </row>
    <row r="10293" spans="1:8" x14ac:dyDescent="0.3">
      <c r="A10293" t="s">
        <v>1519</v>
      </c>
      <c r="B10293" t="s">
        <v>1538</v>
      </c>
      <c r="C10293" t="s">
        <v>334</v>
      </c>
      <c r="D10293" t="s">
        <v>1541</v>
      </c>
      <c r="E10293" t="s">
        <v>181</v>
      </c>
      <c r="F10293" t="s">
        <v>141</v>
      </c>
      <c r="G10293">
        <v>2046</v>
      </c>
      <c r="H10293">
        <v>0</v>
      </c>
    </row>
    <row r="10294" spans="1:8" x14ac:dyDescent="0.3">
      <c r="A10294" t="s">
        <v>1519</v>
      </c>
      <c r="B10294" t="s">
        <v>1538</v>
      </c>
      <c r="C10294" t="s">
        <v>334</v>
      </c>
      <c r="D10294" t="s">
        <v>1541</v>
      </c>
      <c r="E10294" t="s">
        <v>181</v>
      </c>
      <c r="F10294" t="s">
        <v>141</v>
      </c>
      <c r="G10294">
        <v>2047</v>
      </c>
      <c r="H10294">
        <v>0</v>
      </c>
    </row>
    <row r="10295" spans="1:8" x14ac:dyDescent="0.3">
      <c r="A10295" t="s">
        <v>1519</v>
      </c>
      <c r="B10295" t="s">
        <v>1538</v>
      </c>
      <c r="C10295" t="s">
        <v>334</v>
      </c>
      <c r="D10295" t="s">
        <v>1541</v>
      </c>
      <c r="E10295" t="s">
        <v>181</v>
      </c>
      <c r="F10295" t="s">
        <v>141</v>
      </c>
      <c r="G10295">
        <v>2048</v>
      </c>
      <c r="H10295">
        <v>0</v>
      </c>
    </row>
    <row r="10296" spans="1:8" x14ac:dyDescent="0.3">
      <c r="A10296" t="s">
        <v>1519</v>
      </c>
      <c r="B10296" t="s">
        <v>1538</v>
      </c>
      <c r="C10296" t="s">
        <v>334</v>
      </c>
      <c r="D10296" t="s">
        <v>1541</v>
      </c>
      <c r="E10296" t="s">
        <v>181</v>
      </c>
      <c r="F10296" t="s">
        <v>141</v>
      </c>
      <c r="G10296">
        <v>2049</v>
      </c>
      <c r="H10296">
        <v>0</v>
      </c>
    </row>
    <row r="10297" spans="1:8" x14ac:dyDescent="0.3">
      <c r="A10297" t="s">
        <v>1519</v>
      </c>
      <c r="B10297" t="s">
        <v>1538</v>
      </c>
      <c r="C10297" t="s">
        <v>334</v>
      </c>
      <c r="D10297" t="s">
        <v>1541</v>
      </c>
      <c r="E10297" t="s">
        <v>181</v>
      </c>
      <c r="F10297" t="s">
        <v>141</v>
      </c>
      <c r="G10297">
        <v>2050</v>
      </c>
      <c r="H10297">
        <v>0</v>
      </c>
    </row>
    <row r="10298" spans="1:8" x14ac:dyDescent="0.3">
      <c r="A10298" t="s">
        <v>1519</v>
      </c>
      <c r="B10298" t="s">
        <v>1538</v>
      </c>
      <c r="C10298" t="s">
        <v>334</v>
      </c>
      <c r="D10298" t="s">
        <v>1541</v>
      </c>
      <c r="E10298" t="s">
        <v>189</v>
      </c>
      <c r="F10298" t="s">
        <v>186</v>
      </c>
      <c r="G10298">
        <v>2025</v>
      </c>
      <c r="H10298">
        <v>26.447219355216198</v>
      </c>
    </row>
    <row r="10299" spans="1:8" x14ac:dyDescent="0.3">
      <c r="A10299" t="s">
        <v>1519</v>
      </c>
      <c r="B10299" t="s">
        <v>1538</v>
      </c>
      <c r="C10299" t="s">
        <v>334</v>
      </c>
      <c r="D10299" t="s">
        <v>1541</v>
      </c>
      <c r="E10299" t="s">
        <v>189</v>
      </c>
      <c r="F10299" t="s">
        <v>186</v>
      </c>
      <c r="G10299">
        <v>2026</v>
      </c>
      <c r="H10299">
        <v>26.447219355216198</v>
      </c>
    </row>
    <row r="10300" spans="1:8" x14ac:dyDescent="0.3">
      <c r="A10300" t="s">
        <v>1519</v>
      </c>
      <c r="B10300" t="s">
        <v>1538</v>
      </c>
      <c r="C10300" t="s">
        <v>334</v>
      </c>
      <c r="D10300" t="s">
        <v>1541</v>
      </c>
      <c r="E10300" t="s">
        <v>189</v>
      </c>
      <c r="F10300" t="s">
        <v>186</v>
      </c>
      <c r="G10300">
        <v>2027</v>
      </c>
      <c r="H10300">
        <v>26.447219355216198</v>
      </c>
    </row>
    <row r="10301" spans="1:8" x14ac:dyDescent="0.3">
      <c r="A10301" t="s">
        <v>1519</v>
      </c>
      <c r="B10301" t="s">
        <v>1538</v>
      </c>
      <c r="C10301" t="s">
        <v>334</v>
      </c>
      <c r="D10301" t="s">
        <v>1541</v>
      </c>
      <c r="E10301" t="s">
        <v>189</v>
      </c>
      <c r="F10301" t="s">
        <v>186</v>
      </c>
      <c r="G10301">
        <v>2028</v>
      </c>
      <c r="H10301">
        <v>26.447219355216198</v>
      </c>
    </row>
    <row r="10302" spans="1:8" x14ac:dyDescent="0.3">
      <c r="A10302" t="s">
        <v>1519</v>
      </c>
      <c r="B10302" t="s">
        <v>1538</v>
      </c>
      <c r="C10302" t="s">
        <v>334</v>
      </c>
      <c r="D10302" t="s">
        <v>1541</v>
      </c>
      <c r="E10302" t="s">
        <v>189</v>
      </c>
      <c r="F10302" t="s">
        <v>186</v>
      </c>
      <c r="G10302">
        <v>2029</v>
      </c>
      <c r="H10302">
        <v>26.447219355216198</v>
      </c>
    </row>
    <row r="10303" spans="1:8" x14ac:dyDescent="0.3">
      <c r="A10303" t="s">
        <v>1519</v>
      </c>
      <c r="B10303" t="s">
        <v>1538</v>
      </c>
      <c r="C10303" t="s">
        <v>334</v>
      </c>
      <c r="D10303" t="s">
        <v>1541</v>
      </c>
      <c r="E10303" t="s">
        <v>189</v>
      </c>
      <c r="F10303" t="s">
        <v>186</v>
      </c>
      <c r="G10303">
        <v>2030</v>
      </c>
      <c r="H10303">
        <v>26.447219355216198</v>
      </c>
    </row>
    <row r="10304" spans="1:8" x14ac:dyDescent="0.3">
      <c r="A10304" t="s">
        <v>1519</v>
      </c>
      <c r="B10304" t="s">
        <v>1538</v>
      </c>
      <c r="C10304" t="s">
        <v>334</v>
      </c>
      <c r="D10304" t="s">
        <v>1541</v>
      </c>
      <c r="E10304" t="s">
        <v>189</v>
      </c>
      <c r="F10304" t="s">
        <v>186</v>
      </c>
      <c r="G10304">
        <v>2031</v>
      </c>
      <c r="H10304">
        <v>26.447219355216198</v>
      </c>
    </row>
    <row r="10305" spans="1:8" x14ac:dyDescent="0.3">
      <c r="A10305" t="s">
        <v>1519</v>
      </c>
      <c r="B10305" t="s">
        <v>1538</v>
      </c>
      <c r="C10305" t="s">
        <v>334</v>
      </c>
      <c r="D10305" t="s">
        <v>1541</v>
      </c>
      <c r="E10305" t="s">
        <v>189</v>
      </c>
      <c r="F10305" t="s">
        <v>186</v>
      </c>
      <c r="G10305">
        <v>2032</v>
      </c>
      <c r="H10305">
        <v>26.447219355216198</v>
      </c>
    </row>
    <row r="10306" spans="1:8" x14ac:dyDescent="0.3">
      <c r="A10306" t="s">
        <v>1519</v>
      </c>
      <c r="B10306" t="s">
        <v>1538</v>
      </c>
      <c r="C10306" t="s">
        <v>334</v>
      </c>
      <c r="D10306" t="s">
        <v>1541</v>
      </c>
      <c r="E10306" t="s">
        <v>189</v>
      </c>
      <c r="F10306" t="s">
        <v>186</v>
      </c>
      <c r="G10306">
        <v>2033</v>
      </c>
      <c r="H10306">
        <v>26.447219355216198</v>
      </c>
    </row>
    <row r="10307" spans="1:8" x14ac:dyDescent="0.3">
      <c r="A10307" t="s">
        <v>1519</v>
      </c>
      <c r="B10307" t="s">
        <v>1538</v>
      </c>
      <c r="C10307" t="s">
        <v>334</v>
      </c>
      <c r="D10307" t="s">
        <v>1541</v>
      </c>
      <c r="E10307" t="s">
        <v>189</v>
      </c>
      <c r="F10307" t="s">
        <v>186</v>
      </c>
      <c r="G10307">
        <v>2034</v>
      </c>
      <c r="H10307">
        <v>26.447219355216198</v>
      </c>
    </row>
    <row r="10308" spans="1:8" x14ac:dyDescent="0.3">
      <c r="A10308" t="s">
        <v>1519</v>
      </c>
      <c r="B10308" t="s">
        <v>1538</v>
      </c>
      <c r="C10308" t="s">
        <v>334</v>
      </c>
      <c r="D10308" t="s">
        <v>1541</v>
      </c>
      <c r="E10308" t="s">
        <v>189</v>
      </c>
      <c r="F10308" t="s">
        <v>186</v>
      </c>
      <c r="G10308">
        <v>2035</v>
      </c>
      <c r="H10308">
        <v>26.447219355216198</v>
      </c>
    </row>
    <row r="10309" spans="1:8" x14ac:dyDescent="0.3">
      <c r="A10309" t="s">
        <v>1519</v>
      </c>
      <c r="B10309" t="s">
        <v>1538</v>
      </c>
      <c r="C10309" t="s">
        <v>334</v>
      </c>
      <c r="D10309" t="s">
        <v>1541</v>
      </c>
      <c r="E10309" t="s">
        <v>189</v>
      </c>
      <c r="F10309" t="s">
        <v>186</v>
      </c>
      <c r="G10309">
        <v>2036</v>
      </c>
      <c r="H10309">
        <v>26.447219355216198</v>
      </c>
    </row>
    <row r="10310" spans="1:8" x14ac:dyDescent="0.3">
      <c r="A10310" t="s">
        <v>1519</v>
      </c>
      <c r="B10310" t="s">
        <v>1538</v>
      </c>
      <c r="C10310" t="s">
        <v>334</v>
      </c>
      <c r="D10310" t="s">
        <v>1541</v>
      </c>
      <c r="E10310" t="s">
        <v>189</v>
      </c>
      <c r="F10310" t="s">
        <v>186</v>
      </c>
      <c r="G10310">
        <v>2037</v>
      </c>
      <c r="H10310">
        <v>10.208137834857689</v>
      </c>
    </row>
    <row r="10311" spans="1:8" x14ac:dyDescent="0.3">
      <c r="A10311" t="s">
        <v>1519</v>
      </c>
      <c r="B10311" t="s">
        <v>1538</v>
      </c>
      <c r="C10311" t="s">
        <v>334</v>
      </c>
      <c r="D10311" t="s">
        <v>1541</v>
      </c>
      <c r="E10311" t="s">
        <v>189</v>
      </c>
      <c r="F10311" t="s">
        <v>186</v>
      </c>
      <c r="G10311">
        <v>2038</v>
      </c>
      <c r="H10311">
        <v>-6.0309436855008194</v>
      </c>
    </row>
    <row r="10312" spans="1:8" x14ac:dyDescent="0.3">
      <c r="A10312" t="s">
        <v>1519</v>
      </c>
      <c r="B10312" t="s">
        <v>1538</v>
      </c>
      <c r="C10312" t="s">
        <v>334</v>
      </c>
      <c r="D10312" t="s">
        <v>1541</v>
      </c>
      <c r="E10312" t="s">
        <v>189</v>
      </c>
      <c r="F10312" t="s">
        <v>186</v>
      </c>
      <c r="G10312">
        <v>2039</v>
      </c>
      <c r="H10312">
        <v>-22.270025205859309</v>
      </c>
    </row>
    <row r="10313" spans="1:8" x14ac:dyDescent="0.3">
      <c r="A10313" t="s">
        <v>1519</v>
      </c>
      <c r="B10313" t="s">
        <v>1538</v>
      </c>
      <c r="C10313" t="s">
        <v>334</v>
      </c>
      <c r="D10313" t="s">
        <v>1541</v>
      </c>
      <c r="E10313" t="s">
        <v>189</v>
      </c>
      <c r="F10313" t="s">
        <v>186</v>
      </c>
      <c r="G10313">
        <v>2040</v>
      </c>
      <c r="H10313">
        <v>-38.509106726217823</v>
      </c>
    </row>
    <row r="10314" spans="1:8" x14ac:dyDescent="0.3">
      <c r="A10314" t="s">
        <v>1519</v>
      </c>
      <c r="B10314" t="s">
        <v>1538</v>
      </c>
      <c r="C10314" t="s">
        <v>334</v>
      </c>
      <c r="D10314" t="s">
        <v>1541</v>
      </c>
      <c r="E10314" t="s">
        <v>189</v>
      </c>
      <c r="F10314" t="s">
        <v>186</v>
      </c>
      <c r="G10314">
        <v>2041</v>
      </c>
      <c r="H10314">
        <v>-54.748188246576341</v>
      </c>
    </row>
    <row r="10315" spans="1:8" x14ac:dyDescent="0.3">
      <c r="A10315" t="s">
        <v>1519</v>
      </c>
      <c r="B10315" t="s">
        <v>1538</v>
      </c>
      <c r="C10315" t="s">
        <v>334</v>
      </c>
      <c r="D10315" t="s">
        <v>1541</v>
      </c>
      <c r="E10315" t="s">
        <v>189</v>
      </c>
      <c r="F10315" t="s">
        <v>186</v>
      </c>
      <c r="G10315">
        <v>2042</v>
      </c>
      <c r="H10315">
        <v>-70.987269766934844</v>
      </c>
    </row>
    <row r="10316" spans="1:8" x14ac:dyDescent="0.3">
      <c r="A10316" t="s">
        <v>1519</v>
      </c>
      <c r="B10316" t="s">
        <v>1538</v>
      </c>
      <c r="C10316" t="s">
        <v>334</v>
      </c>
      <c r="D10316" t="s">
        <v>1541</v>
      </c>
      <c r="E10316" t="s">
        <v>189</v>
      </c>
      <c r="F10316" t="s">
        <v>186</v>
      </c>
      <c r="G10316">
        <v>2043</v>
      </c>
      <c r="H10316">
        <v>-87.226351287293355</v>
      </c>
    </row>
    <row r="10317" spans="1:8" x14ac:dyDescent="0.3">
      <c r="A10317" t="s">
        <v>1519</v>
      </c>
      <c r="B10317" t="s">
        <v>1538</v>
      </c>
      <c r="C10317" t="s">
        <v>334</v>
      </c>
      <c r="D10317" t="s">
        <v>1541</v>
      </c>
      <c r="E10317" t="s">
        <v>189</v>
      </c>
      <c r="F10317" t="s">
        <v>186</v>
      </c>
      <c r="G10317">
        <v>2044</v>
      </c>
      <c r="H10317">
        <v>-103.46543280765189</v>
      </c>
    </row>
    <row r="10318" spans="1:8" x14ac:dyDescent="0.3">
      <c r="A10318" t="s">
        <v>1519</v>
      </c>
      <c r="B10318" t="s">
        <v>1538</v>
      </c>
      <c r="C10318" t="s">
        <v>334</v>
      </c>
      <c r="D10318" t="s">
        <v>1541</v>
      </c>
      <c r="E10318" t="s">
        <v>189</v>
      </c>
      <c r="F10318" t="s">
        <v>186</v>
      </c>
      <c r="G10318">
        <v>2045</v>
      </c>
      <c r="H10318">
        <v>-119.7045143280104</v>
      </c>
    </row>
    <row r="10319" spans="1:8" x14ac:dyDescent="0.3">
      <c r="A10319" t="s">
        <v>1519</v>
      </c>
      <c r="B10319" t="s">
        <v>1538</v>
      </c>
      <c r="C10319" t="s">
        <v>334</v>
      </c>
      <c r="D10319" t="s">
        <v>1541</v>
      </c>
      <c r="E10319" t="s">
        <v>189</v>
      </c>
      <c r="F10319" t="s">
        <v>186</v>
      </c>
      <c r="G10319">
        <v>2046</v>
      </c>
      <c r="H10319">
        <v>-135.94359584836889</v>
      </c>
    </row>
    <row r="10320" spans="1:8" x14ac:dyDescent="0.3">
      <c r="A10320" t="s">
        <v>1519</v>
      </c>
      <c r="B10320" t="s">
        <v>1538</v>
      </c>
      <c r="C10320" t="s">
        <v>334</v>
      </c>
      <c r="D10320" t="s">
        <v>1541</v>
      </c>
      <c r="E10320" t="s">
        <v>189</v>
      </c>
      <c r="F10320" t="s">
        <v>186</v>
      </c>
      <c r="G10320">
        <v>2047</v>
      </c>
      <c r="H10320">
        <v>-152.18267736872741</v>
      </c>
    </row>
    <row r="10321" spans="1:8" x14ac:dyDescent="0.3">
      <c r="A10321" t="s">
        <v>1519</v>
      </c>
      <c r="B10321" t="s">
        <v>1538</v>
      </c>
      <c r="C10321" t="s">
        <v>334</v>
      </c>
      <c r="D10321" t="s">
        <v>1541</v>
      </c>
      <c r="E10321" t="s">
        <v>189</v>
      </c>
      <c r="F10321" t="s">
        <v>186</v>
      </c>
      <c r="G10321">
        <v>2048</v>
      </c>
      <c r="H10321">
        <v>-168.42175888908591</v>
      </c>
    </row>
    <row r="10322" spans="1:8" x14ac:dyDescent="0.3">
      <c r="A10322" t="s">
        <v>1519</v>
      </c>
      <c r="B10322" t="s">
        <v>1538</v>
      </c>
      <c r="C10322" t="s">
        <v>334</v>
      </c>
      <c r="D10322" t="s">
        <v>1541</v>
      </c>
      <c r="E10322" t="s">
        <v>189</v>
      </c>
      <c r="F10322" t="s">
        <v>186</v>
      </c>
      <c r="G10322">
        <v>2049</v>
      </c>
      <c r="H10322">
        <v>-184.6608404094444</v>
      </c>
    </row>
    <row r="10323" spans="1:8" x14ac:dyDescent="0.3">
      <c r="A10323" t="s">
        <v>1519</v>
      </c>
      <c r="B10323" t="s">
        <v>1538</v>
      </c>
      <c r="C10323" t="s">
        <v>334</v>
      </c>
      <c r="D10323" t="s">
        <v>1541</v>
      </c>
      <c r="E10323" t="s">
        <v>189</v>
      </c>
      <c r="F10323" t="s">
        <v>186</v>
      </c>
      <c r="G10323">
        <v>2050</v>
      </c>
      <c r="H10323">
        <v>-200.8999219298029</v>
      </c>
    </row>
    <row r="10324" spans="1:8" x14ac:dyDescent="0.3">
      <c r="A10324" t="s">
        <v>1519</v>
      </c>
      <c r="B10324" t="s">
        <v>1538</v>
      </c>
      <c r="C10324" t="s">
        <v>334</v>
      </c>
      <c r="D10324" t="s">
        <v>1541</v>
      </c>
      <c r="E10324" t="s">
        <v>191</v>
      </c>
      <c r="F10324" t="s">
        <v>186</v>
      </c>
      <c r="G10324">
        <v>2025</v>
      </c>
      <c r="H10324">
        <v>-13.130848580882869</v>
      </c>
    </row>
    <row r="10325" spans="1:8" x14ac:dyDescent="0.3">
      <c r="A10325" t="s">
        <v>1519</v>
      </c>
      <c r="B10325" t="s">
        <v>1538</v>
      </c>
      <c r="C10325" t="s">
        <v>334</v>
      </c>
      <c r="D10325" t="s">
        <v>1541</v>
      </c>
      <c r="E10325" t="s">
        <v>191</v>
      </c>
      <c r="F10325" t="s">
        <v>186</v>
      </c>
      <c r="G10325">
        <v>2026</v>
      </c>
      <c r="H10325">
        <v>-13.130848580882869</v>
      </c>
    </row>
    <row r="10326" spans="1:8" x14ac:dyDescent="0.3">
      <c r="A10326" t="s">
        <v>1519</v>
      </c>
      <c r="B10326" t="s">
        <v>1538</v>
      </c>
      <c r="C10326" t="s">
        <v>334</v>
      </c>
      <c r="D10326" t="s">
        <v>1541</v>
      </c>
      <c r="E10326" t="s">
        <v>191</v>
      </c>
      <c r="F10326" t="s">
        <v>186</v>
      </c>
      <c r="G10326">
        <v>2027</v>
      </c>
      <c r="H10326">
        <v>-13.130848580882869</v>
      </c>
    </row>
    <row r="10327" spans="1:8" x14ac:dyDescent="0.3">
      <c r="A10327" t="s">
        <v>1519</v>
      </c>
      <c r="B10327" t="s">
        <v>1538</v>
      </c>
      <c r="C10327" t="s">
        <v>334</v>
      </c>
      <c r="D10327" t="s">
        <v>1541</v>
      </c>
      <c r="E10327" t="s">
        <v>191</v>
      </c>
      <c r="F10327" t="s">
        <v>186</v>
      </c>
      <c r="G10327">
        <v>2028</v>
      </c>
      <c r="H10327">
        <v>-13.130848580882869</v>
      </c>
    </row>
    <row r="10328" spans="1:8" x14ac:dyDescent="0.3">
      <c r="A10328" t="s">
        <v>1519</v>
      </c>
      <c r="B10328" t="s">
        <v>1538</v>
      </c>
      <c r="C10328" t="s">
        <v>334</v>
      </c>
      <c r="D10328" t="s">
        <v>1541</v>
      </c>
      <c r="E10328" t="s">
        <v>191</v>
      </c>
      <c r="F10328" t="s">
        <v>186</v>
      </c>
      <c r="G10328">
        <v>2029</v>
      </c>
      <c r="H10328">
        <v>-13.130848580882869</v>
      </c>
    </row>
    <row r="10329" spans="1:8" x14ac:dyDescent="0.3">
      <c r="A10329" t="s">
        <v>1519</v>
      </c>
      <c r="B10329" t="s">
        <v>1538</v>
      </c>
      <c r="C10329" t="s">
        <v>334</v>
      </c>
      <c r="D10329" t="s">
        <v>1541</v>
      </c>
      <c r="E10329" t="s">
        <v>191</v>
      </c>
      <c r="F10329" t="s">
        <v>186</v>
      </c>
      <c r="G10329">
        <v>2030</v>
      </c>
      <c r="H10329">
        <v>-13.130848580882869</v>
      </c>
    </row>
    <row r="10330" spans="1:8" x14ac:dyDescent="0.3">
      <c r="A10330" t="s">
        <v>1519</v>
      </c>
      <c r="B10330" t="s">
        <v>1538</v>
      </c>
      <c r="C10330" t="s">
        <v>334</v>
      </c>
      <c r="D10330" t="s">
        <v>1541</v>
      </c>
      <c r="E10330" t="s">
        <v>191</v>
      </c>
      <c r="F10330" t="s">
        <v>186</v>
      </c>
      <c r="G10330">
        <v>2031</v>
      </c>
      <c r="H10330">
        <v>-13.130848580882869</v>
      </c>
    </row>
    <row r="10331" spans="1:8" x14ac:dyDescent="0.3">
      <c r="A10331" t="s">
        <v>1519</v>
      </c>
      <c r="B10331" t="s">
        <v>1538</v>
      </c>
      <c r="C10331" t="s">
        <v>334</v>
      </c>
      <c r="D10331" t="s">
        <v>1541</v>
      </c>
      <c r="E10331" t="s">
        <v>191</v>
      </c>
      <c r="F10331" t="s">
        <v>186</v>
      </c>
      <c r="G10331">
        <v>2032</v>
      </c>
      <c r="H10331">
        <v>-13.130848580882869</v>
      </c>
    </row>
    <row r="10332" spans="1:8" x14ac:dyDescent="0.3">
      <c r="A10332" t="s">
        <v>1519</v>
      </c>
      <c r="B10332" t="s">
        <v>1538</v>
      </c>
      <c r="C10332" t="s">
        <v>334</v>
      </c>
      <c r="D10332" t="s">
        <v>1541</v>
      </c>
      <c r="E10332" t="s">
        <v>191</v>
      </c>
      <c r="F10332" t="s">
        <v>186</v>
      </c>
      <c r="G10332">
        <v>2033</v>
      </c>
      <c r="H10332">
        <v>-13.130848580882869</v>
      </c>
    </row>
    <row r="10333" spans="1:8" x14ac:dyDescent="0.3">
      <c r="A10333" t="s">
        <v>1519</v>
      </c>
      <c r="B10333" t="s">
        <v>1538</v>
      </c>
      <c r="C10333" t="s">
        <v>334</v>
      </c>
      <c r="D10333" t="s">
        <v>1541</v>
      </c>
      <c r="E10333" t="s">
        <v>191</v>
      </c>
      <c r="F10333" t="s">
        <v>186</v>
      </c>
      <c r="G10333">
        <v>2034</v>
      </c>
      <c r="H10333">
        <v>-13.130848580882869</v>
      </c>
    </row>
    <row r="10334" spans="1:8" x14ac:dyDescent="0.3">
      <c r="A10334" t="s">
        <v>1519</v>
      </c>
      <c r="B10334" t="s">
        <v>1538</v>
      </c>
      <c r="C10334" t="s">
        <v>334</v>
      </c>
      <c r="D10334" t="s">
        <v>1541</v>
      </c>
      <c r="E10334" t="s">
        <v>191</v>
      </c>
      <c r="F10334" t="s">
        <v>186</v>
      </c>
      <c r="G10334">
        <v>2035</v>
      </c>
      <c r="H10334">
        <v>-13.130848580882869</v>
      </c>
    </row>
    <row r="10335" spans="1:8" x14ac:dyDescent="0.3">
      <c r="A10335" t="s">
        <v>1519</v>
      </c>
      <c r="B10335" t="s">
        <v>1538</v>
      </c>
      <c r="C10335" t="s">
        <v>334</v>
      </c>
      <c r="D10335" t="s">
        <v>1541</v>
      </c>
      <c r="E10335" t="s">
        <v>191</v>
      </c>
      <c r="F10335" t="s">
        <v>186</v>
      </c>
      <c r="G10335">
        <v>2036</v>
      </c>
      <c r="H10335">
        <v>-13.130848580882869</v>
      </c>
    </row>
    <row r="10336" spans="1:8" x14ac:dyDescent="0.3">
      <c r="A10336" t="s">
        <v>1519</v>
      </c>
      <c r="B10336" t="s">
        <v>1538</v>
      </c>
      <c r="C10336" t="s">
        <v>334</v>
      </c>
      <c r="D10336" t="s">
        <v>1541</v>
      </c>
      <c r="E10336" t="s">
        <v>191</v>
      </c>
      <c r="F10336" t="s">
        <v>186</v>
      </c>
      <c r="G10336">
        <v>2037</v>
      </c>
      <c r="H10336">
        <v>-14.9109781989909</v>
      </c>
    </row>
    <row r="10337" spans="1:8" x14ac:dyDescent="0.3">
      <c r="A10337" t="s">
        <v>1519</v>
      </c>
      <c r="B10337" t="s">
        <v>1538</v>
      </c>
      <c r="C10337" t="s">
        <v>334</v>
      </c>
      <c r="D10337" t="s">
        <v>1541</v>
      </c>
      <c r="E10337" t="s">
        <v>191</v>
      </c>
      <c r="F10337" t="s">
        <v>186</v>
      </c>
      <c r="G10337">
        <v>2038</v>
      </c>
      <c r="H10337">
        <v>-16.691107817098931</v>
      </c>
    </row>
    <row r="10338" spans="1:8" x14ac:dyDescent="0.3">
      <c r="A10338" t="s">
        <v>1519</v>
      </c>
      <c r="B10338" t="s">
        <v>1538</v>
      </c>
      <c r="C10338" t="s">
        <v>334</v>
      </c>
      <c r="D10338" t="s">
        <v>1541</v>
      </c>
      <c r="E10338" t="s">
        <v>191</v>
      </c>
      <c r="F10338" t="s">
        <v>186</v>
      </c>
      <c r="G10338">
        <v>2039</v>
      </c>
      <c r="H10338">
        <v>-18.471237435206969</v>
      </c>
    </row>
    <row r="10339" spans="1:8" x14ac:dyDescent="0.3">
      <c r="A10339" t="s">
        <v>1519</v>
      </c>
      <c r="B10339" t="s">
        <v>1538</v>
      </c>
      <c r="C10339" t="s">
        <v>334</v>
      </c>
      <c r="D10339" t="s">
        <v>1541</v>
      </c>
      <c r="E10339" t="s">
        <v>191</v>
      </c>
      <c r="F10339" t="s">
        <v>186</v>
      </c>
      <c r="G10339">
        <v>2040</v>
      </c>
      <c r="H10339">
        <v>-20.25136705331499</v>
      </c>
    </row>
    <row r="10340" spans="1:8" x14ac:dyDescent="0.3">
      <c r="A10340" t="s">
        <v>1519</v>
      </c>
      <c r="B10340" t="s">
        <v>1538</v>
      </c>
      <c r="C10340" t="s">
        <v>334</v>
      </c>
      <c r="D10340" t="s">
        <v>1541</v>
      </c>
      <c r="E10340" t="s">
        <v>191</v>
      </c>
      <c r="F10340" t="s">
        <v>186</v>
      </c>
      <c r="G10340">
        <v>2041</v>
      </c>
      <c r="H10340">
        <v>-22.03149667142301</v>
      </c>
    </row>
    <row r="10341" spans="1:8" x14ac:dyDescent="0.3">
      <c r="A10341" t="s">
        <v>1519</v>
      </c>
      <c r="B10341" t="s">
        <v>1538</v>
      </c>
      <c r="C10341" t="s">
        <v>334</v>
      </c>
      <c r="D10341" t="s">
        <v>1541</v>
      </c>
      <c r="E10341" t="s">
        <v>191</v>
      </c>
      <c r="F10341" t="s">
        <v>186</v>
      </c>
      <c r="G10341">
        <v>2042</v>
      </c>
      <c r="H10341">
        <v>-23.811626289531059</v>
      </c>
    </row>
    <row r="10342" spans="1:8" x14ac:dyDescent="0.3">
      <c r="A10342" t="s">
        <v>1519</v>
      </c>
      <c r="B10342" t="s">
        <v>1538</v>
      </c>
      <c r="C10342" t="s">
        <v>334</v>
      </c>
      <c r="D10342" t="s">
        <v>1541</v>
      </c>
      <c r="E10342" t="s">
        <v>191</v>
      </c>
      <c r="F10342" t="s">
        <v>186</v>
      </c>
      <c r="G10342">
        <v>2043</v>
      </c>
      <c r="H10342">
        <v>-25.591755907639079</v>
      </c>
    </row>
    <row r="10343" spans="1:8" x14ac:dyDescent="0.3">
      <c r="A10343" t="s">
        <v>1519</v>
      </c>
      <c r="B10343" t="s">
        <v>1538</v>
      </c>
      <c r="C10343" t="s">
        <v>334</v>
      </c>
      <c r="D10343" t="s">
        <v>1541</v>
      </c>
      <c r="E10343" t="s">
        <v>191</v>
      </c>
      <c r="F10343" t="s">
        <v>186</v>
      </c>
      <c r="G10343">
        <v>2044</v>
      </c>
      <c r="H10343">
        <v>-27.3718855257471</v>
      </c>
    </row>
    <row r="10344" spans="1:8" x14ac:dyDescent="0.3">
      <c r="A10344" t="s">
        <v>1519</v>
      </c>
      <c r="B10344" t="s">
        <v>1538</v>
      </c>
      <c r="C10344" t="s">
        <v>334</v>
      </c>
      <c r="D10344" t="s">
        <v>1541</v>
      </c>
      <c r="E10344" t="s">
        <v>191</v>
      </c>
      <c r="F10344" t="s">
        <v>186</v>
      </c>
      <c r="G10344">
        <v>2045</v>
      </c>
      <c r="H10344">
        <v>-29.15201514385512</v>
      </c>
    </row>
    <row r="10345" spans="1:8" x14ac:dyDescent="0.3">
      <c r="A10345" t="s">
        <v>1519</v>
      </c>
      <c r="B10345" t="s">
        <v>1538</v>
      </c>
      <c r="C10345" t="s">
        <v>334</v>
      </c>
      <c r="D10345" t="s">
        <v>1541</v>
      </c>
      <c r="E10345" t="s">
        <v>191</v>
      </c>
      <c r="F10345" t="s">
        <v>186</v>
      </c>
      <c r="G10345">
        <v>2046</v>
      </c>
      <c r="H10345">
        <v>-30.932144761963158</v>
      </c>
    </row>
    <row r="10346" spans="1:8" x14ac:dyDescent="0.3">
      <c r="A10346" t="s">
        <v>1519</v>
      </c>
      <c r="B10346" t="s">
        <v>1538</v>
      </c>
      <c r="C10346" t="s">
        <v>334</v>
      </c>
      <c r="D10346" t="s">
        <v>1541</v>
      </c>
      <c r="E10346" t="s">
        <v>191</v>
      </c>
      <c r="F10346" t="s">
        <v>186</v>
      </c>
      <c r="G10346">
        <v>2047</v>
      </c>
      <c r="H10346">
        <v>-32.7122743800712</v>
      </c>
    </row>
    <row r="10347" spans="1:8" x14ac:dyDescent="0.3">
      <c r="A10347" t="s">
        <v>1519</v>
      </c>
      <c r="B10347" t="s">
        <v>1538</v>
      </c>
      <c r="C10347" t="s">
        <v>334</v>
      </c>
      <c r="D10347" t="s">
        <v>1541</v>
      </c>
      <c r="E10347" t="s">
        <v>191</v>
      </c>
      <c r="F10347" t="s">
        <v>186</v>
      </c>
      <c r="G10347">
        <v>2048</v>
      </c>
      <c r="H10347">
        <v>-34.492403998179221</v>
      </c>
    </row>
    <row r="10348" spans="1:8" x14ac:dyDescent="0.3">
      <c r="A10348" t="s">
        <v>1519</v>
      </c>
      <c r="B10348" t="s">
        <v>1538</v>
      </c>
      <c r="C10348" t="s">
        <v>334</v>
      </c>
      <c r="D10348" t="s">
        <v>1541</v>
      </c>
      <c r="E10348" t="s">
        <v>191</v>
      </c>
      <c r="F10348" t="s">
        <v>186</v>
      </c>
      <c r="G10348">
        <v>2049</v>
      </c>
      <c r="H10348">
        <v>-36.272533616287262</v>
      </c>
    </row>
    <row r="10349" spans="1:8" x14ac:dyDescent="0.3">
      <c r="A10349" t="s">
        <v>1519</v>
      </c>
      <c r="B10349" t="s">
        <v>1538</v>
      </c>
      <c r="C10349" t="s">
        <v>334</v>
      </c>
      <c r="D10349" t="s">
        <v>1541</v>
      </c>
      <c r="E10349" t="s">
        <v>191</v>
      </c>
      <c r="F10349" t="s">
        <v>186</v>
      </c>
      <c r="G10349">
        <v>2050</v>
      </c>
      <c r="H10349">
        <v>-38.052663234395283</v>
      </c>
    </row>
    <row r="10350" spans="1:8" x14ac:dyDescent="0.3">
      <c r="A10350" t="s">
        <v>1519</v>
      </c>
      <c r="B10350" t="s">
        <v>1538</v>
      </c>
      <c r="C10350" t="s">
        <v>334</v>
      </c>
      <c r="D10350" t="s">
        <v>339</v>
      </c>
      <c r="E10350" t="s">
        <v>2</v>
      </c>
      <c r="F10350" t="s">
        <v>128</v>
      </c>
      <c r="G10350">
        <v>2025</v>
      </c>
      <c r="H10350">
        <v>0.56252338342410335</v>
      </c>
    </row>
    <row r="10351" spans="1:8" x14ac:dyDescent="0.3">
      <c r="A10351" t="s">
        <v>1519</v>
      </c>
      <c r="B10351" t="s">
        <v>1538</v>
      </c>
      <c r="C10351" t="s">
        <v>334</v>
      </c>
      <c r="D10351" t="s">
        <v>339</v>
      </c>
      <c r="E10351" t="s">
        <v>2</v>
      </c>
      <c r="F10351" t="s">
        <v>128</v>
      </c>
      <c r="G10351">
        <v>2026</v>
      </c>
      <c r="H10351">
        <v>0.38532451798091111</v>
      </c>
    </row>
    <row r="10352" spans="1:8" x14ac:dyDescent="0.3">
      <c r="A10352" t="s">
        <v>1519</v>
      </c>
      <c r="B10352" t="s">
        <v>1538</v>
      </c>
      <c r="C10352" t="s">
        <v>334</v>
      </c>
      <c r="D10352" t="s">
        <v>339</v>
      </c>
      <c r="E10352" t="s">
        <v>2</v>
      </c>
      <c r="F10352" t="s">
        <v>128</v>
      </c>
      <c r="G10352">
        <v>2027</v>
      </c>
      <c r="H10352">
        <v>0.20551954041455781</v>
      </c>
    </row>
    <row r="10353" spans="1:8" x14ac:dyDescent="0.3">
      <c r="A10353" t="s">
        <v>1519</v>
      </c>
      <c r="B10353" t="s">
        <v>1538</v>
      </c>
      <c r="C10353" t="s">
        <v>334</v>
      </c>
      <c r="D10353" t="s">
        <v>339</v>
      </c>
      <c r="E10353" t="s">
        <v>2</v>
      </c>
      <c r="F10353" t="s">
        <v>128</v>
      </c>
      <c r="G10353">
        <v>2028</v>
      </c>
      <c r="H10353">
        <v>0.14362756655511399</v>
      </c>
    </row>
    <row r="10354" spans="1:8" x14ac:dyDescent="0.3">
      <c r="A10354" t="s">
        <v>1519</v>
      </c>
      <c r="B10354" t="s">
        <v>1538</v>
      </c>
      <c r="C10354" t="s">
        <v>334</v>
      </c>
      <c r="D10354" t="s">
        <v>339</v>
      </c>
      <c r="E10354" t="s">
        <v>2</v>
      </c>
      <c r="F10354" t="s">
        <v>128</v>
      </c>
      <c r="G10354">
        <v>2029</v>
      </c>
      <c r="H10354">
        <v>8.1066334007695695E-2</v>
      </c>
    </row>
    <row r="10355" spans="1:8" x14ac:dyDescent="0.3">
      <c r="A10355" t="s">
        <v>1519</v>
      </c>
      <c r="B10355" t="s">
        <v>1538</v>
      </c>
      <c r="C10355" t="s">
        <v>334</v>
      </c>
      <c r="D10355" t="s">
        <v>339</v>
      </c>
      <c r="E10355" t="s">
        <v>2</v>
      </c>
      <c r="F10355" t="s">
        <v>128</v>
      </c>
      <c r="G10355">
        <v>2030</v>
      </c>
      <c r="H10355">
        <v>1.7861586887259698E-2</v>
      </c>
    </row>
    <row r="10356" spans="1:8" x14ac:dyDescent="0.3">
      <c r="A10356" t="s">
        <v>1519</v>
      </c>
      <c r="B10356" t="s">
        <v>1538</v>
      </c>
      <c r="C10356" t="s">
        <v>334</v>
      </c>
      <c r="D10356" t="s">
        <v>339</v>
      </c>
      <c r="E10356" t="s">
        <v>2</v>
      </c>
      <c r="F10356" t="s">
        <v>128</v>
      </c>
      <c r="G10356">
        <v>2031</v>
      </c>
      <c r="H10356">
        <v>1.7013314944325671E-2</v>
      </c>
    </row>
    <row r="10357" spans="1:8" x14ac:dyDescent="0.3">
      <c r="A10357" t="s">
        <v>1519</v>
      </c>
      <c r="B10357" t="s">
        <v>1538</v>
      </c>
      <c r="C10357" t="s">
        <v>334</v>
      </c>
      <c r="D10357" t="s">
        <v>339</v>
      </c>
      <c r="E10357" t="s">
        <v>2</v>
      </c>
      <c r="F10357" t="s">
        <v>128</v>
      </c>
      <c r="G10357">
        <v>2032</v>
      </c>
      <c r="H10357">
        <v>1.6164393782647109E-2</v>
      </c>
    </row>
    <row r="10358" spans="1:8" x14ac:dyDescent="0.3">
      <c r="A10358" t="s">
        <v>1519</v>
      </c>
      <c r="B10358" t="s">
        <v>1538</v>
      </c>
      <c r="C10358" t="s">
        <v>334</v>
      </c>
      <c r="D10358" t="s">
        <v>339</v>
      </c>
      <c r="E10358" t="s">
        <v>2</v>
      </c>
      <c r="F10358" t="s">
        <v>128</v>
      </c>
      <c r="G10358">
        <v>2033</v>
      </c>
      <c r="H10358">
        <v>1.5317695133782229E-2</v>
      </c>
    </row>
    <row r="10359" spans="1:8" x14ac:dyDescent="0.3">
      <c r="A10359" t="s">
        <v>1519</v>
      </c>
      <c r="B10359" t="s">
        <v>1538</v>
      </c>
      <c r="C10359" t="s">
        <v>334</v>
      </c>
      <c r="D10359" t="s">
        <v>339</v>
      </c>
      <c r="E10359" t="s">
        <v>2</v>
      </c>
      <c r="F10359" t="s">
        <v>128</v>
      </c>
      <c r="G10359">
        <v>2034</v>
      </c>
      <c r="H10359">
        <v>1.447608355775265E-2</v>
      </c>
    </row>
    <row r="10360" spans="1:8" x14ac:dyDescent="0.3">
      <c r="A10360" t="s">
        <v>1519</v>
      </c>
      <c r="B10360" t="s">
        <v>1538</v>
      </c>
      <c r="C10360" t="s">
        <v>334</v>
      </c>
      <c r="D10360" t="s">
        <v>339</v>
      </c>
      <c r="E10360" t="s">
        <v>2</v>
      </c>
      <c r="F10360" t="s">
        <v>128</v>
      </c>
      <c r="G10360">
        <v>2035</v>
      </c>
      <c r="H10360">
        <v>1.3643678537281319E-2</v>
      </c>
    </row>
    <row r="10361" spans="1:8" x14ac:dyDescent="0.3">
      <c r="A10361" t="s">
        <v>1519</v>
      </c>
      <c r="B10361" t="s">
        <v>1538</v>
      </c>
      <c r="C10361" t="s">
        <v>334</v>
      </c>
      <c r="D10361" t="s">
        <v>339</v>
      </c>
      <c r="E10361" t="s">
        <v>2</v>
      </c>
      <c r="F10361" t="s">
        <v>128</v>
      </c>
      <c r="G10361">
        <v>2036</v>
      </c>
      <c r="H10361">
        <v>1.2824490396648571E-2</v>
      </c>
    </row>
    <row r="10362" spans="1:8" x14ac:dyDescent="0.3">
      <c r="A10362" t="s">
        <v>1519</v>
      </c>
      <c r="B10362" t="s">
        <v>1538</v>
      </c>
      <c r="C10362" t="s">
        <v>334</v>
      </c>
      <c r="D10362" t="s">
        <v>339</v>
      </c>
      <c r="E10362" t="s">
        <v>2</v>
      </c>
      <c r="F10362" t="s">
        <v>128</v>
      </c>
      <c r="G10362">
        <v>2037</v>
      </c>
      <c r="H10362">
        <v>1.2022187812068539E-2</v>
      </c>
    </row>
    <row r="10363" spans="1:8" x14ac:dyDescent="0.3">
      <c r="A10363" t="s">
        <v>1519</v>
      </c>
      <c r="B10363" t="s">
        <v>1538</v>
      </c>
      <c r="C10363" t="s">
        <v>334</v>
      </c>
      <c r="D10363" t="s">
        <v>339</v>
      </c>
      <c r="E10363" t="s">
        <v>2</v>
      </c>
      <c r="F10363" t="s">
        <v>128</v>
      </c>
      <c r="G10363">
        <v>2038</v>
      </c>
      <c r="H10363">
        <v>1.1238326043803371E-2</v>
      </c>
    </row>
    <row r="10364" spans="1:8" x14ac:dyDescent="0.3">
      <c r="A10364" t="s">
        <v>1519</v>
      </c>
      <c r="B10364" t="s">
        <v>1538</v>
      </c>
      <c r="C10364" t="s">
        <v>334</v>
      </c>
      <c r="D10364" t="s">
        <v>339</v>
      </c>
      <c r="E10364" t="s">
        <v>2</v>
      </c>
      <c r="F10364" t="s">
        <v>128</v>
      </c>
      <c r="G10364">
        <v>2039</v>
      </c>
      <c r="H10364">
        <v>1.047342321895128E-2</v>
      </c>
    </row>
    <row r="10365" spans="1:8" x14ac:dyDescent="0.3">
      <c r="A10365" t="s">
        <v>1519</v>
      </c>
      <c r="B10365" t="s">
        <v>1538</v>
      </c>
      <c r="C10365" t="s">
        <v>334</v>
      </c>
      <c r="D10365" t="s">
        <v>339</v>
      </c>
      <c r="E10365" t="s">
        <v>2</v>
      </c>
      <c r="F10365" t="s">
        <v>128</v>
      </c>
      <c r="G10365">
        <v>2040</v>
      </c>
      <c r="H10365">
        <v>9.7280046361541972E-3</v>
      </c>
    </row>
    <row r="10366" spans="1:8" x14ac:dyDescent="0.3">
      <c r="A10366" t="s">
        <v>1519</v>
      </c>
      <c r="B10366" t="s">
        <v>1538</v>
      </c>
      <c r="C10366" t="s">
        <v>334</v>
      </c>
      <c r="D10366" t="s">
        <v>339</v>
      </c>
      <c r="E10366" t="s">
        <v>2</v>
      </c>
      <c r="F10366" t="s">
        <v>128</v>
      </c>
      <c r="G10366">
        <v>2041</v>
      </c>
      <c r="H10366">
        <v>7.8761659552765151E-3</v>
      </c>
    </row>
    <row r="10367" spans="1:8" x14ac:dyDescent="0.3">
      <c r="A10367" t="s">
        <v>1519</v>
      </c>
      <c r="B10367" t="s">
        <v>1538</v>
      </c>
      <c r="C10367" t="s">
        <v>334</v>
      </c>
      <c r="D10367" t="s">
        <v>339</v>
      </c>
      <c r="E10367" t="s">
        <v>2</v>
      </c>
      <c r="F10367" t="s">
        <v>128</v>
      </c>
      <c r="G10367">
        <v>2042</v>
      </c>
      <c r="H10367">
        <v>6.0437706927348733E-3</v>
      </c>
    </row>
    <row r="10368" spans="1:8" x14ac:dyDescent="0.3">
      <c r="A10368" t="s">
        <v>1519</v>
      </c>
      <c r="B10368" t="s">
        <v>1538</v>
      </c>
      <c r="C10368" t="s">
        <v>334</v>
      </c>
      <c r="D10368" t="s">
        <v>339</v>
      </c>
      <c r="E10368" t="s">
        <v>2</v>
      </c>
      <c r="F10368" t="s">
        <v>128</v>
      </c>
      <c r="G10368">
        <v>2043</v>
      </c>
      <c r="H10368">
        <v>4.2311032014140659E-3</v>
      </c>
    </row>
    <row r="10369" spans="1:8" x14ac:dyDescent="0.3">
      <c r="A10369" t="s">
        <v>1519</v>
      </c>
      <c r="B10369" t="s">
        <v>1538</v>
      </c>
      <c r="C10369" t="s">
        <v>334</v>
      </c>
      <c r="D10369" t="s">
        <v>339</v>
      </c>
      <c r="E10369" t="s">
        <v>2</v>
      </c>
      <c r="F10369" t="s">
        <v>128</v>
      </c>
      <c r="G10369">
        <v>2044</v>
      </c>
      <c r="H10369">
        <v>2.4391934706506908E-3</v>
      </c>
    </row>
    <row r="10370" spans="1:8" x14ac:dyDescent="0.3">
      <c r="A10370" t="s">
        <v>1519</v>
      </c>
      <c r="B10370" t="s">
        <v>1538</v>
      </c>
      <c r="C10370" t="s">
        <v>334</v>
      </c>
      <c r="D10370" t="s">
        <v>339</v>
      </c>
      <c r="E10370" t="s">
        <v>2</v>
      </c>
      <c r="F10370" t="s">
        <v>128</v>
      </c>
      <c r="G10370">
        <v>2045</v>
      </c>
      <c r="H10370">
        <v>6.7719134436738937E-4</v>
      </c>
    </row>
    <row r="10371" spans="1:8" x14ac:dyDescent="0.3">
      <c r="A10371" t="s">
        <v>1519</v>
      </c>
      <c r="B10371" t="s">
        <v>1538</v>
      </c>
      <c r="C10371" t="s">
        <v>334</v>
      </c>
      <c r="D10371" t="s">
        <v>339</v>
      </c>
      <c r="E10371" t="s">
        <v>2</v>
      </c>
      <c r="F10371" t="s">
        <v>128</v>
      </c>
      <c r="G10371">
        <v>2046</v>
      </c>
      <c r="H10371">
        <v>-1.0444263533856411E-3</v>
      </c>
    </row>
    <row r="10372" spans="1:8" x14ac:dyDescent="0.3">
      <c r="A10372" t="s">
        <v>1519</v>
      </c>
      <c r="B10372" t="s">
        <v>1538</v>
      </c>
      <c r="C10372" t="s">
        <v>334</v>
      </c>
      <c r="D10372" t="s">
        <v>339</v>
      </c>
      <c r="E10372" t="s">
        <v>2</v>
      </c>
      <c r="F10372" t="s">
        <v>128</v>
      </c>
      <c r="G10372">
        <v>2047</v>
      </c>
      <c r="H10372">
        <v>-2.72262652517552E-3</v>
      </c>
    </row>
    <row r="10373" spans="1:8" x14ac:dyDescent="0.3">
      <c r="A10373" t="s">
        <v>1519</v>
      </c>
      <c r="B10373" t="s">
        <v>1538</v>
      </c>
      <c r="C10373" t="s">
        <v>334</v>
      </c>
      <c r="D10373" t="s">
        <v>339</v>
      </c>
      <c r="E10373" t="s">
        <v>2</v>
      </c>
      <c r="F10373" t="s">
        <v>128</v>
      </c>
      <c r="G10373">
        <v>2048</v>
      </c>
      <c r="H10373">
        <v>-4.3546730643594378E-3</v>
      </c>
    </row>
    <row r="10374" spans="1:8" x14ac:dyDescent="0.3">
      <c r="A10374" t="s">
        <v>1519</v>
      </c>
      <c r="B10374" t="s">
        <v>1538</v>
      </c>
      <c r="C10374" t="s">
        <v>334</v>
      </c>
      <c r="D10374" t="s">
        <v>339</v>
      </c>
      <c r="E10374" t="s">
        <v>2</v>
      </c>
      <c r="F10374" t="s">
        <v>128</v>
      </c>
      <c r="G10374">
        <v>2049</v>
      </c>
      <c r="H10374">
        <v>-5.9373812186328534E-3</v>
      </c>
    </row>
    <row r="10375" spans="1:8" x14ac:dyDescent="0.3">
      <c r="A10375" t="s">
        <v>1519</v>
      </c>
      <c r="B10375" t="s">
        <v>1538</v>
      </c>
      <c r="C10375" t="s">
        <v>334</v>
      </c>
      <c r="D10375" t="s">
        <v>339</v>
      </c>
      <c r="E10375" t="s">
        <v>2</v>
      </c>
      <c r="F10375" t="s">
        <v>128</v>
      </c>
      <c r="G10375">
        <v>2050</v>
      </c>
      <c r="H10375">
        <v>-7.4697652313296947E-3</v>
      </c>
    </row>
    <row r="10376" spans="1:8" x14ac:dyDescent="0.3">
      <c r="A10376" t="s">
        <v>1519</v>
      </c>
      <c r="B10376" t="s">
        <v>1538</v>
      </c>
      <c r="C10376" t="s">
        <v>334</v>
      </c>
      <c r="D10376" t="s">
        <v>339</v>
      </c>
      <c r="E10376" t="s">
        <v>10</v>
      </c>
      <c r="F10376" t="s">
        <v>128</v>
      </c>
      <c r="G10376">
        <v>2025</v>
      </c>
      <c r="H10376">
        <v>0</v>
      </c>
    </row>
    <row r="10377" spans="1:8" x14ac:dyDescent="0.3">
      <c r="A10377" t="s">
        <v>1519</v>
      </c>
      <c r="B10377" t="s">
        <v>1538</v>
      </c>
      <c r="C10377" t="s">
        <v>334</v>
      </c>
      <c r="D10377" t="s">
        <v>339</v>
      </c>
      <c r="E10377" t="s">
        <v>10</v>
      </c>
      <c r="F10377" t="s">
        <v>128</v>
      </c>
      <c r="G10377">
        <v>2026</v>
      </c>
      <c r="H10377">
        <v>0</v>
      </c>
    </row>
    <row r="10378" spans="1:8" x14ac:dyDescent="0.3">
      <c r="A10378" t="s">
        <v>1519</v>
      </c>
      <c r="B10378" t="s">
        <v>1538</v>
      </c>
      <c r="C10378" t="s">
        <v>334</v>
      </c>
      <c r="D10378" t="s">
        <v>339</v>
      </c>
      <c r="E10378" t="s">
        <v>10</v>
      </c>
      <c r="F10378" t="s">
        <v>128</v>
      </c>
      <c r="G10378">
        <v>2027</v>
      </c>
      <c r="H10378">
        <v>0</v>
      </c>
    </row>
    <row r="10379" spans="1:8" x14ac:dyDescent="0.3">
      <c r="A10379" t="s">
        <v>1519</v>
      </c>
      <c r="B10379" t="s">
        <v>1538</v>
      </c>
      <c r="C10379" t="s">
        <v>334</v>
      </c>
      <c r="D10379" t="s">
        <v>339</v>
      </c>
      <c r="E10379" t="s">
        <v>10</v>
      </c>
      <c r="F10379" t="s">
        <v>128</v>
      </c>
      <c r="G10379">
        <v>2028</v>
      </c>
      <c r="H10379">
        <v>0</v>
      </c>
    </row>
    <row r="10380" spans="1:8" x14ac:dyDescent="0.3">
      <c r="A10380" t="s">
        <v>1519</v>
      </c>
      <c r="B10380" t="s">
        <v>1538</v>
      </c>
      <c r="C10380" t="s">
        <v>334</v>
      </c>
      <c r="D10380" t="s">
        <v>339</v>
      </c>
      <c r="E10380" t="s">
        <v>10</v>
      </c>
      <c r="F10380" t="s">
        <v>128</v>
      </c>
      <c r="G10380">
        <v>2029</v>
      </c>
      <c r="H10380">
        <v>0</v>
      </c>
    </row>
    <row r="10381" spans="1:8" x14ac:dyDescent="0.3">
      <c r="A10381" t="s">
        <v>1519</v>
      </c>
      <c r="B10381" t="s">
        <v>1538</v>
      </c>
      <c r="C10381" t="s">
        <v>334</v>
      </c>
      <c r="D10381" t="s">
        <v>339</v>
      </c>
      <c r="E10381" t="s">
        <v>10</v>
      </c>
      <c r="F10381" t="s">
        <v>128</v>
      </c>
      <c r="G10381">
        <v>2030</v>
      </c>
      <c r="H10381">
        <v>0</v>
      </c>
    </row>
    <row r="10382" spans="1:8" x14ac:dyDescent="0.3">
      <c r="A10382" t="s">
        <v>1519</v>
      </c>
      <c r="B10382" t="s">
        <v>1538</v>
      </c>
      <c r="C10382" t="s">
        <v>334</v>
      </c>
      <c r="D10382" t="s">
        <v>339</v>
      </c>
      <c r="E10382" t="s">
        <v>10</v>
      </c>
      <c r="F10382" t="s">
        <v>128</v>
      </c>
      <c r="G10382">
        <v>2031</v>
      </c>
      <c r="H10382">
        <v>0</v>
      </c>
    </row>
    <row r="10383" spans="1:8" x14ac:dyDescent="0.3">
      <c r="A10383" t="s">
        <v>1519</v>
      </c>
      <c r="B10383" t="s">
        <v>1538</v>
      </c>
      <c r="C10383" t="s">
        <v>334</v>
      </c>
      <c r="D10383" t="s">
        <v>339</v>
      </c>
      <c r="E10383" t="s">
        <v>10</v>
      </c>
      <c r="F10383" t="s">
        <v>128</v>
      </c>
      <c r="G10383">
        <v>2032</v>
      </c>
      <c r="H10383">
        <v>0</v>
      </c>
    </row>
    <row r="10384" spans="1:8" x14ac:dyDescent="0.3">
      <c r="A10384" t="s">
        <v>1519</v>
      </c>
      <c r="B10384" t="s">
        <v>1538</v>
      </c>
      <c r="C10384" t="s">
        <v>334</v>
      </c>
      <c r="D10384" t="s">
        <v>339</v>
      </c>
      <c r="E10384" t="s">
        <v>10</v>
      </c>
      <c r="F10384" t="s">
        <v>128</v>
      </c>
      <c r="G10384">
        <v>2033</v>
      </c>
      <c r="H10384">
        <v>0</v>
      </c>
    </row>
    <row r="10385" spans="1:8" x14ac:dyDescent="0.3">
      <c r="A10385" t="s">
        <v>1519</v>
      </c>
      <c r="B10385" t="s">
        <v>1538</v>
      </c>
      <c r="C10385" t="s">
        <v>334</v>
      </c>
      <c r="D10385" t="s">
        <v>339</v>
      </c>
      <c r="E10385" t="s">
        <v>10</v>
      </c>
      <c r="F10385" t="s">
        <v>128</v>
      </c>
      <c r="G10385">
        <v>2034</v>
      </c>
      <c r="H10385">
        <v>0</v>
      </c>
    </row>
    <row r="10386" spans="1:8" x14ac:dyDescent="0.3">
      <c r="A10386" t="s">
        <v>1519</v>
      </c>
      <c r="B10386" t="s">
        <v>1538</v>
      </c>
      <c r="C10386" t="s">
        <v>334</v>
      </c>
      <c r="D10386" t="s">
        <v>339</v>
      </c>
      <c r="E10386" t="s">
        <v>10</v>
      </c>
      <c r="F10386" t="s">
        <v>128</v>
      </c>
      <c r="G10386">
        <v>2035</v>
      </c>
      <c r="H10386">
        <v>0</v>
      </c>
    </row>
    <row r="10387" spans="1:8" x14ac:dyDescent="0.3">
      <c r="A10387" t="s">
        <v>1519</v>
      </c>
      <c r="B10387" t="s">
        <v>1538</v>
      </c>
      <c r="C10387" t="s">
        <v>334</v>
      </c>
      <c r="D10387" t="s">
        <v>339</v>
      </c>
      <c r="E10387" t="s">
        <v>10</v>
      </c>
      <c r="F10387" t="s">
        <v>128</v>
      </c>
      <c r="G10387">
        <v>2036</v>
      </c>
      <c r="H10387">
        <v>0</v>
      </c>
    </row>
    <row r="10388" spans="1:8" x14ac:dyDescent="0.3">
      <c r="A10388" t="s">
        <v>1519</v>
      </c>
      <c r="B10388" t="s">
        <v>1538</v>
      </c>
      <c r="C10388" t="s">
        <v>334</v>
      </c>
      <c r="D10388" t="s">
        <v>339</v>
      </c>
      <c r="E10388" t="s">
        <v>10</v>
      </c>
      <c r="F10388" t="s">
        <v>128</v>
      </c>
      <c r="G10388">
        <v>2037</v>
      </c>
      <c r="H10388">
        <v>0</v>
      </c>
    </row>
    <row r="10389" spans="1:8" x14ac:dyDescent="0.3">
      <c r="A10389" t="s">
        <v>1519</v>
      </c>
      <c r="B10389" t="s">
        <v>1538</v>
      </c>
      <c r="C10389" t="s">
        <v>334</v>
      </c>
      <c r="D10389" t="s">
        <v>339</v>
      </c>
      <c r="E10389" t="s">
        <v>10</v>
      </c>
      <c r="F10389" t="s">
        <v>128</v>
      </c>
      <c r="G10389">
        <v>2038</v>
      </c>
      <c r="H10389">
        <v>0</v>
      </c>
    </row>
    <row r="10390" spans="1:8" x14ac:dyDescent="0.3">
      <c r="A10390" t="s">
        <v>1519</v>
      </c>
      <c r="B10390" t="s">
        <v>1538</v>
      </c>
      <c r="C10390" t="s">
        <v>334</v>
      </c>
      <c r="D10390" t="s">
        <v>339</v>
      </c>
      <c r="E10390" t="s">
        <v>10</v>
      </c>
      <c r="F10390" t="s">
        <v>128</v>
      </c>
      <c r="G10390">
        <v>2039</v>
      </c>
      <c r="H10390">
        <v>0</v>
      </c>
    </row>
    <row r="10391" spans="1:8" x14ac:dyDescent="0.3">
      <c r="A10391" t="s">
        <v>1519</v>
      </c>
      <c r="B10391" t="s">
        <v>1538</v>
      </c>
      <c r="C10391" t="s">
        <v>334</v>
      </c>
      <c r="D10391" t="s">
        <v>339</v>
      </c>
      <c r="E10391" t="s">
        <v>10</v>
      </c>
      <c r="F10391" t="s">
        <v>128</v>
      </c>
      <c r="G10391">
        <v>2040</v>
      </c>
      <c r="H10391">
        <v>0</v>
      </c>
    </row>
    <row r="10392" spans="1:8" x14ac:dyDescent="0.3">
      <c r="A10392" t="s">
        <v>1519</v>
      </c>
      <c r="B10392" t="s">
        <v>1538</v>
      </c>
      <c r="C10392" t="s">
        <v>334</v>
      </c>
      <c r="D10392" t="s">
        <v>339</v>
      </c>
      <c r="E10392" t="s">
        <v>10</v>
      </c>
      <c r="F10392" t="s">
        <v>128</v>
      </c>
      <c r="G10392">
        <v>2041</v>
      </c>
      <c r="H10392">
        <v>0</v>
      </c>
    </row>
    <row r="10393" spans="1:8" x14ac:dyDescent="0.3">
      <c r="A10393" t="s">
        <v>1519</v>
      </c>
      <c r="B10393" t="s">
        <v>1538</v>
      </c>
      <c r="C10393" t="s">
        <v>334</v>
      </c>
      <c r="D10393" t="s">
        <v>339</v>
      </c>
      <c r="E10393" t="s">
        <v>10</v>
      </c>
      <c r="F10393" t="s">
        <v>128</v>
      </c>
      <c r="G10393">
        <v>2042</v>
      </c>
      <c r="H10393">
        <v>0</v>
      </c>
    </row>
    <row r="10394" spans="1:8" x14ac:dyDescent="0.3">
      <c r="A10394" t="s">
        <v>1519</v>
      </c>
      <c r="B10394" t="s">
        <v>1538</v>
      </c>
      <c r="C10394" t="s">
        <v>334</v>
      </c>
      <c r="D10394" t="s">
        <v>339</v>
      </c>
      <c r="E10394" t="s">
        <v>10</v>
      </c>
      <c r="F10394" t="s">
        <v>128</v>
      </c>
      <c r="G10394">
        <v>2043</v>
      </c>
      <c r="H10394">
        <v>0</v>
      </c>
    </row>
    <row r="10395" spans="1:8" x14ac:dyDescent="0.3">
      <c r="A10395" t="s">
        <v>1519</v>
      </c>
      <c r="B10395" t="s">
        <v>1538</v>
      </c>
      <c r="C10395" t="s">
        <v>334</v>
      </c>
      <c r="D10395" t="s">
        <v>339</v>
      </c>
      <c r="E10395" t="s">
        <v>10</v>
      </c>
      <c r="F10395" t="s">
        <v>128</v>
      </c>
      <c r="G10395">
        <v>2044</v>
      </c>
      <c r="H10395">
        <v>0</v>
      </c>
    </row>
    <row r="10396" spans="1:8" x14ac:dyDescent="0.3">
      <c r="A10396" t="s">
        <v>1519</v>
      </c>
      <c r="B10396" t="s">
        <v>1538</v>
      </c>
      <c r="C10396" t="s">
        <v>334</v>
      </c>
      <c r="D10396" t="s">
        <v>339</v>
      </c>
      <c r="E10396" t="s">
        <v>10</v>
      </c>
      <c r="F10396" t="s">
        <v>128</v>
      </c>
      <c r="G10396">
        <v>2045</v>
      </c>
      <c r="H10396">
        <v>0</v>
      </c>
    </row>
    <row r="10397" spans="1:8" x14ac:dyDescent="0.3">
      <c r="A10397" t="s">
        <v>1519</v>
      </c>
      <c r="B10397" t="s">
        <v>1538</v>
      </c>
      <c r="C10397" t="s">
        <v>334</v>
      </c>
      <c r="D10397" t="s">
        <v>339</v>
      </c>
      <c r="E10397" t="s">
        <v>10</v>
      </c>
      <c r="F10397" t="s">
        <v>128</v>
      </c>
      <c r="G10397">
        <v>2046</v>
      </c>
      <c r="H10397">
        <v>0</v>
      </c>
    </row>
    <row r="10398" spans="1:8" x14ac:dyDescent="0.3">
      <c r="A10398" t="s">
        <v>1519</v>
      </c>
      <c r="B10398" t="s">
        <v>1538</v>
      </c>
      <c r="C10398" t="s">
        <v>334</v>
      </c>
      <c r="D10398" t="s">
        <v>339</v>
      </c>
      <c r="E10398" t="s">
        <v>10</v>
      </c>
      <c r="F10398" t="s">
        <v>128</v>
      </c>
      <c r="G10398">
        <v>2047</v>
      </c>
      <c r="H10398">
        <v>0</v>
      </c>
    </row>
    <row r="10399" spans="1:8" x14ac:dyDescent="0.3">
      <c r="A10399" t="s">
        <v>1519</v>
      </c>
      <c r="B10399" t="s">
        <v>1538</v>
      </c>
      <c r="C10399" t="s">
        <v>334</v>
      </c>
      <c r="D10399" t="s">
        <v>339</v>
      </c>
      <c r="E10399" t="s">
        <v>10</v>
      </c>
      <c r="F10399" t="s">
        <v>128</v>
      </c>
      <c r="G10399">
        <v>2048</v>
      </c>
      <c r="H10399">
        <v>0</v>
      </c>
    </row>
    <row r="10400" spans="1:8" x14ac:dyDescent="0.3">
      <c r="A10400" t="s">
        <v>1519</v>
      </c>
      <c r="B10400" t="s">
        <v>1538</v>
      </c>
      <c r="C10400" t="s">
        <v>334</v>
      </c>
      <c r="D10400" t="s">
        <v>339</v>
      </c>
      <c r="E10400" t="s">
        <v>10</v>
      </c>
      <c r="F10400" t="s">
        <v>128</v>
      </c>
      <c r="G10400">
        <v>2049</v>
      </c>
      <c r="H10400">
        <v>0</v>
      </c>
    </row>
    <row r="10401" spans="1:8" x14ac:dyDescent="0.3">
      <c r="A10401" t="s">
        <v>1519</v>
      </c>
      <c r="B10401" t="s">
        <v>1538</v>
      </c>
      <c r="C10401" t="s">
        <v>334</v>
      </c>
      <c r="D10401" t="s">
        <v>339</v>
      </c>
      <c r="E10401" t="s">
        <v>10</v>
      </c>
      <c r="F10401" t="s">
        <v>128</v>
      </c>
      <c r="G10401">
        <v>2050</v>
      </c>
      <c r="H10401">
        <v>0</v>
      </c>
    </row>
    <row r="10402" spans="1:8" x14ac:dyDescent="0.3">
      <c r="A10402" t="s">
        <v>1519</v>
      </c>
      <c r="B10402" t="s">
        <v>1538</v>
      </c>
      <c r="C10402" t="s">
        <v>334</v>
      </c>
      <c r="D10402" t="s">
        <v>339</v>
      </c>
      <c r="E10402" t="s">
        <v>17</v>
      </c>
      <c r="F10402" t="s">
        <v>128</v>
      </c>
      <c r="G10402">
        <v>2025</v>
      </c>
      <c r="H10402">
        <v>0</v>
      </c>
    </row>
    <row r="10403" spans="1:8" x14ac:dyDescent="0.3">
      <c r="A10403" t="s">
        <v>1519</v>
      </c>
      <c r="B10403" t="s">
        <v>1538</v>
      </c>
      <c r="C10403" t="s">
        <v>334</v>
      </c>
      <c r="D10403" t="s">
        <v>339</v>
      </c>
      <c r="E10403" t="s">
        <v>17</v>
      </c>
      <c r="F10403" t="s">
        <v>128</v>
      </c>
      <c r="G10403">
        <v>2026</v>
      </c>
      <c r="H10403">
        <v>0</v>
      </c>
    </row>
    <row r="10404" spans="1:8" x14ac:dyDescent="0.3">
      <c r="A10404" t="s">
        <v>1519</v>
      </c>
      <c r="B10404" t="s">
        <v>1538</v>
      </c>
      <c r="C10404" t="s">
        <v>334</v>
      </c>
      <c r="D10404" t="s">
        <v>339</v>
      </c>
      <c r="E10404" t="s">
        <v>17</v>
      </c>
      <c r="F10404" t="s">
        <v>128</v>
      </c>
      <c r="G10404">
        <v>2027</v>
      </c>
      <c r="H10404">
        <v>0</v>
      </c>
    </row>
    <row r="10405" spans="1:8" x14ac:dyDescent="0.3">
      <c r="A10405" t="s">
        <v>1519</v>
      </c>
      <c r="B10405" t="s">
        <v>1538</v>
      </c>
      <c r="C10405" t="s">
        <v>334</v>
      </c>
      <c r="D10405" t="s">
        <v>339</v>
      </c>
      <c r="E10405" t="s">
        <v>17</v>
      </c>
      <c r="F10405" t="s">
        <v>128</v>
      </c>
      <c r="G10405">
        <v>2028</v>
      </c>
      <c r="H10405">
        <v>0</v>
      </c>
    </row>
    <row r="10406" spans="1:8" x14ac:dyDescent="0.3">
      <c r="A10406" t="s">
        <v>1519</v>
      </c>
      <c r="B10406" t="s">
        <v>1538</v>
      </c>
      <c r="C10406" t="s">
        <v>334</v>
      </c>
      <c r="D10406" t="s">
        <v>339</v>
      </c>
      <c r="E10406" t="s">
        <v>17</v>
      </c>
      <c r="F10406" t="s">
        <v>128</v>
      </c>
      <c r="G10406">
        <v>2029</v>
      </c>
      <c r="H10406">
        <v>0</v>
      </c>
    </row>
    <row r="10407" spans="1:8" x14ac:dyDescent="0.3">
      <c r="A10407" t="s">
        <v>1519</v>
      </c>
      <c r="B10407" t="s">
        <v>1538</v>
      </c>
      <c r="C10407" t="s">
        <v>334</v>
      </c>
      <c r="D10407" t="s">
        <v>339</v>
      </c>
      <c r="E10407" t="s">
        <v>17</v>
      </c>
      <c r="F10407" t="s">
        <v>128</v>
      </c>
      <c r="G10407">
        <v>2030</v>
      </c>
      <c r="H10407">
        <v>0</v>
      </c>
    </row>
    <row r="10408" spans="1:8" x14ac:dyDescent="0.3">
      <c r="A10408" t="s">
        <v>1519</v>
      </c>
      <c r="B10408" t="s">
        <v>1538</v>
      </c>
      <c r="C10408" t="s">
        <v>334</v>
      </c>
      <c r="D10408" t="s">
        <v>339</v>
      </c>
      <c r="E10408" t="s">
        <v>17</v>
      </c>
      <c r="F10408" t="s">
        <v>128</v>
      </c>
      <c r="G10408">
        <v>2031</v>
      </c>
      <c r="H10408">
        <v>0</v>
      </c>
    </row>
    <row r="10409" spans="1:8" x14ac:dyDescent="0.3">
      <c r="A10409" t="s">
        <v>1519</v>
      </c>
      <c r="B10409" t="s">
        <v>1538</v>
      </c>
      <c r="C10409" t="s">
        <v>334</v>
      </c>
      <c r="D10409" t="s">
        <v>339</v>
      </c>
      <c r="E10409" t="s">
        <v>17</v>
      </c>
      <c r="F10409" t="s">
        <v>128</v>
      </c>
      <c r="G10409">
        <v>2032</v>
      </c>
      <c r="H10409">
        <v>0</v>
      </c>
    </row>
    <row r="10410" spans="1:8" x14ac:dyDescent="0.3">
      <c r="A10410" t="s">
        <v>1519</v>
      </c>
      <c r="B10410" t="s">
        <v>1538</v>
      </c>
      <c r="C10410" t="s">
        <v>334</v>
      </c>
      <c r="D10410" t="s">
        <v>339</v>
      </c>
      <c r="E10410" t="s">
        <v>17</v>
      </c>
      <c r="F10410" t="s">
        <v>128</v>
      </c>
      <c r="G10410">
        <v>2033</v>
      </c>
      <c r="H10410">
        <v>0</v>
      </c>
    </row>
    <row r="10411" spans="1:8" x14ac:dyDescent="0.3">
      <c r="A10411" t="s">
        <v>1519</v>
      </c>
      <c r="B10411" t="s">
        <v>1538</v>
      </c>
      <c r="C10411" t="s">
        <v>334</v>
      </c>
      <c r="D10411" t="s">
        <v>339</v>
      </c>
      <c r="E10411" t="s">
        <v>17</v>
      </c>
      <c r="F10411" t="s">
        <v>128</v>
      </c>
      <c r="G10411">
        <v>2034</v>
      </c>
      <c r="H10411">
        <v>0</v>
      </c>
    </row>
    <row r="10412" spans="1:8" x14ac:dyDescent="0.3">
      <c r="A10412" t="s">
        <v>1519</v>
      </c>
      <c r="B10412" t="s">
        <v>1538</v>
      </c>
      <c r="C10412" t="s">
        <v>334</v>
      </c>
      <c r="D10412" t="s">
        <v>339</v>
      </c>
      <c r="E10412" t="s">
        <v>17</v>
      </c>
      <c r="F10412" t="s">
        <v>128</v>
      </c>
      <c r="G10412">
        <v>2035</v>
      </c>
      <c r="H10412">
        <v>0</v>
      </c>
    </row>
    <row r="10413" spans="1:8" x14ac:dyDescent="0.3">
      <c r="A10413" t="s">
        <v>1519</v>
      </c>
      <c r="B10413" t="s">
        <v>1538</v>
      </c>
      <c r="C10413" t="s">
        <v>334</v>
      </c>
      <c r="D10413" t="s">
        <v>339</v>
      </c>
      <c r="E10413" t="s">
        <v>17</v>
      </c>
      <c r="F10413" t="s">
        <v>128</v>
      </c>
      <c r="G10413">
        <v>2036</v>
      </c>
      <c r="H10413">
        <v>0</v>
      </c>
    </row>
    <row r="10414" spans="1:8" x14ac:dyDescent="0.3">
      <c r="A10414" t="s">
        <v>1519</v>
      </c>
      <c r="B10414" t="s">
        <v>1538</v>
      </c>
      <c r="C10414" t="s">
        <v>334</v>
      </c>
      <c r="D10414" t="s">
        <v>339</v>
      </c>
      <c r="E10414" t="s">
        <v>17</v>
      </c>
      <c r="F10414" t="s">
        <v>128</v>
      </c>
      <c r="G10414">
        <v>2037</v>
      </c>
      <c r="H10414">
        <v>0</v>
      </c>
    </row>
    <row r="10415" spans="1:8" x14ac:dyDescent="0.3">
      <c r="A10415" t="s">
        <v>1519</v>
      </c>
      <c r="B10415" t="s">
        <v>1538</v>
      </c>
      <c r="C10415" t="s">
        <v>334</v>
      </c>
      <c r="D10415" t="s">
        <v>339</v>
      </c>
      <c r="E10415" t="s">
        <v>17</v>
      </c>
      <c r="F10415" t="s">
        <v>128</v>
      </c>
      <c r="G10415">
        <v>2038</v>
      </c>
      <c r="H10415">
        <v>0</v>
      </c>
    </row>
    <row r="10416" spans="1:8" x14ac:dyDescent="0.3">
      <c r="A10416" t="s">
        <v>1519</v>
      </c>
      <c r="B10416" t="s">
        <v>1538</v>
      </c>
      <c r="C10416" t="s">
        <v>334</v>
      </c>
      <c r="D10416" t="s">
        <v>339</v>
      </c>
      <c r="E10416" t="s">
        <v>17</v>
      </c>
      <c r="F10416" t="s">
        <v>128</v>
      </c>
      <c r="G10416">
        <v>2039</v>
      </c>
      <c r="H10416">
        <v>0</v>
      </c>
    </row>
    <row r="10417" spans="1:8" x14ac:dyDescent="0.3">
      <c r="A10417" t="s">
        <v>1519</v>
      </c>
      <c r="B10417" t="s">
        <v>1538</v>
      </c>
      <c r="C10417" t="s">
        <v>334</v>
      </c>
      <c r="D10417" t="s">
        <v>339</v>
      </c>
      <c r="E10417" t="s">
        <v>17</v>
      </c>
      <c r="F10417" t="s">
        <v>128</v>
      </c>
      <c r="G10417">
        <v>2040</v>
      </c>
      <c r="H10417">
        <v>0</v>
      </c>
    </row>
    <row r="10418" spans="1:8" x14ac:dyDescent="0.3">
      <c r="A10418" t="s">
        <v>1519</v>
      </c>
      <c r="B10418" t="s">
        <v>1538</v>
      </c>
      <c r="C10418" t="s">
        <v>334</v>
      </c>
      <c r="D10418" t="s">
        <v>339</v>
      </c>
      <c r="E10418" t="s">
        <v>17</v>
      </c>
      <c r="F10418" t="s">
        <v>128</v>
      </c>
      <c r="G10418">
        <v>2041</v>
      </c>
      <c r="H10418">
        <v>0</v>
      </c>
    </row>
    <row r="10419" spans="1:8" x14ac:dyDescent="0.3">
      <c r="A10419" t="s">
        <v>1519</v>
      </c>
      <c r="B10419" t="s">
        <v>1538</v>
      </c>
      <c r="C10419" t="s">
        <v>334</v>
      </c>
      <c r="D10419" t="s">
        <v>339</v>
      </c>
      <c r="E10419" t="s">
        <v>17</v>
      </c>
      <c r="F10419" t="s">
        <v>128</v>
      </c>
      <c r="G10419">
        <v>2042</v>
      </c>
      <c r="H10419">
        <v>0</v>
      </c>
    </row>
    <row r="10420" spans="1:8" x14ac:dyDescent="0.3">
      <c r="A10420" t="s">
        <v>1519</v>
      </c>
      <c r="B10420" t="s">
        <v>1538</v>
      </c>
      <c r="C10420" t="s">
        <v>334</v>
      </c>
      <c r="D10420" t="s">
        <v>339</v>
      </c>
      <c r="E10420" t="s">
        <v>17</v>
      </c>
      <c r="F10420" t="s">
        <v>128</v>
      </c>
      <c r="G10420">
        <v>2043</v>
      </c>
      <c r="H10420">
        <v>0</v>
      </c>
    </row>
    <row r="10421" spans="1:8" x14ac:dyDescent="0.3">
      <c r="A10421" t="s">
        <v>1519</v>
      </c>
      <c r="B10421" t="s">
        <v>1538</v>
      </c>
      <c r="C10421" t="s">
        <v>334</v>
      </c>
      <c r="D10421" t="s">
        <v>339</v>
      </c>
      <c r="E10421" t="s">
        <v>17</v>
      </c>
      <c r="F10421" t="s">
        <v>128</v>
      </c>
      <c r="G10421">
        <v>2044</v>
      </c>
      <c r="H10421">
        <v>0</v>
      </c>
    </row>
    <row r="10422" spans="1:8" x14ac:dyDescent="0.3">
      <c r="A10422" t="s">
        <v>1519</v>
      </c>
      <c r="B10422" t="s">
        <v>1538</v>
      </c>
      <c r="C10422" t="s">
        <v>334</v>
      </c>
      <c r="D10422" t="s">
        <v>339</v>
      </c>
      <c r="E10422" t="s">
        <v>17</v>
      </c>
      <c r="F10422" t="s">
        <v>128</v>
      </c>
      <c r="G10422">
        <v>2045</v>
      </c>
      <c r="H10422">
        <v>0</v>
      </c>
    </row>
    <row r="10423" spans="1:8" x14ac:dyDescent="0.3">
      <c r="A10423" t="s">
        <v>1519</v>
      </c>
      <c r="B10423" t="s">
        <v>1538</v>
      </c>
      <c r="C10423" t="s">
        <v>334</v>
      </c>
      <c r="D10423" t="s">
        <v>339</v>
      </c>
      <c r="E10423" t="s">
        <v>17</v>
      </c>
      <c r="F10423" t="s">
        <v>128</v>
      </c>
      <c r="G10423">
        <v>2046</v>
      </c>
      <c r="H10423">
        <v>0</v>
      </c>
    </row>
    <row r="10424" spans="1:8" x14ac:dyDescent="0.3">
      <c r="A10424" t="s">
        <v>1519</v>
      </c>
      <c r="B10424" t="s">
        <v>1538</v>
      </c>
      <c r="C10424" t="s">
        <v>334</v>
      </c>
      <c r="D10424" t="s">
        <v>339</v>
      </c>
      <c r="E10424" t="s">
        <v>17</v>
      </c>
      <c r="F10424" t="s">
        <v>128</v>
      </c>
      <c r="G10424">
        <v>2047</v>
      </c>
      <c r="H10424">
        <v>0</v>
      </c>
    </row>
    <row r="10425" spans="1:8" x14ac:dyDescent="0.3">
      <c r="A10425" t="s">
        <v>1519</v>
      </c>
      <c r="B10425" t="s">
        <v>1538</v>
      </c>
      <c r="C10425" t="s">
        <v>334</v>
      </c>
      <c r="D10425" t="s">
        <v>339</v>
      </c>
      <c r="E10425" t="s">
        <v>17</v>
      </c>
      <c r="F10425" t="s">
        <v>128</v>
      </c>
      <c r="G10425">
        <v>2048</v>
      </c>
      <c r="H10425">
        <v>0</v>
      </c>
    </row>
    <row r="10426" spans="1:8" x14ac:dyDescent="0.3">
      <c r="A10426" t="s">
        <v>1519</v>
      </c>
      <c r="B10426" t="s">
        <v>1538</v>
      </c>
      <c r="C10426" t="s">
        <v>334</v>
      </c>
      <c r="D10426" t="s">
        <v>339</v>
      </c>
      <c r="E10426" t="s">
        <v>17</v>
      </c>
      <c r="F10426" t="s">
        <v>128</v>
      </c>
      <c r="G10426">
        <v>2049</v>
      </c>
      <c r="H10426">
        <v>0</v>
      </c>
    </row>
    <row r="10427" spans="1:8" x14ac:dyDescent="0.3">
      <c r="A10427" t="s">
        <v>1519</v>
      </c>
      <c r="B10427" t="s">
        <v>1538</v>
      </c>
      <c r="C10427" t="s">
        <v>334</v>
      </c>
      <c r="D10427" t="s">
        <v>339</v>
      </c>
      <c r="E10427" t="s">
        <v>17</v>
      </c>
      <c r="F10427" t="s">
        <v>128</v>
      </c>
      <c r="G10427">
        <v>2050</v>
      </c>
      <c r="H10427">
        <v>0</v>
      </c>
    </row>
    <row r="10428" spans="1:8" x14ac:dyDescent="0.3">
      <c r="A10428" t="s">
        <v>1519</v>
      </c>
      <c r="B10428" t="s">
        <v>1538</v>
      </c>
      <c r="C10428" t="s">
        <v>334</v>
      </c>
      <c r="D10428" t="s">
        <v>339</v>
      </c>
      <c r="E10428" t="s">
        <v>25</v>
      </c>
      <c r="F10428" t="s">
        <v>128</v>
      </c>
      <c r="G10428">
        <v>2025</v>
      </c>
      <c r="H10428">
        <v>0</v>
      </c>
    </row>
    <row r="10429" spans="1:8" x14ac:dyDescent="0.3">
      <c r="A10429" t="s">
        <v>1519</v>
      </c>
      <c r="B10429" t="s">
        <v>1538</v>
      </c>
      <c r="C10429" t="s">
        <v>334</v>
      </c>
      <c r="D10429" t="s">
        <v>339</v>
      </c>
      <c r="E10429" t="s">
        <v>25</v>
      </c>
      <c r="F10429" t="s">
        <v>128</v>
      </c>
      <c r="G10429">
        <v>2026</v>
      </c>
      <c r="H10429">
        <v>0</v>
      </c>
    </row>
    <row r="10430" spans="1:8" x14ac:dyDescent="0.3">
      <c r="A10430" t="s">
        <v>1519</v>
      </c>
      <c r="B10430" t="s">
        <v>1538</v>
      </c>
      <c r="C10430" t="s">
        <v>334</v>
      </c>
      <c r="D10430" t="s">
        <v>339</v>
      </c>
      <c r="E10430" t="s">
        <v>25</v>
      </c>
      <c r="F10430" t="s">
        <v>128</v>
      </c>
      <c r="G10430">
        <v>2027</v>
      </c>
      <c r="H10430">
        <v>0</v>
      </c>
    </row>
    <row r="10431" spans="1:8" x14ac:dyDescent="0.3">
      <c r="A10431" t="s">
        <v>1519</v>
      </c>
      <c r="B10431" t="s">
        <v>1538</v>
      </c>
      <c r="C10431" t="s">
        <v>334</v>
      </c>
      <c r="D10431" t="s">
        <v>339</v>
      </c>
      <c r="E10431" t="s">
        <v>25</v>
      </c>
      <c r="F10431" t="s">
        <v>128</v>
      </c>
      <c r="G10431">
        <v>2028</v>
      </c>
      <c r="H10431">
        <v>0</v>
      </c>
    </row>
    <row r="10432" spans="1:8" x14ac:dyDescent="0.3">
      <c r="A10432" t="s">
        <v>1519</v>
      </c>
      <c r="B10432" t="s">
        <v>1538</v>
      </c>
      <c r="C10432" t="s">
        <v>334</v>
      </c>
      <c r="D10432" t="s">
        <v>339</v>
      </c>
      <c r="E10432" t="s">
        <v>25</v>
      </c>
      <c r="F10432" t="s">
        <v>128</v>
      </c>
      <c r="G10432">
        <v>2029</v>
      </c>
      <c r="H10432">
        <v>0</v>
      </c>
    </row>
    <row r="10433" spans="1:8" x14ac:dyDescent="0.3">
      <c r="A10433" t="s">
        <v>1519</v>
      </c>
      <c r="B10433" t="s">
        <v>1538</v>
      </c>
      <c r="C10433" t="s">
        <v>334</v>
      </c>
      <c r="D10433" t="s">
        <v>339</v>
      </c>
      <c r="E10433" t="s">
        <v>25</v>
      </c>
      <c r="F10433" t="s">
        <v>128</v>
      </c>
      <c r="G10433">
        <v>2030</v>
      </c>
      <c r="H10433">
        <v>0</v>
      </c>
    </row>
    <row r="10434" spans="1:8" x14ac:dyDescent="0.3">
      <c r="A10434" t="s">
        <v>1519</v>
      </c>
      <c r="B10434" t="s">
        <v>1538</v>
      </c>
      <c r="C10434" t="s">
        <v>334</v>
      </c>
      <c r="D10434" t="s">
        <v>339</v>
      </c>
      <c r="E10434" t="s">
        <v>25</v>
      </c>
      <c r="F10434" t="s">
        <v>128</v>
      </c>
      <c r="G10434">
        <v>2031</v>
      </c>
      <c r="H10434">
        <v>0</v>
      </c>
    </row>
    <row r="10435" spans="1:8" x14ac:dyDescent="0.3">
      <c r="A10435" t="s">
        <v>1519</v>
      </c>
      <c r="B10435" t="s">
        <v>1538</v>
      </c>
      <c r="C10435" t="s">
        <v>334</v>
      </c>
      <c r="D10435" t="s">
        <v>339</v>
      </c>
      <c r="E10435" t="s">
        <v>25</v>
      </c>
      <c r="F10435" t="s">
        <v>128</v>
      </c>
      <c r="G10435">
        <v>2032</v>
      </c>
      <c r="H10435">
        <v>0</v>
      </c>
    </row>
    <row r="10436" spans="1:8" x14ac:dyDescent="0.3">
      <c r="A10436" t="s">
        <v>1519</v>
      </c>
      <c r="B10436" t="s">
        <v>1538</v>
      </c>
      <c r="C10436" t="s">
        <v>334</v>
      </c>
      <c r="D10436" t="s">
        <v>339</v>
      </c>
      <c r="E10436" t="s">
        <v>25</v>
      </c>
      <c r="F10436" t="s">
        <v>128</v>
      </c>
      <c r="G10436">
        <v>2033</v>
      </c>
      <c r="H10436">
        <v>0</v>
      </c>
    </row>
    <row r="10437" spans="1:8" x14ac:dyDescent="0.3">
      <c r="A10437" t="s">
        <v>1519</v>
      </c>
      <c r="B10437" t="s">
        <v>1538</v>
      </c>
      <c r="C10437" t="s">
        <v>334</v>
      </c>
      <c r="D10437" t="s">
        <v>339</v>
      </c>
      <c r="E10437" t="s">
        <v>25</v>
      </c>
      <c r="F10437" t="s">
        <v>128</v>
      </c>
      <c r="G10437">
        <v>2034</v>
      </c>
      <c r="H10437">
        <v>0</v>
      </c>
    </row>
    <row r="10438" spans="1:8" x14ac:dyDescent="0.3">
      <c r="A10438" t="s">
        <v>1519</v>
      </c>
      <c r="B10438" t="s">
        <v>1538</v>
      </c>
      <c r="C10438" t="s">
        <v>334</v>
      </c>
      <c r="D10438" t="s">
        <v>339</v>
      </c>
      <c r="E10438" t="s">
        <v>25</v>
      </c>
      <c r="F10438" t="s">
        <v>128</v>
      </c>
      <c r="G10438">
        <v>2035</v>
      </c>
      <c r="H10438">
        <v>0</v>
      </c>
    </row>
    <row r="10439" spans="1:8" x14ac:dyDescent="0.3">
      <c r="A10439" t="s">
        <v>1519</v>
      </c>
      <c r="B10439" t="s">
        <v>1538</v>
      </c>
      <c r="C10439" t="s">
        <v>334</v>
      </c>
      <c r="D10439" t="s">
        <v>339</v>
      </c>
      <c r="E10439" t="s">
        <v>25</v>
      </c>
      <c r="F10439" t="s">
        <v>128</v>
      </c>
      <c r="G10439">
        <v>2036</v>
      </c>
      <c r="H10439">
        <v>0</v>
      </c>
    </row>
    <row r="10440" spans="1:8" x14ac:dyDescent="0.3">
      <c r="A10440" t="s">
        <v>1519</v>
      </c>
      <c r="B10440" t="s">
        <v>1538</v>
      </c>
      <c r="C10440" t="s">
        <v>334</v>
      </c>
      <c r="D10440" t="s">
        <v>339</v>
      </c>
      <c r="E10440" t="s">
        <v>25</v>
      </c>
      <c r="F10440" t="s">
        <v>128</v>
      </c>
      <c r="G10440">
        <v>2037</v>
      </c>
      <c r="H10440">
        <v>0</v>
      </c>
    </row>
    <row r="10441" spans="1:8" x14ac:dyDescent="0.3">
      <c r="A10441" t="s">
        <v>1519</v>
      </c>
      <c r="B10441" t="s">
        <v>1538</v>
      </c>
      <c r="C10441" t="s">
        <v>334</v>
      </c>
      <c r="D10441" t="s">
        <v>339</v>
      </c>
      <c r="E10441" t="s">
        <v>25</v>
      </c>
      <c r="F10441" t="s">
        <v>128</v>
      </c>
      <c r="G10441">
        <v>2038</v>
      </c>
      <c r="H10441">
        <v>0</v>
      </c>
    </row>
    <row r="10442" spans="1:8" x14ac:dyDescent="0.3">
      <c r="A10442" t="s">
        <v>1519</v>
      </c>
      <c r="B10442" t="s">
        <v>1538</v>
      </c>
      <c r="C10442" t="s">
        <v>334</v>
      </c>
      <c r="D10442" t="s">
        <v>339</v>
      </c>
      <c r="E10442" t="s">
        <v>25</v>
      </c>
      <c r="F10442" t="s">
        <v>128</v>
      </c>
      <c r="G10442">
        <v>2039</v>
      </c>
      <c r="H10442">
        <v>0</v>
      </c>
    </row>
    <row r="10443" spans="1:8" x14ac:dyDescent="0.3">
      <c r="A10443" t="s">
        <v>1519</v>
      </c>
      <c r="B10443" t="s">
        <v>1538</v>
      </c>
      <c r="C10443" t="s">
        <v>334</v>
      </c>
      <c r="D10443" t="s">
        <v>339</v>
      </c>
      <c r="E10443" t="s">
        <v>25</v>
      </c>
      <c r="F10443" t="s">
        <v>128</v>
      </c>
      <c r="G10443">
        <v>2040</v>
      </c>
      <c r="H10443">
        <v>0</v>
      </c>
    </row>
    <row r="10444" spans="1:8" x14ac:dyDescent="0.3">
      <c r="A10444" t="s">
        <v>1519</v>
      </c>
      <c r="B10444" t="s">
        <v>1538</v>
      </c>
      <c r="C10444" t="s">
        <v>334</v>
      </c>
      <c r="D10444" t="s">
        <v>339</v>
      </c>
      <c r="E10444" t="s">
        <v>25</v>
      </c>
      <c r="F10444" t="s">
        <v>128</v>
      </c>
      <c r="G10444">
        <v>2041</v>
      </c>
      <c r="H10444">
        <v>0</v>
      </c>
    </row>
    <row r="10445" spans="1:8" x14ac:dyDescent="0.3">
      <c r="A10445" t="s">
        <v>1519</v>
      </c>
      <c r="B10445" t="s">
        <v>1538</v>
      </c>
      <c r="C10445" t="s">
        <v>334</v>
      </c>
      <c r="D10445" t="s">
        <v>339</v>
      </c>
      <c r="E10445" t="s">
        <v>25</v>
      </c>
      <c r="F10445" t="s">
        <v>128</v>
      </c>
      <c r="G10445">
        <v>2042</v>
      </c>
      <c r="H10445">
        <v>0</v>
      </c>
    </row>
    <row r="10446" spans="1:8" x14ac:dyDescent="0.3">
      <c r="A10446" t="s">
        <v>1519</v>
      </c>
      <c r="B10446" t="s">
        <v>1538</v>
      </c>
      <c r="C10446" t="s">
        <v>334</v>
      </c>
      <c r="D10446" t="s">
        <v>339</v>
      </c>
      <c r="E10446" t="s">
        <v>25</v>
      </c>
      <c r="F10446" t="s">
        <v>128</v>
      </c>
      <c r="G10446">
        <v>2043</v>
      </c>
      <c r="H10446">
        <v>0</v>
      </c>
    </row>
    <row r="10447" spans="1:8" x14ac:dyDescent="0.3">
      <c r="A10447" t="s">
        <v>1519</v>
      </c>
      <c r="B10447" t="s">
        <v>1538</v>
      </c>
      <c r="C10447" t="s">
        <v>334</v>
      </c>
      <c r="D10447" t="s">
        <v>339</v>
      </c>
      <c r="E10447" t="s">
        <v>25</v>
      </c>
      <c r="F10447" t="s">
        <v>128</v>
      </c>
      <c r="G10447">
        <v>2044</v>
      </c>
      <c r="H10447">
        <v>0</v>
      </c>
    </row>
    <row r="10448" spans="1:8" x14ac:dyDescent="0.3">
      <c r="A10448" t="s">
        <v>1519</v>
      </c>
      <c r="B10448" t="s">
        <v>1538</v>
      </c>
      <c r="C10448" t="s">
        <v>334</v>
      </c>
      <c r="D10448" t="s">
        <v>339</v>
      </c>
      <c r="E10448" t="s">
        <v>25</v>
      </c>
      <c r="F10448" t="s">
        <v>128</v>
      </c>
      <c r="G10448">
        <v>2045</v>
      </c>
      <c r="H10448">
        <v>0</v>
      </c>
    </row>
    <row r="10449" spans="1:8" x14ac:dyDescent="0.3">
      <c r="A10449" t="s">
        <v>1519</v>
      </c>
      <c r="B10449" t="s">
        <v>1538</v>
      </c>
      <c r="C10449" t="s">
        <v>334</v>
      </c>
      <c r="D10449" t="s">
        <v>339</v>
      </c>
      <c r="E10449" t="s">
        <v>25</v>
      </c>
      <c r="F10449" t="s">
        <v>128</v>
      </c>
      <c r="G10449">
        <v>2046</v>
      </c>
      <c r="H10449">
        <v>0</v>
      </c>
    </row>
    <row r="10450" spans="1:8" x14ac:dyDescent="0.3">
      <c r="A10450" t="s">
        <v>1519</v>
      </c>
      <c r="B10450" t="s">
        <v>1538</v>
      </c>
      <c r="C10450" t="s">
        <v>334</v>
      </c>
      <c r="D10450" t="s">
        <v>339</v>
      </c>
      <c r="E10450" t="s">
        <v>25</v>
      </c>
      <c r="F10450" t="s">
        <v>128</v>
      </c>
      <c r="G10450">
        <v>2047</v>
      </c>
      <c r="H10450">
        <v>0</v>
      </c>
    </row>
    <row r="10451" spans="1:8" x14ac:dyDescent="0.3">
      <c r="A10451" t="s">
        <v>1519</v>
      </c>
      <c r="B10451" t="s">
        <v>1538</v>
      </c>
      <c r="C10451" t="s">
        <v>334</v>
      </c>
      <c r="D10451" t="s">
        <v>339</v>
      </c>
      <c r="E10451" t="s">
        <v>25</v>
      </c>
      <c r="F10451" t="s">
        <v>128</v>
      </c>
      <c r="G10451">
        <v>2048</v>
      </c>
      <c r="H10451">
        <v>0</v>
      </c>
    </row>
    <row r="10452" spans="1:8" x14ac:dyDescent="0.3">
      <c r="A10452" t="s">
        <v>1519</v>
      </c>
      <c r="B10452" t="s">
        <v>1538</v>
      </c>
      <c r="C10452" t="s">
        <v>334</v>
      </c>
      <c r="D10452" t="s">
        <v>339</v>
      </c>
      <c r="E10452" t="s">
        <v>25</v>
      </c>
      <c r="F10452" t="s">
        <v>128</v>
      </c>
      <c r="G10452">
        <v>2049</v>
      </c>
      <c r="H10452">
        <v>0</v>
      </c>
    </row>
    <row r="10453" spans="1:8" x14ac:dyDescent="0.3">
      <c r="A10453" t="s">
        <v>1519</v>
      </c>
      <c r="B10453" t="s">
        <v>1538</v>
      </c>
      <c r="C10453" t="s">
        <v>334</v>
      </c>
      <c r="D10453" t="s">
        <v>339</v>
      </c>
      <c r="E10453" t="s">
        <v>25</v>
      </c>
      <c r="F10453" t="s">
        <v>128</v>
      </c>
      <c r="G10453">
        <v>2050</v>
      </c>
      <c r="H10453">
        <v>0</v>
      </c>
    </row>
    <row r="10454" spans="1:8" x14ac:dyDescent="0.3">
      <c r="A10454" t="s">
        <v>1519</v>
      </c>
      <c r="B10454" t="s">
        <v>1538</v>
      </c>
      <c r="C10454" t="s">
        <v>334</v>
      </c>
      <c r="D10454" t="s">
        <v>339</v>
      </c>
      <c r="E10454" t="s">
        <v>33</v>
      </c>
      <c r="F10454" t="s">
        <v>128</v>
      </c>
      <c r="G10454">
        <v>2025</v>
      </c>
      <c r="H10454">
        <v>0.56252338342410335</v>
      </c>
    </row>
    <row r="10455" spans="1:8" x14ac:dyDescent="0.3">
      <c r="A10455" t="s">
        <v>1519</v>
      </c>
      <c r="B10455" t="s">
        <v>1538</v>
      </c>
      <c r="C10455" t="s">
        <v>334</v>
      </c>
      <c r="D10455" t="s">
        <v>339</v>
      </c>
      <c r="E10455" t="s">
        <v>33</v>
      </c>
      <c r="F10455" t="s">
        <v>128</v>
      </c>
      <c r="G10455">
        <v>2026</v>
      </c>
      <c r="H10455">
        <v>0.38532451798091111</v>
      </c>
    </row>
    <row r="10456" spans="1:8" x14ac:dyDescent="0.3">
      <c r="A10456" t="s">
        <v>1519</v>
      </c>
      <c r="B10456" t="s">
        <v>1538</v>
      </c>
      <c r="C10456" t="s">
        <v>334</v>
      </c>
      <c r="D10456" t="s">
        <v>339</v>
      </c>
      <c r="E10456" t="s">
        <v>33</v>
      </c>
      <c r="F10456" t="s">
        <v>128</v>
      </c>
      <c r="G10456">
        <v>2027</v>
      </c>
      <c r="H10456">
        <v>0.20551954041455781</v>
      </c>
    </row>
    <row r="10457" spans="1:8" x14ac:dyDescent="0.3">
      <c r="A10457" t="s">
        <v>1519</v>
      </c>
      <c r="B10457" t="s">
        <v>1538</v>
      </c>
      <c r="C10457" t="s">
        <v>334</v>
      </c>
      <c r="D10457" t="s">
        <v>339</v>
      </c>
      <c r="E10457" t="s">
        <v>33</v>
      </c>
      <c r="F10457" t="s">
        <v>128</v>
      </c>
      <c r="G10457">
        <v>2028</v>
      </c>
      <c r="H10457">
        <v>0.14362756655511399</v>
      </c>
    </row>
    <row r="10458" spans="1:8" x14ac:dyDescent="0.3">
      <c r="A10458" t="s">
        <v>1519</v>
      </c>
      <c r="B10458" t="s">
        <v>1538</v>
      </c>
      <c r="C10458" t="s">
        <v>334</v>
      </c>
      <c r="D10458" t="s">
        <v>339</v>
      </c>
      <c r="E10458" t="s">
        <v>33</v>
      </c>
      <c r="F10458" t="s">
        <v>128</v>
      </c>
      <c r="G10458">
        <v>2029</v>
      </c>
      <c r="H10458">
        <v>8.1066334007695695E-2</v>
      </c>
    </row>
    <row r="10459" spans="1:8" x14ac:dyDescent="0.3">
      <c r="A10459" t="s">
        <v>1519</v>
      </c>
      <c r="B10459" t="s">
        <v>1538</v>
      </c>
      <c r="C10459" t="s">
        <v>334</v>
      </c>
      <c r="D10459" t="s">
        <v>339</v>
      </c>
      <c r="E10459" t="s">
        <v>33</v>
      </c>
      <c r="F10459" t="s">
        <v>128</v>
      </c>
      <c r="G10459">
        <v>2030</v>
      </c>
      <c r="H10459">
        <v>1.7861586887259698E-2</v>
      </c>
    </row>
    <row r="10460" spans="1:8" x14ac:dyDescent="0.3">
      <c r="A10460" t="s">
        <v>1519</v>
      </c>
      <c r="B10460" t="s">
        <v>1538</v>
      </c>
      <c r="C10460" t="s">
        <v>334</v>
      </c>
      <c r="D10460" t="s">
        <v>339</v>
      </c>
      <c r="E10460" t="s">
        <v>33</v>
      </c>
      <c r="F10460" t="s">
        <v>128</v>
      </c>
      <c r="G10460">
        <v>2031</v>
      </c>
      <c r="H10460">
        <v>1.7013314944325671E-2</v>
      </c>
    </row>
    <row r="10461" spans="1:8" x14ac:dyDescent="0.3">
      <c r="A10461" t="s">
        <v>1519</v>
      </c>
      <c r="B10461" t="s">
        <v>1538</v>
      </c>
      <c r="C10461" t="s">
        <v>334</v>
      </c>
      <c r="D10461" t="s">
        <v>339</v>
      </c>
      <c r="E10461" t="s">
        <v>33</v>
      </c>
      <c r="F10461" t="s">
        <v>128</v>
      </c>
      <c r="G10461">
        <v>2032</v>
      </c>
      <c r="H10461">
        <v>1.6164393782647109E-2</v>
      </c>
    </row>
    <row r="10462" spans="1:8" x14ac:dyDescent="0.3">
      <c r="A10462" t="s">
        <v>1519</v>
      </c>
      <c r="B10462" t="s">
        <v>1538</v>
      </c>
      <c r="C10462" t="s">
        <v>334</v>
      </c>
      <c r="D10462" t="s">
        <v>339</v>
      </c>
      <c r="E10462" t="s">
        <v>33</v>
      </c>
      <c r="F10462" t="s">
        <v>128</v>
      </c>
      <c r="G10462">
        <v>2033</v>
      </c>
      <c r="H10462">
        <v>1.5317695133782229E-2</v>
      </c>
    </row>
    <row r="10463" spans="1:8" x14ac:dyDescent="0.3">
      <c r="A10463" t="s">
        <v>1519</v>
      </c>
      <c r="B10463" t="s">
        <v>1538</v>
      </c>
      <c r="C10463" t="s">
        <v>334</v>
      </c>
      <c r="D10463" t="s">
        <v>339</v>
      </c>
      <c r="E10463" t="s">
        <v>33</v>
      </c>
      <c r="F10463" t="s">
        <v>128</v>
      </c>
      <c r="G10463">
        <v>2034</v>
      </c>
      <c r="H10463">
        <v>1.447608355775265E-2</v>
      </c>
    </row>
    <row r="10464" spans="1:8" x14ac:dyDescent="0.3">
      <c r="A10464" t="s">
        <v>1519</v>
      </c>
      <c r="B10464" t="s">
        <v>1538</v>
      </c>
      <c r="C10464" t="s">
        <v>334</v>
      </c>
      <c r="D10464" t="s">
        <v>339</v>
      </c>
      <c r="E10464" t="s">
        <v>33</v>
      </c>
      <c r="F10464" t="s">
        <v>128</v>
      </c>
      <c r="G10464">
        <v>2035</v>
      </c>
      <c r="H10464">
        <v>1.3643678537281319E-2</v>
      </c>
    </row>
    <row r="10465" spans="1:8" x14ac:dyDescent="0.3">
      <c r="A10465" t="s">
        <v>1519</v>
      </c>
      <c r="B10465" t="s">
        <v>1538</v>
      </c>
      <c r="C10465" t="s">
        <v>334</v>
      </c>
      <c r="D10465" t="s">
        <v>339</v>
      </c>
      <c r="E10465" t="s">
        <v>33</v>
      </c>
      <c r="F10465" t="s">
        <v>128</v>
      </c>
      <c r="G10465">
        <v>2036</v>
      </c>
      <c r="H10465">
        <v>1.2824490396648571E-2</v>
      </c>
    </row>
    <row r="10466" spans="1:8" x14ac:dyDescent="0.3">
      <c r="A10466" t="s">
        <v>1519</v>
      </c>
      <c r="B10466" t="s">
        <v>1538</v>
      </c>
      <c r="C10466" t="s">
        <v>334</v>
      </c>
      <c r="D10466" t="s">
        <v>339</v>
      </c>
      <c r="E10466" t="s">
        <v>33</v>
      </c>
      <c r="F10466" t="s">
        <v>128</v>
      </c>
      <c r="G10466">
        <v>2037</v>
      </c>
      <c r="H10466">
        <v>1.2022187812068539E-2</v>
      </c>
    </row>
    <row r="10467" spans="1:8" x14ac:dyDescent="0.3">
      <c r="A10467" t="s">
        <v>1519</v>
      </c>
      <c r="B10467" t="s">
        <v>1538</v>
      </c>
      <c r="C10467" t="s">
        <v>334</v>
      </c>
      <c r="D10467" t="s">
        <v>339</v>
      </c>
      <c r="E10467" t="s">
        <v>33</v>
      </c>
      <c r="F10467" t="s">
        <v>128</v>
      </c>
      <c r="G10467">
        <v>2038</v>
      </c>
      <c r="H10467">
        <v>1.1238326043803371E-2</v>
      </c>
    </row>
    <row r="10468" spans="1:8" x14ac:dyDescent="0.3">
      <c r="A10468" t="s">
        <v>1519</v>
      </c>
      <c r="B10468" t="s">
        <v>1538</v>
      </c>
      <c r="C10468" t="s">
        <v>334</v>
      </c>
      <c r="D10468" t="s">
        <v>339</v>
      </c>
      <c r="E10468" t="s">
        <v>33</v>
      </c>
      <c r="F10468" t="s">
        <v>128</v>
      </c>
      <c r="G10468">
        <v>2039</v>
      </c>
      <c r="H10468">
        <v>1.047342321895128E-2</v>
      </c>
    </row>
    <row r="10469" spans="1:8" x14ac:dyDescent="0.3">
      <c r="A10469" t="s">
        <v>1519</v>
      </c>
      <c r="B10469" t="s">
        <v>1538</v>
      </c>
      <c r="C10469" t="s">
        <v>334</v>
      </c>
      <c r="D10469" t="s">
        <v>339</v>
      </c>
      <c r="E10469" t="s">
        <v>33</v>
      </c>
      <c r="F10469" t="s">
        <v>128</v>
      </c>
      <c r="G10469">
        <v>2040</v>
      </c>
      <c r="H10469">
        <v>9.7280046361541972E-3</v>
      </c>
    </row>
    <row r="10470" spans="1:8" x14ac:dyDescent="0.3">
      <c r="A10470" t="s">
        <v>1519</v>
      </c>
      <c r="B10470" t="s">
        <v>1538</v>
      </c>
      <c r="C10470" t="s">
        <v>334</v>
      </c>
      <c r="D10470" t="s">
        <v>339</v>
      </c>
      <c r="E10470" t="s">
        <v>33</v>
      </c>
      <c r="F10470" t="s">
        <v>128</v>
      </c>
      <c r="G10470">
        <v>2041</v>
      </c>
      <c r="H10470">
        <v>7.8761659552765151E-3</v>
      </c>
    </row>
    <row r="10471" spans="1:8" x14ac:dyDescent="0.3">
      <c r="A10471" t="s">
        <v>1519</v>
      </c>
      <c r="B10471" t="s">
        <v>1538</v>
      </c>
      <c r="C10471" t="s">
        <v>334</v>
      </c>
      <c r="D10471" t="s">
        <v>339</v>
      </c>
      <c r="E10471" t="s">
        <v>33</v>
      </c>
      <c r="F10471" t="s">
        <v>128</v>
      </c>
      <c r="G10471">
        <v>2042</v>
      </c>
      <c r="H10471">
        <v>6.0437706927348733E-3</v>
      </c>
    </row>
    <row r="10472" spans="1:8" x14ac:dyDescent="0.3">
      <c r="A10472" t="s">
        <v>1519</v>
      </c>
      <c r="B10472" t="s">
        <v>1538</v>
      </c>
      <c r="C10472" t="s">
        <v>334</v>
      </c>
      <c r="D10472" t="s">
        <v>339</v>
      </c>
      <c r="E10472" t="s">
        <v>33</v>
      </c>
      <c r="F10472" t="s">
        <v>128</v>
      </c>
      <c r="G10472">
        <v>2043</v>
      </c>
      <c r="H10472">
        <v>4.2311032014140659E-3</v>
      </c>
    </row>
    <row r="10473" spans="1:8" x14ac:dyDescent="0.3">
      <c r="A10473" t="s">
        <v>1519</v>
      </c>
      <c r="B10473" t="s">
        <v>1538</v>
      </c>
      <c r="C10473" t="s">
        <v>334</v>
      </c>
      <c r="D10473" t="s">
        <v>339</v>
      </c>
      <c r="E10473" t="s">
        <v>33</v>
      </c>
      <c r="F10473" t="s">
        <v>128</v>
      </c>
      <c r="G10473">
        <v>2044</v>
      </c>
      <c r="H10473">
        <v>2.4391934706506908E-3</v>
      </c>
    </row>
    <row r="10474" spans="1:8" x14ac:dyDescent="0.3">
      <c r="A10474" t="s">
        <v>1519</v>
      </c>
      <c r="B10474" t="s">
        <v>1538</v>
      </c>
      <c r="C10474" t="s">
        <v>334</v>
      </c>
      <c r="D10474" t="s">
        <v>339</v>
      </c>
      <c r="E10474" t="s">
        <v>33</v>
      </c>
      <c r="F10474" t="s">
        <v>128</v>
      </c>
      <c r="G10474">
        <v>2045</v>
      </c>
      <c r="H10474">
        <v>6.7719134436738937E-4</v>
      </c>
    </row>
    <row r="10475" spans="1:8" x14ac:dyDescent="0.3">
      <c r="A10475" t="s">
        <v>1519</v>
      </c>
      <c r="B10475" t="s">
        <v>1538</v>
      </c>
      <c r="C10475" t="s">
        <v>334</v>
      </c>
      <c r="D10475" t="s">
        <v>339</v>
      </c>
      <c r="E10475" t="s">
        <v>33</v>
      </c>
      <c r="F10475" t="s">
        <v>128</v>
      </c>
      <c r="G10475">
        <v>2046</v>
      </c>
      <c r="H10475">
        <v>-1.0444263533856411E-3</v>
      </c>
    </row>
    <row r="10476" spans="1:8" x14ac:dyDescent="0.3">
      <c r="A10476" t="s">
        <v>1519</v>
      </c>
      <c r="B10476" t="s">
        <v>1538</v>
      </c>
      <c r="C10476" t="s">
        <v>334</v>
      </c>
      <c r="D10476" t="s">
        <v>339</v>
      </c>
      <c r="E10476" t="s">
        <v>33</v>
      </c>
      <c r="F10476" t="s">
        <v>128</v>
      </c>
      <c r="G10476">
        <v>2047</v>
      </c>
      <c r="H10476">
        <v>-2.72262652517552E-3</v>
      </c>
    </row>
    <row r="10477" spans="1:8" x14ac:dyDescent="0.3">
      <c r="A10477" t="s">
        <v>1519</v>
      </c>
      <c r="B10477" t="s">
        <v>1538</v>
      </c>
      <c r="C10477" t="s">
        <v>334</v>
      </c>
      <c r="D10477" t="s">
        <v>339</v>
      </c>
      <c r="E10477" t="s">
        <v>33</v>
      </c>
      <c r="F10477" t="s">
        <v>128</v>
      </c>
      <c r="G10477">
        <v>2048</v>
      </c>
      <c r="H10477">
        <v>-4.3546730643594378E-3</v>
      </c>
    </row>
    <row r="10478" spans="1:8" x14ac:dyDescent="0.3">
      <c r="A10478" t="s">
        <v>1519</v>
      </c>
      <c r="B10478" t="s">
        <v>1538</v>
      </c>
      <c r="C10478" t="s">
        <v>334</v>
      </c>
      <c r="D10478" t="s">
        <v>339</v>
      </c>
      <c r="E10478" t="s">
        <v>33</v>
      </c>
      <c r="F10478" t="s">
        <v>128</v>
      </c>
      <c r="G10478">
        <v>2049</v>
      </c>
      <c r="H10478">
        <v>-5.9373812186328534E-3</v>
      </c>
    </row>
    <row r="10479" spans="1:8" x14ac:dyDescent="0.3">
      <c r="A10479" t="s">
        <v>1519</v>
      </c>
      <c r="B10479" t="s">
        <v>1538</v>
      </c>
      <c r="C10479" t="s">
        <v>334</v>
      </c>
      <c r="D10479" t="s">
        <v>339</v>
      </c>
      <c r="E10479" t="s">
        <v>33</v>
      </c>
      <c r="F10479" t="s">
        <v>128</v>
      </c>
      <c r="G10479">
        <v>2050</v>
      </c>
      <c r="H10479">
        <v>-7.4697652313296947E-3</v>
      </c>
    </row>
    <row r="10480" spans="1:8" x14ac:dyDescent="0.3">
      <c r="A10480" t="s">
        <v>1519</v>
      </c>
      <c r="B10480" t="s">
        <v>1538</v>
      </c>
      <c r="C10480" t="s">
        <v>334</v>
      </c>
      <c r="D10480" t="s">
        <v>339</v>
      </c>
      <c r="E10480" t="s">
        <v>3</v>
      </c>
      <c r="F10480" t="s">
        <v>128</v>
      </c>
      <c r="G10480">
        <v>2025</v>
      </c>
      <c r="H10480">
        <v>0.3525385691867321</v>
      </c>
    </row>
    <row r="10481" spans="1:8" x14ac:dyDescent="0.3">
      <c r="A10481" t="s">
        <v>1519</v>
      </c>
      <c r="B10481" t="s">
        <v>1538</v>
      </c>
      <c r="C10481" t="s">
        <v>334</v>
      </c>
      <c r="D10481" t="s">
        <v>339</v>
      </c>
      <c r="E10481" t="s">
        <v>3</v>
      </c>
      <c r="F10481" t="s">
        <v>128</v>
      </c>
      <c r="G10481">
        <v>2026</v>
      </c>
      <c r="H10481">
        <v>0.53494832389879898</v>
      </c>
    </row>
    <row r="10482" spans="1:8" x14ac:dyDescent="0.3">
      <c r="A10482" t="s">
        <v>1519</v>
      </c>
      <c r="B10482" t="s">
        <v>1538</v>
      </c>
      <c r="C10482" t="s">
        <v>334</v>
      </c>
      <c r="D10482" t="s">
        <v>339</v>
      </c>
      <c r="E10482" t="s">
        <v>3</v>
      </c>
      <c r="F10482" t="s">
        <v>128</v>
      </c>
      <c r="G10482">
        <v>2027</v>
      </c>
      <c r="H10482">
        <v>0.71928645257579571</v>
      </c>
    </row>
    <row r="10483" spans="1:8" x14ac:dyDescent="0.3">
      <c r="A10483" t="s">
        <v>1519</v>
      </c>
      <c r="B10483" t="s">
        <v>1538</v>
      </c>
      <c r="C10483" t="s">
        <v>334</v>
      </c>
      <c r="D10483" t="s">
        <v>339</v>
      </c>
      <c r="E10483" t="s">
        <v>3</v>
      </c>
      <c r="F10483" t="s">
        <v>128</v>
      </c>
      <c r="G10483">
        <v>2028</v>
      </c>
      <c r="H10483">
        <v>0.78512929112180729</v>
      </c>
    </row>
    <row r="10484" spans="1:8" x14ac:dyDescent="0.3">
      <c r="A10484" t="s">
        <v>1519</v>
      </c>
      <c r="B10484" t="s">
        <v>1538</v>
      </c>
      <c r="C10484" t="s">
        <v>334</v>
      </c>
      <c r="D10484" t="s">
        <v>339</v>
      </c>
      <c r="E10484" t="s">
        <v>3</v>
      </c>
      <c r="F10484" t="s">
        <v>128</v>
      </c>
      <c r="G10484">
        <v>2029</v>
      </c>
      <c r="H10484">
        <v>0.85151773580411683</v>
      </c>
    </row>
    <row r="10485" spans="1:8" x14ac:dyDescent="0.3">
      <c r="A10485" t="s">
        <v>1519</v>
      </c>
      <c r="B10485" t="s">
        <v>1538</v>
      </c>
      <c r="C10485" t="s">
        <v>334</v>
      </c>
      <c r="D10485" t="s">
        <v>339</v>
      </c>
      <c r="E10485" t="s">
        <v>3</v>
      </c>
      <c r="F10485" t="s">
        <v>128</v>
      </c>
      <c r="G10485">
        <v>2030</v>
      </c>
      <c r="H10485">
        <v>0.91842673489223681</v>
      </c>
    </row>
    <row r="10486" spans="1:8" x14ac:dyDescent="0.3">
      <c r="A10486" t="s">
        <v>1519</v>
      </c>
      <c r="B10486" t="s">
        <v>1538</v>
      </c>
      <c r="C10486" t="s">
        <v>334</v>
      </c>
      <c r="D10486" t="s">
        <v>339</v>
      </c>
      <c r="E10486" t="s">
        <v>3</v>
      </c>
      <c r="F10486" t="s">
        <v>128</v>
      </c>
      <c r="G10486">
        <v>2031</v>
      </c>
      <c r="H10486">
        <v>0.9228606801262581</v>
      </c>
    </row>
    <row r="10487" spans="1:8" x14ac:dyDescent="0.3">
      <c r="A10487" t="s">
        <v>1519</v>
      </c>
      <c r="B10487" t="s">
        <v>1538</v>
      </c>
      <c r="C10487" t="s">
        <v>334</v>
      </c>
      <c r="D10487" t="s">
        <v>339</v>
      </c>
      <c r="E10487" t="s">
        <v>3</v>
      </c>
      <c r="F10487" t="s">
        <v>128</v>
      </c>
      <c r="G10487">
        <v>2032</v>
      </c>
      <c r="H10487">
        <v>0.92718388431961396</v>
      </c>
    </row>
    <row r="10488" spans="1:8" x14ac:dyDescent="0.3">
      <c r="A10488" t="s">
        <v>1519</v>
      </c>
      <c r="B10488" t="s">
        <v>1538</v>
      </c>
      <c r="C10488" t="s">
        <v>334</v>
      </c>
      <c r="D10488" t="s">
        <v>339</v>
      </c>
      <c r="E10488" t="s">
        <v>3</v>
      </c>
      <c r="F10488" t="s">
        <v>128</v>
      </c>
      <c r="G10488">
        <v>2033</v>
      </c>
      <c r="H10488">
        <v>0.93139718001540484</v>
      </c>
    </row>
    <row r="10489" spans="1:8" x14ac:dyDescent="0.3">
      <c r="A10489" t="s">
        <v>1519</v>
      </c>
      <c r="B10489" t="s">
        <v>1538</v>
      </c>
      <c r="C10489" t="s">
        <v>334</v>
      </c>
      <c r="D10489" t="s">
        <v>339</v>
      </c>
      <c r="E10489" t="s">
        <v>3</v>
      </c>
      <c r="F10489" t="s">
        <v>128</v>
      </c>
      <c r="G10489">
        <v>2034</v>
      </c>
      <c r="H10489">
        <v>0.93550446095366779</v>
      </c>
    </row>
    <row r="10490" spans="1:8" x14ac:dyDescent="0.3">
      <c r="A10490" t="s">
        <v>1519</v>
      </c>
      <c r="B10490" t="s">
        <v>1538</v>
      </c>
      <c r="C10490" t="s">
        <v>334</v>
      </c>
      <c r="D10490" t="s">
        <v>339</v>
      </c>
      <c r="E10490" t="s">
        <v>3</v>
      </c>
      <c r="F10490" t="s">
        <v>128</v>
      </c>
      <c r="G10490">
        <v>2035</v>
      </c>
      <c r="H10490">
        <v>0.93951355303954354</v>
      </c>
    </row>
    <row r="10491" spans="1:8" x14ac:dyDescent="0.3">
      <c r="A10491" t="s">
        <v>1519</v>
      </c>
      <c r="B10491" t="s">
        <v>1538</v>
      </c>
      <c r="C10491" t="s">
        <v>334</v>
      </c>
      <c r="D10491" t="s">
        <v>339</v>
      </c>
      <c r="E10491" t="s">
        <v>3</v>
      </c>
      <c r="F10491" t="s">
        <v>128</v>
      </c>
      <c r="G10491">
        <v>2036</v>
      </c>
      <c r="H10491">
        <v>0.94344802364694158</v>
      </c>
    </row>
    <row r="10492" spans="1:8" x14ac:dyDescent="0.3">
      <c r="A10492" t="s">
        <v>1519</v>
      </c>
      <c r="B10492" t="s">
        <v>1538</v>
      </c>
      <c r="C10492" t="s">
        <v>334</v>
      </c>
      <c r="D10492" t="s">
        <v>339</v>
      </c>
      <c r="E10492" t="s">
        <v>3</v>
      </c>
      <c r="F10492" t="s">
        <v>128</v>
      </c>
      <c r="G10492">
        <v>2037</v>
      </c>
      <c r="H10492">
        <v>0.94733314366103838</v>
      </c>
    </row>
    <row r="10493" spans="1:8" x14ac:dyDescent="0.3">
      <c r="A10493" t="s">
        <v>1519</v>
      </c>
      <c r="B10493" t="s">
        <v>1538</v>
      </c>
      <c r="C10493" t="s">
        <v>334</v>
      </c>
      <c r="D10493" t="s">
        <v>339</v>
      </c>
      <c r="E10493" t="s">
        <v>3</v>
      </c>
      <c r="F10493" t="s">
        <v>128</v>
      </c>
      <c r="G10493">
        <v>2038</v>
      </c>
      <c r="H10493">
        <v>0.95117931346640705</v>
      </c>
    </row>
    <row r="10494" spans="1:8" x14ac:dyDescent="0.3">
      <c r="A10494" t="s">
        <v>1519</v>
      </c>
      <c r="B10494" t="s">
        <v>1538</v>
      </c>
      <c r="C10494" t="s">
        <v>334</v>
      </c>
      <c r="D10494" t="s">
        <v>339</v>
      </c>
      <c r="E10494" t="s">
        <v>3</v>
      </c>
      <c r="F10494" t="s">
        <v>128</v>
      </c>
      <c r="G10494">
        <v>2039</v>
      </c>
      <c r="H10494">
        <v>0.95499368012535291</v>
      </c>
    </row>
    <row r="10495" spans="1:8" x14ac:dyDescent="0.3">
      <c r="A10495" t="s">
        <v>1519</v>
      </c>
      <c r="B10495" t="s">
        <v>1538</v>
      </c>
      <c r="C10495" t="s">
        <v>334</v>
      </c>
      <c r="D10495" t="s">
        <v>339</v>
      </c>
      <c r="E10495" t="s">
        <v>3</v>
      </c>
      <c r="F10495" t="s">
        <v>128</v>
      </c>
      <c r="G10495">
        <v>2040</v>
      </c>
      <c r="H10495">
        <v>0.95878032950324421</v>
      </c>
    </row>
    <row r="10496" spans="1:8" x14ac:dyDescent="0.3">
      <c r="A10496" t="s">
        <v>1519</v>
      </c>
      <c r="B10496" t="s">
        <v>1538</v>
      </c>
      <c r="C10496" t="s">
        <v>334</v>
      </c>
      <c r="D10496" t="s">
        <v>339</v>
      </c>
      <c r="E10496" t="s">
        <v>3</v>
      </c>
      <c r="F10496" t="s">
        <v>128</v>
      </c>
      <c r="G10496">
        <v>2041</v>
      </c>
      <c r="H10496">
        <v>0.96253395894095073</v>
      </c>
    </row>
    <row r="10497" spans="1:8" x14ac:dyDescent="0.3">
      <c r="A10497" t="s">
        <v>1519</v>
      </c>
      <c r="B10497" t="s">
        <v>1538</v>
      </c>
      <c r="C10497" t="s">
        <v>334</v>
      </c>
      <c r="D10497" t="s">
        <v>339</v>
      </c>
      <c r="E10497" t="s">
        <v>3</v>
      </c>
      <c r="F10497" t="s">
        <v>128</v>
      </c>
      <c r="G10497">
        <v>2042</v>
      </c>
      <c r="H10497">
        <v>0.96624817706913535</v>
      </c>
    </row>
    <row r="10498" spans="1:8" x14ac:dyDescent="0.3">
      <c r="A10498" t="s">
        <v>1519</v>
      </c>
      <c r="B10498" t="s">
        <v>1538</v>
      </c>
      <c r="C10498" t="s">
        <v>334</v>
      </c>
      <c r="D10498" t="s">
        <v>339</v>
      </c>
      <c r="E10498" t="s">
        <v>3</v>
      </c>
      <c r="F10498" t="s">
        <v>128</v>
      </c>
      <c r="G10498">
        <v>2043</v>
      </c>
      <c r="H10498">
        <v>0.9699224075118057</v>
      </c>
    </row>
    <row r="10499" spans="1:8" x14ac:dyDescent="0.3">
      <c r="A10499" t="s">
        <v>1519</v>
      </c>
      <c r="B10499" t="s">
        <v>1538</v>
      </c>
      <c r="C10499" t="s">
        <v>334</v>
      </c>
      <c r="D10499" t="s">
        <v>339</v>
      </c>
      <c r="E10499" t="s">
        <v>3</v>
      </c>
      <c r="F10499" t="s">
        <v>128</v>
      </c>
      <c r="G10499">
        <v>2044</v>
      </c>
      <c r="H10499">
        <v>0.97355456250703365</v>
      </c>
    </row>
    <row r="10500" spans="1:8" x14ac:dyDescent="0.3">
      <c r="A10500" t="s">
        <v>1519</v>
      </c>
      <c r="B10500" t="s">
        <v>1538</v>
      </c>
      <c r="C10500" t="s">
        <v>334</v>
      </c>
      <c r="D10500" t="s">
        <v>339</v>
      </c>
      <c r="E10500" t="s">
        <v>3</v>
      </c>
      <c r="F10500" t="s">
        <v>128</v>
      </c>
      <c r="G10500">
        <v>2045</v>
      </c>
      <c r="H10500">
        <v>0.97712609555622076</v>
      </c>
    </row>
    <row r="10501" spans="1:8" x14ac:dyDescent="0.3">
      <c r="A10501" t="s">
        <v>1519</v>
      </c>
      <c r="B10501" t="s">
        <v>1538</v>
      </c>
      <c r="C10501" t="s">
        <v>334</v>
      </c>
      <c r="D10501" t="s">
        <v>339</v>
      </c>
      <c r="E10501" t="s">
        <v>3</v>
      </c>
      <c r="F10501" t="s">
        <v>128</v>
      </c>
      <c r="G10501">
        <v>2046</v>
      </c>
      <c r="H10501">
        <v>0.98061577040613757</v>
      </c>
    </row>
    <row r="10502" spans="1:8" x14ac:dyDescent="0.3">
      <c r="A10502" t="s">
        <v>1519</v>
      </c>
      <c r="B10502" t="s">
        <v>1538</v>
      </c>
      <c r="C10502" t="s">
        <v>334</v>
      </c>
      <c r="D10502" t="s">
        <v>339</v>
      </c>
      <c r="E10502" t="s">
        <v>3</v>
      </c>
      <c r="F10502" t="s">
        <v>128</v>
      </c>
      <c r="G10502">
        <v>2047</v>
      </c>
      <c r="H10502">
        <v>0.98401743904619887</v>
      </c>
    </row>
    <row r="10503" spans="1:8" x14ac:dyDescent="0.3">
      <c r="A10503" t="s">
        <v>1519</v>
      </c>
      <c r="B10503" t="s">
        <v>1538</v>
      </c>
      <c r="C10503" t="s">
        <v>334</v>
      </c>
      <c r="D10503" t="s">
        <v>339</v>
      </c>
      <c r="E10503" t="s">
        <v>3</v>
      </c>
      <c r="F10503" t="s">
        <v>128</v>
      </c>
      <c r="G10503">
        <v>2048</v>
      </c>
      <c r="H10503">
        <v>0.98732555545852274</v>
      </c>
    </row>
    <row r="10504" spans="1:8" x14ac:dyDescent="0.3">
      <c r="A10504" t="s">
        <v>1519</v>
      </c>
      <c r="B10504" t="s">
        <v>1538</v>
      </c>
      <c r="C10504" t="s">
        <v>334</v>
      </c>
      <c r="D10504" t="s">
        <v>339</v>
      </c>
      <c r="E10504" t="s">
        <v>3</v>
      </c>
      <c r="F10504" t="s">
        <v>128</v>
      </c>
      <c r="G10504">
        <v>2049</v>
      </c>
      <c r="H10504">
        <v>0.9905336642319944</v>
      </c>
    </row>
    <row r="10505" spans="1:8" x14ac:dyDescent="0.3">
      <c r="A10505" t="s">
        <v>1519</v>
      </c>
      <c r="B10505" t="s">
        <v>1538</v>
      </c>
      <c r="C10505" t="s">
        <v>334</v>
      </c>
      <c r="D10505" t="s">
        <v>339</v>
      </c>
      <c r="E10505" t="s">
        <v>3</v>
      </c>
      <c r="F10505" t="s">
        <v>128</v>
      </c>
      <c r="G10505">
        <v>2050</v>
      </c>
      <c r="H10505">
        <v>0.99363976726317393</v>
      </c>
    </row>
    <row r="10506" spans="1:8" x14ac:dyDescent="0.3">
      <c r="A10506" t="s">
        <v>1519</v>
      </c>
      <c r="B10506" t="s">
        <v>1538</v>
      </c>
      <c r="C10506" t="s">
        <v>334</v>
      </c>
      <c r="D10506" t="s">
        <v>339</v>
      </c>
      <c r="E10506" t="s">
        <v>11</v>
      </c>
      <c r="F10506" t="s">
        <v>128</v>
      </c>
      <c r="G10506">
        <v>2025</v>
      </c>
      <c r="H10506">
        <v>0</v>
      </c>
    </row>
    <row r="10507" spans="1:8" x14ac:dyDescent="0.3">
      <c r="A10507" t="s">
        <v>1519</v>
      </c>
      <c r="B10507" t="s">
        <v>1538</v>
      </c>
      <c r="C10507" t="s">
        <v>334</v>
      </c>
      <c r="D10507" t="s">
        <v>339</v>
      </c>
      <c r="E10507" t="s">
        <v>11</v>
      </c>
      <c r="F10507" t="s">
        <v>128</v>
      </c>
      <c r="G10507">
        <v>2026</v>
      </c>
      <c r="H10507">
        <v>0</v>
      </c>
    </row>
    <row r="10508" spans="1:8" x14ac:dyDescent="0.3">
      <c r="A10508" t="s">
        <v>1519</v>
      </c>
      <c r="B10508" t="s">
        <v>1538</v>
      </c>
      <c r="C10508" t="s">
        <v>334</v>
      </c>
      <c r="D10508" t="s">
        <v>339</v>
      </c>
      <c r="E10508" t="s">
        <v>11</v>
      </c>
      <c r="F10508" t="s">
        <v>128</v>
      </c>
      <c r="G10508">
        <v>2027</v>
      </c>
      <c r="H10508">
        <v>0</v>
      </c>
    </row>
    <row r="10509" spans="1:8" x14ac:dyDescent="0.3">
      <c r="A10509" t="s">
        <v>1519</v>
      </c>
      <c r="B10509" t="s">
        <v>1538</v>
      </c>
      <c r="C10509" t="s">
        <v>334</v>
      </c>
      <c r="D10509" t="s">
        <v>339</v>
      </c>
      <c r="E10509" t="s">
        <v>11</v>
      </c>
      <c r="F10509" t="s">
        <v>128</v>
      </c>
      <c r="G10509">
        <v>2028</v>
      </c>
      <c r="H10509">
        <v>0</v>
      </c>
    </row>
    <row r="10510" spans="1:8" x14ac:dyDescent="0.3">
      <c r="A10510" t="s">
        <v>1519</v>
      </c>
      <c r="B10510" t="s">
        <v>1538</v>
      </c>
      <c r="C10510" t="s">
        <v>334</v>
      </c>
      <c r="D10510" t="s">
        <v>339</v>
      </c>
      <c r="E10510" t="s">
        <v>11</v>
      </c>
      <c r="F10510" t="s">
        <v>128</v>
      </c>
      <c r="G10510">
        <v>2029</v>
      </c>
      <c r="H10510">
        <v>0</v>
      </c>
    </row>
    <row r="10511" spans="1:8" x14ac:dyDescent="0.3">
      <c r="A10511" t="s">
        <v>1519</v>
      </c>
      <c r="B10511" t="s">
        <v>1538</v>
      </c>
      <c r="C10511" t="s">
        <v>334</v>
      </c>
      <c r="D10511" t="s">
        <v>339</v>
      </c>
      <c r="E10511" t="s">
        <v>11</v>
      </c>
      <c r="F10511" t="s">
        <v>128</v>
      </c>
      <c r="G10511">
        <v>2030</v>
      </c>
      <c r="H10511">
        <v>0</v>
      </c>
    </row>
    <row r="10512" spans="1:8" x14ac:dyDescent="0.3">
      <c r="A10512" t="s">
        <v>1519</v>
      </c>
      <c r="B10512" t="s">
        <v>1538</v>
      </c>
      <c r="C10512" t="s">
        <v>334</v>
      </c>
      <c r="D10512" t="s">
        <v>339</v>
      </c>
      <c r="E10512" t="s">
        <v>11</v>
      </c>
      <c r="F10512" t="s">
        <v>128</v>
      </c>
      <c r="G10512">
        <v>2031</v>
      </c>
      <c r="H10512">
        <v>0</v>
      </c>
    </row>
    <row r="10513" spans="1:8" x14ac:dyDescent="0.3">
      <c r="A10513" t="s">
        <v>1519</v>
      </c>
      <c r="B10513" t="s">
        <v>1538</v>
      </c>
      <c r="C10513" t="s">
        <v>334</v>
      </c>
      <c r="D10513" t="s">
        <v>339</v>
      </c>
      <c r="E10513" t="s">
        <v>11</v>
      </c>
      <c r="F10513" t="s">
        <v>128</v>
      </c>
      <c r="G10513">
        <v>2032</v>
      </c>
      <c r="H10513">
        <v>0</v>
      </c>
    </row>
    <row r="10514" spans="1:8" x14ac:dyDescent="0.3">
      <c r="A10514" t="s">
        <v>1519</v>
      </c>
      <c r="B10514" t="s">
        <v>1538</v>
      </c>
      <c r="C10514" t="s">
        <v>334</v>
      </c>
      <c r="D10514" t="s">
        <v>339</v>
      </c>
      <c r="E10514" t="s">
        <v>11</v>
      </c>
      <c r="F10514" t="s">
        <v>128</v>
      </c>
      <c r="G10514">
        <v>2033</v>
      </c>
      <c r="H10514">
        <v>0</v>
      </c>
    </row>
    <row r="10515" spans="1:8" x14ac:dyDescent="0.3">
      <c r="A10515" t="s">
        <v>1519</v>
      </c>
      <c r="B10515" t="s">
        <v>1538</v>
      </c>
      <c r="C10515" t="s">
        <v>334</v>
      </c>
      <c r="D10515" t="s">
        <v>339</v>
      </c>
      <c r="E10515" t="s">
        <v>11</v>
      </c>
      <c r="F10515" t="s">
        <v>128</v>
      </c>
      <c r="G10515">
        <v>2034</v>
      </c>
      <c r="H10515">
        <v>0</v>
      </c>
    </row>
    <row r="10516" spans="1:8" x14ac:dyDescent="0.3">
      <c r="A10516" t="s">
        <v>1519</v>
      </c>
      <c r="B10516" t="s">
        <v>1538</v>
      </c>
      <c r="C10516" t="s">
        <v>334</v>
      </c>
      <c r="D10516" t="s">
        <v>339</v>
      </c>
      <c r="E10516" t="s">
        <v>11</v>
      </c>
      <c r="F10516" t="s">
        <v>128</v>
      </c>
      <c r="G10516">
        <v>2035</v>
      </c>
      <c r="H10516">
        <v>0</v>
      </c>
    </row>
    <row r="10517" spans="1:8" x14ac:dyDescent="0.3">
      <c r="A10517" t="s">
        <v>1519</v>
      </c>
      <c r="B10517" t="s">
        <v>1538</v>
      </c>
      <c r="C10517" t="s">
        <v>334</v>
      </c>
      <c r="D10517" t="s">
        <v>339</v>
      </c>
      <c r="E10517" t="s">
        <v>11</v>
      </c>
      <c r="F10517" t="s">
        <v>128</v>
      </c>
      <c r="G10517">
        <v>2036</v>
      </c>
      <c r="H10517">
        <v>0</v>
      </c>
    </row>
    <row r="10518" spans="1:8" x14ac:dyDescent="0.3">
      <c r="A10518" t="s">
        <v>1519</v>
      </c>
      <c r="B10518" t="s">
        <v>1538</v>
      </c>
      <c r="C10518" t="s">
        <v>334</v>
      </c>
      <c r="D10518" t="s">
        <v>339</v>
      </c>
      <c r="E10518" t="s">
        <v>11</v>
      </c>
      <c r="F10518" t="s">
        <v>128</v>
      </c>
      <c r="G10518">
        <v>2037</v>
      </c>
      <c r="H10518">
        <v>0</v>
      </c>
    </row>
    <row r="10519" spans="1:8" x14ac:dyDescent="0.3">
      <c r="A10519" t="s">
        <v>1519</v>
      </c>
      <c r="B10519" t="s">
        <v>1538</v>
      </c>
      <c r="C10519" t="s">
        <v>334</v>
      </c>
      <c r="D10519" t="s">
        <v>339</v>
      </c>
      <c r="E10519" t="s">
        <v>11</v>
      </c>
      <c r="F10519" t="s">
        <v>128</v>
      </c>
      <c r="G10519">
        <v>2038</v>
      </c>
      <c r="H10519">
        <v>0</v>
      </c>
    </row>
    <row r="10520" spans="1:8" x14ac:dyDescent="0.3">
      <c r="A10520" t="s">
        <v>1519</v>
      </c>
      <c r="B10520" t="s">
        <v>1538</v>
      </c>
      <c r="C10520" t="s">
        <v>334</v>
      </c>
      <c r="D10520" t="s">
        <v>339</v>
      </c>
      <c r="E10520" t="s">
        <v>11</v>
      </c>
      <c r="F10520" t="s">
        <v>128</v>
      </c>
      <c r="G10520">
        <v>2039</v>
      </c>
      <c r="H10520">
        <v>0</v>
      </c>
    </row>
    <row r="10521" spans="1:8" x14ac:dyDescent="0.3">
      <c r="A10521" t="s">
        <v>1519</v>
      </c>
      <c r="B10521" t="s">
        <v>1538</v>
      </c>
      <c r="C10521" t="s">
        <v>334</v>
      </c>
      <c r="D10521" t="s">
        <v>339</v>
      </c>
      <c r="E10521" t="s">
        <v>11</v>
      </c>
      <c r="F10521" t="s">
        <v>128</v>
      </c>
      <c r="G10521">
        <v>2040</v>
      </c>
      <c r="H10521">
        <v>0</v>
      </c>
    </row>
    <row r="10522" spans="1:8" x14ac:dyDescent="0.3">
      <c r="A10522" t="s">
        <v>1519</v>
      </c>
      <c r="B10522" t="s">
        <v>1538</v>
      </c>
      <c r="C10522" t="s">
        <v>334</v>
      </c>
      <c r="D10522" t="s">
        <v>339</v>
      </c>
      <c r="E10522" t="s">
        <v>11</v>
      </c>
      <c r="F10522" t="s">
        <v>128</v>
      </c>
      <c r="G10522">
        <v>2041</v>
      </c>
      <c r="H10522">
        <v>0</v>
      </c>
    </row>
    <row r="10523" spans="1:8" x14ac:dyDescent="0.3">
      <c r="A10523" t="s">
        <v>1519</v>
      </c>
      <c r="B10523" t="s">
        <v>1538</v>
      </c>
      <c r="C10523" t="s">
        <v>334</v>
      </c>
      <c r="D10523" t="s">
        <v>339</v>
      </c>
      <c r="E10523" t="s">
        <v>11</v>
      </c>
      <c r="F10523" t="s">
        <v>128</v>
      </c>
      <c r="G10523">
        <v>2042</v>
      </c>
      <c r="H10523">
        <v>0</v>
      </c>
    </row>
    <row r="10524" spans="1:8" x14ac:dyDescent="0.3">
      <c r="A10524" t="s">
        <v>1519</v>
      </c>
      <c r="B10524" t="s">
        <v>1538</v>
      </c>
      <c r="C10524" t="s">
        <v>334</v>
      </c>
      <c r="D10524" t="s">
        <v>339</v>
      </c>
      <c r="E10524" t="s">
        <v>11</v>
      </c>
      <c r="F10524" t="s">
        <v>128</v>
      </c>
      <c r="G10524">
        <v>2043</v>
      </c>
      <c r="H10524">
        <v>0</v>
      </c>
    </row>
    <row r="10525" spans="1:8" x14ac:dyDescent="0.3">
      <c r="A10525" t="s">
        <v>1519</v>
      </c>
      <c r="B10525" t="s">
        <v>1538</v>
      </c>
      <c r="C10525" t="s">
        <v>334</v>
      </c>
      <c r="D10525" t="s">
        <v>339</v>
      </c>
      <c r="E10525" t="s">
        <v>11</v>
      </c>
      <c r="F10525" t="s">
        <v>128</v>
      </c>
      <c r="G10525">
        <v>2044</v>
      </c>
      <c r="H10525">
        <v>0</v>
      </c>
    </row>
    <row r="10526" spans="1:8" x14ac:dyDescent="0.3">
      <c r="A10526" t="s">
        <v>1519</v>
      </c>
      <c r="B10526" t="s">
        <v>1538</v>
      </c>
      <c r="C10526" t="s">
        <v>334</v>
      </c>
      <c r="D10526" t="s">
        <v>339</v>
      </c>
      <c r="E10526" t="s">
        <v>11</v>
      </c>
      <c r="F10526" t="s">
        <v>128</v>
      </c>
      <c r="G10526">
        <v>2045</v>
      </c>
      <c r="H10526">
        <v>0</v>
      </c>
    </row>
    <row r="10527" spans="1:8" x14ac:dyDescent="0.3">
      <c r="A10527" t="s">
        <v>1519</v>
      </c>
      <c r="B10527" t="s">
        <v>1538</v>
      </c>
      <c r="C10527" t="s">
        <v>334</v>
      </c>
      <c r="D10527" t="s">
        <v>339</v>
      </c>
      <c r="E10527" t="s">
        <v>11</v>
      </c>
      <c r="F10527" t="s">
        <v>128</v>
      </c>
      <c r="G10527">
        <v>2046</v>
      </c>
      <c r="H10527">
        <v>0</v>
      </c>
    </row>
    <row r="10528" spans="1:8" x14ac:dyDescent="0.3">
      <c r="A10528" t="s">
        <v>1519</v>
      </c>
      <c r="B10528" t="s">
        <v>1538</v>
      </c>
      <c r="C10528" t="s">
        <v>334</v>
      </c>
      <c r="D10528" t="s">
        <v>339</v>
      </c>
      <c r="E10528" t="s">
        <v>11</v>
      </c>
      <c r="F10528" t="s">
        <v>128</v>
      </c>
      <c r="G10528">
        <v>2047</v>
      </c>
      <c r="H10528">
        <v>0</v>
      </c>
    </row>
    <row r="10529" spans="1:8" x14ac:dyDescent="0.3">
      <c r="A10529" t="s">
        <v>1519</v>
      </c>
      <c r="B10529" t="s">
        <v>1538</v>
      </c>
      <c r="C10529" t="s">
        <v>334</v>
      </c>
      <c r="D10529" t="s">
        <v>339</v>
      </c>
      <c r="E10529" t="s">
        <v>11</v>
      </c>
      <c r="F10529" t="s">
        <v>128</v>
      </c>
      <c r="G10529">
        <v>2048</v>
      </c>
      <c r="H10529">
        <v>0</v>
      </c>
    </row>
    <row r="10530" spans="1:8" x14ac:dyDescent="0.3">
      <c r="A10530" t="s">
        <v>1519</v>
      </c>
      <c r="B10530" t="s">
        <v>1538</v>
      </c>
      <c r="C10530" t="s">
        <v>334</v>
      </c>
      <c r="D10530" t="s">
        <v>339</v>
      </c>
      <c r="E10530" t="s">
        <v>11</v>
      </c>
      <c r="F10530" t="s">
        <v>128</v>
      </c>
      <c r="G10530">
        <v>2049</v>
      </c>
      <c r="H10530">
        <v>0</v>
      </c>
    </row>
    <row r="10531" spans="1:8" x14ac:dyDescent="0.3">
      <c r="A10531" t="s">
        <v>1519</v>
      </c>
      <c r="B10531" t="s">
        <v>1538</v>
      </c>
      <c r="C10531" t="s">
        <v>334</v>
      </c>
      <c r="D10531" t="s">
        <v>339</v>
      </c>
      <c r="E10531" t="s">
        <v>11</v>
      </c>
      <c r="F10531" t="s">
        <v>128</v>
      </c>
      <c r="G10531">
        <v>2050</v>
      </c>
      <c r="H10531">
        <v>0</v>
      </c>
    </row>
    <row r="10532" spans="1:8" x14ac:dyDescent="0.3">
      <c r="A10532" t="s">
        <v>1519</v>
      </c>
      <c r="B10532" t="s">
        <v>1538</v>
      </c>
      <c r="C10532" t="s">
        <v>334</v>
      </c>
      <c r="D10532" t="s">
        <v>339</v>
      </c>
      <c r="E10532" t="s">
        <v>18</v>
      </c>
      <c r="F10532" t="s">
        <v>128</v>
      </c>
      <c r="G10532">
        <v>2025</v>
      </c>
      <c r="H10532">
        <v>0</v>
      </c>
    </row>
    <row r="10533" spans="1:8" x14ac:dyDescent="0.3">
      <c r="A10533" t="s">
        <v>1519</v>
      </c>
      <c r="B10533" t="s">
        <v>1538</v>
      </c>
      <c r="C10533" t="s">
        <v>334</v>
      </c>
      <c r="D10533" t="s">
        <v>339</v>
      </c>
      <c r="E10533" t="s">
        <v>18</v>
      </c>
      <c r="F10533" t="s">
        <v>128</v>
      </c>
      <c r="G10533">
        <v>2026</v>
      </c>
      <c r="H10533">
        <v>0</v>
      </c>
    </row>
    <row r="10534" spans="1:8" x14ac:dyDescent="0.3">
      <c r="A10534" t="s">
        <v>1519</v>
      </c>
      <c r="B10534" t="s">
        <v>1538</v>
      </c>
      <c r="C10534" t="s">
        <v>334</v>
      </c>
      <c r="D10534" t="s">
        <v>339</v>
      </c>
      <c r="E10534" t="s">
        <v>18</v>
      </c>
      <c r="F10534" t="s">
        <v>128</v>
      </c>
      <c r="G10534">
        <v>2027</v>
      </c>
      <c r="H10534">
        <v>0</v>
      </c>
    </row>
    <row r="10535" spans="1:8" x14ac:dyDescent="0.3">
      <c r="A10535" t="s">
        <v>1519</v>
      </c>
      <c r="B10535" t="s">
        <v>1538</v>
      </c>
      <c r="C10535" t="s">
        <v>334</v>
      </c>
      <c r="D10535" t="s">
        <v>339</v>
      </c>
      <c r="E10535" t="s">
        <v>18</v>
      </c>
      <c r="F10535" t="s">
        <v>128</v>
      </c>
      <c r="G10535">
        <v>2028</v>
      </c>
      <c r="H10535">
        <v>0</v>
      </c>
    </row>
    <row r="10536" spans="1:8" x14ac:dyDescent="0.3">
      <c r="A10536" t="s">
        <v>1519</v>
      </c>
      <c r="B10536" t="s">
        <v>1538</v>
      </c>
      <c r="C10536" t="s">
        <v>334</v>
      </c>
      <c r="D10536" t="s">
        <v>339</v>
      </c>
      <c r="E10536" t="s">
        <v>18</v>
      </c>
      <c r="F10536" t="s">
        <v>128</v>
      </c>
      <c r="G10536">
        <v>2029</v>
      </c>
      <c r="H10536">
        <v>0</v>
      </c>
    </row>
    <row r="10537" spans="1:8" x14ac:dyDescent="0.3">
      <c r="A10537" t="s">
        <v>1519</v>
      </c>
      <c r="B10537" t="s">
        <v>1538</v>
      </c>
      <c r="C10537" t="s">
        <v>334</v>
      </c>
      <c r="D10537" t="s">
        <v>339</v>
      </c>
      <c r="E10537" t="s">
        <v>18</v>
      </c>
      <c r="F10537" t="s">
        <v>128</v>
      </c>
      <c r="G10537">
        <v>2030</v>
      </c>
      <c r="H10537">
        <v>0</v>
      </c>
    </row>
    <row r="10538" spans="1:8" x14ac:dyDescent="0.3">
      <c r="A10538" t="s">
        <v>1519</v>
      </c>
      <c r="B10538" t="s">
        <v>1538</v>
      </c>
      <c r="C10538" t="s">
        <v>334</v>
      </c>
      <c r="D10538" t="s">
        <v>339</v>
      </c>
      <c r="E10538" t="s">
        <v>18</v>
      </c>
      <c r="F10538" t="s">
        <v>128</v>
      </c>
      <c r="G10538">
        <v>2031</v>
      </c>
      <c r="H10538">
        <v>0</v>
      </c>
    </row>
    <row r="10539" spans="1:8" x14ac:dyDescent="0.3">
      <c r="A10539" t="s">
        <v>1519</v>
      </c>
      <c r="B10539" t="s">
        <v>1538</v>
      </c>
      <c r="C10539" t="s">
        <v>334</v>
      </c>
      <c r="D10539" t="s">
        <v>339</v>
      </c>
      <c r="E10539" t="s">
        <v>18</v>
      </c>
      <c r="F10539" t="s">
        <v>128</v>
      </c>
      <c r="G10539">
        <v>2032</v>
      </c>
      <c r="H10539">
        <v>0</v>
      </c>
    </row>
    <row r="10540" spans="1:8" x14ac:dyDescent="0.3">
      <c r="A10540" t="s">
        <v>1519</v>
      </c>
      <c r="B10540" t="s">
        <v>1538</v>
      </c>
      <c r="C10540" t="s">
        <v>334</v>
      </c>
      <c r="D10540" t="s">
        <v>339</v>
      </c>
      <c r="E10540" t="s">
        <v>18</v>
      </c>
      <c r="F10540" t="s">
        <v>128</v>
      </c>
      <c r="G10540">
        <v>2033</v>
      </c>
      <c r="H10540">
        <v>0</v>
      </c>
    </row>
    <row r="10541" spans="1:8" x14ac:dyDescent="0.3">
      <c r="A10541" t="s">
        <v>1519</v>
      </c>
      <c r="B10541" t="s">
        <v>1538</v>
      </c>
      <c r="C10541" t="s">
        <v>334</v>
      </c>
      <c r="D10541" t="s">
        <v>339</v>
      </c>
      <c r="E10541" t="s">
        <v>18</v>
      </c>
      <c r="F10541" t="s">
        <v>128</v>
      </c>
      <c r="G10541">
        <v>2034</v>
      </c>
      <c r="H10541">
        <v>0</v>
      </c>
    </row>
    <row r="10542" spans="1:8" x14ac:dyDescent="0.3">
      <c r="A10542" t="s">
        <v>1519</v>
      </c>
      <c r="B10542" t="s">
        <v>1538</v>
      </c>
      <c r="C10542" t="s">
        <v>334</v>
      </c>
      <c r="D10542" t="s">
        <v>339</v>
      </c>
      <c r="E10542" t="s">
        <v>18</v>
      </c>
      <c r="F10542" t="s">
        <v>128</v>
      </c>
      <c r="G10542">
        <v>2035</v>
      </c>
      <c r="H10542">
        <v>0</v>
      </c>
    </row>
    <row r="10543" spans="1:8" x14ac:dyDescent="0.3">
      <c r="A10543" t="s">
        <v>1519</v>
      </c>
      <c r="B10543" t="s">
        <v>1538</v>
      </c>
      <c r="C10543" t="s">
        <v>334</v>
      </c>
      <c r="D10543" t="s">
        <v>339</v>
      </c>
      <c r="E10543" t="s">
        <v>18</v>
      </c>
      <c r="F10543" t="s">
        <v>128</v>
      </c>
      <c r="G10543">
        <v>2036</v>
      </c>
      <c r="H10543">
        <v>0</v>
      </c>
    </row>
    <row r="10544" spans="1:8" x14ac:dyDescent="0.3">
      <c r="A10544" t="s">
        <v>1519</v>
      </c>
      <c r="B10544" t="s">
        <v>1538</v>
      </c>
      <c r="C10544" t="s">
        <v>334</v>
      </c>
      <c r="D10544" t="s">
        <v>339</v>
      </c>
      <c r="E10544" t="s">
        <v>18</v>
      </c>
      <c r="F10544" t="s">
        <v>128</v>
      </c>
      <c r="G10544">
        <v>2037</v>
      </c>
      <c r="H10544">
        <v>0</v>
      </c>
    </row>
    <row r="10545" spans="1:8" x14ac:dyDescent="0.3">
      <c r="A10545" t="s">
        <v>1519</v>
      </c>
      <c r="B10545" t="s">
        <v>1538</v>
      </c>
      <c r="C10545" t="s">
        <v>334</v>
      </c>
      <c r="D10545" t="s">
        <v>339</v>
      </c>
      <c r="E10545" t="s">
        <v>18</v>
      </c>
      <c r="F10545" t="s">
        <v>128</v>
      </c>
      <c r="G10545">
        <v>2038</v>
      </c>
      <c r="H10545">
        <v>0</v>
      </c>
    </row>
    <row r="10546" spans="1:8" x14ac:dyDescent="0.3">
      <c r="A10546" t="s">
        <v>1519</v>
      </c>
      <c r="B10546" t="s">
        <v>1538</v>
      </c>
      <c r="C10546" t="s">
        <v>334</v>
      </c>
      <c r="D10546" t="s">
        <v>339</v>
      </c>
      <c r="E10546" t="s">
        <v>18</v>
      </c>
      <c r="F10546" t="s">
        <v>128</v>
      </c>
      <c r="G10546">
        <v>2039</v>
      </c>
      <c r="H10546">
        <v>0</v>
      </c>
    </row>
    <row r="10547" spans="1:8" x14ac:dyDescent="0.3">
      <c r="A10547" t="s">
        <v>1519</v>
      </c>
      <c r="B10547" t="s">
        <v>1538</v>
      </c>
      <c r="C10547" t="s">
        <v>334</v>
      </c>
      <c r="D10547" t="s">
        <v>339</v>
      </c>
      <c r="E10547" t="s">
        <v>18</v>
      </c>
      <c r="F10547" t="s">
        <v>128</v>
      </c>
      <c r="G10547">
        <v>2040</v>
      </c>
      <c r="H10547">
        <v>0</v>
      </c>
    </row>
    <row r="10548" spans="1:8" x14ac:dyDescent="0.3">
      <c r="A10548" t="s">
        <v>1519</v>
      </c>
      <c r="B10548" t="s">
        <v>1538</v>
      </c>
      <c r="C10548" t="s">
        <v>334</v>
      </c>
      <c r="D10548" t="s">
        <v>339</v>
      </c>
      <c r="E10548" t="s">
        <v>18</v>
      </c>
      <c r="F10548" t="s">
        <v>128</v>
      </c>
      <c r="G10548">
        <v>2041</v>
      </c>
      <c r="H10548">
        <v>0</v>
      </c>
    </row>
    <row r="10549" spans="1:8" x14ac:dyDescent="0.3">
      <c r="A10549" t="s">
        <v>1519</v>
      </c>
      <c r="B10549" t="s">
        <v>1538</v>
      </c>
      <c r="C10549" t="s">
        <v>334</v>
      </c>
      <c r="D10549" t="s">
        <v>339</v>
      </c>
      <c r="E10549" t="s">
        <v>18</v>
      </c>
      <c r="F10549" t="s">
        <v>128</v>
      </c>
      <c r="G10549">
        <v>2042</v>
      </c>
      <c r="H10549">
        <v>0</v>
      </c>
    </row>
    <row r="10550" spans="1:8" x14ac:dyDescent="0.3">
      <c r="A10550" t="s">
        <v>1519</v>
      </c>
      <c r="B10550" t="s">
        <v>1538</v>
      </c>
      <c r="C10550" t="s">
        <v>334</v>
      </c>
      <c r="D10550" t="s">
        <v>339</v>
      </c>
      <c r="E10550" t="s">
        <v>18</v>
      </c>
      <c r="F10550" t="s">
        <v>128</v>
      </c>
      <c r="G10550">
        <v>2043</v>
      </c>
      <c r="H10550">
        <v>0</v>
      </c>
    </row>
    <row r="10551" spans="1:8" x14ac:dyDescent="0.3">
      <c r="A10551" t="s">
        <v>1519</v>
      </c>
      <c r="B10551" t="s">
        <v>1538</v>
      </c>
      <c r="C10551" t="s">
        <v>334</v>
      </c>
      <c r="D10551" t="s">
        <v>339</v>
      </c>
      <c r="E10551" t="s">
        <v>18</v>
      </c>
      <c r="F10551" t="s">
        <v>128</v>
      </c>
      <c r="G10551">
        <v>2044</v>
      </c>
      <c r="H10551">
        <v>0</v>
      </c>
    </row>
    <row r="10552" spans="1:8" x14ac:dyDescent="0.3">
      <c r="A10552" t="s">
        <v>1519</v>
      </c>
      <c r="B10552" t="s">
        <v>1538</v>
      </c>
      <c r="C10552" t="s">
        <v>334</v>
      </c>
      <c r="D10552" t="s">
        <v>339</v>
      </c>
      <c r="E10552" t="s">
        <v>18</v>
      </c>
      <c r="F10552" t="s">
        <v>128</v>
      </c>
      <c r="G10552">
        <v>2045</v>
      </c>
      <c r="H10552">
        <v>0</v>
      </c>
    </row>
    <row r="10553" spans="1:8" x14ac:dyDescent="0.3">
      <c r="A10553" t="s">
        <v>1519</v>
      </c>
      <c r="B10553" t="s">
        <v>1538</v>
      </c>
      <c r="C10553" t="s">
        <v>334</v>
      </c>
      <c r="D10553" t="s">
        <v>339</v>
      </c>
      <c r="E10553" t="s">
        <v>18</v>
      </c>
      <c r="F10553" t="s">
        <v>128</v>
      </c>
      <c r="G10553">
        <v>2046</v>
      </c>
      <c r="H10553">
        <v>0</v>
      </c>
    </row>
    <row r="10554" spans="1:8" x14ac:dyDescent="0.3">
      <c r="A10554" t="s">
        <v>1519</v>
      </c>
      <c r="B10554" t="s">
        <v>1538</v>
      </c>
      <c r="C10554" t="s">
        <v>334</v>
      </c>
      <c r="D10554" t="s">
        <v>339</v>
      </c>
      <c r="E10554" t="s">
        <v>18</v>
      </c>
      <c r="F10554" t="s">
        <v>128</v>
      </c>
      <c r="G10554">
        <v>2047</v>
      </c>
      <c r="H10554">
        <v>0</v>
      </c>
    </row>
    <row r="10555" spans="1:8" x14ac:dyDescent="0.3">
      <c r="A10555" t="s">
        <v>1519</v>
      </c>
      <c r="B10555" t="s">
        <v>1538</v>
      </c>
      <c r="C10555" t="s">
        <v>334</v>
      </c>
      <c r="D10555" t="s">
        <v>339</v>
      </c>
      <c r="E10555" t="s">
        <v>18</v>
      </c>
      <c r="F10555" t="s">
        <v>128</v>
      </c>
      <c r="G10555">
        <v>2048</v>
      </c>
      <c r="H10555">
        <v>0</v>
      </c>
    </row>
    <row r="10556" spans="1:8" x14ac:dyDescent="0.3">
      <c r="A10556" t="s">
        <v>1519</v>
      </c>
      <c r="B10556" t="s">
        <v>1538</v>
      </c>
      <c r="C10556" t="s">
        <v>334</v>
      </c>
      <c r="D10556" t="s">
        <v>339</v>
      </c>
      <c r="E10556" t="s">
        <v>18</v>
      </c>
      <c r="F10556" t="s">
        <v>128</v>
      </c>
      <c r="G10556">
        <v>2049</v>
      </c>
      <c r="H10556">
        <v>0</v>
      </c>
    </row>
    <row r="10557" spans="1:8" x14ac:dyDescent="0.3">
      <c r="A10557" t="s">
        <v>1519</v>
      </c>
      <c r="B10557" t="s">
        <v>1538</v>
      </c>
      <c r="C10557" t="s">
        <v>334</v>
      </c>
      <c r="D10557" t="s">
        <v>339</v>
      </c>
      <c r="E10557" t="s">
        <v>18</v>
      </c>
      <c r="F10557" t="s">
        <v>128</v>
      </c>
      <c r="G10557">
        <v>2050</v>
      </c>
      <c r="H10557">
        <v>0</v>
      </c>
    </row>
    <row r="10558" spans="1:8" x14ac:dyDescent="0.3">
      <c r="A10558" t="s">
        <v>1519</v>
      </c>
      <c r="B10558" t="s">
        <v>1538</v>
      </c>
      <c r="C10558" t="s">
        <v>334</v>
      </c>
      <c r="D10558" t="s">
        <v>339</v>
      </c>
      <c r="E10558" t="s">
        <v>26</v>
      </c>
      <c r="F10558" t="s">
        <v>128</v>
      </c>
      <c r="G10558">
        <v>2025</v>
      </c>
      <c r="H10558">
        <v>0</v>
      </c>
    </row>
    <row r="10559" spans="1:8" x14ac:dyDescent="0.3">
      <c r="A10559" t="s">
        <v>1519</v>
      </c>
      <c r="B10559" t="s">
        <v>1538</v>
      </c>
      <c r="C10559" t="s">
        <v>334</v>
      </c>
      <c r="D10559" t="s">
        <v>339</v>
      </c>
      <c r="E10559" t="s">
        <v>26</v>
      </c>
      <c r="F10559" t="s">
        <v>128</v>
      </c>
      <c r="G10559">
        <v>2026</v>
      </c>
      <c r="H10559">
        <v>0</v>
      </c>
    </row>
    <row r="10560" spans="1:8" x14ac:dyDescent="0.3">
      <c r="A10560" t="s">
        <v>1519</v>
      </c>
      <c r="B10560" t="s">
        <v>1538</v>
      </c>
      <c r="C10560" t="s">
        <v>334</v>
      </c>
      <c r="D10560" t="s">
        <v>339</v>
      </c>
      <c r="E10560" t="s">
        <v>26</v>
      </c>
      <c r="F10560" t="s">
        <v>128</v>
      </c>
      <c r="G10560">
        <v>2027</v>
      </c>
      <c r="H10560">
        <v>0</v>
      </c>
    </row>
    <row r="10561" spans="1:8" x14ac:dyDescent="0.3">
      <c r="A10561" t="s">
        <v>1519</v>
      </c>
      <c r="B10561" t="s">
        <v>1538</v>
      </c>
      <c r="C10561" t="s">
        <v>334</v>
      </c>
      <c r="D10561" t="s">
        <v>339</v>
      </c>
      <c r="E10561" t="s">
        <v>26</v>
      </c>
      <c r="F10561" t="s">
        <v>128</v>
      </c>
      <c r="G10561">
        <v>2028</v>
      </c>
      <c r="H10561">
        <v>0</v>
      </c>
    </row>
    <row r="10562" spans="1:8" x14ac:dyDescent="0.3">
      <c r="A10562" t="s">
        <v>1519</v>
      </c>
      <c r="B10562" t="s">
        <v>1538</v>
      </c>
      <c r="C10562" t="s">
        <v>334</v>
      </c>
      <c r="D10562" t="s">
        <v>339</v>
      </c>
      <c r="E10562" t="s">
        <v>26</v>
      </c>
      <c r="F10562" t="s">
        <v>128</v>
      </c>
      <c r="G10562">
        <v>2029</v>
      </c>
      <c r="H10562">
        <v>0</v>
      </c>
    </row>
    <row r="10563" spans="1:8" x14ac:dyDescent="0.3">
      <c r="A10563" t="s">
        <v>1519</v>
      </c>
      <c r="B10563" t="s">
        <v>1538</v>
      </c>
      <c r="C10563" t="s">
        <v>334</v>
      </c>
      <c r="D10563" t="s">
        <v>339</v>
      </c>
      <c r="E10563" t="s">
        <v>26</v>
      </c>
      <c r="F10563" t="s">
        <v>128</v>
      </c>
      <c r="G10563">
        <v>2030</v>
      </c>
      <c r="H10563">
        <v>0</v>
      </c>
    </row>
    <row r="10564" spans="1:8" x14ac:dyDescent="0.3">
      <c r="A10564" t="s">
        <v>1519</v>
      </c>
      <c r="B10564" t="s">
        <v>1538</v>
      </c>
      <c r="C10564" t="s">
        <v>334</v>
      </c>
      <c r="D10564" t="s">
        <v>339</v>
      </c>
      <c r="E10564" t="s">
        <v>26</v>
      </c>
      <c r="F10564" t="s">
        <v>128</v>
      </c>
      <c r="G10564">
        <v>2031</v>
      </c>
      <c r="H10564">
        <v>0</v>
      </c>
    </row>
    <row r="10565" spans="1:8" x14ac:dyDescent="0.3">
      <c r="A10565" t="s">
        <v>1519</v>
      </c>
      <c r="B10565" t="s">
        <v>1538</v>
      </c>
      <c r="C10565" t="s">
        <v>334</v>
      </c>
      <c r="D10565" t="s">
        <v>339</v>
      </c>
      <c r="E10565" t="s">
        <v>26</v>
      </c>
      <c r="F10565" t="s">
        <v>128</v>
      </c>
      <c r="G10565">
        <v>2032</v>
      </c>
      <c r="H10565">
        <v>0</v>
      </c>
    </row>
    <row r="10566" spans="1:8" x14ac:dyDescent="0.3">
      <c r="A10566" t="s">
        <v>1519</v>
      </c>
      <c r="B10566" t="s">
        <v>1538</v>
      </c>
      <c r="C10566" t="s">
        <v>334</v>
      </c>
      <c r="D10566" t="s">
        <v>339</v>
      </c>
      <c r="E10566" t="s">
        <v>26</v>
      </c>
      <c r="F10566" t="s">
        <v>128</v>
      </c>
      <c r="G10566">
        <v>2033</v>
      </c>
      <c r="H10566">
        <v>0</v>
      </c>
    </row>
    <row r="10567" spans="1:8" x14ac:dyDescent="0.3">
      <c r="A10567" t="s">
        <v>1519</v>
      </c>
      <c r="B10567" t="s">
        <v>1538</v>
      </c>
      <c r="C10567" t="s">
        <v>334</v>
      </c>
      <c r="D10567" t="s">
        <v>339</v>
      </c>
      <c r="E10567" t="s">
        <v>26</v>
      </c>
      <c r="F10567" t="s">
        <v>128</v>
      </c>
      <c r="G10567">
        <v>2034</v>
      </c>
      <c r="H10567">
        <v>0</v>
      </c>
    </row>
    <row r="10568" spans="1:8" x14ac:dyDescent="0.3">
      <c r="A10568" t="s">
        <v>1519</v>
      </c>
      <c r="B10568" t="s">
        <v>1538</v>
      </c>
      <c r="C10568" t="s">
        <v>334</v>
      </c>
      <c r="D10568" t="s">
        <v>339</v>
      </c>
      <c r="E10568" t="s">
        <v>26</v>
      </c>
      <c r="F10568" t="s">
        <v>128</v>
      </c>
      <c r="G10568">
        <v>2035</v>
      </c>
      <c r="H10568">
        <v>0</v>
      </c>
    </row>
    <row r="10569" spans="1:8" x14ac:dyDescent="0.3">
      <c r="A10569" t="s">
        <v>1519</v>
      </c>
      <c r="B10569" t="s">
        <v>1538</v>
      </c>
      <c r="C10569" t="s">
        <v>334</v>
      </c>
      <c r="D10569" t="s">
        <v>339</v>
      </c>
      <c r="E10569" t="s">
        <v>26</v>
      </c>
      <c r="F10569" t="s">
        <v>128</v>
      </c>
      <c r="G10569">
        <v>2036</v>
      </c>
      <c r="H10569">
        <v>0</v>
      </c>
    </row>
    <row r="10570" spans="1:8" x14ac:dyDescent="0.3">
      <c r="A10570" t="s">
        <v>1519</v>
      </c>
      <c r="B10570" t="s">
        <v>1538</v>
      </c>
      <c r="C10570" t="s">
        <v>334</v>
      </c>
      <c r="D10570" t="s">
        <v>339</v>
      </c>
      <c r="E10570" t="s">
        <v>26</v>
      </c>
      <c r="F10570" t="s">
        <v>128</v>
      </c>
      <c r="G10570">
        <v>2037</v>
      </c>
      <c r="H10570">
        <v>0</v>
      </c>
    </row>
    <row r="10571" spans="1:8" x14ac:dyDescent="0.3">
      <c r="A10571" t="s">
        <v>1519</v>
      </c>
      <c r="B10571" t="s">
        <v>1538</v>
      </c>
      <c r="C10571" t="s">
        <v>334</v>
      </c>
      <c r="D10571" t="s">
        <v>339</v>
      </c>
      <c r="E10571" t="s">
        <v>26</v>
      </c>
      <c r="F10571" t="s">
        <v>128</v>
      </c>
      <c r="G10571">
        <v>2038</v>
      </c>
      <c r="H10571">
        <v>0</v>
      </c>
    </row>
    <row r="10572" spans="1:8" x14ac:dyDescent="0.3">
      <c r="A10572" t="s">
        <v>1519</v>
      </c>
      <c r="B10572" t="s">
        <v>1538</v>
      </c>
      <c r="C10572" t="s">
        <v>334</v>
      </c>
      <c r="D10572" t="s">
        <v>339</v>
      </c>
      <c r="E10572" t="s">
        <v>26</v>
      </c>
      <c r="F10572" t="s">
        <v>128</v>
      </c>
      <c r="G10572">
        <v>2039</v>
      </c>
      <c r="H10572">
        <v>0</v>
      </c>
    </row>
    <row r="10573" spans="1:8" x14ac:dyDescent="0.3">
      <c r="A10573" t="s">
        <v>1519</v>
      </c>
      <c r="B10573" t="s">
        <v>1538</v>
      </c>
      <c r="C10573" t="s">
        <v>334</v>
      </c>
      <c r="D10573" t="s">
        <v>339</v>
      </c>
      <c r="E10573" t="s">
        <v>26</v>
      </c>
      <c r="F10573" t="s">
        <v>128</v>
      </c>
      <c r="G10573">
        <v>2040</v>
      </c>
      <c r="H10573">
        <v>0</v>
      </c>
    </row>
    <row r="10574" spans="1:8" x14ac:dyDescent="0.3">
      <c r="A10574" t="s">
        <v>1519</v>
      </c>
      <c r="B10574" t="s">
        <v>1538</v>
      </c>
      <c r="C10574" t="s">
        <v>334</v>
      </c>
      <c r="D10574" t="s">
        <v>339</v>
      </c>
      <c r="E10574" t="s">
        <v>26</v>
      </c>
      <c r="F10574" t="s">
        <v>128</v>
      </c>
      <c r="G10574">
        <v>2041</v>
      </c>
      <c r="H10574">
        <v>0</v>
      </c>
    </row>
    <row r="10575" spans="1:8" x14ac:dyDescent="0.3">
      <c r="A10575" t="s">
        <v>1519</v>
      </c>
      <c r="B10575" t="s">
        <v>1538</v>
      </c>
      <c r="C10575" t="s">
        <v>334</v>
      </c>
      <c r="D10575" t="s">
        <v>339</v>
      </c>
      <c r="E10575" t="s">
        <v>26</v>
      </c>
      <c r="F10575" t="s">
        <v>128</v>
      </c>
      <c r="G10575">
        <v>2042</v>
      </c>
      <c r="H10575">
        <v>0</v>
      </c>
    </row>
    <row r="10576" spans="1:8" x14ac:dyDescent="0.3">
      <c r="A10576" t="s">
        <v>1519</v>
      </c>
      <c r="B10576" t="s">
        <v>1538</v>
      </c>
      <c r="C10576" t="s">
        <v>334</v>
      </c>
      <c r="D10576" t="s">
        <v>339</v>
      </c>
      <c r="E10576" t="s">
        <v>26</v>
      </c>
      <c r="F10576" t="s">
        <v>128</v>
      </c>
      <c r="G10576">
        <v>2043</v>
      </c>
      <c r="H10576">
        <v>0</v>
      </c>
    </row>
    <row r="10577" spans="1:8" x14ac:dyDescent="0.3">
      <c r="A10577" t="s">
        <v>1519</v>
      </c>
      <c r="B10577" t="s">
        <v>1538</v>
      </c>
      <c r="C10577" t="s">
        <v>334</v>
      </c>
      <c r="D10577" t="s">
        <v>339</v>
      </c>
      <c r="E10577" t="s">
        <v>26</v>
      </c>
      <c r="F10577" t="s">
        <v>128</v>
      </c>
      <c r="G10577">
        <v>2044</v>
      </c>
      <c r="H10577">
        <v>0</v>
      </c>
    </row>
    <row r="10578" spans="1:8" x14ac:dyDescent="0.3">
      <c r="A10578" t="s">
        <v>1519</v>
      </c>
      <c r="B10578" t="s">
        <v>1538</v>
      </c>
      <c r="C10578" t="s">
        <v>334</v>
      </c>
      <c r="D10578" t="s">
        <v>339</v>
      </c>
      <c r="E10578" t="s">
        <v>26</v>
      </c>
      <c r="F10578" t="s">
        <v>128</v>
      </c>
      <c r="G10578">
        <v>2045</v>
      </c>
      <c r="H10578">
        <v>0</v>
      </c>
    </row>
    <row r="10579" spans="1:8" x14ac:dyDescent="0.3">
      <c r="A10579" t="s">
        <v>1519</v>
      </c>
      <c r="B10579" t="s">
        <v>1538</v>
      </c>
      <c r="C10579" t="s">
        <v>334</v>
      </c>
      <c r="D10579" t="s">
        <v>339</v>
      </c>
      <c r="E10579" t="s">
        <v>26</v>
      </c>
      <c r="F10579" t="s">
        <v>128</v>
      </c>
      <c r="G10579">
        <v>2046</v>
      </c>
      <c r="H10579">
        <v>0</v>
      </c>
    </row>
    <row r="10580" spans="1:8" x14ac:dyDescent="0.3">
      <c r="A10580" t="s">
        <v>1519</v>
      </c>
      <c r="B10580" t="s">
        <v>1538</v>
      </c>
      <c r="C10580" t="s">
        <v>334</v>
      </c>
      <c r="D10580" t="s">
        <v>339</v>
      </c>
      <c r="E10580" t="s">
        <v>26</v>
      </c>
      <c r="F10580" t="s">
        <v>128</v>
      </c>
      <c r="G10580">
        <v>2047</v>
      </c>
      <c r="H10580">
        <v>0</v>
      </c>
    </row>
    <row r="10581" spans="1:8" x14ac:dyDescent="0.3">
      <c r="A10581" t="s">
        <v>1519</v>
      </c>
      <c r="B10581" t="s">
        <v>1538</v>
      </c>
      <c r="C10581" t="s">
        <v>334</v>
      </c>
      <c r="D10581" t="s">
        <v>339</v>
      </c>
      <c r="E10581" t="s">
        <v>26</v>
      </c>
      <c r="F10581" t="s">
        <v>128</v>
      </c>
      <c r="G10581">
        <v>2048</v>
      </c>
      <c r="H10581">
        <v>0</v>
      </c>
    </row>
    <row r="10582" spans="1:8" x14ac:dyDescent="0.3">
      <c r="A10582" t="s">
        <v>1519</v>
      </c>
      <c r="B10582" t="s">
        <v>1538</v>
      </c>
      <c r="C10582" t="s">
        <v>334</v>
      </c>
      <c r="D10582" t="s">
        <v>339</v>
      </c>
      <c r="E10582" t="s">
        <v>26</v>
      </c>
      <c r="F10582" t="s">
        <v>128</v>
      </c>
      <c r="G10582">
        <v>2049</v>
      </c>
      <c r="H10582">
        <v>0</v>
      </c>
    </row>
    <row r="10583" spans="1:8" x14ac:dyDescent="0.3">
      <c r="A10583" t="s">
        <v>1519</v>
      </c>
      <c r="B10583" t="s">
        <v>1538</v>
      </c>
      <c r="C10583" t="s">
        <v>334</v>
      </c>
      <c r="D10583" t="s">
        <v>339</v>
      </c>
      <c r="E10583" t="s">
        <v>26</v>
      </c>
      <c r="F10583" t="s">
        <v>128</v>
      </c>
      <c r="G10583">
        <v>2050</v>
      </c>
      <c r="H10583">
        <v>0</v>
      </c>
    </row>
    <row r="10584" spans="1:8" x14ac:dyDescent="0.3">
      <c r="A10584" t="s">
        <v>1519</v>
      </c>
      <c r="B10584" t="s">
        <v>1538</v>
      </c>
      <c r="C10584" t="s">
        <v>334</v>
      </c>
      <c r="D10584" t="s">
        <v>339</v>
      </c>
      <c r="E10584" t="s">
        <v>34</v>
      </c>
      <c r="F10584" t="s">
        <v>128</v>
      </c>
      <c r="G10584">
        <v>2025</v>
      </c>
      <c r="H10584">
        <v>0.3525385691867321</v>
      </c>
    </row>
    <row r="10585" spans="1:8" x14ac:dyDescent="0.3">
      <c r="A10585" t="s">
        <v>1519</v>
      </c>
      <c r="B10585" t="s">
        <v>1538</v>
      </c>
      <c r="C10585" t="s">
        <v>334</v>
      </c>
      <c r="D10585" t="s">
        <v>339</v>
      </c>
      <c r="E10585" t="s">
        <v>34</v>
      </c>
      <c r="F10585" t="s">
        <v>128</v>
      </c>
      <c r="G10585">
        <v>2026</v>
      </c>
      <c r="H10585">
        <v>0.53494832389879898</v>
      </c>
    </row>
    <row r="10586" spans="1:8" x14ac:dyDescent="0.3">
      <c r="A10586" t="s">
        <v>1519</v>
      </c>
      <c r="B10586" t="s">
        <v>1538</v>
      </c>
      <c r="C10586" t="s">
        <v>334</v>
      </c>
      <c r="D10586" t="s">
        <v>339</v>
      </c>
      <c r="E10586" t="s">
        <v>34</v>
      </c>
      <c r="F10586" t="s">
        <v>128</v>
      </c>
      <c r="G10586">
        <v>2027</v>
      </c>
      <c r="H10586">
        <v>0.71928645257579571</v>
      </c>
    </row>
    <row r="10587" spans="1:8" x14ac:dyDescent="0.3">
      <c r="A10587" t="s">
        <v>1519</v>
      </c>
      <c r="B10587" t="s">
        <v>1538</v>
      </c>
      <c r="C10587" t="s">
        <v>334</v>
      </c>
      <c r="D10587" t="s">
        <v>339</v>
      </c>
      <c r="E10587" t="s">
        <v>34</v>
      </c>
      <c r="F10587" t="s">
        <v>128</v>
      </c>
      <c r="G10587">
        <v>2028</v>
      </c>
      <c r="H10587">
        <v>0.78512929112180729</v>
      </c>
    </row>
    <row r="10588" spans="1:8" x14ac:dyDescent="0.3">
      <c r="A10588" t="s">
        <v>1519</v>
      </c>
      <c r="B10588" t="s">
        <v>1538</v>
      </c>
      <c r="C10588" t="s">
        <v>334</v>
      </c>
      <c r="D10588" t="s">
        <v>339</v>
      </c>
      <c r="E10588" t="s">
        <v>34</v>
      </c>
      <c r="F10588" t="s">
        <v>128</v>
      </c>
      <c r="G10588">
        <v>2029</v>
      </c>
      <c r="H10588">
        <v>0.85151773580411683</v>
      </c>
    </row>
    <row r="10589" spans="1:8" x14ac:dyDescent="0.3">
      <c r="A10589" t="s">
        <v>1519</v>
      </c>
      <c r="B10589" t="s">
        <v>1538</v>
      </c>
      <c r="C10589" t="s">
        <v>334</v>
      </c>
      <c r="D10589" t="s">
        <v>339</v>
      </c>
      <c r="E10589" t="s">
        <v>34</v>
      </c>
      <c r="F10589" t="s">
        <v>128</v>
      </c>
      <c r="G10589">
        <v>2030</v>
      </c>
      <c r="H10589">
        <v>0.91842673489223681</v>
      </c>
    </row>
    <row r="10590" spans="1:8" x14ac:dyDescent="0.3">
      <c r="A10590" t="s">
        <v>1519</v>
      </c>
      <c r="B10590" t="s">
        <v>1538</v>
      </c>
      <c r="C10590" t="s">
        <v>334</v>
      </c>
      <c r="D10590" t="s">
        <v>339</v>
      </c>
      <c r="E10590" t="s">
        <v>34</v>
      </c>
      <c r="F10590" t="s">
        <v>128</v>
      </c>
      <c r="G10590">
        <v>2031</v>
      </c>
      <c r="H10590">
        <v>0.9228606801262581</v>
      </c>
    </row>
    <row r="10591" spans="1:8" x14ac:dyDescent="0.3">
      <c r="A10591" t="s">
        <v>1519</v>
      </c>
      <c r="B10591" t="s">
        <v>1538</v>
      </c>
      <c r="C10591" t="s">
        <v>334</v>
      </c>
      <c r="D10591" t="s">
        <v>339</v>
      </c>
      <c r="E10591" t="s">
        <v>34</v>
      </c>
      <c r="F10591" t="s">
        <v>128</v>
      </c>
      <c r="G10591">
        <v>2032</v>
      </c>
      <c r="H10591">
        <v>0.92718388431961396</v>
      </c>
    </row>
    <row r="10592" spans="1:8" x14ac:dyDescent="0.3">
      <c r="A10592" t="s">
        <v>1519</v>
      </c>
      <c r="B10592" t="s">
        <v>1538</v>
      </c>
      <c r="C10592" t="s">
        <v>334</v>
      </c>
      <c r="D10592" t="s">
        <v>339</v>
      </c>
      <c r="E10592" t="s">
        <v>34</v>
      </c>
      <c r="F10592" t="s">
        <v>128</v>
      </c>
      <c r="G10592">
        <v>2033</v>
      </c>
      <c r="H10592">
        <v>0.93139718001540484</v>
      </c>
    </row>
    <row r="10593" spans="1:8" x14ac:dyDescent="0.3">
      <c r="A10593" t="s">
        <v>1519</v>
      </c>
      <c r="B10593" t="s">
        <v>1538</v>
      </c>
      <c r="C10593" t="s">
        <v>334</v>
      </c>
      <c r="D10593" t="s">
        <v>339</v>
      </c>
      <c r="E10593" t="s">
        <v>34</v>
      </c>
      <c r="F10593" t="s">
        <v>128</v>
      </c>
      <c r="G10593">
        <v>2034</v>
      </c>
      <c r="H10593">
        <v>0.93550446095366779</v>
      </c>
    </row>
    <row r="10594" spans="1:8" x14ac:dyDescent="0.3">
      <c r="A10594" t="s">
        <v>1519</v>
      </c>
      <c r="B10594" t="s">
        <v>1538</v>
      </c>
      <c r="C10594" t="s">
        <v>334</v>
      </c>
      <c r="D10594" t="s">
        <v>339</v>
      </c>
      <c r="E10594" t="s">
        <v>34</v>
      </c>
      <c r="F10594" t="s">
        <v>128</v>
      </c>
      <c r="G10594">
        <v>2035</v>
      </c>
      <c r="H10594">
        <v>0.93951355303954354</v>
      </c>
    </row>
    <row r="10595" spans="1:8" x14ac:dyDescent="0.3">
      <c r="A10595" t="s">
        <v>1519</v>
      </c>
      <c r="B10595" t="s">
        <v>1538</v>
      </c>
      <c r="C10595" t="s">
        <v>334</v>
      </c>
      <c r="D10595" t="s">
        <v>339</v>
      </c>
      <c r="E10595" t="s">
        <v>34</v>
      </c>
      <c r="F10595" t="s">
        <v>128</v>
      </c>
      <c r="G10595">
        <v>2036</v>
      </c>
      <c r="H10595">
        <v>0.94344802364694158</v>
      </c>
    </row>
    <row r="10596" spans="1:8" x14ac:dyDescent="0.3">
      <c r="A10596" t="s">
        <v>1519</v>
      </c>
      <c r="B10596" t="s">
        <v>1538</v>
      </c>
      <c r="C10596" t="s">
        <v>334</v>
      </c>
      <c r="D10596" t="s">
        <v>339</v>
      </c>
      <c r="E10596" t="s">
        <v>34</v>
      </c>
      <c r="F10596" t="s">
        <v>128</v>
      </c>
      <c r="G10596">
        <v>2037</v>
      </c>
      <c r="H10596">
        <v>0.94733314366103838</v>
      </c>
    </row>
    <row r="10597" spans="1:8" x14ac:dyDescent="0.3">
      <c r="A10597" t="s">
        <v>1519</v>
      </c>
      <c r="B10597" t="s">
        <v>1538</v>
      </c>
      <c r="C10597" t="s">
        <v>334</v>
      </c>
      <c r="D10597" t="s">
        <v>339</v>
      </c>
      <c r="E10597" t="s">
        <v>34</v>
      </c>
      <c r="F10597" t="s">
        <v>128</v>
      </c>
      <c r="G10597">
        <v>2038</v>
      </c>
      <c r="H10597">
        <v>0.95117931346640705</v>
      </c>
    </row>
    <row r="10598" spans="1:8" x14ac:dyDescent="0.3">
      <c r="A10598" t="s">
        <v>1519</v>
      </c>
      <c r="B10598" t="s">
        <v>1538</v>
      </c>
      <c r="C10598" t="s">
        <v>334</v>
      </c>
      <c r="D10598" t="s">
        <v>339</v>
      </c>
      <c r="E10598" t="s">
        <v>34</v>
      </c>
      <c r="F10598" t="s">
        <v>128</v>
      </c>
      <c r="G10598">
        <v>2039</v>
      </c>
      <c r="H10598">
        <v>0.95499368012535291</v>
      </c>
    </row>
    <row r="10599" spans="1:8" x14ac:dyDescent="0.3">
      <c r="A10599" t="s">
        <v>1519</v>
      </c>
      <c r="B10599" t="s">
        <v>1538</v>
      </c>
      <c r="C10599" t="s">
        <v>334</v>
      </c>
      <c r="D10599" t="s">
        <v>339</v>
      </c>
      <c r="E10599" t="s">
        <v>34</v>
      </c>
      <c r="F10599" t="s">
        <v>128</v>
      </c>
      <c r="G10599">
        <v>2040</v>
      </c>
      <c r="H10599">
        <v>0.95878032950324421</v>
      </c>
    </row>
    <row r="10600" spans="1:8" x14ac:dyDescent="0.3">
      <c r="A10600" t="s">
        <v>1519</v>
      </c>
      <c r="B10600" t="s">
        <v>1538</v>
      </c>
      <c r="C10600" t="s">
        <v>334</v>
      </c>
      <c r="D10600" t="s">
        <v>339</v>
      </c>
      <c r="E10600" t="s">
        <v>34</v>
      </c>
      <c r="F10600" t="s">
        <v>128</v>
      </c>
      <c r="G10600">
        <v>2041</v>
      </c>
      <c r="H10600">
        <v>0.96253395894095073</v>
      </c>
    </row>
    <row r="10601" spans="1:8" x14ac:dyDescent="0.3">
      <c r="A10601" t="s">
        <v>1519</v>
      </c>
      <c r="B10601" t="s">
        <v>1538</v>
      </c>
      <c r="C10601" t="s">
        <v>334</v>
      </c>
      <c r="D10601" t="s">
        <v>339</v>
      </c>
      <c r="E10601" t="s">
        <v>34</v>
      </c>
      <c r="F10601" t="s">
        <v>128</v>
      </c>
      <c r="G10601">
        <v>2042</v>
      </c>
      <c r="H10601">
        <v>0.96624817706913535</v>
      </c>
    </row>
    <row r="10602" spans="1:8" x14ac:dyDescent="0.3">
      <c r="A10602" t="s">
        <v>1519</v>
      </c>
      <c r="B10602" t="s">
        <v>1538</v>
      </c>
      <c r="C10602" t="s">
        <v>334</v>
      </c>
      <c r="D10602" t="s">
        <v>339</v>
      </c>
      <c r="E10602" t="s">
        <v>34</v>
      </c>
      <c r="F10602" t="s">
        <v>128</v>
      </c>
      <c r="G10602">
        <v>2043</v>
      </c>
      <c r="H10602">
        <v>0.9699224075118057</v>
      </c>
    </row>
    <row r="10603" spans="1:8" x14ac:dyDescent="0.3">
      <c r="A10603" t="s">
        <v>1519</v>
      </c>
      <c r="B10603" t="s">
        <v>1538</v>
      </c>
      <c r="C10603" t="s">
        <v>334</v>
      </c>
      <c r="D10603" t="s">
        <v>339</v>
      </c>
      <c r="E10603" t="s">
        <v>34</v>
      </c>
      <c r="F10603" t="s">
        <v>128</v>
      </c>
      <c r="G10603">
        <v>2044</v>
      </c>
      <c r="H10603">
        <v>0.97355456250703365</v>
      </c>
    </row>
    <row r="10604" spans="1:8" x14ac:dyDescent="0.3">
      <c r="A10604" t="s">
        <v>1519</v>
      </c>
      <c r="B10604" t="s">
        <v>1538</v>
      </c>
      <c r="C10604" t="s">
        <v>334</v>
      </c>
      <c r="D10604" t="s">
        <v>339</v>
      </c>
      <c r="E10604" t="s">
        <v>34</v>
      </c>
      <c r="F10604" t="s">
        <v>128</v>
      </c>
      <c r="G10604">
        <v>2045</v>
      </c>
      <c r="H10604">
        <v>0.97712609555622076</v>
      </c>
    </row>
    <row r="10605" spans="1:8" x14ac:dyDescent="0.3">
      <c r="A10605" t="s">
        <v>1519</v>
      </c>
      <c r="B10605" t="s">
        <v>1538</v>
      </c>
      <c r="C10605" t="s">
        <v>334</v>
      </c>
      <c r="D10605" t="s">
        <v>339</v>
      </c>
      <c r="E10605" t="s">
        <v>34</v>
      </c>
      <c r="F10605" t="s">
        <v>128</v>
      </c>
      <c r="G10605">
        <v>2046</v>
      </c>
      <c r="H10605">
        <v>0.98061577040613757</v>
      </c>
    </row>
    <row r="10606" spans="1:8" x14ac:dyDescent="0.3">
      <c r="A10606" t="s">
        <v>1519</v>
      </c>
      <c r="B10606" t="s">
        <v>1538</v>
      </c>
      <c r="C10606" t="s">
        <v>334</v>
      </c>
      <c r="D10606" t="s">
        <v>339</v>
      </c>
      <c r="E10606" t="s">
        <v>34</v>
      </c>
      <c r="F10606" t="s">
        <v>128</v>
      </c>
      <c r="G10606">
        <v>2047</v>
      </c>
      <c r="H10606">
        <v>0.98401743904619887</v>
      </c>
    </row>
    <row r="10607" spans="1:8" x14ac:dyDescent="0.3">
      <c r="A10607" t="s">
        <v>1519</v>
      </c>
      <c r="B10607" t="s">
        <v>1538</v>
      </c>
      <c r="C10607" t="s">
        <v>334</v>
      </c>
      <c r="D10607" t="s">
        <v>339</v>
      </c>
      <c r="E10607" t="s">
        <v>34</v>
      </c>
      <c r="F10607" t="s">
        <v>128</v>
      </c>
      <c r="G10607">
        <v>2048</v>
      </c>
      <c r="H10607">
        <v>0.98732555545852274</v>
      </c>
    </row>
    <row r="10608" spans="1:8" x14ac:dyDescent="0.3">
      <c r="A10608" t="s">
        <v>1519</v>
      </c>
      <c r="B10608" t="s">
        <v>1538</v>
      </c>
      <c r="C10608" t="s">
        <v>334</v>
      </c>
      <c r="D10608" t="s">
        <v>339</v>
      </c>
      <c r="E10608" t="s">
        <v>34</v>
      </c>
      <c r="F10608" t="s">
        <v>128</v>
      </c>
      <c r="G10608">
        <v>2049</v>
      </c>
      <c r="H10608">
        <v>0.9905336642319944</v>
      </c>
    </row>
    <row r="10609" spans="1:8" x14ac:dyDescent="0.3">
      <c r="A10609" t="s">
        <v>1519</v>
      </c>
      <c r="B10609" t="s">
        <v>1538</v>
      </c>
      <c r="C10609" t="s">
        <v>334</v>
      </c>
      <c r="D10609" t="s">
        <v>339</v>
      </c>
      <c r="E10609" t="s">
        <v>34</v>
      </c>
      <c r="F10609" t="s">
        <v>128</v>
      </c>
      <c r="G10609">
        <v>2050</v>
      </c>
      <c r="H10609">
        <v>0.99363976726317393</v>
      </c>
    </row>
    <row r="10610" spans="1:8" x14ac:dyDescent="0.3">
      <c r="A10610" t="s">
        <v>1519</v>
      </c>
      <c r="B10610" t="s">
        <v>1538</v>
      </c>
      <c r="C10610" t="s">
        <v>334</v>
      </c>
      <c r="D10610" t="s">
        <v>339</v>
      </c>
      <c r="E10610" t="s">
        <v>139</v>
      </c>
      <c r="F10610" t="s">
        <v>128</v>
      </c>
      <c r="G10610">
        <v>2025</v>
      </c>
      <c r="H10610">
        <v>0</v>
      </c>
    </row>
    <row r="10611" spans="1:8" x14ac:dyDescent="0.3">
      <c r="A10611" t="s">
        <v>1519</v>
      </c>
      <c r="B10611" t="s">
        <v>1538</v>
      </c>
      <c r="C10611" t="s">
        <v>334</v>
      </c>
      <c r="D10611" t="s">
        <v>339</v>
      </c>
      <c r="E10611" t="s">
        <v>139</v>
      </c>
      <c r="F10611" t="s">
        <v>128</v>
      </c>
      <c r="G10611">
        <v>2026</v>
      </c>
      <c r="H10611">
        <v>0</v>
      </c>
    </row>
    <row r="10612" spans="1:8" x14ac:dyDescent="0.3">
      <c r="A10612" t="s">
        <v>1519</v>
      </c>
      <c r="B10612" t="s">
        <v>1538</v>
      </c>
      <c r="C10612" t="s">
        <v>334</v>
      </c>
      <c r="D10612" t="s">
        <v>339</v>
      </c>
      <c r="E10612" t="s">
        <v>139</v>
      </c>
      <c r="F10612" t="s">
        <v>128</v>
      </c>
      <c r="G10612">
        <v>2027</v>
      </c>
      <c r="H10612">
        <v>0</v>
      </c>
    </row>
    <row r="10613" spans="1:8" x14ac:dyDescent="0.3">
      <c r="A10613" t="s">
        <v>1519</v>
      </c>
      <c r="B10613" t="s">
        <v>1538</v>
      </c>
      <c r="C10613" t="s">
        <v>334</v>
      </c>
      <c r="D10613" t="s">
        <v>339</v>
      </c>
      <c r="E10613" t="s">
        <v>139</v>
      </c>
      <c r="F10613" t="s">
        <v>128</v>
      </c>
      <c r="G10613">
        <v>2028</v>
      </c>
      <c r="H10613">
        <v>0</v>
      </c>
    </row>
    <row r="10614" spans="1:8" x14ac:dyDescent="0.3">
      <c r="A10614" t="s">
        <v>1519</v>
      </c>
      <c r="B10614" t="s">
        <v>1538</v>
      </c>
      <c r="C10614" t="s">
        <v>334</v>
      </c>
      <c r="D10614" t="s">
        <v>339</v>
      </c>
      <c r="E10614" t="s">
        <v>139</v>
      </c>
      <c r="F10614" t="s">
        <v>128</v>
      </c>
      <c r="G10614">
        <v>2029</v>
      </c>
      <c r="H10614">
        <v>0</v>
      </c>
    </row>
    <row r="10615" spans="1:8" x14ac:dyDescent="0.3">
      <c r="A10615" t="s">
        <v>1519</v>
      </c>
      <c r="B10615" t="s">
        <v>1538</v>
      </c>
      <c r="C10615" t="s">
        <v>334</v>
      </c>
      <c r="D10615" t="s">
        <v>339</v>
      </c>
      <c r="E10615" t="s">
        <v>139</v>
      </c>
      <c r="F10615" t="s">
        <v>128</v>
      </c>
      <c r="G10615">
        <v>2030</v>
      </c>
      <c r="H10615">
        <v>0</v>
      </c>
    </row>
    <row r="10616" spans="1:8" x14ac:dyDescent="0.3">
      <c r="A10616" t="s">
        <v>1519</v>
      </c>
      <c r="B10616" t="s">
        <v>1538</v>
      </c>
      <c r="C10616" t="s">
        <v>334</v>
      </c>
      <c r="D10616" t="s">
        <v>339</v>
      </c>
      <c r="E10616" t="s">
        <v>139</v>
      </c>
      <c r="F10616" t="s">
        <v>128</v>
      </c>
      <c r="G10616">
        <v>2031</v>
      </c>
      <c r="H10616">
        <v>0</v>
      </c>
    </row>
    <row r="10617" spans="1:8" x14ac:dyDescent="0.3">
      <c r="A10617" t="s">
        <v>1519</v>
      </c>
      <c r="B10617" t="s">
        <v>1538</v>
      </c>
      <c r="C10617" t="s">
        <v>334</v>
      </c>
      <c r="D10617" t="s">
        <v>339</v>
      </c>
      <c r="E10617" t="s">
        <v>139</v>
      </c>
      <c r="F10617" t="s">
        <v>128</v>
      </c>
      <c r="G10617">
        <v>2032</v>
      </c>
      <c r="H10617">
        <v>0</v>
      </c>
    </row>
    <row r="10618" spans="1:8" x14ac:dyDescent="0.3">
      <c r="A10618" t="s">
        <v>1519</v>
      </c>
      <c r="B10618" t="s">
        <v>1538</v>
      </c>
      <c r="C10618" t="s">
        <v>334</v>
      </c>
      <c r="D10618" t="s">
        <v>339</v>
      </c>
      <c r="E10618" t="s">
        <v>139</v>
      </c>
      <c r="F10618" t="s">
        <v>128</v>
      </c>
      <c r="G10618">
        <v>2033</v>
      </c>
      <c r="H10618">
        <v>0</v>
      </c>
    </row>
    <row r="10619" spans="1:8" x14ac:dyDescent="0.3">
      <c r="A10619" t="s">
        <v>1519</v>
      </c>
      <c r="B10619" t="s">
        <v>1538</v>
      </c>
      <c r="C10619" t="s">
        <v>334</v>
      </c>
      <c r="D10619" t="s">
        <v>339</v>
      </c>
      <c r="E10619" t="s">
        <v>139</v>
      </c>
      <c r="F10619" t="s">
        <v>128</v>
      </c>
      <c r="G10619">
        <v>2034</v>
      </c>
      <c r="H10619">
        <v>0</v>
      </c>
    </row>
    <row r="10620" spans="1:8" x14ac:dyDescent="0.3">
      <c r="A10620" t="s">
        <v>1519</v>
      </c>
      <c r="B10620" t="s">
        <v>1538</v>
      </c>
      <c r="C10620" t="s">
        <v>334</v>
      </c>
      <c r="D10620" t="s">
        <v>339</v>
      </c>
      <c r="E10620" t="s">
        <v>139</v>
      </c>
      <c r="F10620" t="s">
        <v>128</v>
      </c>
      <c r="G10620">
        <v>2035</v>
      </c>
      <c r="H10620">
        <v>0</v>
      </c>
    </row>
    <row r="10621" spans="1:8" x14ac:dyDescent="0.3">
      <c r="A10621" t="s">
        <v>1519</v>
      </c>
      <c r="B10621" t="s">
        <v>1538</v>
      </c>
      <c r="C10621" t="s">
        <v>334</v>
      </c>
      <c r="D10621" t="s">
        <v>339</v>
      </c>
      <c r="E10621" t="s">
        <v>139</v>
      </c>
      <c r="F10621" t="s">
        <v>128</v>
      </c>
      <c r="G10621">
        <v>2036</v>
      </c>
      <c r="H10621">
        <v>0</v>
      </c>
    </row>
    <row r="10622" spans="1:8" x14ac:dyDescent="0.3">
      <c r="A10622" t="s">
        <v>1519</v>
      </c>
      <c r="B10622" t="s">
        <v>1538</v>
      </c>
      <c r="C10622" t="s">
        <v>334</v>
      </c>
      <c r="D10622" t="s">
        <v>339</v>
      </c>
      <c r="E10622" t="s">
        <v>139</v>
      </c>
      <c r="F10622" t="s">
        <v>128</v>
      </c>
      <c r="G10622">
        <v>2037</v>
      </c>
      <c r="H10622">
        <v>0</v>
      </c>
    </row>
    <row r="10623" spans="1:8" x14ac:dyDescent="0.3">
      <c r="A10623" t="s">
        <v>1519</v>
      </c>
      <c r="B10623" t="s">
        <v>1538</v>
      </c>
      <c r="C10623" t="s">
        <v>334</v>
      </c>
      <c r="D10623" t="s">
        <v>339</v>
      </c>
      <c r="E10623" t="s">
        <v>139</v>
      </c>
      <c r="F10623" t="s">
        <v>128</v>
      </c>
      <c r="G10623">
        <v>2038</v>
      </c>
      <c r="H10623">
        <v>0</v>
      </c>
    </row>
    <row r="10624" spans="1:8" x14ac:dyDescent="0.3">
      <c r="A10624" t="s">
        <v>1519</v>
      </c>
      <c r="B10624" t="s">
        <v>1538</v>
      </c>
      <c r="C10624" t="s">
        <v>334</v>
      </c>
      <c r="D10624" t="s">
        <v>339</v>
      </c>
      <c r="E10624" t="s">
        <v>139</v>
      </c>
      <c r="F10624" t="s">
        <v>128</v>
      </c>
      <c r="G10624">
        <v>2039</v>
      </c>
      <c r="H10624">
        <v>0</v>
      </c>
    </row>
    <row r="10625" spans="1:8" x14ac:dyDescent="0.3">
      <c r="A10625" t="s">
        <v>1519</v>
      </c>
      <c r="B10625" t="s">
        <v>1538</v>
      </c>
      <c r="C10625" t="s">
        <v>334</v>
      </c>
      <c r="D10625" t="s">
        <v>339</v>
      </c>
      <c r="E10625" t="s">
        <v>139</v>
      </c>
      <c r="F10625" t="s">
        <v>128</v>
      </c>
      <c r="G10625">
        <v>2040</v>
      </c>
      <c r="H10625">
        <v>0</v>
      </c>
    </row>
    <row r="10626" spans="1:8" x14ac:dyDescent="0.3">
      <c r="A10626" t="s">
        <v>1519</v>
      </c>
      <c r="B10626" t="s">
        <v>1538</v>
      </c>
      <c r="C10626" t="s">
        <v>334</v>
      </c>
      <c r="D10626" t="s">
        <v>339</v>
      </c>
      <c r="E10626" t="s">
        <v>139</v>
      </c>
      <c r="F10626" t="s">
        <v>128</v>
      </c>
      <c r="G10626">
        <v>2041</v>
      </c>
      <c r="H10626">
        <v>0</v>
      </c>
    </row>
    <row r="10627" spans="1:8" x14ac:dyDescent="0.3">
      <c r="A10627" t="s">
        <v>1519</v>
      </c>
      <c r="B10627" t="s">
        <v>1538</v>
      </c>
      <c r="C10627" t="s">
        <v>334</v>
      </c>
      <c r="D10627" t="s">
        <v>339</v>
      </c>
      <c r="E10627" t="s">
        <v>139</v>
      </c>
      <c r="F10627" t="s">
        <v>128</v>
      </c>
      <c r="G10627">
        <v>2042</v>
      </c>
      <c r="H10627">
        <v>0</v>
      </c>
    </row>
    <row r="10628" spans="1:8" x14ac:dyDescent="0.3">
      <c r="A10628" t="s">
        <v>1519</v>
      </c>
      <c r="B10628" t="s">
        <v>1538</v>
      </c>
      <c r="C10628" t="s">
        <v>334</v>
      </c>
      <c r="D10628" t="s">
        <v>339</v>
      </c>
      <c r="E10628" t="s">
        <v>139</v>
      </c>
      <c r="F10628" t="s">
        <v>128</v>
      </c>
      <c r="G10628">
        <v>2043</v>
      </c>
      <c r="H10628">
        <v>0</v>
      </c>
    </row>
    <row r="10629" spans="1:8" x14ac:dyDescent="0.3">
      <c r="A10629" t="s">
        <v>1519</v>
      </c>
      <c r="B10629" t="s">
        <v>1538</v>
      </c>
      <c r="C10629" t="s">
        <v>334</v>
      </c>
      <c r="D10629" t="s">
        <v>339</v>
      </c>
      <c r="E10629" t="s">
        <v>139</v>
      </c>
      <c r="F10629" t="s">
        <v>128</v>
      </c>
      <c r="G10629">
        <v>2044</v>
      </c>
      <c r="H10629">
        <v>0</v>
      </c>
    </row>
    <row r="10630" spans="1:8" x14ac:dyDescent="0.3">
      <c r="A10630" t="s">
        <v>1519</v>
      </c>
      <c r="B10630" t="s">
        <v>1538</v>
      </c>
      <c r="C10630" t="s">
        <v>334</v>
      </c>
      <c r="D10630" t="s">
        <v>339</v>
      </c>
      <c r="E10630" t="s">
        <v>139</v>
      </c>
      <c r="F10630" t="s">
        <v>128</v>
      </c>
      <c r="G10630">
        <v>2045</v>
      </c>
      <c r="H10630">
        <v>0</v>
      </c>
    </row>
    <row r="10631" spans="1:8" x14ac:dyDescent="0.3">
      <c r="A10631" t="s">
        <v>1519</v>
      </c>
      <c r="B10631" t="s">
        <v>1538</v>
      </c>
      <c r="C10631" t="s">
        <v>334</v>
      </c>
      <c r="D10631" t="s">
        <v>339</v>
      </c>
      <c r="E10631" t="s">
        <v>139</v>
      </c>
      <c r="F10631" t="s">
        <v>128</v>
      </c>
      <c r="G10631">
        <v>2046</v>
      </c>
      <c r="H10631">
        <v>0</v>
      </c>
    </row>
    <row r="10632" spans="1:8" x14ac:dyDescent="0.3">
      <c r="A10632" t="s">
        <v>1519</v>
      </c>
      <c r="B10632" t="s">
        <v>1538</v>
      </c>
      <c r="C10632" t="s">
        <v>334</v>
      </c>
      <c r="D10632" t="s">
        <v>339</v>
      </c>
      <c r="E10632" t="s">
        <v>139</v>
      </c>
      <c r="F10632" t="s">
        <v>128</v>
      </c>
      <c r="G10632">
        <v>2047</v>
      </c>
      <c r="H10632">
        <v>0</v>
      </c>
    </row>
    <row r="10633" spans="1:8" x14ac:dyDescent="0.3">
      <c r="A10633" t="s">
        <v>1519</v>
      </c>
      <c r="B10633" t="s">
        <v>1538</v>
      </c>
      <c r="C10633" t="s">
        <v>334</v>
      </c>
      <c r="D10633" t="s">
        <v>339</v>
      </c>
      <c r="E10633" t="s">
        <v>139</v>
      </c>
      <c r="F10633" t="s">
        <v>128</v>
      </c>
      <c r="G10633">
        <v>2048</v>
      </c>
      <c r="H10633">
        <v>0</v>
      </c>
    </row>
    <row r="10634" spans="1:8" x14ac:dyDescent="0.3">
      <c r="A10634" t="s">
        <v>1519</v>
      </c>
      <c r="B10634" t="s">
        <v>1538</v>
      </c>
      <c r="C10634" t="s">
        <v>334</v>
      </c>
      <c r="D10634" t="s">
        <v>339</v>
      </c>
      <c r="E10634" t="s">
        <v>139</v>
      </c>
      <c r="F10634" t="s">
        <v>128</v>
      </c>
      <c r="G10634">
        <v>2049</v>
      </c>
      <c r="H10634">
        <v>0</v>
      </c>
    </row>
    <row r="10635" spans="1:8" x14ac:dyDescent="0.3">
      <c r="A10635" t="s">
        <v>1519</v>
      </c>
      <c r="B10635" t="s">
        <v>1538</v>
      </c>
      <c r="C10635" t="s">
        <v>334</v>
      </c>
      <c r="D10635" t="s">
        <v>339</v>
      </c>
      <c r="E10635" t="s">
        <v>139</v>
      </c>
      <c r="F10635" t="s">
        <v>128</v>
      </c>
      <c r="G10635">
        <v>2050</v>
      </c>
      <c r="H10635">
        <v>0</v>
      </c>
    </row>
    <row r="10636" spans="1:8" x14ac:dyDescent="0.3">
      <c r="A10636" t="s">
        <v>1519</v>
      </c>
      <c r="B10636" t="s">
        <v>1538</v>
      </c>
      <c r="C10636" t="s">
        <v>334</v>
      </c>
      <c r="D10636" t="s">
        <v>339</v>
      </c>
      <c r="E10636" t="s">
        <v>90</v>
      </c>
      <c r="F10636" t="s">
        <v>141</v>
      </c>
      <c r="G10636">
        <v>2025</v>
      </c>
      <c r="H10636">
        <v>0</v>
      </c>
    </row>
    <row r="10637" spans="1:8" x14ac:dyDescent="0.3">
      <c r="A10637" t="s">
        <v>1519</v>
      </c>
      <c r="B10637" t="s">
        <v>1538</v>
      </c>
      <c r="C10637" t="s">
        <v>334</v>
      </c>
      <c r="D10637" t="s">
        <v>339</v>
      </c>
      <c r="E10637" t="s">
        <v>90</v>
      </c>
      <c r="F10637" t="s">
        <v>141</v>
      </c>
      <c r="G10637">
        <v>2026</v>
      </c>
      <c r="H10637">
        <v>0</v>
      </c>
    </row>
    <row r="10638" spans="1:8" x14ac:dyDescent="0.3">
      <c r="A10638" t="s">
        <v>1519</v>
      </c>
      <c r="B10638" t="s">
        <v>1538</v>
      </c>
      <c r="C10638" t="s">
        <v>334</v>
      </c>
      <c r="D10638" t="s">
        <v>339</v>
      </c>
      <c r="E10638" t="s">
        <v>90</v>
      </c>
      <c r="F10638" t="s">
        <v>141</v>
      </c>
      <c r="G10638">
        <v>2027</v>
      </c>
      <c r="H10638">
        <v>0</v>
      </c>
    </row>
    <row r="10639" spans="1:8" x14ac:dyDescent="0.3">
      <c r="A10639" t="s">
        <v>1519</v>
      </c>
      <c r="B10639" t="s">
        <v>1538</v>
      </c>
      <c r="C10639" t="s">
        <v>334</v>
      </c>
      <c r="D10639" t="s">
        <v>339</v>
      </c>
      <c r="E10639" t="s">
        <v>90</v>
      </c>
      <c r="F10639" t="s">
        <v>141</v>
      </c>
      <c r="G10639">
        <v>2028</v>
      </c>
      <c r="H10639">
        <v>0</v>
      </c>
    </row>
    <row r="10640" spans="1:8" x14ac:dyDescent="0.3">
      <c r="A10640" t="s">
        <v>1519</v>
      </c>
      <c r="B10640" t="s">
        <v>1538</v>
      </c>
      <c r="C10640" t="s">
        <v>334</v>
      </c>
      <c r="D10640" t="s">
        <v>339</v>
      </c>
      <c r="E10640" t="s">
        <v>90</v>
      </c>
      <c r="F10640" t="s">
        <v>141</v>
      </c>
      <c r="G10640">
        <v>2029</v>
      </c>
      <c r="H10640">
        <v>0</v>
      </c>
    </row>
    <row r="10641" spans="1:8" x14ac:dyDescent="0.3">
      <c r="A10641" t="s">
        <v>1519</v>
      </c>
      <c r="B10641" t="s">
        <v>1538</v>
      </c>
      <c r="C10641" t="s">
        <v>334</v>
      </c>
      <c r="D10641" t="s">
        <v>339</v>
      </c>
      <c r="E10641" t="s">
        <v>90</v>
      </c>
      <c r="F10641" t="s">
        <v>141</v>
      </c>
      <c r="G10641">
        <v>2030</v>
      </c>
      <c r="H10641">
        <v>0</v>
      </c>
    </row>
    <row r="10642" spans="1:8" x14ac:dyDescent="0.3">
      <c r="A10642" t="s">
        <v>1519</v>
      </c>
      <c r="B10642" t="s">
        <v>1538</v>
      </c>
      <c r="C10642" t="s">
        <v>334</v>
      </c>
      <c r="D10642" t="s">
        <v>339</v>
      </c>
      <c r="E10642" t="s">
        <v>90</v>
      </c>
      <c r="F10642" t="s">
        <v>141</v>
      </c>
      <c r="G10642">
        <v>2031</v>
      </c>
      <c r="H10642">
        <v>0</v>
      </c>
    </row>
    <row r="10643" spans="1:8" x14ac:dyDescent="0.3">
      <c r="A10643" t="s">
        <v>1519</v>
      </c>
      <c r="B10643" t="s">
        <v>1538</v>
      </c>
      <c r="C10643" t="s">
        <v>334</v>
      </c>
      <c r="D10643" t="s">
        <v>339</v>
      </c>
      <c r="E10643" t="s">
        <v>90</v>
      </c>
      <c r="F10643" t="s">
        <v>141</v>
      </c>
      <c r="G10643">
        <v>2032</v>
      </c>
      <c r="H10643">
        <v>0</v>
      </c>
    </row>
    <row r="10644" spans="1:8" x14ac:dyDescent="0.3">
      <c r="A10644" t="s">
        <v>1519</v>
      </c>
      <c r="B10644" t="s">
        <v>1538</v>
      </c>
      <c r="C10644" t="s">
        <v>334</v>
      </c>
      <c r="D10644" t="s">
        <v>339</v>
      </c>
      <c r="E10644" t="s">
        <v>90</v>
      </c>
      <c r="F10644" t="s">
        <v>141</v>
      </c>
      <c r="G10644">
        <v>2033</v>
      </c>
      <c r="H10644">
        <v>0</v>
      </c>
    </row>
    <row r="10645" spans="1:8" x14ac:dyDescent="0.3">
      <c r="A10645" t="s">
        <v>1519</v>
      </c>
      <c r="B10645" t="s">
        <v>1538</v>
      </c>
      <c r="C10645" t="s">
        <v>334</v>
      </c>
      <c r="D10645" t="s">
        <v>339</v>
      </c>
      <c r="E10645" t="s">
        <v>90</v>
      </c>
      <c r="F10645" t="s">
        <v>141</v>
      </c>
      <c r="G10645">
        <v>2034</v>
      </c>
      <c r="H10645">
        <v>0</v>
      </c>
    </row>
    <row r="10646" spans="1:8" x14ac:dyDescent="0.3">
      <c r="A10646" t="s">
        <v>1519</v>
      </c>
      <c r="B10646" t="s">
        <v>1538</v>
      </c>
      <c r="C10646" t="s">
        <v>334</v>
      </c>
      <c r="D10646" t="s">
        <v>339</v>
      </c>
      <c r="E10646" t="s">
        <v>90</v>
      </c>
      <c r="F10646" t="s">
        <v>141</v>
      </c>
      <c r="G10646">
        <v>2035</v>
      </c>
      <c r="H10646">
        <v>0</v>
      </c>
    </row>
    <row r="10647" spans="1:8" x14ac:dyDescent="0.3">
      <c r="A10647" t="s">
        <v>1519</v>
      </c>
      <c r="B10647" t="s">
        <v>1538</v>
      </c>
      <c r="C10647" t="s">
        <v>334</v>
      </c>
      <c r="D10647" t="s">
        <v>339</v>
      </c>
      <c r="E10647" t="s">
        <v>90</v>
      </c>
      <c r="F10647" t="s">
        <v>141</v>
      </c>
      <c r="G10647">
        <v>2036</v>
      </c>
      <c r="H10647">
        <v>0</v>
      </c>
    </row>
    <row r="10648" spans="1:8" x14ac:dyDescent="0.3">
      <c r="A10648" t="s">
        <v>1519</v>
      </c>
      <c r="B10648" t="s">
        <v>1538</v>
      </c>
      <c r="C10648" t="s">
        <v>334</v>
      </c>
      <c r="D10648" t="s">
        <v>339</v>
      </c>
      <c r="E10648" t="s">
        <v>90</v>
      </c>
      <c r="F10648" t="s">
        <v>141</v>
      </c>
      <c r="G10648">
        <v>2037</v>
      </c>
      <c r="H10648">
        <v>0</v>
      </c>
    </row>
    <row r="10649" spans="1:8" x14ac:dyDescent="0.3">
      <c r="A10649" t="s">
        <v>1519</v>
      </c>
      <c r="B10649" t="s">
        <v>1538</v>
      </c>
      <c r="C10649" t="s">
        <v>334</v>
      </c>
      <c r="D10649" t="s">
        <v>339</v>
      </c>
      <c r="E10649" t="s">
        <v>90</v>
      </c>
      <c r="F10649" t="s">
        <v>141</v>
      </c>
      <c r="G10649">
        <v>2038</v>
      </c>
      <c r="H10649">
        <v>0</v>
      </c>
    </row>
    <row r="10650" spans="1:8" x14ac:dyDescent="0.3">
      <c r="A10650" t="s">
        <v>1519</v>
      </c>
      <c r="B10650" t="s">
        <v>1538</v>
      </c>
      <c r="C10650" t="s">
        <v>334</v>
      </c>
      <c r="D10650" t="s">
        <v>339</v>
      </c>
      <c r="E10650" t="s">
        <v>90</v>
      </c>
      <c r="F10650" t="s">
        <v>141</v>
      </c>
      <c r="G10650">
        <v>2039</v>
      </c>
      <c r="H10650">
        <v>0</v>
      </c>
    </row>
    <row r="10651" spans="1:8" x14ac:dyDescent="0.3">
      <c r="A10651" t="s">
        <v>1519</v>
      </c>
      <c r="B10651" t="s">
        <v>1538</v>
      </c>
      <c r="C10651" t="s">
        <v>334</v>
      </c>
      <c r="D10651" t="s">
        <v>339</v>
      </c>
      <c r="E10651" t="s">
        <v>90</v>
      </c>
      <c r="F10651" t="s">
        <v>141</v>
      </c>
      <c r="G10651">
        <v>2040</v>
      </c>
      <c r="H10651">
        <v>0</v>
      </c>
    </row>
    <row r="10652" spans="1:8" x14ac:dyDescent="0.3">
      <c r="A10652" t="s">
        <v>1519</v>
      </c>
      <c r="B10652" t="s">
        <v>1538</v>
      </c>
      <c r="C10652" t="s">
        <v>334</v>
      </c>
      <c r="D10652" t="s">
        <v>339</v>
      </c>
      <c r="E10652" t="s">
        <v>90</v>
      </c>
      <c r="F10652" t="s">
        <v>141</v>
      </c>
      <c r="G10652">
        <v>2041</v>
      </c>
      <c r="H10652">
        <v>0</v>
      </c>
    </row>
    <row r="10653" spans="1:8" x14ac:dyDescent="0.3">
      <c r="A10653" t="s">
        <v>1519</v>
      </c>
      <c r="B10653" t="s">
        <v>1538</v>
      </c>
      <c r="C10653" t="s">
        <v>334</v>
      </c>
      <c r="D10653" t="s">
        <v>339</v>
      </c>
      <c r="E10653" t="s">
        <v>90</v>
      </c>
      <c r="F10653" t="s">
        <v>141</v>
      </c>
      <c r="G10653">
        <v>2042</v>
      </c>
      <c r="H10653">
        <v>0</v>
      </c>
    </row>
    <row r="10654" spans="1:8" x14ac:dyDescent="0.3">
      <c r="A10654" t="s">
        <v>1519</v>
      </c>
      <c r="B10654" t="s">
        <v>1538</v>
      </c>
      <c r="C10654" t="s">
        <v>334</v>
      </c>
      <c r="D10654" t="s">
        <v>339</v>
      </c>
      <c r="E10654" t="s">
        <v>90</v>
      </c>
      <c r="F10654" t="s">
        <v>141</v>
      </c>
      <c r="G10654">
        <v>2043</v>
      </c>
      <c r="H10654">
        <v>0</v>
      </c>
    </row>
    <row r="10655" spans="1:8" x14ac:dyDescent="0.3">
      <c r="A10655" t="s">
        <v>1519</v>
      </c>
      <c r="B10655" t="s">
        <v>1538</v>
      </c>
      <c r="C10655" t="s">
        <v>334</v>
      </c>
      <c r="D10655" t="s">
        <v>339</v>
      </c>
      <c r="E10655" t="s">
        <v>90</v>
      </c>
      <c r="F10655" t="s">
        <v>141</v>
      </c>
      <c r="G10655">
        <v>2044</v>
      </c>
      <c r="H10655">
        <v>0</v>
      </c>
    </row>
    <row r="10656" spans="1:8" x14ac:dyDescent="0.3">
      <c r="A10656" t="s">
        <v>1519</v>
      </c>
      <c r="B10656" t="s">
        <v>1538</v>
      </c>
      <c r="C10656" t="s">
        <v>334</v>
      </c>
      <c r="D10656" t="s">
        <v>339</v>
      </c>
      <c r="E10656" t="s">
        <v>90</v>
      </c>
      <c r="F10656" t="s">
        <v>141</v>
      </c>
      <c r="G10656">
        <v>2045</v>
      </c>
      <c r="H10656">
        <v>0</v>
      </c>
    </row>
    <row r="10657" spans="1:8" x14ac:dyDescent="0.3">
      <c r="A10657" t="s">
        <v>1519</v>
      </c>
      <c r="B10657" t="s">
        <v>1538</v>
      </c>
      <c r="C10657" t="s">
        <v>334</v>
      </c>
      <c r="D10657" t="s">
        <v>339</v>
      </c>
      <c r="E10657" t="s">
        <v>90</v>
      </c>
      <c r="F10657" t="s">
        <v>141</v>
      </c>
      <c r="G10657">
        <v>2046</v>
      </c>
      <c r="H10657">
        <v>0</v>
      </c>
    </row>
    <row r="10658" spans="1:8" x14ac:dyDescent="0.3">
      <c r="A10658" t="s">
        <v>1519</v>
      </c>
      <c r="B10658" t="s">
        <v>1538</v>
      </c>
      <c r="C10658" t="s">
        <v>334</v>
      </c>
      <c r="D10658" t="s">
        <v>339</v>
      </c>
      <c r="E10658" t="s">
        <v>90</v>
      </c>
      <c r="F10658" t="s">
        <v>141</v>
      </c>
      <c r="G10658">
        <v>2047</v>
      </c>
      <c r="H10658">
        <v>0</v>
      </c>
    </row>
    <row r="10659" spans="1:8" x14ac:dyDescent="0.3">
      <c r="A10659" t="s">
        <v>1519</v>
      </c>
      <c r="B10659" t="s">
        <v>1538</v>
      </c>
      <c r="C10659" t="s">
        <v>334</v>
      </c>
      <c r="D10659" t="s">
        <v>339</v>
      </c>
      <c r="E10659" t="s">
        <v>90</v>
      </c>
      <c r="F10659" t="s">
        <v>141</v>
      </c>
      <c r="G10659">
        <v>2048</v>
      </c>
      <c r="H10659">
        <v>0</v>
      </c>
    </row>
    <row r="10660" spans="1:8" x14ac:dyDescent="0.3">
      <c r="A10660" t="s">
        <v>1519</v>
      </c>
      <c r="B10660" t="s">
        <v>1538</v>
      </c>
      <c r="C10660" t="s">
        <v>334</v>
      </c>
      <c r="D10660" t="s">
        <v>339</v>
      </c>
      <c r="E10660" t="s">
        <v>90</v>
      </c>
      <c r="F10660" t="s">
        <v>141</v>
      </c>
      <c r="G10660">
        <v>2049</v>
      </c>
      <c r="H10660">
        <v>0</v>
      </c>
    </row>
    <row r="10661" spans="1:8" x14ac:dyDescent="0.3">
      <c r="A10661" t="s">
        <v>1519</v>
      </c>
      <c r="B10661" t="s">
        <v>1538</v>
      </c>
      <c r="C10661" t="s">
        <v>334</v>
      </c>
      <c r="D10661" t="s">
        <v>339</v>
      </c>
      <c r="E10661" t="s">
        <v>90</v>
      </c>
      <c r="F10661" t="s">
        <v>141</v>
      </c>
      <c r="G10661">
        <v>2050</v>
      </c>
      <c r="H10661">
        <v>0</v>
      </c>
    </row>
    <row r="10662" spans="1:8" x14ac:dyDescent="0.3">
      <c r="A10662" t="s">
        <v>1519</v>
      </c>
      <c r="B10662" t="s">
        <v>1538</v>
      </c>
      <c r="C10662" t="s">
        <v>334</v>
      </c>
      <c r="D10662" t="s">
        <v>339</v>
      </c>
      <c r="E10662" t="s">
        <v>15</v>
      </c>
      <c r="F10662" t="s">
        <v>141</v>
      </c>
      <c r="G10662">
        <v>2025</v>
      </c>
      <c r="H10662">
        <v>0</v>
      </c>
    </row>
    <row r="10663" spans="1:8" x14ac:dyDescent="0.3">
      <c r="A10663" t="s">
        <v>1519</v>
      </c>
      <c r="B10663" t="s">
        <v>1538</v>
      </c>
      <c r="C10663" t="s">
        <v>334</v>
      </c>
      <c r="D10663" t="s">
        <v>339</v>
      </c>
      <c r="E10663" t="s">
        <v>15</v>
      </c>
      <c r="F10663" t="s">
        <v>141</v>
      </c>
      <c r="G10663">
        <v>2026</v>
      </c>
      <c r="H10663">
        <v>0</v>
      </c>
    </row>
    <row r="10664" spans="1:8" x14ac:dyDescent="0.3">
      <c r="A10664" t="s">
        <v>1519</v>
      </c>
      <c r="B10664" t="s">
        <v>1538</v>
      </c>
      <c r="C10664" t="s">
        <v>334</v>
      </c>
      <c r="D10664" t="s">
        <v>339</v>
      </c>
      <c r="E10664" t="s">
        <v>15</v>
      </c>
      <c r="F10664" t="s">
        <v>141</v>
      </c>
      <c r="G10664">
        <v>2027</v>
      </c>
      <c r="H10664">
        <v>0</v>
      </c>
    </row>
    <row r="10665" spans="1:8" x14ac:dyDescent="0.3">
      <c r="A10665" t="s">
        <v>1519</v>
      </c>
      <c r="B10665" t="s">
        <v>1538</v>
      </c>
      <c r="C10665" t="s">
        <v>334</v>
      </c>
      <c r="D10665" t="s">
        <v>339</v>
      </c>
      <c r="E10665" t="s">
        <v>15</v>
      </c>
      <c r="F10665" t="s">
        <v>141</v>
      </c>
      <c r="G10665">
        <v>2028</v>
      </c>
      <c r="H10665">
        <v>0</v>
      </c>
    </row>
    <row r="10666" spans="1:8" x14ac:dyDescent="0.3">
      <c r="A10666" t="s">
        <v>1519</v>
      </c>
      <c r="B10666" t="s">
        <v>1538</v>
      </c>
      <c r="C10666" t="s">
        <v>334</v>
      </c>
      <c r="D10666" t="s">
        <v>339</v>
      </c>
      <c r="E10666" t="s">
        <v>15</v>
      </c>
      <c r="F10666" t="s">
        <v>141</v>
      </c>
      <c r="G10666">
        <v>2029</v>
      </c>
      <c r="H10666">
        <v>0</v>
      </c>
    </row>
    <row r="10667" spans="1:8" x14ac:dyDescent="0.3">
      <c r="A10667" t="s">
        <v>1519</v>
      </c>
      <c r="B10667" t="s">
        <v>1538</v>
      </c>
      <c r="C10667" t="s">
        <v>334</v>
      </c>
      <c r="D10667" t="s">
        <v>339</v>
      </c>
      <c r="E10667" t="s">
        <v>15</v>
      </c>
      <c r="F10667" t="s">
        <v>141</v>
      </c>
      <c r="G10667">
        <v>2030</v>
      </c>
      <c r="H10667">
        <v>0</v>
      </c>
    </row>
    <row r="10668" spans="1:8" x14ac:dyDescent="0.3">
      <c r="A10668" t="s">
        <v>1519</v>
      </c>
      <c r="B10668" t="s">
        <v>1538</v>
      </c>
      <c r="C10668" t="s">
        <v>334</v>
      </c>
      <c r="D10668" t="s">
        <v>339</v>
      </c>
      <c r="E10668" t="s">
        <v>15</v>
      </c>
      <c r="F10668" t="s">
        <v>141</v>
      </c>
      <c r="G10668">
        <v>2031</v>
      </c>
      <c r="H10668">
        <v>0</v>
      </c>
    </row>
    <row r="10669" spans="1:8" x14ac:dyDescent="0.3">
      <c r="A10669" t="s">
        <v>1519</v>
      </c>
      <c r="B10669" t="s">
        <v>1538</v>
      </c>
      <c r="C10669" t="s">
        <v>334</v>
      </c>
      <c r="D10669" t="s">
        <v>339</v>
      </c>
      <c r="E10669" t="s">
        <v>15</v>
      </c>
      <c r="F10669" t="s">
        <v>141</v>
      </c>
      <c r="G10669">
        <v>2032</v>
      </c>
      <c r="H10669">
        <v>0</v>
      </c>
    </row>
    <row r="10670" spans="1:8" x14ac:dyDescent="0.3">
      <c r="A10670" t="s">
        <v>1519</v>
      </c>
      <c r="B10670" t="s">
        <v>1538</v>
      </c>
      <c r="C10670" t="s">
        <v>334</v>
      </c>
      <c r="D10670" t="s">
        <v>339</v>
      </c>
      <c r="E10670" t="s">
        <v>15</v>
      </c>
      <c r="F10670" t="s">
        <v>141</v>
      </c>
      <c r="G10670">
        <v>2033</v>
      </c>
      <c r="H10670">
        <v>0</v>
      </c>
    </row>
    <row r="10671" spans="1:8" x14ac:dyDescent="0.3">
      <c r="A10671" t="s">
        <v>1519</v>
      </c>
      <c r="B10671" t="s">
        <v>1538</v>
      </c>
      <c r="C10671" t="s">
        <v>334</v>
      </c>
      <c r="D10671" t="s">
        <v>339</v>
      </c>
      <c r="E10671" t="s">
        <v>15</v>
      </c>
      <c r="F10671" t="s">
        <v>141</v>
      </c>
      <c r="G10671">
        <v>2034</v>
      </c>
      <c r="H10671">
        <v>0</v>
      </c>
    </row>
    <row r="10672" spans="1:8" x14ac:dyDescent="0.3">
      <c r="A10672" t="s">
        <v>1519</v>
      </c>
      <c r="B10672" t="s">
        <v>1538</v>
      </c>
      <c r="C10672" t="s">
        <v>334</v>
      </c>
      <c r="D10672" t="s">
        <v>339</v>
      </c>
      <c r="E10672" t="s">
        <v>15</v>
      </c>
      <c r="F10672" t="s">
        <v>141</v>
      </c>
      <c r="G10672">
        <v>2035</v>
      </c>
      <c r="H10672">
        <v>0</v>
      </c>
    </row>
    <row r="10673" spans="1:8" x14ac:dyDescent="0.3">
      <c r="A10673" t="s">
        <v>1519</v>
      </c>
      <c r="B10673" t="s">
        <v>1538</v>
      </c>
      <c r="C10673" t="s">
        <v>334</v>
      </c>
      <c r="D10673" t="s">
        <v>339</v>
      </c>
      <c r="E10673" t="s">
        <v>15</v>
      </c>
      <c r="F10673" t="s">
        <v>141</v>
      </c>
      <c r="G10673">
        <v>2036</v>
      </c>
      <c r="H10673">
        <v>0</v>
      </c>
    </row>
    <row r="10674" spans="1:8" x14ac:dyDescent="0.3">
      <c r="A10674" t="s">
        <v>1519</v>
      </c>
      <c r="B10674" t="s">
        <v>1538</v>
      </c>
      <c r="C10674" t="s">
        <v>334</v>
      </c>
      <c r="D10674" t="s">
        <v>339</v>
      </c>
      <c r="E10674" t="s">
        <v>15</v>
      </c>
      <c r="F10674" t="s">
        <v>141</v>
      </c>
      <c r="G10674">
        <v>2037</v>
      </c>
      <c r="H10674">
        <v>0</v>
      </c>
    </row>
    <row r="10675" spans="1:8" x14ac:dyDescent="0.3">
      <c r="A10675" t="s">
        <v>1519</v>
      </c>
      <c r="B10675" t="s">
        <v>1538</v>
      </c>
      <c r="C10675" t="s">
        <v>334</v>
      </c>
      <c r="D10675" t="s">
        <v>339</v>
      </c>
      <c r="E10675" t="s">
        <v>15</v>
      </c>
      <c r="F10675" t="s">
        <v>141</v>
      </c>
      <c r="G10675">
        <v>2038</v>
      </c>
      <c r="H10675">
        <v>0</v>
      </c>
    </row>
    <row r="10676" spans="1:8" x14ac:dyDescent="0.3">
      <c r="A10676" t="s">
        <v>1519</v>
      </c>
      <c r="B10676" t="s">
        <v>1538</v>
      </c>
      <c r="C10676" t="s">
        <v>334</v>
      </c>
      <c r="D10676" t="s">
        <v>339</v>
      </c>
      <c r="E10676" t="s">
        <v>15</v>
      </c>
      <c r="F10676" t="s">
        <v>141</v>
      </c>
      <c r="G10676">
        <v>2039</v>
      </c>
      <c r="H10676">
        <v>0</v>
      </c>
    </row>
    <row r="10677" spans="1:8" x14ac:dyDescent="0.3">
      <c r="A10677" t="s">
        <v>1519</v>
      </c>
      <c r="B10677" t="s">
        <v>1538</v>
      </c>
      <c r="C10677" t="s">
        <v>334</v>
      </c>
      <c r="D10677" t="s">
        <v>339</v>
      </c>
      <c r="E10677" t="s">
        <v>15</v>
      </c>
      <c r="F10677" t="s">
        <v>141</v>
      </c>
      <c r="G10677">
        <v>2040</v>
      </c>
      <c r="H10677">
        <v>0</v>
      </c>
    </row>
    <row r="10678" spans="1:8" x14ac:dyDescent="0.3">
      <c r="A10678" t="s">
        <v>1519</v>
      </c>
      <c r="B10678" t="s">
        <v>1538</v>
      </c>
      <c r="C10678" t="s">
        <v>334</v>
      </c>
      <c r="D10678" t="s">
        <v>339</v>
      </c>
      <c r="E10678" t="s">
        <v>15</v>
      </c>
      <c r="F10678" t="s">
        <v>141</v>
      </c>
      <c r="G10678">
        <v>2041</v>
      </c>
      <c r="H10678">
        <v>0</v>
      </c>
    </row>
    <row r="10679" spans="1:8" x14ac:dyDescent="0.3">
      <c r="A10679" t="s">
        <v>1519</v>
      </c>
      <c r="B10679" t="s">
        <v>1538</v>
      </c>
      <c r="C10679" t="s">
        <v>334</v>
      </c>
      <c r="D10679" t="s">
        <v>339</v>
      </c>
      <c r="E10679" t="s">
        <v>15</v>
      </c>
      <c r="F10679" t="s">
        <v>141</v>
      </c>
      <c r="G10679">
        <v>2042</v>
      </c>
      <c r="H10679">
        <v>0</v>
      </c>
    </row>
    <row r="10680" spans="1:8" x14ac:dyDescent="0.3">
      <c r="A10680" t="s">
        <v>1519</v>
      </c>
      <c r="B10680" t="s">
        <v>1538</v>
      </c>
      <c r="C10680" t="s">
        <v>334</v>
      </c>
      <c r="D10680" t="s">
        <v>339</v>
      </c>
      <c r="E10680" t="s">
        <v>15</v>
      </c>
      <c r="F10680" t="s">
        <v>141</v>
      </c>
      <c r="G10680">
        <v>2043</v>
      </c>
      <c r="H10680">
        <v>0</v>
      </c>
    </row>
    <row r="10681" spans="1:8" x14ac:dyDescent="0.3">
      <c r="A10681" t="s">
        <v>1519</v>
      </c>
      <c r="B10681" t="s">
        <v>1538</v>
      </c>
      <c r="C10681" t="s">
        <v>334</v>
      </c>
      <c r="D10681" t="s">
        <v>339</v>
      </c>
      <c r="E10681" t="s">
        <v>15</v>
      </c>
      <c r="F10681" t="s">
        <v>141</v>
      </c>
      <c r="G10681">
        <v>2044</v>
      </c>
      <c r="H10681">
        <v>0</v>
      </c>
    </row>
    <row r="10682" spans="1:8" x14ac:dyDescent="0.3">
      <c r="A10682" t="s">
        <v>1519</v>
      </c>
      <c r="B10682" t="s">
        <v>1538</v>
      </c>
      <c r="C10682" t="s">
        <v>334</v>
      </c>
      <c r="D10682" t="s">
        <v>339</v>
      </c>
      <c r="E10682" t="s">
        <v>15</v>
      </c>
      <c r="F10682" t="s">
        <v>141</v>
      </c>
      <c r="G10682">
        <v>2045</v>
      </c>
      <c r="H10682">
        <v>0</v>
      </c>
    </row>
    <row r="10683" spans="1:8" x14ac:dyDescent="0.3">
      <c r="A10683" t="s">
        <v>1519</v>
      </c>
      <c r="B10683" t="s">
        <v>1538</v>
      </c>
      <c r="C10683" t="s">
        <v>334</v>
      </c>
      <c r="D10683" t="s">
        <v>339</v>
      </c>
      <c r="E10683" t="s">
        <v>15</v>
      </c>
      <c r="F10683" t="s">
        <v>141</v>
      </c>
      <c r="G10683">
        <v>2046</v>
      </c>
      <c r="H10683">
        <v>0</v>
      </c>
    </row>
    <row r="10684" spans="1:8" x14ac:dyDescent="0.3">
      <c r="A10684" t="s">
        <v>1519</v>
      </c>
      <c r="B10684" t="s">
        <v>1538</v>
      </c>
      <c r="C10684" t="s">
        <v>334</v>
      </c>
      <c r="D10684" t="s">
        <v>339</v>
      </c>
      <c r="E10684" t="s">
        <v>15</v>
      </c>
      <c r="F10684" t="s">
        <v>141</v>
      </c>
      <c r="G10684">
        <v>2047</v>
      </c>
      <c r="H10684">
        <v>0</v>
      </c>
    </row>
    <row r="10685" spans="1:8" x14ac:dyDescent="0.3">
      <c r="A10685" t="s">
        <v>1519</v>
      </c>
      <c r="B10685" t="s">
        <v>1538</v>
      </c>
      <c r="C10685" t="s">
        <v>334</v>
      </c>
      <c r="D10685" t="s">
        <v>339</v>
      </c>
      <c r="E10685" t="s">
        <v>15</v>
      </c>
      <c r="F10685" t="s">
        <v>141</v>
      </c>
      <c r="G10685">
        <v>2048</v>
      </c>
      <c r="H10685">
        <v>0</v>
      </c>
    </row>
    <row r="10686" spans="1:8" x14ac:dyDescent="0.3">
      <c r="A10686" t="s">
        <v>1519</v>
      </c>
      <c r="B10686" t="s">
        <v>1538</v>
      </c>
      <c r="C10686" t="s">
        <v>334</v>
      </c>
      <c r="D10686" t="s">
        <v>339</v>
      </c>
      <c r="E10686" t="s">
        <v>15</v>
      </c>
      <c r="F10686" t="s">
        <v>141</v>
      </c>
      <c r="G10686">
        <v>2049</v>
      </c>
      <c r="H10686">
        <v>0</v>
      </c>
    </row>
    <row r="10687" spans="1:8" x14ac:dyDescent="0.3">
      <c r="A10687" t="s">
        <v>1519</v>
      </c>
      <c r="B10687" t="s">
        <v>1538</v>
      </c>
      <c r="C10687" t="s">
        <v>334</v>
      </c>
      <c r="D10687" t="s">
        <v>339</v>
      </c>
      <c r="E10687" t="s">
        <v>15</v>
      </c>
      <c r="F10687" t="s">
        <v>141</v>
      </c>
      <c r="G10687">
        <v>2050</v>
      </c>
      <c r="H10687">
        <v>0</v>
      </c>
    </row>
    <row r="10688" spans="1:8" x14ac:dyDescent="0.3">
      <c r="A10688" t="s">
        <v>1519</v>
      </c>
      <c r="B10688" t="s">
        <v>1538</v>
      </c>
      <c r="C10688" t="s">
        <v>334</v>
      </c>
      <c r="D10688" t="s">
        <v>339</v>
      </c>
      <c r="E10688" t="s">
        <v>23</v>
      </c>
      <c r="F10688" t="s">
        <v>141</v>
      </c>
      <c r="G10688">
        <v>2025</v>
      </c>
      <c r="H10688">
        <v>0</v>
      </c>
    </row>
    <row r="10689" spans="1:8" x14ac:dyDescent="0.3">
      <c r="A10689" t="s">
        <v>1519</v>
      </c>
      <c r="B10689" t="s">
        <v>1538</v>
      </c>
      <c r="C10689" t="s">
        <v>334</v>
      </c>
      <c r="D10689" t="s">
        <v>339</v>
      </c>
      <c r="E10689" t="s">
        <v>23</v>
      </c>
      <c r="F10689" t="s">
        <v>141</v>
      </c>
      <c r="G10689">
        <v>2026</v>
      </c>
      <c r="H10689">
        <v>0</v>
      </c>
    </row>
    <row r="10690" spans="1:8" x14ac:dyDescent="0.3">
      <c r="A10690" t="s">
        <v>1519</v>
      </c>
      <c r="B10690" t="s">
        <v>1538</v>
      </c>
      <c r="C10690" t="s">
        <v>334</v>
      </c>
      <c r="D10690" t="s">
        <v>339</v>
      </c>
      <c r="E10690" t="s">
        <v>23</v>
      </c>
      <c r="F10690" t="s">
        <v>141</v>
      </c>
      <c r="G10690">
        <v>2027</v>
      </c>
      <c r="H10690">
        <v>0</v>
      </c>
    </row>
    <row r="10691" spans="1:8" x14ac:dyDescent="0.3">
      <c r="A10691" t="s">
        <v>1519</v>
      </c>
      <c r="B10691" t="s">
        <v>1538</v>
      </c>
      <c r="C10691" t="s">
        <v>334</v>
      </c>
      <c r="D10691" t="s">
        <v>339</v>
      </c>
      <c r="E10691" t="s">
        <v>23</v>
      </c>
      <c r="F10691" t="s">
        <v>141</v>
      </c>
      <c r="G10691">
        <v>2028</v>
      </c>
      <c r="H10691">
        <v>0</v>
      </c>
    </row>
    <row r="10692" spans="1:8" x14ac:dyDescent="0.3">
      <c r="A10692" t="s">
        <v>1519</v>
      </c>
      <c r="B10692" t="s">
        <v>1538</v>
      </c>
      <c r="C10692" t="s">
        <v>334</v>
      </c>
      <c r="D10692" t="s">
        <v>339</v>
      </c>
      <c r="E10692" t="s">
        <v>23</v>
      </c>
      <c r="F10692" t="s">
        <v>141</v>
      </c>
      <c r="G10692">
        <v>2029</v>
      </c>
      <c r="H10692">
        <v>0</v>
      </c>
    </row>
    <row r="10693" spans="1:8" x14ac:dyDescent="0.3">
      <c r="A10693" t="s">
        <v>1519</v>
      </c>
      <c r="B10693" t="s">
        <v>1538</v>
      </c>
      <c r="C10693" t="s">
        <v>334</v>
      </c>
      <c r="D10693" t="s">
        <v>339</v>
      </c>
      <c r="E10693" t="s">
        <v>23</v>
      </c>
      <c r="F10693" t="s">
        <v>141</v>
      </c>
      <c r="G10693">
        <v>2030</v>
      </c>
      <c r="H10693">
        <v>0</v>
      </c>
    </row>
    <row r="10694" spans="1:8" x14ac:dyDescent="0.3">
      <c r="A10694" t="s">
        <v>1519</v>
      </c>
      <c r="B10694" t="s">
        <v>1538</v>
      </c>
      <c r="C10694" t="s">
        <v>334</v>
      </c>
      <c r="D10694" t="s">
        <v>339</v>
      </c>
      <c r="E10694" t="s">
        <v>23</v>
      </c>
      <c r="F10694" t="s">
        <v>141</v>
      </c>
      <c r="G10694">
        <v>2031</v>
      </c>
      <c r="H10694">
        <v>0</v>
      </c>
    </row>
    <row r="10695" spans="1:8" x14ac:dyDescent="0.3">
      <c r="A10695" t="s">
        <v>1519</v>
      </c>
      <c r="B10695" t="s">
        <v>1538</v>
      </c>
      <c r="C10695" t="s">
        <v>334</v>
      </c>
      <c r="D10695" t="s">
        <v>339</v>
      </c>
      <c r="E10695" t="s">
        <v>23</v>
      </c>
      <c r="F10695" t="s">
        <v>141</v>
      </c>
      <c r="G10695">
        <v>2032</v>
      </c>
      <c r="H10695">
        <v>0</v>
      </c>
    </row>
    <row r="10696" spans="1:8" x14ac:dyDescent="0.3">
      <c r="A10696" t="s">
        <v>1519</v>
      </c>
      <c r="B10696" t="s">
        <v>1538</v>
      </c>
      <c r="C10696" t="s">
        <v>334</v>
      </c>
      <c r="D10696" t="s">
        <v>339</v>
      </c>
      <c r="E10696" t="s">
        <v>23</v>
      </c>
      <c r="F10696" t="s">
        <v>141</v>
      </c>
      <c r="G10696">
        <v>2033</v>
      </c>
      <c r="H10696">
        <v>0</v>
      </c>
    </row>
    <row r="10697" spans="1:8" x14ac:dyDescent="0.3">
      <c r="A10697" t="s">
        <v>1519</v>
      </c>
      <c r="B10697" t="s">
        <v>1538</v>
      </c>
      <c r="C10697" t="s">
        <v>334</v>
      </c>
      <c r="D10697" t="s">
        <v>339</v>
      </c>
      <c r="E10697" t="s">
        <v>23</v>
      </c>
      <c r="F10697" t="s">
        <v>141</v>
      </c>
      <c r="G10697">
        <v>2034</v>
      </c>
      <c r="H10697">
        <v>0</v>
      </c>
    </row>
    <row r="10698" spans="1:8" x14ac:dyDescent="0.3">
      <c r="A10698" t="s">
        <v>1519</v>
      </c>
      <c r="B10698" t="s">
        <v>1538</v>
      </c>
      <c r="C10698" t="s">
        <v>334</v>
      </c>
      <c r="D10698" t="s">
        <v>339</v>
      </c>
      <c r="E10698" t="s">
        <v>23</v>
      </c>
      <c r="F10698" t="s">
        <v>141</v>
      </c>
      <c r="G10698">
        <v>2035</v>
      </c>
      <c r="H10698">
        <v>0</v>
      </c>
    </row>
    <row r="10699" spans="1:8" x14ac:dyDescent="0.3">
      <c r="A10699" t="s">
        <v>1519</v>
      </c>
      <c r="B10699" t="s">
        <v>1538</v>
      </c>
      <c r="C10699" t="s">
        <v>334</v>
      </c>
      <c r="D10699" t="s">
        <v>339</v>
      </c>
      <c r="E10699" t="s">
        <v>23</v>
      </c>
      <c r="F10699" t="s">
        <v>141</v>
      </c>
      <c r="G10699">
        <v>2036</v>
      </c>
      <c r="H10699">
        <v>0</v>
      </c>
    </row>
    <row r="10700" spans="1:8" x14ac:dyDescent="0.3">
      <c r="A10700" t="s">
        <v>1519</v>
      </c>
      <c r="B10700" t="s">
        <v>1538</v>
      </c>
      <c r="C10700" t="s">
        <v>334</v>
      </c>
      <c r="D10700" t="s">
        <v>339</v>
      </c>
      <c r="E10700" t="s">
        <v>23</v>
      </c>
      <c r="F10700" t="s">
        <v>141</v>
      </c>
      <c r="G10700">
        <v>2037</v>
      </c>
      <c r="H10700">
        <v>0</v>
      </c>
    </row>
    <row r="10701" spans="1:8" x14ac:dyDescent="0.3">
      <c r="A10701" t="s">
        <v>1519</v>
      </c>
      <c r="B10701" t="s">
        <v>1538</v>
      </c>
      <c r="C10701" t="s">
        <v>334</v>
      </c>
      <c r="D10701" t="s">
        <v>339</v>
      </c>
      <c r="E10701" t="s">
        <v>23</v>
      </c>
      <c r="F10701" t="s">
        <v>141</v>
      </c>
      <c r="G10701">
        <v>2038</v>
      </c>
      <c r="H10701">
        <v>0</v>
      </c>
    </row>
    <row r="10702" spans="1:8" x14ac:dyDescent="0.3">
      <c r="A10702" t="s">
        <v>1519</v>
      </c>
      <c r="B10702" t="s">
        <v>1538</v>
      </c>
      <c r="C10702" t="s">
        <v>334</v>
      </c>
      <c r="D10702" t="s">
        <v>339</v>
      </c>
      <c r="E10702" t="s">
        <v>23</v>
      </c>
      <c r="F10702" t="s">
        <v>141</v>
      </c>
      <c r="G10702">
        <v>2039</v>
      </c>
      <c r="H10702">
        <v>0</v>
      </c>
    </row>
    <row r="10703" spans="1:8" x14ac:dyDescent="0.3">
      <c r="A10703" t="s">
        <v>1519</v>
      </c>
      <c r="B10703" t="s">
        <v>1538</v>
      </c>
      <c r="C10703" t="s">
        <v>334</v>
      </c>
      <c r="D10703" t="s">
        <v>339</v>
      </c>
      <c r="E10703" t="s">
        <v>23</v>
      </c>
      <c r="F10703" t="s">
        <v>141</v>
      </c>
      <c r="G10703">
        <v>2040</v>
      </c>
      <c r="H10703">
        <v>0</v>
      </c>
    </row>
    <row r="10704" spans="1:8" x14ac:dyDescent="0.3">
      <c r="A10704" t="s">
        <v>1519</v>
      </c>
      <c r="B10704" t="s">
        <v>1538</v>
      </c>
      <c r="C10704" t="s">
        <v>334</v>
      </c>
      <c r="D10704" t="s">
        <v>339</v>
      </c>
      <c r="E10704" t="s">
        <v>23</v>
      </c>
      <c r="F10704" t="s">
        <v>141</v>
      </c>
      <c r="G10704">
        <v>2041</v>
      </c>
      <c r="H10704">
        <v>0</v>
      </c>
    </row>
    <row r="10705" spans="1:8" x14ac:dyDescent="0.3">
      <c r="A10705" t="s">
        <v>1519</v>
      </c>
      <c r="B10705" t="s">
        <v>1538</v>
      </c>
      <c r="C10705" t="s">
        <v>334</v>
      </c>
      <c r="D10705" t="s">
        <v>339</v>
      </c>
      <c r="E10705" t="s">
        <v>23</v>
      </c>
      <c r="F10705" t="s">
        <v>141</v>
      </c>
      <c r="G10705">
        <v>2042</v>
      </c>
      <c r="H10705">
        <v>0</v>
      </c>
    </row>
    <row r="10706" spans="1:8" x14ac:dyDescent="0.3">
      <c r="A10706" t="s">
        <v>1519</v>
      </c>
      <c r="B10706" t="s">
        <v>1538</v>
      </c>
      <c r="C10706" t="s">
        <v>334</v>
      </c>
      <c r="D10706" t="s">
        <v>339</v>
      </c>
      <c r="E10706" t="s">
        <v>23</v>
      </c>
      <c r="F10706" t="s">
        <v>141</v>
      </c>
      <c r="G10706">
        <v>2043</v>
      </c>
      <c r="H10706">
        <v>0</v>
      </c>
    </row>
    <row r="10707" spans="1:8" x14ac:dyDescent="0.3">
      <c r="A10707" t="s">
        <v>1519</v>
      </c>
      <c r="B10707" t="s">
        <v>1538</v>
      </c>
      <c r="C10707" t="s">
        <v>334</v>
      </c>
      <c r="D10707" t="s">
        <v>339</v>
      </c>
      <c r="E10707" t="s">
        <v>23</v>
      </c>
      <c r="F10707" t="s">
        <v>141</v>
      </c>
      <c r="G10707">
        <v>2044</v>
      </c>
      <c r="H10707">
        <v>0</v>
      </c>
    </row>
    <row r="10708" spans="1:8" x14ac:dyDescent="0.3">
      <c r="A10708" t="s">
        <v>1519</v>
      </c>
      <c r="B10708" t="s">
        <v>1538</v>
      </c>
      <c r="C10708" t="s">
        <v>334</v>
      </c>
      <c r="D10708" t="s">
        <v>339</v>
      </c>
      <c r="E10708" t="s">
        <v>23</v>
      </c>
      <c r="F10708" t="s">
        <v>141</v>
      </c>
      <c r="G10708">
        <v>2045</v>
      </c>
      <c r="H10708">
        <v>0</v>
      </c>
    </row>
    <row r="10709" spans="1:8" x14ac:dyDescent="0.3">
      <c r="A10709" t="s">
        <v>1519</v>
      </c>
      <c r="B10709" t="s">
        <v>1538</v>
      </c>
      <c r="C10709" t="s">
        <v>334</v>
      </c>
      <c r="D10709" t="s">
        <v>339</v>
      </c>
      <c r="E10709" t="s">
        <v>23</v>
      </c>
      <c r="F10709" t="s">
        <v>141</v>
      </c>
      <c r="G10709">
        <v>2046</v>
      </c>
      <c r="H10709">
        <v>0</v>
      </c>
    </row>
    <row r="10710" spans="1:8" x14ac:dyDescent="0.3">
      <c r="A10710" t="s">
        <v>1519</v>
      </c>
      <c r="B10710" t="s">
        <v>1538</v>
      </c>
      <c r="C10710" t="s">
        <v>334</v>
      </c>
      <c r="D10710" t="s">
        <v>339</v>
      </c>
      <c r="E10710" t="s">
        <v>23</v>
      </c>
      <c r="F10710" t="s">
        <v>141</v>
      </c>
      <c r="G10710">
        <v>2047</v>
      </c>
      <c r="H10710">
        <v>0</v>
      </c>
    </row>
    <row r="10711" spans="1:8" x14ac:dyDescent="0.3">
      <c r="A10711" t="s">
        <v>1519</v>
      </c>
      <c r="B10711" t="s">
        <v>1538</v>
      </c>
      <c r="C10711" t="s">
        <v>334</v>
      </c>
      <c r="D10711" t="s">
        <v>339</v>
      </c>
      <c r="E10711" t="s">
        <v>23</v>
      </c>
      <c r="F10711" t="s">
        <v>141</v>
      </c>
      <c r="G10711">
        <v>2048</v>
      </c>
      <c r="H10711">
        <v>0</v>
      </c>
    </row>
    <row r="10712" spans="1:8" x14ac:dyDescent="0.3">
      <c r="A10712" t="s">
        <v>1519</v>
      </c>
      <c r="B10712" t="s">
        <v>1538</v>
      </c>
      <c r="C10712" t="s">
        <v>334</v>
      </c>
      <c r="D10712" t="s">
        <v>339</v>
      </c>
      <c r="E10712" t="s">
        <v>23</v>
      </c>
      <c r="F10712" t="s">
        <v>141</v>
      </c>
      <c r="G10712">
        <v>2049</v>
      </c>
      <c r="H10712">
        <v>0</v>
      </c>
    </row>
    <row r="10713" spans="1:8" x14ac:dyDescent="0.3">
      <c r="A10713" t="s">
        <v>1519</v>
      </c>
      <c r="B10713" t="s">
        <v>1538</v>
      </c>
      <c r="C10713" t="s">
        <v>334</v>
      </c>
      <c r="D10713" t="s">
        <v>339</v>
      </c>
      <c r="E10713" t="s">
        <v>23</v>
      </c>
      <c r="F10713" t="s">
        <v>141</v>
      </c>
      <c r="G10713">
        <v>2050</v>
      </c>
      <c r="H10713">
        <v>0</v>
      </c>
    </row>
    <row r="10714" spans="1:8" x14ac:dyDescent="0.3">
      <c r="A10714" t="s">
        <v>1519</v>
      </c>
      <c r="B10714" t="s">
        <v>1538</v>
      </c>
      <c r="C10714" t="s">
        <v>334</v>
      </c>
      <c r="D10714" t="s">
        <v>339</v>
      </c>
      <c r="E10714" t="s">
        <v>31</v>
      </c>
      <c r="F10714" t="s">
        <v>141</v>
      </c>
      <c r="G10714">
        <v>2025</v>
      </c>
      <c r="H10714">
        <v>0</v>
      </c>
    </row>
    <row r="10715" spans="1:8" x14ac:dyDescent="0.3">
      <c r="A10715" t="s">
        <v>1519</v>
      </c>
      <c r="B10715" t="s">
        <v>1538</v>
      </c>
      <c r="C10715" t="s">
        <v>334</v>
      </c>
      <c r="D10715" t="s">
        <v>339</v>
      </c>
      <c r="E10715" t="s">
        <v>31</v>
      </c>
      <c r="F10715" t="s">
        <v>141</v>
      </c>
      <c r="G10715">
        <v>2026</v>
      </c>
      <c r="H10715">
        <v>0</v>
      </c>
    </row>
    <row r="10716" spans="1:8" x14ac:dyDescent="0.3">
      <c r="A10716" t="s">
        <v>1519</v>
      </c>
      <c r="B10716" t="s">
        <v>1538</v>
      </c>
      <c r="C10716" t="s">
        <v>334</v>
      </c>
      <c r="D10716" t="s">
        <v>339</v>
      </c>
      <c r="E10716" t="s">
        <v>31</v>
      </c>
      <c r="F10716" t="s">
        <v>141</v>
      </c>
      <c r="G10716">
        <v>2027</v>
      </c>
      <c r="H10716">
        <v>0</v>
      </c>
    </row>
    <row r="10717" spans="1:8" x14ac:dyDescent="0.3">
      <c r="A10717" t="s">
        <v>1519</v>
      </c>
      <c r="B10717" t="s">
        <v>1538</v>
      </c>
      <c r="C10717" t="s">
        <v>334</v>
      </c>
      <c r="D10717" t="s">
        <v>339</v>
      </c>
      <c r="E10717" t="s">
        <v>31</v>
      </c>
      <c r="F10717" t="s">
        <v>141</v>
      </c>
      <c r="G10717">
        <v>2028</v>
      </c>
      <c r="H10717">
        <v>0</v>
      </c>
    </row>
    <row r="10718" spans="1:8" x14ac:dyDescent="0.3">
      <c r="A10718" t="s">
        <v>1519</v>
      </c>
      <c r="B10718" t="s">
        <v>1538</v>
      </c>
      <c r="C10718" t="s">
        <v>334</v>
      </c>
      <c r="D10718" t="s">
        <v>339</v>
      </c>
      <c r="E10718" t="s">
        <v>31</v>
      </c>
      <c r="F10718" t="s">
        <v>141</v>
      </c>
      <c r="G10718">
        <v>2029</v>
      </c>
      <c r="H10718">
        <v>0</v>
      </c>
    </row>
    <row r="10719" spans="1:8" x14ac:dyDescent="0.3">
      <c r="A10719" t="s">
        <v>1519</v>
      </c>
      <c r="B10719" t="s">
        <v>1538</v>
      </c>
      <c r="C10719" t="s">
        <v>334</v>
      </c>
      <c r="D10719" t="s">
        <v>339</v>
      </c>
      <c r="E10719" t="s">
        <v>31</v>
      </c>
      <c r="F10719" t="s">
        <v>141</v>
      </c>
      <c r="G10719">
        <v>2030</v>
      </c>
      <c r="H10719">
        <v>0</v>
      </c>
    </row>
    <row r="10720" spans="1:8" x14ac:dyDescent="0.3">
      <c r="A10720" t="s">
        <v>1519</v>
      </c>
      <c r="B10720" t="s">
        <v>1538</v>
      </c>
      <c r="C10720" t="s">
        <v>334</v>
      </c>
      <c r="D10720" t="s">
        <v>339</v>
      </c>
      <c r="E10720" t="s">
        <v>31</v>
      </c>
      <c r="F10720" t="s">
        <v>141</v>
      </c>
      <c r="G10720">
        <v>2031</v>
      </c>
      <c r="H10720">
        <v>0</v>
      </c>
    </row>
    <row r="10721" spans="1:8" x14ac:dyDescent="0.3">
      <c r="A10721" t="s">
        <v>1519</v>
      </c>
      <c r="B10721" t="s">
        <v>1538</v>
      </c>
      <c r="C10721" t="s">
        <v>334</v>
      </c>
      <c r="D10721" t="s">
        <v>339</v>
      </c>
      <c r="E10721" t="s">
        <v>31</v>
      </c>
      <c r="F10721" t="s">
        <v>141</v>
      </c>
      <c r="G10721">
        <v>2032</v>
      </c>
      <c r="H10721">
        <v>0</v>
      </c>
    </row>
    <row r="10722" spans="1:8" x14ac:dyDescent="0.3">
      <c r="A10722" t="s">
        <v>1519</v>
      </c>
      <c r="B10722" t="s">
        <v>1538</v>
      </c>
      <c r="C10722" t="s">
        <v>334</v>
      </c>
      <c r="D10722" t="s">
        <v>339</v>
      </c>
      <c r="E10722" t="s">
        <v>31</v>
      </c>
      <c r="F10722" t="s">
        <v>141</v>
      </c>
      <c r="G10722">
        <v>2033</v>
      </c>
      <c r="H10722">
        <v>0</v>
      </c>
    </row>
    <row r="10723" spans="1:8" x14ac:dyDescent="0.3">
      <c r="A10723" t="s">
        <v>1519</v>
      </c>
      <c r="B10723" t="s">
        <v>1538</v>
      </c>
      <c r="C10723" t="s">
        <v>334</v>
      </c>
      <c r="D10723" t="s">
        <v>339</v>
      </c>
      <c r="E10723" t="s">
        <v>31</v>
      </c>
      <c r="F10723" t="s">
        <v>141</v>
      </c>
      <c r="G10723">
        <v>2034</v>
      </c>
      <c r="H10723">
        <v>0</v>
      </c>
    </row>
    <row r="10724" spans="1:8" x14ac:dyDescent="0.3">
      <c r="A10724" t="s">
        <v>1519</v>
      </c>
      <c r="B10724" t="s">
        <v>1538</v>
      </c>
      <c r="C10724" t="s">
        <v>334</v>
      </c>
      <c r="D10724" t="s">
        <v>339</v>
      </c>
      <c r="E10724" t="s">
        <v>31</v>
      </c>
      <c r="F10724" t="s">
        <v>141</v>
      </c>
      <c r="G10724">
        <v>2035</v>
      </c>
      <c r="H10724">
        <v>0</v>
      </c>
    </row>
    <row r="10725" spans="1:8" x14ac:dyDescent="0.3">
      <c r="A10725" t="s">
        <v>1519</v>
      </c>
      <c r="B10725" t="s">
        <v>1538</v>
      </c>
      <c r="C10725" t="s">
        <v>334</v>
      </c>
      <c r="D10725" t="s">
        <v>339</v>
      </c>
      <c r="E10725" t="s">
        <v>31</v>
      </c>
      <c r="F10725" t="s">
        <v>141</v>
      </c>
      <c r="G10725">
        <v>2036</v>
      </c>
      <c r="H10725">
        <v>0</v>
      </c>
    </row>
    <row r="10726" spans="1:8" x14ac:dyDescent="0.3">
      <c r="A10726" t="s">
        <v>1519</v>
      </c>
      <c r="B10726" t="s">
        <v>1538</v>
      </c>
      <c r="C10726" t="s">
        <v>334</v>
      </c>
      <c r="D10726" t="s">
        <v>339</v>
      </c>
      <c r="E10726" t="s">
        <v>31</v>
      </c>
      <c r="F10726" t="s">
        <v>141</v>
      </c>
      <c r="G10726">
        <v>2037</v>
      </c>
      <c r="H10726">
        <v>0</v>
      </c>
    </row>
    <row r="10727" spans="1:8" x14ac:dyDescent="0.3">
      <c r="A10727" t="s">
        <v>1519</v>
      </c>
      <c r="B10727" t="s">
        <v>1538</v>
      </c>
      <c r="C10727" t="s">
        <v>334</v>
      </c>
      <c r="D10727" t="s">
        <v>339</v>
      </c>
      <c r="E10727" t="s">
        <v>31</v>
      </c>
      <c r="F10727" t="s">
        <v>141</v>
      </c>
      <c r="G10727">
        <v>2038</v>
      </c>
      <c r="H10727">
        <v>0</v>
      </c>
    </row>
    <row r="10728" spans="1:8" x14ac:dyDescent="0.3">
      <c r="A10728" t="s">
        <v>1519</v>
      </c>
      <c r="B10728" t="s">
        <v>1538</v>
      </c>
      <c r="C10728" t="s">
        <v>334</v>
      </c>
      <c r="D10728" t="s">
        <v>339</v>
      </c>
      <c r="E10728" t="s">
        <v>31</v>
      </c>
      <c r="F10728" t="s">
        <v>141</v>
      </c>
      <c r="G10728">
        <v>2039</v>
      </c>
      <c r="H10728">
        <v>0</v>
      </c>
    </row>
    <row r="10729" spans="1:8" x14ac:dyDescent="0.3">
      <c r="A10729" t="s">
        <v>1519</v>
      </c>
      <c r="B10729" t="s">
        <v>1538</v>
      </c>
      <c r="C10729" t="s">
        <v>334</v>
      </c>
      <c r="D10729" t="s">
        <v>339</v>
      </c>
      <c r="E10729" t="s">
        <v>31</v>
      </c>
      <c r="F10729" t="s">
        <v>141</v>
      </c>
      <c r="G10729">
        <v>2040</v>
      </c>
      <c r="H10729">
        <v>0</v>
      </c>
    </row>
    <row r="10730" spans="1:8" x14ac:dyDescent="0.3">
      <c r="A10730" t="s">
        <v>1519</v>
      </c>
      <c r="B10730" t="s">
        <v>1538</v>
      </c>
      <c r="C10730" t="s">
        <v>334</v>
      </c>
      <c r="D10730" t="s">
        <v>339</v>
      </c>
      <c r="E10730" t="s">
        <v>31</v>
      </c>
      <c r="F10730" t="s">
        <v>141</v>
      </c>
      <c r="G10730">
        <v>2041</v>
      </c>
      <c r="H10730">
        <v>0</v>
      </c>
    </row>
    <row r="10731" spans="1:8" x14ac:dyDescent="0.3">
      <c r="A10731" t="s">
        <v>1519</v>
      </c>
      <c r="B10731" t="s">
        <v>1538</v>
      </c>
      <c r="C10731" t="s">
        <v>334</v>
      </c>
      <c r="D10731" t="s">
        <v>339</v>
      </c>
      <c r="E10731" t="s">
        <v>31</v>
      </c>
      <c r="F10731" t="s">
        <v>141</v>
      </c>
      <c r="G10731">
        <v>2042</v>
      </c>
      <c r="H10731">
        <v>0</v>
      </c>
    </row>
    <row r="10732" spans="1:8" x14ac:dyDescent="0.3">
      <c r="A10732" t="s">
        <v>1519</v>
      </c>
      <c r="B10732" t="s">
        <v>1538</v>
      </c>
      <c r="C10732" t="s">
        <v>334</v>
      </c>
      <c r="D10732" t="s">
        <v>339</v>
      </c>
      <c r="E10732" t="s">
        <v>31</v>
      </c>
      <c r="F10732" t="s">
        <v>141</v>
      </c>
      <c r="G10732">
        <v>2043</v>
      </c>
      <c r="H10732">
        <v>0</v>
      </c>
    </row>
    <row r="10733" spans="1:8" x14ac:dyDescent="0.3">
      <c r="A10733" t="s">
        <v>1519</v>
      </c>
      <c r="B10733" t="s">
        <v>1538</v>
      </c>
      <c r="C10733" t="s">
        <v>334</v>
      </c>
      <c r="D10733" t="s">
        <v>339</v>
      </c>
      <c r="E10733" t="s">
        <v>31</v>
      </c>
      <c r="F10733" t="s">
        <v>141</v>
      </c>
      <c r="G10733">
        <v>2044</v>
      </c>
      <c r="H10733">
        <v>0</v>
      </c>
    </row>
    <row r="10734" spans="1:8" x14ac:dyDescent="0.3">
      <c r="A10734" t="s">
        <v>1519</v>
      </c>
      <c r="B10734" t="s">
        <v>1538</v>
      </c>
      <c r="C10734" t="s">
        <v>334</v>
      </c>
      <c r="D10734" t="s">
        <v>339</v>
      </c>
      <c r="E10734" t="s">
        <v>31</v>
      </c>
      <c r="F10734" t="s">
        <v>141</v>
      </c>
      <c r="G10734">
        <v>2045</v>
      </c>
      <c r="H10734">
        <v>0</v>
      </c>
    </row>
    <row r="10735" spans="1:8" x14ac:dyDescent="0.3">
      <c r="A10735" t="s">
        <v>1519</v>
      </c>
      <c r="B10735" t="s">
        <v>1538</v>
      </c>
      <c r="C10735" t="s">
        <v>334</v>
      </c>
      <c r="D10735" t="s">
        <v>339</v>
      </c>
      <c r="E10735" t="s">
        <v>31</v>
      </c>
      <c r="F10735" t="s">
        <v>141</v>
      </c>
      <c r="G10735">
        <v>2046</v>
      </c>
      <c r="H10735">
        <v>0</v>
      </c>
    </row>
    <row r="10736" spans="1:8" x14ac:dyDescent="0.3">
      <c r="A10736" t="s">
        <v>1519</v>
      </c>
      <c r="B10736" t="s">
        <v>1538</v>
      </c>
      <c r="C10736" t="s">
        <v>334</v>
      </c>
      <c r="D10736" t="s">
        <v>339</v>
      </c>
      <c r="E10736" t="s">
        <v>31</v>
      </c>
      <c r="F10736" t="s">
        <v>141</v>
      </c>
      <c r="G10736">
        <v>2047</v>
      </c>
      <c r="H10736">
        <v>0</v>
      </c>
    </row>
    <row r="10737" spans="1:8" x14ac:dyDescent="0.3">
      <c r="A10737" t="s">
        <v>1519</v>
      </c>
      <c r="B10737" t="s">
        <v>1538</v>
      </c>
      <c r="C10737" t="s">
        <v>334</v>
      </c>
      <c r="D10737" t="s">
        <v>339</v>
      </c>
      <c r="E10737" t="s">
        <v>31</v>
      </c>
      <c r="F10737" t="s">
        <v>141</v>
      </c>
      <c r="G10737">
        <v>2048</v>
      </c>
      <c r="H10737">
        <v>0</v>
      </c>
    </row>
    <row r="10738" spans="1:8" x14ac:dyDescent="0.3">
      <c r="A10738" t="s">
        <v>1519</v>
      </c>
      <c r="B10738" t="s">
        <v>1538</v>
      </c>
      <c r="C10738" t="s">
        <v>334</v>
      </c>
      <c r="D10738" t="s">
        <v>339</v>
      </c>
      <c r="E10738" t="s">
        <v>31</v>
      </c>
      <c r="F10738" t="s">
        <v>141</v>
      </c>
      <c r="G10738">
        <v>2049</v>
      </c>
      <c r="H10738">
        <v>0</v>
      </c>
    </row>
    <row r="10739" spans="1:8" x14ac:dyDescent="0.3">
      <c r="A10739" t="s">
        <v>1519</v>
      </c>
      <c r="B10739" t="s">
        <v>1538</v>
      </c>
      <c r="C10739" t="s">
        <v>334</v>
      </c>
      <c r="D10739" t="s">
        <v>339</v>
      </c>
      <c r="E10739" t="s">
        <v>31</v>
      </c>
      <c r="F10739" t="s">
        <v>141</v>
      </c>
      <c r="G10739">
        <v>2050</v>
      </c>
      <c r="H10739">
        <v>0</v>
      </c>
    </row>
    <row r="10740" spans="1:8" x14ac:dyDescent="0.3">
      <c r="A10740" t="s">
        <v>1519</v>
      </c>
      <c r="B10740" t="s">
        <v>1538</v>
      </c>
      <c r="C10740" t="s">
        <v>334</v>
      </c>
      <c r="D10740" t="s">
        <v>339</v>
      </c>
      <c r="E10740" t="s">
        <v>37</v>
      </c>
      <c r="F10740" t="s">
        <v>141</v>
      </c>
      <c r="G10740">
        <v>2025</v>
      </c>
      <c r="H10740">
        <v>0</v>
      </c>
    </row>
    <row r="10741" spans="1:8" x14ac:dyDescent="0.3">
      <c r="A10741" t="s">
        <v>1519</v>
      </c>
      <c r="B10741" t="s">
        <v>1538</v>
      </c>
      <c r="C10741" t="s">
        <v>334</v>
      </c>
      <c r="D10741" t="s">
        <v>339</v>
      </c>
      <c r="E10741" t="s">
        <v>37</v>
      </c>
      <c r="F10741" t="s">
        <v>141</v>
      </c>
      <c r="G10741">
        <v>2026</v>
      </c>
      <c r="H10741">
        <v>0</v>
      </c>
    </row>
    <row r="10742" spans="1:8" x14ac:dyDescent="0.3">
      <c r="A10742" t="s">
        <v>1519</v>
      </c>
      <c r="B10742" t="s">
        <v>1538</v>
      </c>
      <c r="C10742" t="s">
        <v>334</v>
      </c>
      <c r="D10742" t="s">
        <v>339</v>
      </c>
      <c r="E10742" t="s">
        <v>37</v>
      </c>
      <c r="F10742" t="s">
        <v>141</v>
      </c>
      <c r="G10742">
        <v>2027</v>
      </c>
      <c r="H10742">
        <v>0</v>
      </c>
    </row>
    <row r="10743" spans="1:8" x14ac:dyDescent="0.3">
      <c r="A10743" t="s">
        <v>1519</v>
      </c>
      <c r="B10743" t="s">
        <v>1538</v>
      </c>
      <c r="C10743" t="s">
        <v>334</v>
      </c>
      <c r="D10743" t="s">
        <v>339</v>
      </c>
      <c r="E10743" t="s">
        <v>37</v>
      </c>
      <c r="F10743" t="s">
        <v>141</v>
      </c>
      <c r="G10743">
        <v>2028</v>
      </c>
      <c r="H10743">
        <v>0</v>
      </c>
    </row>
    <row r="10744" spans="1:8" x14ac:dyDescent="0.3">
      <c r="A10744" t="s">
        <v>1519</v>
      </c>
      <c r="B10744" t="s">
        <v>1538</v>
      </c>
      <c r="C10744" t="s">
        <v>334</v>
      </c>
      <c r="D10744" t="s">
        <v>339</v>
      </c>
      <c r="E10744" t="s">
        <v>37</v>
      </c>
      <c r="F10744" t="s">
        <v>141</v>
      </c>
      <c r="G10744">
        <v>2029</v>
      </c>
      <c r="H10744">
        <v>0</v>
      </c>
    </row>
    <row r="10745" spans="1:8" x14ac:dyDescent="0.3">
      <c r="A10745" t="s">
        <v>1519</v>
      </c>
      <c r="B10745" t="s">
        <v>1538</v>
      </c>
      <c r="C10745" t="s">
        <v>334</v>
      </c>
      <c r="D10745" t="s">
        <v>339</v>
      </c>
      <c r="E10745" t="s">
        <v>37</v>
      </c>
      <c r="F10745" t="s">
        <v>141</v>
      </c>
      <c r="G10745">
        <v>2030</v>
      </c>
      <c r="H10745">
        <v>0</v>
      </c>
    </row>
    <row r="10746" spans="1:8" x14ac:dyDescent="0.3">
      <c r="A10746" t="s">
        <v>1519</v>
      </c>
      <c r="B10746" t="s">
        <v>1538</v>
      </c>
      <c r="C10746" t="s">
        <v>334</v>
      </c>
      <c r="D10746" t="s">
        <v>339</v>
      </c>
      <c r="E10746" t="s">
        <v>37</v>
      </c>
      <c r="F10746" t="s">
        <v>141</v>
      </c>
      <c r="G10746">
        <v>2031</v>
      </c>
      <c r="H10746">
        <v>0</v>
      </c>
    </row>
    <row r="10747" spans="1:8" x14ac:dyDescent="0.3">
      <c r="A10747" t="s">
        <v>1519</v>
      </c>
      <c r="B10747" t="s">
        <v>1538</v>
      </c>
      <c r="C10747" t="s">
        <v>334</v>
      </c>
      <c r="D10747" t="s">
        <v>339</v>
      </c>
      <c r="E10747" t="s">
        <v>37</v>
      </c>
      <c r="F10747" t="s">
        <v>141</v>
      </c>
      <c r="G10747">
        <v>2032</v>
      </c>
      <c r="H10747">
        <v>0</v>
      </c>
    </row>
    <row r="10748" spans="1:8" x14ac:dyDescent="0.3">
      <c r="A10748" t="s">
        <v>1519</v>
      </c>
      <c r="B10748" t="s">
        <v>1538</v>
      </c>
      <c r="C10748" t="s">
        <v>334</v>
      </c>
      <c r="D10748" t="s">
        <v>339</v>
      </c>
      <c r="E10748" t="s">
        <v>37</v>
      </c>
      <c r="F10748" t="s">
        <v>141</v>
      </c>
      <c r="G10748">
        <v>2033</v>
      </c>
      <c r="H10748">
        <v>0</v>
      </c>
    </row>
    <row r="10749" spans="1:8" x14ac:dyDescent="0.3">
      <c r="A10749" t="s">
        <v>1519</v>
      </c>
      <c r="B10749" t="s">
        <v>1538</v>
      </c>
      <c r="C10749" t="s">
        <v>334</v>
      </c>
      <c r="D10749" t="s">
        <v>339</v>
      </c>
      <c r="E10749" t="s">
        <v>37</v>
      </c>
      <c r="F10749" t="s">
        <v>141</v>
      </c>
      <c r="G10749">
        <v>2034</v>
      </c>
      <c r="H10749">
        <v>0</v>
      </c>
    </row>
    <row r="10750" spans="1:8" x14ac:dyDescent="0.3">
      <c r="A10750" t="s">
        <v>1519</v>
      </c>
      <c r="B10750" t="s">
        <v>1538</v>
      </c>
      <c r="C10750" t="s">
        <v>334</v>
      </c>
      <c r="D10750" t="s">
        <v>339</v>
      </c>
      <c r="E10750" t="s">
        <v>37</v>
      </c>
      <c r="F10750" t="s">
        <v>141</v>
      </c>
      <c r="G10750">
        <v>2035</v>
      </c>
      <c r="H10750">
        <v>0</v>
      </c>
    </row>
    <row r="10751" spans="1:8" x14ac:dyDescent="0.3">
      <c r="A10751" t="s">
        <v>1519</v>
      </c>
      <c r="B10751" t="s">
        <v>1538</v>
      </c>
      <c r="C10751" t="s">
        <v>334</v>
      </c>
      <c r="D10751" t="s">
        <v>339</v>
      </c>
      <c r="E10751" t="s">
        <v>37</v>
      </c>
      <c r="F10751" t="s">
        <v>141</v>
      </c>
      <c r="G10751">
        <v>2036</v>
      </c>
      <c r="H10751">
        <v>0</v>
      </c>
    </row>
    <row r="10752" spans="1:8" x14ac:dyDescent="0.3">
      <c r="A10752" t="s">
        <v>1519</v>
      </c>
      <c r="B10752" t="s">
        <v>1538</v>
      </c>
      <c r="C10752" t="s">
        <v>334</v>
      </c>
      <c r="D10752" t="s">
        <v>339</v>
      </c>
      <c r="E10752" t="s">
        <v>37</v>
      </c>
      <c r="F10752" t="s">
        <v>141</v>
      </c>
      <c r="G10752">
        <v>2037</v>
      </c>
      <c r="H10752">
        <v>0</v>
      </c>
    </row>
    <row r="10753" spans="1:8" x14ac:dyDescent="0.3">
      <c r="A10753" t="s">
        <v>1519</v>
      </c>
      <c r="B10753" t="s">
        <v>1538</v>
      </c>
      <c r="C10753" t="s">
        <v>334</v>
      </c>
      <c r="D10753" t="s">
        <v>339</v>
      </c>
      <c r="E10753" t="s">
        <v>37</v>
      </c>
      <c r="F10753" t="s">
        <v>141</v>
      </c>
      <c r="G10753">
        <v>2038</v>
      </c>
      <c r="H10753">
        <v>0</v>
      </c>
    </row>
    <row r="10754" spans="1:8" x14ac:dyDescent="0.3">
      <c r="A10754" t="s">
        <v>1519</v>
      </c>
      <c r="B10754" t="s">
        <v>1538</v>
      </c>
      <c r="C10754" t="s">
        <v>334</v>
      </c>
      <c r="D10754" t="s">
        <v>339</v>
      </c>
      <c r="E10754" t="s">
        <v>37</v>
      </c>
      <c r="F10754" t="s">
        <v>141</v>
      </c>
      <c r="G10754">
        <v>2039</v>
      </c>
      <c r="H10754">
        <v>0</v>
      </c>
    </row>
    <row r="10755" spans="1:8" x14ac:dyDescent="0.3">
      <c r="A10755" t="s">
        <v>1519</v>
      </c>
      <c r="B10755" t="s">
        <v>1538</v>
      </c>
      <c r="C10755" t="s">
        <v>334</v>
      </c>
      <c r="D10755" t="s">
        <v>339</v>
      </c>
      <c r="E10755" t="s">
        <v>37</v>
      </c>
      <c r="F10755" t="s">
        <v>141</v>
      </c>
      <c r="G10755">
        <v>2040</v>
      </c>
      <c r="H10755">
        <v>0</v>
      </c>
    </row>
    <row r="10756" spans="1:8" x14ac:dyDescent="0.3">
      <c r="A10756" t="s">
        <v>1519</v>
      </c>
      <c r="B10756" t="s">
        <v>1538</v>
      </c>
      <c r="C10756" t="s">
        <v>334</v>
      </c>
      <c r="D10756" t="s">
        <v>339</v>
      </c>
      <c r="E10756" t="s">
        <v>37</v>
      </c>
      <c r="F10756" t="s">
        <v>141</v>
      </c>
      <c r="G10756">
        <v>2041</v>
      </c>
      <c r="H10756">
        <v>0</v>
      </c>
    </row>
    <row r="10757" spans="1:8" x14ac:dyDescent="0.3">
      <c r="A10757" t="s">
        <v>1519</v>
      </c>
      <c r="B10757" t="s">
        <v>1538</v>
      </c>
      <c r="C10757" t="s">
        <v>334</v>
      </c>
      <c r="D10757" t="s">
        <v>339</v>
      </c>
      <c r="E10757" t="s">
        <v>37</v>
      </c>
      <c r="F10757" t="s">
        <v>141</v>
      </c>
      <c r="G10757">
        <v>2042</v>
      </c>
      <c r="H10757">
        <v>0</v>
      </c>
    </row>
    <row r="10758" spans="1:8" x14ac:dyDescent="0.3">
      <c r="A10758" t="s">
        <v>1519</v>
      </c>
      <c r="B10758" t="s">
        <v>1538</v>
      </c>
      <c r="C10758" t="s">
        <v>334</v>
      </c>
      <c r="D10758" t="s">
        <v>339</v>
      </c>
      <c r="E10758" t="s">
        <v>37</v>
      </c>
      <c r="F10758" t="s">
        <v>141</v>
      </c>
      <c r="G10758">
        <v>2043</v>
      </c>
      <c r="H10758">
        <v>0</v>
      </c>
    </row>
    <row r="10759" spans="1:8" x14ac:dyDescent="0.3">
      <c r="A10759" t="s">
        <v>1519</v>
      </c>
      <c r="B10759" t="s">
        <v>1538</v>
      </c>
      <c r="C10759" t="s">
        <v>334</v>
      </c>
      <c r="D10759" t="s">
        <v>339</v>
      </c>
      <c r="E10759" t="s">
        <v>37</v>
      </c>
      <c r="F10759" t="s">
        <v>141</v>
      </c>
      <c r="G10759">
        <v>2044</v>
      </c>
      <c r="H10759">
        <v>0</v>
      </c>
    </row>
    <row r="10760" spans="1:8" x14ac:dyDescent="0.3">
      <c r="A10760" t="s">
        <v>1519</v>
      </c>
      <c r="B10760" t="s">
        <v>1538</v>
      </c>
      <c r="C10760" t="s">
        <v>334</v>
      </c>
      <c r="D10760" t="s">
        <v>339</v>
      </c>
      <c r="E10760" t="s">
        <v>37</v>
      </c>
      <c r="F10760" t="s">
        <v>141</v>
      </c>
      <c r="G10760">
        <v>2045</v>
      </c>
      <c r="H10760">
        <v>0</v>
      </c>
    </row>
    <row r="10761" spans="1:8" x14ac:dyDescent="0.3">
      <c r="A10761" t="s">
        <v>1519</v>
      </c>
      <c r="B10761" t="s">
        <v>1538</v>
      </c>
      <c r="C10761" t="s">
        <v>334</v>
      </c>
      <c r="D10761" t="s">
        <v>339</v>
      </c>
      <c r="E10761" t="s">
        <v>37</v>
      </c>
      <c r="F10761" t="s">
        <v>141</v>
      </c>
      <c r="G10761">
        <v>2046</v>
      </c>
      <c r="H10761">
        <v>0</v>
      </c>
    </row>
    <row r="10762" spans="1:8" x14ac:dyDescent="0.3">
      <c r="A10762" t="s">
        <v>1519</v>
      </c>
      <c r="B10762" t="s">
        <v>1538</v>
      </c>
      <c r="C10762" t="s">
        <v>334</v>
      </c>
      <c r="D10762" t="s">
        <v>339</v>
      </c>
      <c r="E10762" t="s">
        <v>37</v>
      </c>
      <c r="F10762" t="s">
        <v>141</v>
      </c>
      <c r="G10762">
        <v>2047</v>
      </c>
      <c r="H10762">
        <v>0</v>
      </c>
    </row>
    <row r="10763" spans="1:8" x14ac:dyDescent="0.3">
      <c r="A10763" t="s">
        <v>1519</v>
      </c>
      <c r="B10763" t="s">
        <v>1538</v>
      </c>
      <c r="C10763" t="s">
        <v>334</v>
      </c>
      <c r="D10763" t="s">
        <v>339</v>
      </c>
      <c r="E10763" t="s">
        <v>37</v>
      </c>
      <c r="F10763" t="s">
        <v>141</v>
      </c>
      <c r="G10763">
        <v>2048</v>
      </c>
      <c r="H10763">
        <v>0</v>
      </c>
    </row>
    <row r="10764" spans="1:8" x14ac:dyDescent="0.3">
      <c r="A10764" t="s">
        <v>1519</v>
      </c>
      <c r="B10764" t="s">
        <v>1538</v>
      </c>
      <c r="C10764" t="s">
        <v>334</v>
      </c>
      <c r="D10764" t="s">
        <v>339</v>
      </c>
      <c r="E10764" t="s">
        <v>37</v>
      </c>
      <c r="F10764" t="s">
        <v>141</v>
      </c>
      <c r="G10764">
        <v>2049</v>
      </c>
      <c r="H10764">
        <v>0</v>
      </c>
    </row>
    <row r="10765" spans="1:8" x14ac:dyDescent="0.3">
      <c r="A10765" t="s">
        <v>1519</v>
      </c>
      <c r="B10765" t="s">
        <v>1538</v>
      </c>
      <c r="C10765" t="s">
        <v>334</v>
      </c>
      <c r="D10765" t="s">
        <v>339</v>
      </c>
      <c r="E10765" t="s">
        <v>37</v>
      </c>
      <c r="F10765" t="s">
        <v>141</v>
      </c>
      <c r="G10765">
        <v>2050</v>
      </c>
      <c r="H10765">
        <v>0</v>
      </c>
    </row>
    <row r="10766" spans="1:8" x14ac:dyDescent="0.3">
      <c r="A10766" t="s">
        <v>1519</v>
      </c>
      <c r="B10766" t="s">
        <v>1538</v>
      </c>
      <c r="C10766" t="s">
        <v>334</v>
      </c>
      <c r="D10766" t="s">
        <v>339</v>
      </c>
      <c r="E10766" t="s">
        <v>40</v>
      </c>
      <c r="F10766" t="s">
        <v>141</v>
      </c>
      <c r="G10766">
        <v>2025</v>
      </c>
      <c r="H10766">
        <v>0</v>
      </c>
    </row>
    <row r="10767" spans="1:8" x14ac:dyDescent="0.3">
      <c r="A10767" t="s">
        <v>1519</v>
      </c>
      <c r="B10767" t="s">
        <v>1538</v>
      </c>
      <c r="C10767" t="s">
        <v>334</v>
      </c>
      <c r="D10767" t="s">
        <v>339</v>
      </c>
      <c r="E10767" t="s">
        <v>40</v>
      </c>
      <c r="F10767" t="s">
        <v>141</v>
      </c>
      <c r="G10767">
        <v>2026</v>
      </c>
      <c r="H10767">
        <v>0</v>
      </c>
    </row>
    <row r="10768" spans="1:8" x14ac:dyDescent="0.3">
      <c r="A10768" t="s">
        <v>1519</v>
      </c>
      <c r="B10768" t="s">
        <v>1538</v>
      </c>
      <c r="C10768" t="s">
        <v>334</v>
      </c>
      <c r="D10768" t="s">
        <v>339</v>
      </c>
      <c r="E10768" t="s">
        <v>40</v>
      </c>
      <c r="F10768" t="s">
        <v>141</v>
      </c>
      <c r="G10768">
        <v>2027</v>
      </c>
      <c r="H10768">
        <v>0</v>
      </c>
    </row>
    <row r="10769" spans="1:8" x14ac:dyDescent="0.3">
      <c r="A10769" t="s">
        <v>1519</v>
      </c>
      <c r="B10769" t="s">
        <v>1538</v>
      </c>
      <c r="C10769" t="s">
        <v>334</v>
      </c>
      <c r="D10769" t="s">
        <v>339</v>
      </c>
      <c r="E10769" t="s">
        <v>40</v>
      </c>
      <c r="F10769" t="s">
        <v>141</v>
      </c>
      <c r="G10769">
        <v>2028</v>
      </c>
      <c r="H10769">
        <v>0</v>
      </c>
    </row>
    <row r="10770" spans="1:8" x14ac:dyDescent="0.3">
      <c r="A10770" t="s">
        <v>1519</v>
      </c>
      <c r="B10770" t="s">
        <v>1538</v>
      </c>
      <c r="C10770" t="s">
        <v>334</v>
      </c>
      <c r="D10770" t="s">
        <v>339</v>
      </c>
      <c r="E10770" t="s">
        <v>40</v>
      </c>
      <c r="F10770" t="s">
        <v>141</v>
      </c>
      <c r="G10770">
        <v>2029</v>
      </c>
      <c r="H10770">
        <v>0</v>
      </c>
    </row>
    <row r="10771" spans="1:8" x14ac:dyDescent="0.3">
      <c r="A10771" t="s">
        <v>1519</v>
      </c>
      <c r="B10771" t="s">
        <v>1538</v>
      </c>
      <c r="C10771" t="s">
        <v>334</v>
      </c>
      <c r="D10771" t="s">
        <v>339</v>
      </c>
      <c r="E10771" t="s">
        <v>40</v>
      </c>
      <c r="F10771" t="s">
        <v>141</v>
      </c>
      <c r="G10771">
        <v>2030</v>
      </c>
      <c r="H10771">
        <v>0</v>
      </c>
    </row>
    <row r="10772" spans="1:8" x14ac:dyDescent="0.3">
      <c r="A10772" t="s">
        <v>1519</v>
      </c>
      <c r="B10772" t="s">
        <v>1538</v>
      </c>
      <c r="C10772" t="s">
        <v>334</v>
      </c>
      <c r="D10772" t="s">
        <v>339</v>
      </c>
      <c r="E10772" t="s">
        <v>40</v>
      </c>
      <c r="F10772" t="s">
        <v>141</v>
      </c>
      <c r="G10772">
        <v>2031</v>
      </c>
      <c r="H10772">
        <v>0</v>
      </c>
    </row>
    <row r="10773" spans="1:8" x14ac:dyDescent="0.3">
      <c r="A10773" t="s">
        <v>1519</v>
      </c>
      <c r="B10773" t="s">
        <v>1538</v>
      </c>
      <c r="C10773" t="s">
        <v>334</v>
      </c>
      <c r="D10773" t="s">
        <v>339</v>
      </c>
      <c r="E10773" t="s">
        <v>40</v>
      </c>
      <c r="F10773" t="s">
        <v>141</v>
      </c>
      <c r="G10773">
        <v>2032</v>
      </c>
      <c r="H10773">
        <v>0</v>
      </c>
    </row>
    <row r="10774" spans="1:8" x14ac:dyDescent="0.3">
      <c r="A10774" t="s">
        <v>1519</v>
      </c>
      <c r="B10774" t="s">
        <v>1538</v>
      </c>
      <c r="C10774" t="s">
        <v>334</v>
      </c>
      <c r="D10774" t="s">
        <v>339</v>
      </c>
      <c r="E10774" t="s">
        <v>40</v>
      </c>
      <c r="F10774" t="s">
        <v>141</v>
      </c>
      <c r="G10774">
        <v>2033</v>
      </c>
      <c r="H10774">
        <v>0</v>
      </c>
    </row>
    <row r="10775" spans="1:8" x14ac:dyDescent="0.3">
      <c r="A10775" t="s">
        <v>1519</v>
      </c>
      <c r="B10775" t="s">
        <v>1538</v>
      </c>
      <c r="C10775" t="s">
        <v>334</v>
      </c>
      <c r="D10775" t="s">
        <v>339</v>
      </c>
      <c r="E10775" t="s">
        <v>40</v>
      </c>
      <c r="F10775" t="s">
        <v>141</v>
      </c>
      <c r="G10775">
        <v>2034</v>
      </c>
      <c r="H10775">
        <v>0</v>
      </c>
    </row>
    <row r="10776" spans="1:8" x14ac:dyDescent="0.3">
      <c r="A10776" t="s">
        <v>1519</v>
      </c>
      <c r="B10776" t="s">
        <v>1538</v>
      </c>
      <c r="C10776" t="s">
        <v>334</v>
      </c>
      <c r="D10776" t="s">
        <v>339</v>
      </c>
      <c r="E10776" t="s">
        <v>40</v>
      </c>
      <c r="F10776" t="s">
        <v>141</v>
      </c>
      <c r="G10776">
        <v>2035</v>
      </c>
      <c r="H10776">
        <v>0</v>
      </c>
    </row>
    <row r="10777" spans="1:8" x14ac:dyDescent="0.3">
      <c r="A10777" t="s">
        <v>1519</v>
      </c>
      <c r="B10777" t="s">
        <v>1538</v>
      </c>
      <c r="C10777" t="s">
        <v>334</v>
      </c>
      <c r="D10777" t="s">
        <v>339</v>
      </c>
      <c r="E10777" t="s">
        <v>40</v>
      </c>
      <c r="F10777" t="s">
        <v>141</v>
      </c>
      <c r="G10777">
        <v>2036</v>
      </c>
      <c r="H10777">
        <v>0</v>
      </c>
    </row>
    <row r="10778" spans="1:8" x14ac:dyDescent="0.3">
      <c r="A10778" t="s">
        <v>1519</v>
      </c>
      <c r="B10778" t="s">
        <v>1538</v>
      </c>
      <c r="C10778" t="s">
        <v>334</v>
      </c>
      <c r="D10778" t="s">
        <v>339</v>
      </c>
      <c r="E10778" t="s">
        <v>40</v>
      </c>
      <c r="F10778" t="s">
        <v>141</v>
      </c>
      <c r="G10778">
        <v>2037</v>
      </c>
      <c r="H10778">
        <v>0</v>
      </c>
    </row>
    <row r="10779" spans="1:8" x14ac:dyDescent="0.3">
      <c r="A10779" t="s">
        <v>1519</v>
      </c>
      <c r="B10779" t="s">
        <v>1538</v>
      </c>
      <c r="C10779" t="s">
        <v>334</v>
      </c>
      <c r="D10779" t="s">
        <v>339</v>
      </c>
      <c r="E10779" t="s">
        <v>40</v>
      </c>
      <c r="F10779" t="s">
        <v>141</v>
      </c>
      <c r="G10779">
        <v>2038</v>
      </c>
      <c r="H10779">
        <v>0</v>
      </c>
    </row>
    <row r="10780" spans="1:8" x14ac:dyDescent="0.3">
      <c r="A10780" t="s">
        <v>1519</v>
      </c>
      <c r="B10780" t="s">
        <v>1538</v>
      </c>
      <c r="C10780" t="s">
        <v>334</v>
      </c>
      <c r="D10780" t="s">
        <v>339</v>
      </c>
      <c r="E10780" t="s">
        <v>40</v>
      </c>
      <c r="F10780" t="s">
        <v>141</v>
      </c>
      <c r="G10780">
        <v>2039</v>
      </c>
      <c r="H10780">
        <v>0</v>
      </c>
    </row>
    <row r="10781" spans="1:8" x14ac:dyDescent="0.3">
      <c r="A10781" t="s">
        <v>1519</v>
      </c>
      <c r="B10781" t="s">
        <v>1538</v>
      </c>
      <c r="C10781" t="s">
        <v>334</v>
      </c>
      <c r="D10781" t="s">
        <v>339</v>
      </c>
      <c r="E10781" t="s">
        <v>40</v>
      </c>
      <c r="F10781" t="s">
        <v>141</v>
      </c>
      <c r="G10781">
        <v>2040</v>
      </c>
      <c r="H10781">
        <v>0</v>
      </c>
    </row>
    <row r="10782" spans="1:8" x14ac:dyDescent="0.3">
      <c r="A10782" t="s">
        <v>1519</v>
      </c>
      <c r="B10782" t="s">
        <v>1538</v>
      </c>
      <c r="C10782" t="s">
        <v>334</v>
      </c>
      <c r="D10782" t="s">
        <v>339</v>
      </c>
      <c r="E10782" t="s">
        <v>40</v>
      </c>
      <c r="F10782" t="s">
        <v>141</v>
      </c>
      <c r="G10782">
        <v>2041</v>
      </c>
      <c r="H10782">
        <v>0</v>
      </c>
    </row>
    <row r="10783" spans="1:8" x14ac:dyDescent="0.3">
      <c r="A10783" t="s">
        <v>1519</v>
      </c>
      <c r="B10783" t="s">
        <v>1538</v>
      </c>
      <c r="C10783" t="s">
        <v>334</v>
      </c>
      <c r="D10783" t="s">
        <v>339</v>
      </c>
      <c r="E10783" t="s">
        <v>40</v>
      </c>
      <c r="F10783" t="s">
        <v>141</v>
      </c>
      <c r="G10783">
        <v>2042</v>
      </c>
      <c r="H10783">
        <v>0</v>
      </c>
    </row>
    <row r="10784" spans="1:8" x14ac:dyDescent="0.3">
      <c r="A10784" t="s">
        <v>1519</v>
      </c>
      <c r="B10784" t="s">
        <v>1538</v>
      </c>
      <c r="C10784" t="s">
        <v>334</v>
      </c>
      <c r="D10784" t="s">
        <v>339</v>
      </c>
      <c r="E10784" t="s">
        <v>40</v>
      </c>
      <c r="F10784" t="s">
        <v>141</v>
      </c>
      <c r="G10784">
        <v>2043</v>
      </c>
      <c r="H10784">
        <v>0</v>
      </c>
    </row>
    <row r="10785" spans="1:8" x14ac:dyDescent="0.3">
      <c r="A10785" t="s">
        <v>1519</v>
      </c>
      <c r="B10785" t="s">
        <v>1538</v>
      </c>
      <c r="C10785" t="s">
        <v>334</v>
      </c>
      <c r="D10785" t="s">
        <v>339</v>
      </c>
      <c r="E10785" t="s">
        <v>40</v>
      </c>
      <c r="F10785" t="s">
        <v>141</v>
      </c>
      <c r="G10785">
        <v>2044</v>
      </c>
      <c r="H10785">
        <v>0</v>
      </c>
    </row>
    <row r="10786" spans="1:8" x14ac:dyDescent="0.3">
      <c r="A10786" t="s">
        <v>1519</v>
      </c>
      <c r="B10786" t="s">
        <v>1538</v>
      </c>
      <c r="C10786" t="s">
        <v>334</v>
      </c>
      <c r="D10786" t="s">
        <v>339</v>
      </c>
      <c r="E10786" t="s">
        <v>40</v>
      </c>
      <c r="F10786" t="s">
        <v>141</v>
      </c>
      <c r="G10786">
        <v>2045</v>
      </c>
      <c r="H10786">
        <v>0</v>
      </c>
    </row>
    <row r="10787" spans="1:8" x14ac:dyDescent="0.3">
      <c r="A10787" t="s">
        <v>1519</v>
      </c>
      <c r="B10787" t="s">
        <v>1538</v>
      </c>
      <c r="C10787" t="s">
        <v>334</v>
      </c>
      <c r="D10787" t="s">
        <v>339</v>
      </c>
      <c r="E10787" t="s">
        <v>40</v>
      </c>
      <c r="F10787" t="s">
        <v>141</v>
      </c>
      <c r="G10787">
        <v>2046</v>
      </c>
      <c r="H10787">
        <v>0</v>
      </c>
    </row>
    <row r="10788" spans="1:8" x14ac:dyDescent="0.3">
      <c r="A10788" t="s">
        <v>1519</v>
      </c>
      <c r="B10788" t="s">
        <v>1538</v>
      </c>
      <c r="C10788" t="s">
        <v>334</v>
      </c>
      <c r="D10788" t="s">
        <v>339</v>
      </c>
      <c r="E10788" t="s">
        <v>40</v>
      </c>
      <c r="F10788" t="s">
        <v>141</v>
      </c>
      <c r="G10788">
        <v>2047</v>
      </c>
      <c r="H10788">
        <v>0</v>
      </c>
    </row>
    <row r="10789" spans="1:8" x14ac:dyDescent="0.3">
      <c r="A10789" t="s">
        <v>1519</v>
      </c>
      <c r="B10789" t="s">
        <v>1538</v>
      </c>
      <c r="C10789" t="s">
        <v>334</v>
      </c>
      <c r="D10789" t="s">
        <v>339</v>
      </c>
      <c r="E10789" t="s">
        <v>40</v>
      </c>
      <c r="F10789" t="s">
        <v>141</v>
      </c>
      <c r="G10789">
        <v>2048</v>
      </c>
      <c r="H10789">
        <v>0</v>
      </c>
    </row>
    <row r="10790" spans="1:8" x14ac:dyDescent="0.3">
      <c r="A10790" t="s">
        <v>1519</v>
      </c>
      <c r="B10790" t="s">
        <v>1538</v>
      </c>
      <c r="C10790" t="s">
        <v>334</v>
      </c>
      <c r="D10790" t="s">
        <v>339</v>
      </c>
      <c r="E10790" t="s">
        <v>40</v>
      </c>
      <c r="F10790" t="s">
        <v>141</v>
      </c>
      <c r="G10790">
        <v>2049</v>
      </c>
      <c r="H10790">
        <v>0</v>
      </c>
    </row>
    <row r="10791" spans="1:8" x14ac:dyDescent="0.3">
      <c r="A10791" t="s">
        <v>1519</v>
      </c>
      <c r="B10791" t="s">
        <v>1538</v>
      </c>
      <c r="C10791" t="s">
        <v>334</v>
      </c>
      <c r="D10791" t="s">
        <v>339</v>
      </c>
      <c r="E10791" t="s">
        <v>40</v>
      </c>
      <c r="F10791" t="s">
        <v>141</v>
      </c>
      <c r="G10791">
        <v>2050</v>
      </c>
      <c r="H10791">
        <v>0</v>
      </c>
    </row>
    <row r="10792" spans="1:8" x14ac:dyDescent="0.3">
      <c r="A10792" t="s">
        <v>1519</v>
      </c>
      <c r="B10792" t="s">
        <v>1538</v>
      </c>
      <c r="C10792" t="s">
        <v>334</v>
      </c>
      <c r="D10792" t="s">
        <v>339</v>
      </c>
      <c r="E10792" t="s">
        <v>43</v>
      </c>
      <c r="F10792" t="s">
        <v>141</v>
      </c>
      <c r="G10792">
        <v>2025</v>
      </c>
      <c r="H10792">
        <v>0</v>
      </c>
    </row>
    <row r="10793" spans="1:8" x14ac:dyDescent="0.3">
      <c r="A10793" t="s">
        <v>1519</v>
      </c>
      <c r="B10793" t="s">
        <v>1538</v>
      </c>
      <c r="C10793" t="s">
        <v>334</v>
      </c>
      <c r="D10793" t="s">
        <v>339</v>
      </c>
      <c r="E10793" t="s">
        <v>43</v>
      </c>
      <c r="F10793" t="s">
        <v>141</v>
      </c>
      <c r="G10793">
        <v>2026</v>
      </c>
      <c r="H10793">
        <v>0</v>
      </c>
    </row>
    <row r="10794" spans="1:8" x14ac:dyDescent="0.3">
      <c r="A10794" t="s">
        <v>1519</v>
      </c>
      <c r="B10794" t="s">
        <v>1538</v>
      </c>
      <c r="C10794" t="s">
        <v>334</v>
      </c>
      <c r="D10794" t="s">
        <v>339</v>
      </c>
      <c r="E10794" t="s">
        <v>43</v>
      </c>
      <c r="F10794" t="s">
        <v>141</v>
      </c>
      <c r="G10794">
        <v>2027</v>
      </c>
      <c r="H10794">
        <v>0</v>
      </c>
    </row>
    <row r="10795" spans="1:8" x14ac:dyDescent="0.3">
      <c r="A10795" t="s">
        <v>1519</v>
      </c>
      <c r="B10795" t="s">
        <v>1538</v>
      </c>
      <c r="C10795" t="s">
        <v>334</v>
      </c>
      <c r="D10795" t="s">
        <v>339</v>
      </c>
      <c r="E10795" t="s">
        <v>43</v>
      </c>
      <c r="F10795" t="s">
        <v>141</v>
      </c>
      <c r="G10795">
        <v>2028</v>
      </c>
      <c r="H10795">
        <v>0</v>
      </c>
    </row>
    <row r="10796" spans="1:8" x14ac:dyDescent="0.3">
      <c r="A10796" t="s">
        <v>1519</v>
      </c>
      <c r="B10796" t="s">
        <v>1538</v>
      </c>
      <c r="C10796" t="s">
        <v>334</v>
      </c>
      <c r="D10796" t="s">
        <v>339</v>
      </c>
      <c r="E10796" t="s">
        <v>43</v>
      </c>
      <c r="F10796" t="s">
        <v>141</v>
      </c>
      <c r="G10796">
        <v>2029</v>
      </c>
      <c r="H10796">
        <v>0</v>
      </c>
    </row>
    <row r="10797" spans="1:8" x14ac:dyDescent="0.3">
      <c r="A10797" t="s">
        <v>1519</v>
      </c>
      <c r="B10797" t="s">
        <v>1538</v>
      </c>
      <c r="C10797" t="s">
        <v>334</v>
      </c>
      <c r="D10797" t="s">
        <v>339</v>
      </c>
      <c r="E10797" t="s">
        <v>43</v>
      </c>
      <c r="F10797" t="s">
        <v>141</v>
      </c>
      <c r="G10797">
        <v>2030</v>
      </c>
      <c r="H10797">
        <v>0</v>
      </c>
    </row>
    <row r="10798" spans="1:8" x14ac:dyDescent="0.3">
      <c r="A10798" t="s">
        <v>1519</v>
      </c>
      <c r="B10798" t="s">
        <v>1538</v>
      </c>
      <c r="C10798" t="s">
        <v>334</v>
      </c>
      <c r="D10798" t="s">
        <v>339</v>
      </c>
      <c r="E10798" t="s">
        <v>43</v>
      </c>
      <c r="F10798" t="s">
        <v>141</v>
      </c>
      <c r="G10798">
        <v>2031</v>
      </c>
      <c r="H10798">
        <v>0</v>
      </c>
    </row>
    <row r="10799" spans="1:8" x14ac:dyDescent="0.3">
      <c r="A10799" t="s">
        <v>1519</v>
      </c>
      <c r="B10799" t="s">
        <v>1538</v>
      </c>
      <c r="C10799" t="s">
        <v>334</v>
      </c>
      <c r="D10799" t="s">
        <v>339</v>
      </c>
      <c r="E10799" t="s">
        <v>43</v>
      </c>
      <c r="F10799" t="s">
        <v>141</v>
      </c>
      <c r="G10799">
        <v>2032</v>
      </c>
      <c r="H10799">
        <v>0</v>
      </c>
    </row>
    <row r="10800" spans="1:8" x14ac:dyDescent="0.3">
      <c r="A10800" t="s">
        <v>1519</v>
      </c>
      <c r="B10800" t="s">
        <v>1538</v>
      </c>
      <c r="C10800" t="s">
        <v>334</v>
      </c>
      <c r="D10800" t="s">
        <v>339</v>
      </c>
      <c r="E10800" t="s">
        <v>43</v>
      </c>
      <c r="F10800" t="s">
        <v>141</v>
      </c>
      <c r="G10800">
        <v>2033</v>
      </c>
      <c r="H10800">
        <v>0</v>
      </c>
    </row>
    <row r="10801" spans="1:8" x14ac:dyDescent="0.3">
      <c r="A10801" t="s">
        <v>1519</v>
      </c>
      <c r="B10801" t="s">
        <v>1538</v>
      </c>
      <c r="C10801" t="s">
        <v>334</v>
      </c>
      <c r="D10801" t="s">
        <v>339</v>
      </c>
      <c r="E10801" t="s">
        <v>43</v>
      </c>
      <c r="F10801" t="s">
        <v>141</v>
      </c>
      <c r="G10801">
        <v>2034</v>
      </c>
      <c r="H10801">
        <v>0</v>
      </c>
    </row>
    <row r="10802" spans="1:8" x14ac:dyDescent="0.3">
      <c r="A10802" t="s">
        <v>1519</v>
      </c>
      <c r="B10802" t="s">
        <v>1538</v>
      </c>
      <c r="C10802" t="s">
        <v>334</v>
      </c>
      <c r="D10802" t="s">
        <v>339</v>
      </c>
      <c r="E10802" t="s">
        <v>43</v>
      </c>
      <c r="F10802" t="s">
        <v>141</v>
      </c>
      <c r="G10802">
        <v>2035</v>
      </c>
      <c r="H10802">
        <v>0</v>
      </c>
    </row>
    <row r="10803" spans="1:8" x14ac:dyDescent="0.3">
      <c r="A10803" t="s">
        <v>1519</v>
      </c>
      <c r="B10803" t="s">
        <v>1538</v>
      </c>
      <c r="C10803" t="s">
        <v>334</v>
      </c>
      <c r="D10803" t="s">
        <v>339</v>
      </c>
      <c r="E10803" t="s">
        <v>43</v>
      </c>
      <c r="F10803" t="s">
        <v>141</v>
      </c>
      <c r="G10803">
        <v>2036</v>
      </c>
      <c r="H10803">
        <v>0</v>
      </c>
    </row>
    <row r="10804" spans="1:8" x14ac:dyDescent="0.3">
      <c r="A10804" t="s">
        <v>1519</v>
      </c>
      <c r="B10804" t="s">
        <v>1538</v>
      </c>
      <c r="C10804" t="s">
        <v>334</v>
      </c>
      <c r="D10804" t="s">
        <v>339</v>
      </c>
      <c r="E10804" t="s">
        <v>43</v>
      </c>
      <c r="F10804" t="s">
        <v>141</v>
      </c>
      <c r="G10804">
        <v>2037</v>
      </c>
      <c r="H10804">
        <v>0</v>
      </c>
    </row>
    <row r="10805" spans="1:8" x14ac:dyDescent="0.3">
      <c r="A10805" t="s">
        <v>1519</v>
      </c>
      <c r="B10805" t="s">
        <v>1538</v>
      </c>
      <c r="C10805" t="s">
        <v>334</v>
      </c>
      <c r="D10805" t="s">
        <v>339</v>
      </c>
      <c r="E10805" t="s">
        <v>43</v>
      </c>
      <c r="F10805" t="s">
        <v>141</v>
      </c>
      <c r="G10805">
        <v>2038</v>
      </c>
      <c r="H10805">
        <v>0</v>
      </c>
    </row>
    <row r="10806" spans="1:8" x14ac:dyDescent="0.3">
      <c r="A10806" t="s">
        <v>1519</v>
      </c>
      <c r="B10806" t="s">
        <v>1538</v>
      </c>
      <c r="C10806" t="s">
        <v>334</v>
      </c>
      <c r="D10806" t="s">
        <v>339</v>
      </c>
      <c r="E10806" t="s">
        <v>43</v>
      </c>
      <c r="F10806" t="s">
        <v>141</v>
      </c>
      <c r="G10806">
        <v>2039</v>
      </c>
      <c r="H10806">
        <v>0</v>
      </c>
    </row>
    <row r="10807" spans="1:8" x14ac:dyDescent="0.3">
      <c r="A10807" t="s">
        <v>1519</v>
      </c>
      <c r="B10807" t="s">
        <v>1538</v>
      </c>
      <c r="C10807" t="s">
        <v>334</v>
      </c>
      <c r="D10807" t="s">
        <v>339</v>
      </c>
      <c r="E10807" t="s">
        <v>43</v>
      </c>
      <c r="F10807" t="s">
        <v>141</v>
      </c>
      <c r="G10807">
        <v>2040</v>
      </c>
      <c r="H10807">
        <v>0</v>
      </c>
    </row>
    <row r="10808" spans="1:8" x14ac:dyDescent="0.3">
      <c r="A10808" t="s">
        <v>1519</v>
      </c>
      <c r="B10808" t="s">
        <v>1538</v>
      </c>
      <c r="C10808" t="s">
        <v>334</v>
      </c>
      <c r="D10808" t="s">
        <v>339</v>
      </c>
      <c r="E10808" t="s">
        <v>43</v>
      </c>
      <c r="F10808" t="s">
        <v>141</v>
      </c>
      <c r="G10808">
        <v>2041</v>
      </c>
      <c r="H10808">
        <v>0</v>
      </c>
    </row>
    <row r="10809" spans="1:8" x14ac:dyDescent="0.3">
      <c r="A10809" t="s">
        <v>1519</v>
      </c>
      <c r="B10809" t="s">
        <v>1538</v>
      </c>
      <c r="C10809" t="s">
        <v>334</v>
      </c>
      <c r="D10809" t="s">
        <v>339</v>
      </c>
      <c r="E10809" t="s">
        <v>43</v>
      </c>
      <c r="F10809" t="s">
        <v>141</v>
      </c>
      <c r="G10809">
        <v>2042</v>
      </c>
      <c r="H10809">
        <v>0</v>
      </c>
    </row>
    <row r="10810" spans="1:8" x14ac:dyDescent="0.3">
      <c r="A10810" t="s">
        <v>1519</v>
      </c>
      <c r="B10810" t="s">
        <v>1538</v>
      </c>
      <c r="C10810" t="s">
        <v>334</v>
      </c>
      <c r="D10810" t="s">
        <v>339</v>
      </c>
      <c r="E10810" t="s">
        <v>43</v>
      </c>
      <c r="F10810" t="s">
        <v>141</v>
      </c>
      <c r="G10810">
        <v>2043</v>
      </c>
      <c r="H10810">
        <v>0</v>
      </c>
    </row>
    <row r="10811" spans="1:8" x14ac:dyDescent="0.3">
      <c r="A10811" t="s">
        <v>1519</v>
      </c>
      <c r="B10811" t="s">
        <v>1538</v>
      </c>
      <c r="C10811" t="s">
        <v>334</v>
      </c>
      <c r="D10811" t="s">
        <v>339</v>
      </c>
      <c r="E10811" t="s">
        <v>43</v>
      </c>
      <c r="F10811" t="s">
        <v>141</v>
      </c>
      <c r="G10811">
        <v>2044</v>
      </c>
      <c r="H10811">
        <v>0</v>
      </c>
    </row>
    <row r="10812" spans="1:8" x14ac:dyDescent="0.3">
      <c r="A10812" t="s">
        <v>1519</v>
      </c>
      <c r="B10812" t="s">
        <v>1538</v>
      </c>
      <c r="C10812" t="s">
        <v>334</v>
      </c>
      <c r="D10812" t="s">
        <v>339</v>
      </c>
      <c r="E10812" t="s">
        <v>43</v>
      </c>
      <c r="F10812" t="s">
        <v>141</v>
      </c>
      <c r="G10812">
        <v>2045</v>
      </c>
      <c r="H10812">
        <v>0</v>
      </c>
    </row>
    <row r="10813" spans="1:8" x14ac:dyDescent="0.3">
      <c r="A10813" t="s">
        <v>1519</v>
      </c>
      <c r="B10813" t="s">
        <v>1538</v>
      </c>
      <c r="C10813" t="s">
        <v>334</v>
      </c>
      <c r="D10813" t="s">
        <v>339</v>
      </c>
      <c r="E10813" t="s">
        <v>43</v>
      </c>
      <c r="F10813" t="s">
        <v>141</v>
      </c>
      <c r="G10813">
        <v>2046</v>
      </c>
      <c r="H10813">
        <v>0</v>
      </c>
    </row>
    <row r="10814" spans="1:8" x14ac:dyDescent="0.3">
      <c r="A10814" t="s">
        <v>1519</v>
      </c>
      <c r="B10814" t="s">
        <v>1538</v>
      </c>
      <c r="C10814" t="s">
        <v>334</v>
      </c>
      <c r="D10814" t="s">
        <v>339</v>
      </c>
      <c r="E10814" t="s">
        <v>43</v>
      </c>
      <c r="F10814" t="s">
        <v>141</v>
      </c>
      <c r="G10814">
        <v>2047</v>
      </c>
      <c r="H10814">
        <v>0</v>
      </c>
    </row>
    <row r="10815" spans="1:8" x14ac:dyDescent="0.3">
      <c r="A10815" t="s">
        <v>1519</v>
      </c>
      <c r="B10815" t="s">
        <v>1538</v>
      </c>
      <c r="C10815" t="s">
        <v>334</v>
      </c>
      <c r="D10815" t="s">
        <v>339</v>
      </c>
      <c r="E10815" t="s">
        <v>43</v>
      </c>
      <c r="F10815" t="s">
        <v>141</v>
      </c>
      <c r="G10815">
        <v>2048</v>
      </c>
      <c r="H10815">
        <v>0</v>
      </c>
    </row>
    <row r="10816" spans="1:8" x14ac:dyDescent="0.3">
      <c r="A10816" t="s">
        <v>1519</v>
      </c>
      <c r="B10816" t="s">
        <v>1538</v>
      </c>
      <c r="C10816" t="s">
        <v>334</v>
      </c>
      <c r="D10816" t="s">
        <v>339</v>
      </c>
      <c r="E10816" t="s">
        <v>43</v>
      </c>
      <c r="F10816" t="s">
        <v>141</v>
      </c>
      <c r="G10816">
        <v>2049</v>
      </c>
      <c r="H10816">
        <v>0</v>
      </c>
    </row>
    <row r="10817" spans="1:8" x14ac:dyDescent="0.3">
      <c r="A10817" t="s">
        <v>1519</v>
      </c>
      <c r="B10817" t="s">
        <v>1538</v>
      </c>
      <c r="C10817" t="s">
        <v>334</v>
      </c>
      <c r="D10817" t="s">
        <v>339</v>
      </c>
      <c r="E10817" t="s">
        <v>43</v>
      </c>
      <c r="F10817" t="s">
        <v>141</v>
      </c>
      <c r="G10817">
        <v>2050</v>
      </c>
      <c r="H10817">
        <v>0</v>
      </c>
    </row>
    <row r="10818" spans="1:8" x14ac:dyDescent="0.3">
      <c r="A10818" t="s">
        <v>1519</v>
      </c>
      <c r="B10818" t="s">
        <v>1538</v>
      </c>
      <c r="C10818" t="s">
        <v>334</v>
      </c>
      <c r="D10818" t="s">
        <v>339</v>
      </c>
      <c r="E10818" t="s">
        <v>46</v>
      </c>
      <c r="F10818" t="s">
        <v>141</v>
      </c>
      <c r="G10818">
        <v>2025</v>
      </c>
      <c r="H10818">
        <v>0</v>
      </c>
    </row>
    <row r="10819" spans="1:8" x14ac:dyDescent="0.3">
      <c r="A10819" t="s">
        <v>1519</v>
      </c>
      <c r="B10819" t="s">
        <v>1538</v>
      </c>
      <c r="C10819" t="s">
        <v>334</v>
      </c>
      <c r="D10819" t="s">
        <v>339</v>
      </c>
      <c r="E10819" t="s">
        <v>46</v>
      </c>
      <c r="F10819" t="s">
        <v>141</v>
      </c>
      <c r="G10819">
        <v>2026</v>
      </c>
      <c r="H10819">
        <v>0</v>
      </c>
    </row>
    <row r="10820" spans="1:8" x14ac:dyDescent="0.3">
      <c r="A10820" t="s">
        <v>1519</v>
      </c>
      <c r="B10820" t="s">
        <v>1538</v>
      </c>
      <c r="C10820" t="s">
        <v>334</v>
      </c>
      <c r="D10820" t="s">
        <v>339</v>
      </c>
      <c r="E10820" t="s">
        <v>46</v>
      </c>
      <c r="F10820" t="s">
        <v>141</v>
      </c>
      <c r="G10820">
        <v>2027</v>
      </c>
      <c r="H10820">
        <v>0</v>
      </c>
    </row>
    <row r="10821" spans="1:8" x14ac:dyDescent="0.3">
      <c r="A10821" t="s">
        <v>1519</v>
      </c>
      <c r="B10821" t="s">
        <v>1538</v>
      </c>
      <c r="C10821" t="s">
        <v>334</v>
      </c>
      <c r="D10821" t="s">
        <v>339</v>
      </c>
      <c r="E10821" t="s">
        <v>46</v>
      </c>
      <c r="F10821" t="s">
        <v>141</v>
      </c>
      <c r="G10821">
        <v>2028</v>
      </c>
      <c r="H10821">
        <v>0</v>
      </c>
    </row>
    <row r="10822" spans="1:8" x14ac:dyDescent="0.3">
      <c r="A10822" t="s">
        <v>1519</v>
      </c>
      <c r="B10822" t="s">
        <v>1538</v>
      </c>
      <c r="C10822" t="s">
        <v>334</v>
      </c>
      <c r="D10822" t="s">
        <v>339</v>
      </c>
      <c r="E10822" t="s">
        <v>46</v>
      </c>
      <c r="F10822" t="s">
        <v>141</v>
      </c>
      <c r="G10822">
        <v>2029</v>
      </c>
      <c r="H10822">
        <v>0</v>
      </c>
    </row>
    <row r="10823" spans="1:8" x14ac:dyDescent="0.3">
      <c r="A10823" t="s">
        <v>1519</v>
      </c>
      <c r="B10823" t="s">
        <v>1538</v>
      </c>
      <c r="C10823" t="s">
        <v>334</v>
      </c>
      <c r="D10823" t="s">
        <v>339</v>
      </c>
      <c r="E10823" t="s">
        <v>46</v>
      </c>
      <c r="F10823" t="s">
        <v>141</v>
      </c>
      <c r="G10823">
        <v>2030</v>
      </c>
      <c r="H10823">
        <v>0</v>
      </c>
    </row>
    <row r="10824" spans="1:8" x14ac:dyDescent="0.3">
      <c r="A10824" t="s">
        <v>1519</v>
      </c>
      <c r="B10824" t="s">
        <v>1538</v>
      </c>
      <c r="C10824" t="s">
        <v>334</v>
      </c>
      <c r="D10824" t="s">
        <v>339</v>
      </c>
      <c r="E10824" t="s">
        <v>46</v>
      </c>
      <c r="F10824" t="s">
        <v>141</v>
      </c>
      <c r="G10824">
        <v>2031</v>
      </c>
      <c r="H10824">
        <v>0</v>
      </c>
    </row>
    <row r="10825" spans="1:8" x14ac:dyDescent="0.3">
      <c r="A10825" t="s">
        <v>1519</v>
      </c>
      <c r="B10825" t="s">
        <v>1538</v>
      </c>
      <c r="C10825" t="s">
        <v>334</v>
      </c>
      <c r="D10825" t="s">
        <v>339</v>
      </c>
      <c r="E10825" t="s">
        <v>46</v>
      </c>
      <c r="F10825" t="s">
        <v>141</v>
      </c>
      <c r="G10825">
        <v>2032</v>
      </c>
      <c r="H10825">
        <v>0</v>
      </c>
    </row>
    <row r="10826" spans="1:8" x14ac:dyDescent="0.3">
      <c r="A10826" t="s">
        <v>1519</v>
      </c>
      <c r="B10826" t="s">
        <v>1538</v>
      </c>
      <c r="C10826" t="s">
        <v>334</v>
      </c>
      <c r="D10826" t="s">
        <v>339</v>
      </c>
      <c r="E10826" t="s">
        <v>46</v>
      </c>
      <c r="F10826" t="s">
        <v>141</v>
      </c>
      <c r="G10826">
        <v>2033</v>
      </c>
      <c r="H10826">
        <v>0</v>
      </c>
    </row>
    <row r="10827" spans="1:8" x14ac:dyDescent="0.3">
      <c r="A10827" t="s">
        <v>1519</v>
      </c>
      <c r="B10827" t="s">
        <v>1538</v>
      </c>
      <c r="C10827" t="s">
        <v>334</v>
      </c>
      <c r="D10827" t="s">
        <v>339</v>
      </c>
      <c r="E10827" t="s">
        <v>46</v>
      </c>
      <c r="F10827" t="s">
        <v>141</v>
      </c>
      <c r="G10827">
        <v>2034</v>
      </c>
      <c r="H10827">
        <v>0</v>
      </c>
    </row>
    <row r="10828" spans="1:8" x14ac:dyDescent="0.3">
      <c r="A10828" t="s">
        <v>1519</v>
      </c>
      <c r="B10828" t="s">
        <v>1538</v>
      </c>
      <c r="C10828" t="s">
        <v>334</v>
      </c>
      <c r="D10828" t="s">
        <v>339</v>
      </c>
      <c r="E10828" t="s">
        <v>46</v>
      </c>
      <c r="F10828" t="s">
        <v>141</v>
      </c>
      <c r="G10828">
        <v>2035</v>
      </c>
      <c r="H10828">
        <v>0</v>
      </c>
    </row>
    <row r="10829" spans="1:8" x14ac:dyDescent="0.3">
      <c r="A10829" t="s">
        <v>1519</v>
      </c>
      <c r="B10829" t="s">
        <v>1538</v>
      </c>
      <c r="C10829" t="s">
        <v>334</v>
      </c>
      <c r="D10829" t="s">
        <v>339</v>
      </c>
      <c r="E10829" t="s">
        <v>46</v>
      </c>
      <c r="F10829" t="s">
        <v>141</v>
      </c>
      <c r="G10829">
        <v>2036</v>
      </c>
      <c r="H10829">
        <v>0</v>
      </c>
    </row>
    <row r="10830" spans="1:8" x14ac:dyDescent="0.3">
      <c r="A10830" t="s">
        <v>1519</v>
      </c>
      <c r="B10830" t="s">
        <v>1538</v>
      </c>
      <c r="C10830" t="s">
        <v>334</v>
      </c>
      <c r="D10830" t="s">
        <v>339</v>
      </c>
      <c r="E10830" t="s">
        <v>46</v>
      </c>
      <c r="F10830" t="s">
        <v>141</v>
      </c>
      <c r="G10830">
        <v>2037</v>
      </c>
      <c r="H10830">
        <v>0</v>
      </c>
    </row>
    <row r="10831" spans="1:8" x14ac:dyDescent="0.3">
      <c r="A10831" t="s">
        <v>1519</v>
      </c>
      <c r="B10831" t="s">
        <v>1538</v>
      </c>
      <c r="C10831" t="s">
        <v>334</v>
      </c>
      <c r="D10831" t="s">
        <v>339</v>
      </c>
      <c r="E10831" t="s">
        <v>46</v>
      </c>
      <c r="F10831" t="s">
        <v>141</v>
      </c>
      <c r="G10831">
        <v>2038</v>
      </c>
      <c r="H10831">
        <v>0</v>
      </c>
    </row>
    <row r="10832" spans="1:8" x14ac:dyDescent="0.3">
      <c r="A10832" t="s">
        <v>1519</v>
      </c>
      <c r="B10832" t="s">
        <v>1538</v>
      </c>
      <c r="C10832" t="s">
        <v>334</v>
      </c>
      <c r="D10832" t="s">
        <v>339</v>
      </c>
      <c r="E10832" t="s">
        <v>46</v>
      </c>
      <c r="F10832" t="s">
        <v>141</v>
      </c>
      <c r="G10832">
        <v>2039</v>
      </c>
      <c r="H10832">
        <v>0</v>
      </c>
    </row>
    <row r="10833" spans="1:8" x14ac:dyDescent="0.3">
      <c r="A10833" t="s">
        <v>1519</v>
      </c>
      <c r="B10833" t="s">
        <v>1538</v>
      </c>
      <c r="C10833" t="s">
        <v>334</v>
      </c>
      <c r="D10833" t="s">
        <v>339</v>
      </c>
      <c r="E10833" t="s">
        <v>46</v>
      </c>
      <c r="F10833" t="s">
        <v>141</v>
      </c>
      <c r="G10833">
        <v>2040</v>
      </c>
      <c r="H10833">
        <v>0</v>
      </c>
    </row>
    <row r="10834" spans="1:8" x14ac:dyDescent="0.3">
      <c r="A10834" t="s">
        <v>1519</v>
      </c>
      <c r="B10834" t="s">
        <v>1538</v>
      </c>
      <c r="C10834" t="s">
        <v>334</v>
      </c>
      <c r="D10834" t="s">
        <v>339</v>
      </c>
      <c r="E10834" t="s">
        <v>46</v>
      </c>
      <c r="F10834" t="s">
        <v>141</v>
      </c>
      <c r="G10834">
        <v>2041</v>
      </c>
      <c r="H10834">
        <v>0</v>
      </c>
    </row>
    <row r="10835" spans="1:8" x14ac:dyDescent="0.3">
      <c r="A10835" t="s">
        <v>1519</v>
      </c>
      <c r="B10835" t="s">
        <v>1538</v>
      </c>
      <c r="C10835" t="s">
        <v>334</v>
      </c>
      <c r="D10835" t="s">
        <v>339</v>
      </c>
      <c r="E10835" t="s">
        <v>46</v>
      </c>
      <c r="F10835" t="s">
        <v>141</v>
      </c>
      <c r="G10835">
        <v>2042</v>
      </c>
      <c r="H10835">
        <v>0</v>
      </c>
    </row>
    <row r="10836" spans="1:8" x14ac:dyDescent="0.3">
      <c r="A10836" t="s">
        <v>1519</v>
      </c>
      <c r="B10836" t="s">
        <v>1538</v>
      </c>
      <c r="C10836" t="s">
        <v>334</v>
      </c>
      <c r="D10836" t="s">
        <v>339</v>
      </c>
      <c r="E10836" t="s">
        <v>46</v>
      </c>
      <c r="F10836" t="s">
        <v>141</v>
      </c>
      <c r="G10836">
        <v>2043</v>
      </c>
      <c r="H10836">
        <v>0</v>
      </c>
    </row>
    <row r="10837" spans="1:8" x14ac:dyDescent="0.3">
      <c r="A10837" t="s">
        <v>1519</v>
      </c>
      <c r="B10837" t="s">
        <v>1538</v>
      </c>
      <c r="C10837" t="s">
        <v>334</v>
      </c>
      <c r="D10837" t="s">
        <v>339</v>
      </c>
      <c r="E10837" t="s">
        <v>46</v>
      </c>
      <c r="F10837" t="s">
        <v>141</v>
      </c>
      <c r="G10837">
        <v>2044</v>
      </c>
      <c r="H10837">
        <v>0</v>
      </c>
    </row>
    <row r="10838" spans="1:8" x14ac:dyDescent="0.3">
      <c r="A10838" t="s">
        <v>1519</v>
      </c>
      <c r="B10838" t="s">
        <v>1538</v>
      </c>
      <c r="C10838" t="s">
        <v>334</v>
      </c>
      <c r="D10838" t="s">
        <v>339</v>
      </c>
      <c r="E10838" t="s">
        <v>46</v>
      </c>
      <c r="F10838" t="s">
        <v>141</v>
      </c>
      <c r="G10838">
        <v>2045</v>
      </c>
      <c r="H10838">
        <v>0</v>
      </c>
    </row>
    <row r="10839" spans="1:8" x14ac:dyDescent="0.3">
      <c r="A10839" t="s">
        <v>1519</v>
      </c>
      <c r="B10839" t="s">
        <v>1538</v>
      </c>
      <c r="C10839" t="s">
        <v>334</v>
      </c>
      <c r="D10839" t="s">
        <v>339</v>
      </c>
      <c r="E10839" t="s">
        <v>46</v>
      </c>
      <c r="F10839" t="s">
        <v>141</v>
      </c>
      <c r="G10839">
        <v>2046</v>
      </c>
      <c r="H10839">
        <v>0</v>
      </c>
    </row>
    <row r="10840" spans="1:8" x14ac:dyDescent="0.3">
      <c r="A10840" t="s">
        <v>1519</v>
      </c>
      <c r="B10840" t="s">
        <v>1538</v>
      </c>
      <c r="C10840" t="s">
        <v>334</v>
      </c>
      <c r="D10840" t="s">
        <v>339</v>
      </c>
      <c r="E10840" t="s">
        <v>46</v>
      </c>
      <c r="F10840" t="s">
        <v>141</v>
      </c>
      <c r="G10840">
        <v>2047</v>
      </c>
      <c r="H10840">
        <v>0</v>
      </c>
    </row>
    <row r="10841" spans="1:8" x14ac:dyDescent="0.3">
      <c r="A10841" t="s">
        <v>1519</v>
      </c>
      <c r="B10841" t="s">
        <v>1538</v>
      </c>
      <c r="C10841" t="s">
        <v>334</v>
      </c>
      <c r="D10841" t="s">
        <v>339</v>
      </c>
      <c r="E10841" t="s">
        <v>46</v>
      </c>
      <c r="F10841" t="s">
        <v>141</v>
      </c>
      <c r="G10841">
        <v>2048</v>
      </c>
      <c r="H10841">
        <v>0</v>
      </c>
    </row>
    <row r="10842" spans="1:8" x14ac:dyDescent="0.3">
      <c r="A10842" t="s">
        <v>1519</v>
      </c>
      <c r="B10842" t="s">
        <v>1538</v>
      </c>
      <c r="C10842" t="s">
        <v>334</v>
      </c>
      <c r="D10842" t="s">
        <v>339</v>
      </c>
      <c r="E10842" t="s">
        <v>46</v>
      </c>
      <c r="F10842" t="s">
        <v>141</v>
      </c>
      <c r="G10842">
        <v>2049</v>
      </c>
      <c r="H10842">
        <v>0</v>
      </c>
    </row>
    <row r="10843" spans="1:8" x14ac:dyDescent="0.3">
      <c r="A10843" t="s">
        <v>1519</v>
      </c>
      <c r="B10843" t="s">
        <v>1538</v>
      </c>
      <c r="C10843" t="s">
        <v>334</v>
      </c>
      <c r="D10843" t="s">
        <v>339</v>
      </c>
      <c r="E10843" t="s">
        <v>46</v>
      </c>
      <c r="F10843" t="s">
        <v>141</v>
      </c>
      <c r="G10843">
        <v>2050</v>
      </c>
      <c r="H10843">
        <v>0</v>
      </c>
    </row>
    <row r="10844" spans="1:8" x14ac:dyDescent="0.3">
      <c r="A10844" t="s">
        <v>1519</v>
      </c>
      <c r="B10844" t="s">
        <v>1538</v>
      </c>
      <c r="C10844" t="s">
        <v>334</v>
      </c>
      <c r="D10844" t="s">
        <v>339</v>
      </c>
      <c r="E10844" t="s">
        <v>175</v>
      </c>
      <c r="F10844" t="s">
        <v>141</v>
      </c>
      <c r="G10844">
        <v>2025</v>
      </c>
      <c r="H10844">
        <v>0</v>
      </c>
    </row>
    <row r="10845" spans="1:8" x14ac:dyDescent="0.3">
      <c r="A10845" t="s">
        <v>1519</v>
      </c>
      <c r="B10845" t="s">
        <v>1538</v>
      </c>
      <c r="C10845" t="s">
        <v>334</v>
      </c>
      <c r="D10845" t="s">
        <v>339</v>
      </c>
      <c r="E10845" t="s">
        <v>175</v>
      </c>
      <c r="F10845" t="s">
        <v>141</v>
      </c>
      <c r="G10845">
        <v>2026</v>
      </c>
      <c r="H10845">
        <v>0</v>
      </c>
    </row>
    <row r="10846" spans="1:8" x14ac:dyDescent="0.3">
      <c r="A10846" t="s">
        <v>1519</v>
      </c>
      <c r="B10846" t="s">
        <v>1538</v>
      </c>
      <c r="C10846" t="s">
        <v>334</v>
      </c>
      <c r="D10846" t="s">
        <v>339</v>
      </c>
      <c r="E10846" t="s">
        <v>175</v>
      </c>
      <c r="F10846" t="s">
        <v>141</v>
      </c>
      <c r="G10846">
        <v>2027</v>
      </c>
      <c r="H10846">
        <v>0</v>
      </c>
    </row>
    <row r="10847" spans="1:8" x14ac:dyDescent="0.3">
      <c r="A10847" t="s">
        <v>1519</v>
      </c>
      <c r="B10847" t="s">
        <v>1538</v>
      </c>
      <c r="C10847" t="s">
        <v>334</v>
      </c>
      <c r="D10847" t="s">
        <v>339</v>
      </c>
      <c r="E10847" t="s">
        <v>175</v>
      </c>
      <c r="F10847" t="s">
        <v>141</v>
      </c>
      <c r="G10847">
        <v>2028</v>
      </c>
      <c r="H10847">
        <v>0</v>
      </c>
    </row>
    <row r="10848" spans="1:8" x14ac:dyDescent="0.3">
      <c r="A10848" t="s">
        <v>1519</v>
      </c>
      <c r="B10848" t="s">
        <v>1538</v>
      </c>
      <c r="C10848" t="s">
        <v>334</v>
      </c>
      <c r="D10848" t="s">
        <v>339</v>
      </c>
      <c r="E10848" t="s">
        <v>175</v>
      </c>
      <c r="F10848" t="s">
        <v>141</v>
      </c>
      <c r="G10848">
        <v>2029</v>
      </c>
      <c r="H10848">
        <v>0</v>
      </c>
    </row>
    <row r="10849" spans="1:8" x14ac:dyDescent="0.3">
      <c r="A10849" t="s">
        <v>1519</v>
      </c>
      <c r="B10849" t="s">
        <v>1538</v>
      </c>
      <c r="C10849" t="s">
        <v>334</v>
      </c>
      <c r="D10849" t="s">
        <v>339</v>
      </c>
      <c r="E10849" t="s">
        <v>175</v>
      </c>
      <c r="F10849" t="s">
        <v>141</v>
      </c>
      <c r="G10849">
        <v>2030</v>
      </c>
      <c r="H10849">
        <v>0</v>
      </c>
    </row>
    <row r="10850" spans="1:8" x14ac:dyDescent="0.3">
      <c r="A10850" t="s">
        <v>1519</v>
      </c>
      <c r="B10850" t="s">
        <v>1538</v>
      </c>
      <c r="C10850" t="s">
        <v>334</v>
      </c>
      <c r="D10850" t="s">
        <v>339</v>
      </c>
      <c r="E10850" t="s">
        <v>175</v>
      </c>
      <c r="F10850" t="s">
        <v>141</v>
      </c>
      <c r="G10850">
        <v>2031</v>
      </c>
      <c r="H10850">
        <v>0</v>
      </c>
    </row>
    <row r="10851" spans="1:8" x14ac:dyDescent="0.3">
      <c r="A10851" t="s">
        <v>1519</v>
      </c>
      <c r="B10851" t="s">
        <v>1538</v>
      </c>
      <c r="C10851" t="s">
        <v>334</v>
      </c>
      <c r="D10851" t="s">
        <v>339</v>
      </c>
      <c r="E10851" t="s">
        <v>175</v>
      </c>
      <c r="F10851" t="s">
        <v>141</v>
      </c>
      <c r="G10851">
        <v>2032</v>
      </c>
      <c r="H10851">
        <v>0</v>
      </c>
    </row>
    <row r="10852" spans="1:8" x14ac:dyDescent="0.3">
      <c r="A10852" t="s">
        <v>1519</v>
      </c>
      <c r="B10852" t="s">
        <v>1538</v>
      </c>
      <c r="C10852" t="s">
        <v>334</v>
      </c>
      <c r="D10852" t="s">
        <v>339</v>
      </c>
      <c r="E10852" t="s">
        <v>175</v>
      </c>
      <c r="F10852" t="s">
        <v>141</v>
      </c>
      <c r="G10852">
        <v>2033</v>
      </c>
      <c r="H10852">
        <v>0</v>
      </c>
    </row>
    <row r="10853" spans="1:8" x14ac:dyDescent="0.3">
      <c r="A10853" t="s">
        <v>1519</v>
      </c>
      <c r="B10853" t="s">
        <v>1538</v>
      </c>
      <c r="C10853" t="s">
        <v>334</v>
      </c>
      <c r="D10853" t="s">
        <v>339</v>
      </c>
      <c r="E10853" t="s">
        <v>175</v>
      </c>
      <c r="F10853" t="s">
        <v>141</v>
      </c>
      <c r="G10853">
        <v>2034</v>
      </c>
      <c r="H10853">
        <v>0</v>
      </c>
    </row>
    <row r="10854" spans="1:8" x14ac:dyDescent="0.3">
      <c r="A10854" t="s">
        <v>1519</v>
      </c>
      <c r="B10854" t="s">
        <v>1538</v>
      </c>
      <c r="C10854" t="s">
        <v>334</v>
      </c>
      <c r="D10854" t="s">
        <v>339</v>
      </c>
      <c r="E10854" t="s">
        <v>175</v>
      </c>
      <c r="F10854" t="s">
        <v>141</v>
      </c>
      <c r="G10854">
        <v>2035</v>
      </c>
      <c r="H10854">
        <v>0</v>
      </c>
    </row>
    <row r="10855" spans="1:8" x14ac:dyDescent="0.3">
      <c r="A10855" t="s">
        <v>1519</v>
      </c>
      <c r="B10855" t="s">
        <v>1538</v>
      </c>
      <c r="C10855" t="s">
        <v>334</v>
      </c>
      <c r="D10855" t="s">
        <v>339</v>
      </c>
      <c r="E10855" t="s">
        <v>175</v>
      </c>
      <c r="F10855" t="s">
        <v>141</v>
      </c>
      <c r="G10855">
        <v>2036</v>
      </c>
      <c r="H10855">
        <v>0</v>
      </c>
    </row>
    <row r="10856" spans="1:8" x14ac:dyDescent="0.3">
      <c r="A10856" t="s">
        <v>1519</v>
      </c>
      <c r="B10856" t="s">
        <v>1538</v>
      </c>
      <c r="C10856" t="s">
        <v>334</v>
      </c>
      <c r="D10856" t="s">
        <v>339</v>
      </c>
      <c r="E10856" t="s">
        <v>175</v>
      </c>
      <c r="F10856" t="s">
        <v>141</v>
      </c>
      <c r="G10856">
        <v>2037</v>
      </c>
      <c r="H10856">
        <v>0</v>
      </c>
    </row>
    <row r="10857" spans="1:8" x14ac:dyDescent="0.3">
      <c r="A10857" t="s">
        <v>1519</v>
      </c>
      <c r="B10857" t="s">
        <v>1538</v>
      </c>
      <c r="C10857" t="s">
        <v>334</v>
      </c>
      <c r="D10857" t="s">
        <v>339</v>
      </c>
      <c r="E10857" t="s">
        <v>175</v>
      </c>
      <c r="F10857" t="s">
        <v>141</v>
      </c>
      <c r="G10857">
        <v>2038</v>
      </c>
      <c r="H10857">
        <v>0</v>
      </c>
    </row>
    <row r="10858" spans="1:8" x14ac:dyDescent="0.3">
      <c r="A10858" t="s">
        <v>1519</v>
      </c>
      <c r="B10858" t="s">
        <v>1538</v>
      </c>
      <c r="C10858" t="s">
        <v>334</v>
      </c>
      <c r="D10858" t="s">
        <v>339</v>
      </c>
      <c r="E10858" t="s">
        <v>175</v>
      </c>
      <c r="F10858" t="s">
        <v>141</v>
      </c>
      <c r="G10858">
        <v>2039</v>
      </c>
      <c r="H10858">
        <v>0</v>
      </c>
    </row>
    <row r="10859" spans="1:8" x14ac:dyDescent="0.3">
      <c r="A10859" t="s">
        <v>1519</v>
      </c>
      <c r="B10859" t="s">
        <v>1538</v>
      </c>
      <c r="C10859" t="s">
        <v>334</v>
      </c>
      <c r="D10859" t="s">
        <v>339</v>
      </c>
      <c r="E10859" t="s">
        <v>175</v>
      </c>
      <c r="F10859" t="s">
        <v>141</v>
      </c>
      <c r="G10859">
        <v>2040</v>
      </c>
      <c r="H10859">
        <v>0</v>
      </c>
    </row>
    <row r="10860" spans="1:8" x14ac:dyDescent="0.3">
      <c r="A10860" t="s">
        <v>1519</v>
      </c>
      <c r="B10860" t="s">
        <v>1538</v>
      </c>
      <c r="C10860" t="s">
        <v>334</v>
      </c>
      <c r="D10860" t="s">
        <v>339</v>
      </c>
      <c r="E10860" t="s">
        <v>175</v>
      </c>
      <c r="F10860" t="s">
        <v>141</v>
      </c>
      <c r="G10860">
        <v>2041</v>
      </c>
      <c r="H10860">
        <v>0</v>
      </c>
    </row>
    <row r="10861" spans="1:8" x14ac:dyDescent="0.3">
      <c r="A10861" t="s">
        <v>1519</v>
      </c>
      <c r="B10861" t="s">
        <v>1538</v>
      </c>
      <c r="C10861" t="s">
        <v>334</v>
      </c>
      <c r="D10861" t="s">
        <v>339</v>
      </c>
      <c r="E10861" t="s">
        <v>175</v>
      </c>
      <c r="F10861" t="s">
        <v>141</v>
      </c>
      <c r="G10861">
        <v>2042</v>
      </c>
      <c r="H10861">
        <v>0</v>
      </c>
    </row>
    <row r="10862" spans="1:8" x14ac:dyDescent="0.3">
      <c r="A10862" t="s">
        <v>1519</v>
      </c>
      <c r="B10862" t="s">
        <v>1538</v>
      </c>
      <c r="C10862" t="s">
        <v>334</v>
      </c>
      <c r="D10862" t="s">
        <v>339</v>
      </c>
      <c r="E10862" t="s">
        <v>175</v>
      </c>
      <c r="F10862" t="s">
        <v>141</v>
      </c>
      <c r="G10862">
        <v>2043</v>
      </c>
      <c r="H10862">
        <v>0</v>
      </c>
    </row>
    <row r="10863" spans="1:8" x14ac:dyDescent="0.3">
      <c r="A10863" t="s">
        <v>1519</v>
      </c>
      <c r="B10863" t="s">
        <v>1538</v>
      </c>
      <c r="C10863" t="s">
        <v>334</v>
      </c>
      <c r="D10863" t="s">
        <v>339</v>
      </c>
      <c r="E10863" t="s">
        <v>175</v>
      </c>
      <c r="F10863" t="s">
        <v>141</v>
      </c>
      <c r="G10863">
        <v>2044</v>
      </c>
      <c r="H10863">
        <v>0</v>
      </c>
    </row>
    <row r="10864" spans="1:8" x14ac:dyDescent="0.3">
      <c r="A10864" t="s">
        <v>1519</v>
      </c>
      <c r="B10864" t="s">
        <v>1538</v>
      </c>
      <c r="C10864" t="s">
        <v>334</v>
      </c>
      <c r="D10864" t="s">
        <v>339</v>
      </c>
      <c r="E10864" t="s">
        <v>175</v>
      </c>
      <c r="F10864" t="s">
        <v>141</v>
      </c>
      <c r="G10864">
        <v>2045</v>
      </c>
      <c r="H10864">
        <v>0</v>
      </c>
    </row>
    <row r="10865" spans="1:8" x14ac:dyDescent="0.3">
      <c r="A10865" t="s">
        <v>1519</v>
      </c>
      <c r="B10865" t="s">
        <v>1538</v>
      </c>
      <c r="C10865" t="s">
        <v>334</v>
      </c>
      <c r="D10865" t="s">
        <v>339</v>
      </c>
      <c r="E10865" t="s">
        <v>175</v>
      </c>
      <c r="F10865" t="s">
        <v>141</v>
      </c>
      <c r="G10865">
        <v>2046</v>
      </c>
      <c r="H10865">
        <v>0</v>
      </c>
    </row>
    <row r="10866" spans="1:8" x14ac:dyDescent="0.3">
      <c r="A10866" t="s">
        <v>1519</v>
      </c>
      <c r="B10866" t="s">
        <v>1538</v>
      </c>
      <c r="C10866" t="s">
        <v>334</v>
      </c>
      <c r="D10866" t="s">
        <v>339</v>
      </c>
      <c r="E10866" t="s">
        <v>175</v>
      </c>
      <c r="F10866" t="s">
        <v>141</v>
      </c>
      <c r="G10866">
        <v>2047</v>
      </c>
      <c r="H10866">
        <v>0</v>
      </c>
    </row>
    <row r="10867" spans="1:8" x14ac:dyDescent="0.3">
      <c r="A10867" t="s">
        <v>1519</v>
      </c>
      <c r="B10867" t="s">
        <v>1538</v>
      </c>
      <c r="C10867" t="s">
        <v>334</v>
      </c>
      <c r="D10867" t="s">
        <v>339</v>
      </c>
      <c r="E10867" t="s">
        <v>175</v>
      </c>
      <c r="F10867" t="s">
        <v>141</v>
      </c>
      <c r="G10867">
        <v>2048</v>
      </c>
      <c r="H10867">
        <v>0</v>
      </c>
    </row>
    <row r="10868" spans="1:8" x14ac:dyDescent="0.3">
      <c r="A10868" t="s">
        <v>1519</v>
      </c>
      <c r="B10868" t="s">
        <v>1538</v>
      </c>
      <c r="C10868" t="s">
        <v>334</v>
      </c>
      <c r="D10868" t="s">
        <v>339</v>
      </c>
      <c r="E10868" t="s">
        <v>175</v>
      </c>
      <c r="F10868" t="s">
        <v>141</v>
      </c>
      <c r="G10868">
        <v>2049</v>
      </c>
      <c r="H10868">
        <v>0</v>
      </c>
    </row>
    <row r="10869" spans="1:8" x14ac:dyDescent="0.3">
      <c r="A10869" t="s">
        <v>1519</v>
      </c>
      <c r="B10869" t="s">
        <v>1538</v>
      </c>
      <c r="C10869" t="s">
        <v>334</v>
      </c>
      <c r="D10869" t="s">
        <v>339</v>
      </c>
      <c r="E10869" t="s">
        <v>175</v>
      </c>
      <c r="F10869" t="s">
        <v>141</v>
      </c>
      <c r="G10869">
        <v>2050</v>
      </c>
      <c r="H10869">
        <v>0</v>
      </c>
    </row>
    <row r="10870" spans="1:8" x14ac:dyDescent="0.3">
      <c r="A10870" t="s">
        <v>1519</v>
      </c>
      <c r="B10870" t="s">
        <v>1538</v>
      </c>
      <c r="C10870" t="s">
        <v>334</v>
      </c>
      <c r="D10870" t="s">
        <v>339</v>
      </c>
      <c r="E10870" t="s">
        <v>176</v>
      </c>
      <c r="F10870" t="s">
        <v>141</v>
      </c>
      <c r="G10870">
        <v>2025</v>
      </c>
      <c r="H10870">
        <v>0</v>
      </c>
    </row>
    <row r="10871" spans="1:8" x14ac:dyDescent="0.3">
      <c r="A10871" t="s">
        <v>1519</v>
      </c>
      <c r="B10871" t="s">
        <v>1538</v>
      </c>
      <c r="C10871" t="s">
        <v>334</v>
      </c>
      <c r="D10871" t="s">
        <v>339</v>
      </c>
      <c r="E10871" t="s">
        <v>176</v>
      </c>
      <c r="F10871" t="s">
        <v>141</v>
      </c>
      <c r="G10871">
        <v>2026</v>
      </c>
      <c r="H10871">
        <v>0</v>
      </c>
    </row>
    <row r="10872" spans="1:8" x14ac:dyDescent="0.3">
      <c r="A10872" t="s">
        <v>1519</v>
      </c>
      <c r="B10872" t="s">
        <v>1538</v>
      </c>
      <c r="C10872" t="s">
        <v>334</v>
      </c>
      <c r="D10872" t="s">
        <v>339</v>
      </c>
      <c r="E10872" t="s">
        <v>176</v>
      </c>
      <c r="F10872" t="s">
        <v>141</v>
      </c>
      <c r="G10872">
        <v>2027</v>
      </c>
      <c r="H10872">
        <v>0</v>
      </c>
    </row>
    <row r="10873" spans="1:8" x14ac:dyDescent="0.3">
      <c r="A10873" t="s">
        <v>1519</v>
      </c>
      <c r="B10873" t="s">
        <v>1538</v>
      </c>
      <c r="C10873" t="s">
        <v>334</v>
      </c>
      <c r="D10873" t="s">
        <v>339</v>
      </c>
      <c r="E10873" t="s">
        <v>176</v>
      </c>
      <c r="F10873" t="s">
        <v>141</v>
      </c>
      <c r="G10873">
        <v>2028</v>
      </c>
      <c r="H10873">
        <v>0</v>
      </c>
    </row>
    <row r="10874" spans="1:8" x14ac:dyDescent="0.3">
      <c r="A10874" t="s">
        <v>1519</v>
      </c>
      <c r="B10874" t="s">
        <v>1538</v>
      </c>
      <c r="C10874" t="s">
        <v>334</v>
      </c>
      <c r="D10874" t="s">
        <v>339</v>
      </c>
      <c r="E10874" t="s">
        <v>176</v>
      </c>
      <c r="F10874" t="s">
        <v>141</v>
      </c>
      <c r="G10874">
        <v>2029</v>
      </c>
      <c r="H10874">
        <v>0</v>
      </c>
    </row>
    <row r="10875" spans="1:8" x14ac:dyDescent="0.3">
      <c r="A10875" t="s">
        <v>1519</v>
      </c>
      <c r="B10875" t="s">
        <v>1538</v>
      </c>
      <c r="C10875" t="s">
        <v>334</v>
      </c>
      <c r="D10875" t="s">
        <v>339</v>
      </c>
      <c r="E10875" t="s">
        <v>176</v>
      </c>
      <c r="F10875" t="s">
        <v>141</v>
      </c>
      <c r="G10875">
        <v>2030</v>
      </c>
      <c r="H10875">
        <v>0</v>
      </c>
    </row>
    <row r="10876" spans="1:8" x14ac:dyDescent="0.3">
      <c r="A10876" t="s">
        <v>1519</v>
      </c>
      <c r="B10876" t="s">
        <v>1538</v>
      </c>
      <c r="C10876" t="s">
        <v>334</v>
      </c>
      <c r="D10876" t="s">
        <v>339</v>
      </c>
      <c r="E10876" t="s">
        <v>176</v>
      </c>
      <c r="F10876" t="s">
        <v>141</v>
      </c>
      <c r="G10876">
        <v>2031</v>
      </c>
      <c r="H10876">
        <v>0</v>
      </c>
    </row>
    <row r="10877" spans="1:8" x14ac:dyDescent="0.3">
      <c r="A10877" t="s">
        <v>1519</v>
      </c>
      <c r="B10877" t="s">
        <v>1538</v>
      </c>
      <c r="C10877" t="s">
        <v>334</v>
      </c>
      <c r="D10877" t="s">
        <v>339</v>
      </c>
      <c r="E10877" t="s">
        <v>176</v>
      </c>
      <c r="F10877" t="s">
        <v>141</v>
      </c>
      <c r="G10877">
        <v>2032</v>
      </c>
      <c r="H10877">
        <v>0</v>
      </c>
    </row>
    <row r="10878" spans="1:8" x14ac:dyDescent="0.3">
      <c r="A10878" t="s">
        <v>1519</v>
      </c>
      <c r="B10878" t="s">
        <v>1538</v>
      </c>
      <c r="C10878" t="s">
        <v>334</v>
      </c>
      <c r="D10878" t="s">
        <v>339</v>
      </c>
      <c r="E10878" t="s">
        <v>176</v>
      </c>
      <c r="F10878" t="s">
        <v>141</v>
      </c>
      <c r="G10878">
        <v>2033</v>
      </c>
      <c r="H10878">
        <v>0</v>
      </c>
    </row>
    <row r="10879" spans="1:8" x14ac:dyDescent="0.3">
      <c r="A10879" t="s">
        <v>1519</v>
      </c>
      <c r="B10879" t="s">
        <v>1538</v>
      </c>
      <c r="C10879" t="s">
        <v>334</v>
      </c>
      <c r="D10879" t="s">
        <v>339</v>
      </c>
      <c r="E10879" t="s">
        <v>176</v>
      </c>
      <c r="F10879" t="s">
        <v>141</v>
      </c>
      <c r="G10879">
        <v>2034</v>
      </c>
      <c r="H10879">
        <v>0</v>
      </c>
    </row>
    <row r="10880" spans="1:8" x14ac:dyDescent="0.3">
      <c r="A10880" t="s">
        <v>1519</v>
      </c>
      <c r="B10880" t="s">
        <v>1538</v>
      </c>
      <c r="C10880" t="s">
        <v>334</v>
      </c>
      <c r="D10880" t="s">
        <v>339</v>
      </c>
      <c r="E10880" t="s">
        <v>176</v>
      </c>
      <c r="F10880" t="s">
        <v>141</v>
      </c>
      <c r="G10880">
        <v>2035</v>
      </c>
      <c r="H10880">
        <v>0</v>
      </c>
    </row>
    <row r="10881" spans="1:8" x14ac:dyDescent="0.3">
      <c r="A10881" t="s">
        <v>1519</v>
      </c>
      <c r="B10881" t="s">
        <v>1538</v>
      </c>
      <c r="C10881" t="s">
        <v>334</v>
      </c>
      <c r="D10881" t="s">
        <v>339</v>
      </c>
      <c r="E10881" t="s">
        <v>176</v>
      </c>
      <c r="F10881" t="s">
        <v>141</v>
      </c>
      <c r="G10881">
        <v>2036</v>
      </c>
      <c r="H10881">
        <v>0</v>
      </c>
    </row>
    <row r="10882" spans="1:8" x14ac:dyDescent="0.3">
      <c r="A10882" t="s">
        <v>1519</v>
      </c>
      <c r="B10882" t="s">
        <v>1538</v>
      </c>
      <c r="C10882" t="s">
        <v>334</v>
      </c>
      <c r="D10882" t="s">
        <v>339</v>
      </c>
      <c r="E10882" t="s">
        <v>176</v>
      </c>
      <c r="F10882" t="s">
        <v>141</v>
      </c>
      <c r="G10882">
        <v>2037</v>
      </c>
      <c r="H10882">
        <v>0</v>
      </c>
    </row>
    <row r="10883" spans="1:8" x14ac:dyDescent="0.3">
      <c r="A10883" t="s">
        <v>1519</v>
      </c>
      <c r="B10883" t="s">
        <v>1538</v>
      </c>
      <c r="C10883" t="s">
        <v>334</v>
      </c>
      <c r="D10883" t="s">
        <v>339</v>
      </c>
      <c r="E10883" t="s">
        <v>176</v>
      </c>
      <c r="F10883" t="s">
        <v>141</v>
      </c>
      <c r="G10883">
        <v>2038</v>
      </c>
      <c r="H10883">
        <v>0</v>
      </c>
    </row>
    <row r="10884" spans="1:8" x14ac:dyDescent="0.3">
      <c r="A10884" t="s">
        <v>1519</v>
      </c>
      <c r="B10884" t="s">
        <v>1538</v>
      </c>
      <c r="C10884" t="s">
        <v>334</v>
      </c>
      <c r="D10884" t="s">
        <v>339</v>
      </c>
      <c r="E10884" t="s">
        <v>176</v>
      </c>
      <c r="F10884" t="s">
        <v>141</v>
      </c>
      <c r="G10884">
        <v>2039</v>
      </c>
      <c r="H10884">
        <v>0</v>
      </c>
    </row>
    <row r="10885" spans="1:8" x14ac:dyDescent="0.3">
      <c r="A10885" t="s">
        <v>1519</v>
      </c>
      <c r="B10885" t="s">
        <v>1538</v>
      </c>
      <c r="C10885" t="s">
        <v>334</v>
      </c>
      <c r="D10885" t="s">
        <v>339</v>
      </c>
      <c r="E10885" t="s">
        <v>176</v>
      </c>
      <c r="F10885" t="s">
        <v>141</v>
      </c>
      <c r="G10885">
        <v>2040</v>
      </c>
      <c r="H10885">
        <v>0</v>
      </c>
    </row>
    <row r="10886" spans="1:8" x14ac:dyDescent="0.3">
      <c r="A10886" t="s">
        <v>1519</v>
      </c>
      <c r="B10886" t="s">
        <v>1538</v>
      </c>
      <c r="C10886" t="s">
        <v>334</v>
      </c>
      <c r="D10886" t="s">
        <v>339</v>
      </c>
      <c r="E10886" t="s">
        <v>176</v>
      </c>
      <c r="F10886" t="s">
        <v>141</v>
      </c>
      <c r="G10886">
        <v>2041</v>
      </c>
      <c r="H10886">
        <v>0</v>
      </c>
    </row>
    <row r="10887" spans="1:8" x14ac:dyDescent="0.3">
      <c r="A10887" t="s">
        <v>1519</v>
      </c>
      <c r="B10887" t="s">
        <v>1538</v>
      </c>
      <c r="C10887" t="s">
        <v>334</v>
      </c>
      <c r="D10887" t="s">
        <v>339</v>
      </c>
      <c r="E10887" t="s">
        <v>176</v>
      </c>
      <c r="F10887" t="s">
        <v>141</v>
      </c>
      <c r="G10887">
        <v>2042</v>
      </c>
      <c r="H10887">
        <v>0</v>
      </c>
    </row>
    <row r="10888" spans="1:8" x14ac:dyDescent="0.3">
      <c r="A10888" t="s">
        <v>1519</v>
      </c>
      <c r="B10888" t="s">
        <v>1538</v>
      </c>
      <c r="C10888" t="s">
        <v>334</v>
      </c>
      <c r="D10888" t="s">
        <v>339</v>
      </c>
      <c r="E10888" t="s">
        <v>176</v>
      </c>
      <c r="F10888" t="s">
        <v>141</v>
      </c>
      <c r="G10888">
        <v>2043</v>
      </c>
      <c r="H10888">
        <v>0</v>
      </c>
    </row>
    <row r="10889" spans="1:8" x14ac:dyDescent="0.3">
      <c r="A10889" t="s">
        <v>1519</v>
      </c>
      <c r="B10889" t="s">
        <v>1538</v>
      </c>
      <c r="C10889" t="s">
        <v>334</v>
      </c>
      <c r="D10889" t="s">
        <v>339</v>
      </c>
      <c r="E10889" t="s">
        <v>176</v>
      </c>
      <c r="F10889" t="s">
        <v>141</v>
      </c>
      <c r="G10889">
        <v>2044</v>
      </c>
      <c r="H10889">
        <v>0</v>
      </c>
    </row>
    <row r="10890" spans="1:8" x14ac:dyDescent="0.3">
      <c r="A10890" t="s">
        <v>1519</v>
      </c>
      <c r="B10890" t="s">
        <v>1538</v>
      </c>
      <c r="C10890" t="s">
        <v>334</v>
      </c>
      <c r="D10890" t="s">
        <v>339</v>
      </c>
      <c r="E10890" t="s">
        <v>176</v>
      </c>
      <c r="F10890" t="s">
        <v>141</v>
      </c>
      <c r="G10890">
        <v>2045</v>
      </c>
      <c r="H10890">
        <v>0</v>
      </c>
    </row>
    <row r="10891" spans="1:8" x14ac:dyDescent="0.3">
      <c r="A10891" t="s">
        <v>1519</v>
      </c>
      <c r="B10891" t="s">
        <v>1538</v>
      </c>
      <c r="C10891" t="s">
        <v>334</v>
      </c>
      <c r="D10891" t="s">
        <v>339</v>
      </c>
      <c r="E10891" t="s">
        <v>176</v>
      </c>
      <c r="F10891" t="s">
        <v>141</v>
      </c>
      <c r="G10891">
        <v>2046</v>
      </c>
      <c r="H10891">
        <v>0</v>
      </c>
    </row>
    <row r="10892" spans="1:8" x14ac:dyDescent="0.3">
      <c r="A10892" t="s">
        <v>1519</v>
      </c>
      <c r="B10892" t="s">
        <v>1538</v>
      </c>
      <c r="C10892" t="s">
        <v>334</v>
      </c>
      <c r="D10892" t="s">
        <v>339</v>
      </c>
      <c r="E10892" t="s">
        <v>176</v>
      </c>
      <c r="F10892" t="s">
        <v>141</v>
      </c>
      <c r="G10892">
        <v>2047</v>
      </c>
      <c r="H10892">
        <v>0</v>
      </c>
    </row>
    <row r="10893" spans="1:8" x14ac:dyDescent="0.3">
      <c r="A10893" t="s">
        <v>1519</v>
      </c>
      <c r="B10893" t="s">
        <v>1538</v>
      </c>
      <c r="C10893" t="s">
        <v>334</v>
      </c>
      <c r="D10893" t="s">
        <v>339</v>
      </c>
      <c r="E10893" t="s">
        <v>176</v>
      </c>
      <c r="F10893" t="s">
        <v>141</v>
      </c>
      <c r="G10893">
        <v>2048</v>
      </c>
      <c r="H10893">
        <v>0</v>
      </c>
    </row>
    <row r="10894" spans="1:8" x14ac:dyDescent="0.3">
      <c r="A10894" t="s">
        <v>1519</v>
      </c>
      <c r="B10894" t="s">
        <v>1538</v>
      </c>
      <c r="C10894" t="s">
        <v>334</v>
      </c>
      <c r="D10894" t="s">
        <v>339</v>
      </c>
      <c r="E10894" t="s">
        <v>176</v>
      </c>
      <c r="F10894" t="s">
        <v>141</v>
      </c>
      <c r="G10894">
        <v>2049</v>
      </c>
      <c r="H10894">
        <v>0</v>
      </c>
    </row>
    <row r="10895" spans="1:8" x14ac:dyDescent="0.3">
      <c r="A10895" t="s">
        <v>1519</v>
      </c>
      <c r="B10895" t="s">
        <v>1538</v>
      </c>
      <c r="C10895" t="s">
        <v>334</v>
      </c>
      <c r="D10895" t="s">
        <v>339</v>
      </c>
      <c r="E10895" t="s">
        <v>176</v>
      </c>
      <c r="F10895" t="s">
        <v>141</v>
      </c>
      <c r="G10895">
        <v>2050</v>
      </c>
      <c r="H10895">
        <v>0</v>
      </c>
    </row>
    <row r="10896" spans="1:8" x14ac:dyDescent="0.3">
      <c r="A10896" t="s">
        <v>1519</v>
      </c>
      <c r="B10896" t="s">
        <v>1538</v>
      </c>
      <c r="C10896" t="s">
        <v>334</v>
      </c>
      <c r="D10896" t="s">
        <v>339</v>
      </c>
      <c r="E10896" t="s">
        <v>177</v>
      </c>
      <c r="F10896" t="s">
        <v>141</v>
      </c>
      <c r="G10896">
        <v>2025</v>
      </c>
      <c r="H10896">
        <v>0</v>
      </c>
    </row>
    <row r="10897" spans="1:8" x14ac:dyDescent="0.3">
      <c r="A10897" t="s">
        <v>1519</v>
      </c>
      <c r="B10897" t="s">
        <v>1538</v>
      </c>
      <c r="C10897" t="s">
        <v>334</v>
      </c>
      <c r="D10897" t="s">
        <v>339</v>
      </c>
      <c r="E10897" t="s">
        <v>177</v>
      </c>
      <c r="F10897" t="s">
        <v>141</v>
      </c>
      <c r="G10897">
        <v>2026</v>
      </c>
      <c r="H10897">
        <v>0</v>
      </c>
    </row>
    <row r="10898" spans="1:8" x14ac:dyDescent="0.3">
      <c r="A10898" t="s">
        <v>1519</v>
      </c>
      <c r="B10898" t="s">
        <v>1538</v>
      </c>
      <c r="C10898" t="s">
        <v>334</v>
      </c>
      <c r="D10898" t="s">
        <v>339</v>
      </c>
      <c r="E10898" t="s">
        <v>177</v>
      </c>
      <c r="F10898" t="s">
        <v>141</v>
      </c>
      <c r="G10898">
        <v>2027</v>
      </c>
      <c r="H10898">
        <v>0</v>
      </c>
    </row>
    <row r="10899" spans="1:8" x14ac:dyDescent="0.3">
      <c r="A10899" t="s">
        <v>1519</v>
      </c>
      <c r="B10899" t="s">
        <v>1538</v>
      </c>
      <c r="C10899" t="s">
        <v>334</v>
      </c>
      <c r="D10899" t="s">
        <v>339</v>
      </c>
      <c r="E10899" t="s">
        <v>177</v>
      </c>
      <c r="F10899" t="s">
        <v>141</v>
      </c>
      <c r="G10899">
        <v>2028</v>
      </c>
      <c r="H10899">
        <v>0</v>
      </c>
    </row>
    <row r="10900" spans="1:8" x14ac:dyDescent="0.3">
      <c r="A10900" t="s">
        <v>1519</v>
      </c>
      <c r="B10900" t="s">
        <v>1538</v>
      </c>
      <c r="C10900" t="s">
        <v>334</v>
      </c>
      <c r="D10900" t="s">
        <v>339</v>
      </c>
      <c r="E10900" t="s">
        <v>177</v>
      </c>
      <c r="F10900" t="s">
        <v>141</v>
      </c>
      <c r="G10900">
        <v>2029</v>
      </c>
      <c r="H10900">
        <v>0</v>
      </c>
    </row>
    <row r="10901" spans="1:8" x14ac:dyDescent="0.3">
      <c r="A10901" t="s">
        <v>1519</v>
      </c>
      <c r="B10901" t="s">
        <v>1538</v>
      </c>
      <c r="C10901" t="s">
        <v>334</v>
      </c>
      <c r="D10901" t="s">
        <v>339</v>
      </c>
      <c r="E10901" t="s">
        <v>177</v>
      </c>
      <c r="F10901" t="s">
        <v>141</v>
      </c>
      <c r="G10901">
        <v>2030</v>
      </c>
      <c r="H10901">
        <v>0</v>
      </c>
    </row>
    <row r="10902" spans="1:8" x14ac:dyDescent="0.3">
      <c r="A10902" t="s">
        <v>1519</v>
      </c>
      <c r="B10902" t="s">
        <v>1538</v>
      </c>
      <c r="C10902" t="s">
        <v>334</v>
      </c>
      <c r="D10902" t="s">
        <v>339</v>
      </c>
      <c r="E10902" t="s">
        <v>177</v>
      </c>
      <c r="F10902" t="s">
        <v>141</v>
      </c>
      <c r="G10902">
        <v>2031</v>
      </c>
      <c r="H10902">
        <v>0</v>
      </c>
    </row>
    <row r="10903" spans="1:8" x14ac:dyDescent="0.3">
      <c r="A10903" t="s">
        <v>1519</v>
      </c>
      <c r="B10903" t="s">
        <v>1538</v>
      </c>
      <c r="C10903" t="s">
        <v>334</v>
      </c>
      <c r="D10903" t="s">
        <v>339</v>
      </c>
      <c r="E10903" t="s">
        <v>177</v>
      </c>
      <c r="F10903" t="s">
        <v>141</v>
      </c>
      <c r="G10903">
        <v>2032</v>
      </c>
      <c r="H10903">
        <v>0</v>
      </c>
    </row>
    <row r="10904" spans="1:8" x14ac:dyDescent="0.3">
      <c r="A10904" t="s">
        <v>1519</v>
      </c>
      <c r="B10904" t="s">
        <v>1538</v>
      </c>
      <c r="C10904" t="s">
        <v>334</v>
      </c>
      <c r="D10904" t="s">
        <v>339</v>
      </c>
      <c r="E10904" t="s">
        <v>177</v>
      </c>
      <c r="F10904" t="s">
        <v>141</v>
      </c>
      <c r="G10904">
        <v>2033</v>
      </c>
      <c r="H10904">
        <v>0</v>
      </c>
    </row>
    <row r="10905" spans="1:8" x14ac:dyDescent="0.3">
      <c r="A10905" t="s">
        <v>1519</v>
      </c>
      <c r="B10905" t="s">
        <v>1538</v>
      </c>
      <c r="C10905" t="s">
        <v>334</v>
      </c>
      <c r="D10905" t="s">
        <v>339</v>
      </c>
      <c r="E10905" t="s">
        <v>177</v>
      </c>
      <c r="F10905" t="s">
        <v>141</v>
      </c>
      <c r="G10905">
        <v>2034</v>
      </c>
      <c r="H10905">
        <v>0</v>
      </c>
    </row>
    <row r="10906" spans="1:8" x14ac:dyDescent="0.3">
      <c r="A10906" t="s">
        <v>1519</v>
      </c>
      <c r="B10906" t="s">
        <v>1538</v>
      </c>
      <c r="C10906" t="s">
        <v>334</v>
      </c>
      <c r="D10906" t="s">
        <v>339</v>
      </c>
      <c r="E10906" t="s">
        <v>177</v>
      </c>
      <c r="F10906" t="s">
        <v>141</v>
      </c>
      <c r="G10906">
        <v>2035</v>
      </c>
      <c r="H10906">
        <v>0</v>
      </c>
    </row>
    <row r="10907" spans="1:8" x14ac:dyDescent="0.3">
      <c r="A10907" t="s">
        <v>1519</v>
      </c>
      <c r="B10907" t="s">
        <v>1538</v>
      </c>
      <c r="C10907" t="s">
        <v>334</v>
      </c>
      <c r="D10907" t="s">
        <v>339</v>
      </c>
      <c r="E10907" t="s">
        <v>177</v>
      </c>
      <c r="F10907" t="s">
        <v>141</v>
      </c>
      <c r="G10907">
        <v>2036</v>
      </c>
      <c r="H10907">
        <v>0</v>
      </c>
    </row>
    <row r="10908" spans="1:8" x14ac:dyDescent="0.3">
      <c r="A10908" t="s">
        <v>1519</v>
      </c>
      <c r="B10908" t="s">
        <v>1538</v>
      </c>
      <c r="C10908" t="s">
        <v>334</v>
      </c>
      <c r="D10908" t="s">
        <v>339</v>
      </c>
      <c r="E10908" t="s">
        <v>177</v>
      </c>
      <c r="F10908" t="s">
        <v>141</v>
      </c>
      <c r="G10908">
        <v>2037</v>
      </c>
      <c r="H10908">
        <v>0</v>
      </c>
    </row>
    <row r="10909" spans="1:8" x14ac:dyDescent="0.3">
      <c r="A10909" t="s">
        <v>1519</v>
      </c>
      <c r="B10909" t="s">
        <v>1538</v>
      </c>
      <c r="C10909" t="s">
        <v>334</v>
      </c>
      <c r="D10909" t="s">
        <v>339</v>
      </c>
      <c r="E10909" t="s">
        <v>177</v>
      </c>
      <c r="F10909" t="s">
        <v>141</v>
      </c>
      <c r="G10909">
        <v>2038</v>
      </c>
      <c r="H10909">
        <v>0</v>
      </c>
    </row>
    <row r="10910" spans="1:8" x14ac:dyDescent="0.3">
      <c r="A10910" t="s">
        <v>1519</v>
      </c>
      <c r="B10910" t="s">
        <v>1538</v>
      </c>
      <c r="C10910" t="s">
        <v>334</v>
      </c>
      <c r="D10910" t="s">
        <v>339</v>
      </c>
      <c r="E10910" t="s">
        <v>177</v>
      </c>
      <c r="F10910" t="s">
        <v>141</v>
      </c>
      <c r="G10910">
        <v>2039</v>
      </c>
      <c r="H10910">
        <v>0</v>
      </c>
    </row>
    <row r="10911" spans="1:8" x14ac:dyDescent="0.3">
      <c r="A10911" t="s">
        <v>1519</v>
      </c>
      <c r="B10911" t="s">
        <v>1538</v>
      </c>
      <c r="C10911" t="s">
        <v>334</v>
      </c>
      <c r="D10911" t="s">
        <v>339</v>
      </c>
      <c r="E10911" t="s">
        <v>177</v>
      </c>
      <c r="F10911" t="s">
        <v>141</v>
      </c>
      <c r="G10911">
        <v>2040</v>
      </c>
      <c r="H10911">
        <v>0</v>
      </c>
    </row>
    <row r="10912" spans="1:8" x14ac:dyDescent="0.3">
      <c r="A10912" t="s">
        <v>1519</v>
      </c>
      <c r="B10912" t="s">
        <v>1538</v>
      </c>
      <c r="C10912" t="s">
        <v>334</v>
      </c>
      <c r="D10912" t="s">
        <v>339</v>
      </c>
      <c r="E10912" t="s">
        <v>177</v>
      </c>
      <c r="F10912" t="s">
        <v>141</v>
      </c>
      <c r="G10912">
        <v>2041</v>
      </c>
      <c r="H10912">
        <v>0</v>
      </c>
    </row>
    <row r="10913" spans="1:8" x14ac:dyDescent="0.3">
      <c r="A10913" t="s">
        <v>1519</v>
      </c>
      <c r="B10913" t="s">
        <v>1538</v>
      </c>
      <c r="C10913" t="s">
        <v>334</v>
      </c>
      <c r="D10913" t="s">
        <v>339</v>
      </c>
      <c r="E10913" t="s">
        <v>177</v>
      </c>
      <c r="F10913" t="s">
        <v>141</v>
      </c>
      <c r="G10913">
        <v>2042</v>
      </c>
      <c r="H10913">
        <v>0</v>
      </c>
    </row>
    <row r="10914" spans="1:8" x14ac:dyDescent="0.3">
      <c r="A10914" t="s">
        <v>1519</v>
      </c>
      <c r="B10914" t="s">
        <v>1538</v>
      </c>
      <c r="C10914" t="s">
        <v>334</v>
      </c>
      <c r="D10914" t="s">
        <v>339</v>
      </c>
      <c r="E10914" t="s">
        <v>177</v>
      </c>
      <c r="F10914" t="s">
        <v>141</v>
      </c>
      <c r="G10914">
        <v>2043</v>
      </c>
      <c r="H10914">
        <v>0</v>
      </c>
    </row>
    <row r="10915" spans="1:8" x14ac:dyDescent="0.3">
      <c r="A10915" t="s">
        <v>1519</v>
      </c>
      <c r="B10915" t="s">
        <v>1538</v>
      </c>
      <c r="C10915" t="s">
        <v>334</v>
      </c>
      <c r="D10915" t="s">
        <v>339</v>
      </c>
      <c r="E10915" t="s">
        <v>177</v>
      </c>
      <c r="F10915" t="s">
        <v>141</v>
      </c>
      <c r="G10915">
        <v>2044</v>
      </c>
      <c r="H10915">
        <v>0</v>
      </c>
    </row>
    <row r="10916" spans="1:8" x14ac:dyDescent="0.3">
      <c r="A10916" t="s">
        <v>1519</v>
      </c>
      <c r="B10916" t="s">
        <v>1538</v>
      </c>
      <c r="C10916" t="s">
        <v>334</v>
      </c>
      <c r="D10916" t="s">
        <v>339</v>
      </c>
      <c r="E10916" t="s">
        <v>177</v>
      </c>
      <c r="F10916" t="s">
        <v>141</v>
      </c>
      <c r="G10916">
        <v>2045</v>
      </c>
      <c r="H10916">
        <v>0</v>
      </c>
    </row>
    <row r="10917" spans="1:8" x14ac:dyDescent="0.3">
      <c r="A10917" t="s">
        <v>1519</v>
      </c>
      <c r="B10917" t="s">
        <v>1538</v>
      </c>
      <c r="C10917" t="s">
        <v>334</v>
      </c>
      <c r="D10917" t="s">
        <v>339</v>
      </c>
      <c r="E10917" t="s">
        <v>177</v>
      </c>
      <c r="F10917" t="s">
        <v>141</v>
      </c>
      <c r="G10917">
        <v>2046</v>
      </c>
      <c r="H10917">
        <v>0</v>
      </c>
    </row>
    <row r="10918" spans="1:8" x14ac:dyDescent="0.3">
      <c r="A10918" t="s">
        <v>1519</v>
      </c>
      <c r="B10918" t="s">
        <v>1538</v>
      </c>
      <c r="C10918" t="s">
        <v>334</v>
      </c>
      <c r="D10918" t="s">
        <v>339</v>
      </c>
      <c r="E10918" t="s">
        <v>177</v>
      </c>
      <c r="F10918" t="s">
        <v>141</v>
      </c>
      <c r="G10918">
        <v>2047</v>
      </c>
      <c r="H10918">
        <v>0</v>
      </c>
    </row>
    <row r="10919" spans="1:8" x14ac:dyDescent="0.3">
      <c r="A10919" t="s">
        <v>1519</v>
      </c>
      <c r="B10919" t="s">
        <v>1538</v>
      </c>
      <c r="C10919" t="s">
        <v>334</v>
      </c>
      <c r="D10919" t="s">
        <v>339</v>
      </c>
      <c r="E10919" t="s">
        <v>177</v>
      </c>
      <c r="F10919" t="s">
        <v>141</v>
      </c>
      <c r="G10919">
        <v>2048</v>
      </c>
      <c r="H10919">
        <v>0</v>
      </c>
    </row>
    <row r="10920" spans="1:8" x14ac:dyDescent="0.3">
      <c r="A10920" t="s">
        <v>1519</v>
      </c>
      <c r="B10920" t="s">
        <v>1538</v>
      </c>
      <c r="C10920" t="s">
        <v>334</v>
      </c>
      <c r="D10920" t="s">
        <v>339</v>
      </c>
      <c r="E10920" t="s">
        <v>177</v>
      </c>
      <c r="F10920" t="s">
        <v>141</v>
      </c>
      <c r="G10920">
        <v>2049</v>
      </c>
      <c r="H10920">
        <v>0</v>
      </c>
    </row>
    <row r="10921" spans="1:8" x14ac:dyDescent="0.3">
      <c r="A10921" t="s">
        <v>1519</v>
      </c>
      <c r="B10921" t="s">
        <v>1538</v>
      </c>
      <c r="C10921" t="s">
        <v>334</v>
      </c>
      <c r="D10921" t="s">
        <v>339</v>
      </c>
      <c r="E10921" t="s">
        <v>177</v>
      </c>
      <c r="F10921" t="s">
        <v>141</v>
      </c>
      <c r="G10921">
        <v>2050</v>
      </c>
      <c r="H10921">
        <v>0</v>
      </c>
    </row>
    <row r="10922" spans="1:8" x14ac:dyDescent="0.3">
      <c r="A10922" t="s">
        <v>1519</v>
      </c>
      <c r="B10922" t="s">
        <v>1538</v>
      </c>
      <c r="C10922" t="s">
        <v>334</v>
      </c>
      <c r="D10922" t="s">
        <v>339</v>
      </c>
      <c r="E10922" t="s">
        <v>178</v>
      </c>
      <c r="F10922" t="s">
        <v>141</v>
      </c>
      <c r="G10922">
        <v>2025</v>
      </c>
      <c r="H10922">
        <v>0</v>
      </c>
    </row>
    <row r="10923" spans="1:8" x14ac:dyDescent="0.3">
      <c r="A10923" t="s">
        <v>1519</v>
      </c>
      <c r="B10923" t="s">
        <v>1538</v>
      </c>
      <c r="C10923" t="s">
        <v>334</v>
      </c>
      <c r="D10923" t="s">
        <v>339</v>
      </c>
      <c r="E10923" t="s">
        <v>178</v>
      </c>
      <c r="F10923" t="s">
        <v>141</v>
      </c>
      <c r="G10923">
        <v>2026</v>
      </c>
      <c r="H10923">
        <v>0</v>
      </c>
    </row>
    <row r="10924" spans="1:8" x14ac:dyDescent="0.3">
      <c r="A10924" t="s">
        <v>1519</v>
      </c>
      <c r="B10924" t="s">
        <v>1538</v>
      </c>
      <c r="C10924" t="s">
        <v>334</v>
      </c>
      <c r="D10924" t="s">
        <v>339</v>
      </c>
      <c r="E10924" t="s">
        <v>178</v>
      </c>
      <c r="F10924" t="s">
        <v>141</v>
      </c>
      <c r="G10924">
        <v>2027</v>
      </c>
      <c r="H10924">
        <v>0</v>
      </c>
    </row>
    <row r="10925" spans="1:8" x14ac:dyDescent="0.3">
      <c r="A10925" t="s">
        <v>1519</v>
      </c>
      <c r="B10925" t="s">
        <v>1538</v>
      </c>
      <c r="C10925" t="s">
        <v>334</v>
      </c>
      <c r="D10925" t="s">
        <v>339</v>
      </c>
      <c r="E10925" t="s">
        <v>178</v>
      </c>
      <c r="F10925" t="s">
        <v>141</v>
      </c>
      <c r="G10925">
        <v>2028</v>
      </c>
      <c r="H10925">
        <v>0</v>
      </c>
    </row>
    <row r="10926" spans="1:8" x14ac:dyDescent="0.3">
      <c r="A10926" t="s">
        <v>1519</v>
      </c>
      <c r="B10926" t="s">
        <v>1538</v>
      </c>
      <c r="C10926" t="s">
        <v>334</v>
      </c>
      <c r="D10926" t="s">
        <v>339</v>
      </c>
      <c r="E10926" t="s">
        <v>178</v>
      </c>
      <c r="F10926" t="s">
        <v>141</v>
      </c>
      <c r="G10926">
        <v>2029</v>
      </c>
      <c r="H10926">
        <v>0</v>
      </c>
    </row>
    <row r="10927" spans="1:8" x14ac:dyDescent="0.3">
      <c r="A10927" t="s">
        <v>1519</v>
      </c>
      <c r="B10927" t="s">
        <v>1538</v>
      </c>
      <c r="C10927" t="s">
        <v>334</v>
      </c>
      <c r="D10927" t="s">
        <v>339</v>
      </c>
      <c r="E10927" t="s">
        <v>178</v>
      </c>
      <c r="F10927" t="s">
        <v>141</v>
      </c>
      <c r="G10927">
        <v>2030</v>
      </c>
      <c r="H10927">
        <v>0</v>
      </c>
    </row>
    <row r="10928" spans="1:8" x14ac:dyDescent="0.3">
      <c r="A10928" t="s">
        <v>1519</v>
      </c>
      <c r="B10928" t="s">
        <v>1538</v>
      </c>
      <c r="C10928" t="s">
        <v>334</v>
      </c>
      <c r="D10928" t="s">
        <v>339</v>
      </c>
      <c r="E10928" t="s">
        <v>178</v>
      </c>
      <c r="F10928" t="s">
        <v>141</v>
      </c>
      <c r="G10928">
        <v>2031</v>
      </c>
      <c r="H10928">
        <v>0</v>
      </c>
    </row>
    <row r="10929" spans="1:8" x14ac:dyDescent="0.3">
      <c r="A10929" t="s">
        <v>1519</v>
      </c>
      <c r="B10929" t="s">
        <v>1538</v>
      </c>
      <c r="C10929" t="s">
        <v>334</v>
      </c>
      <c r="D10929" t="s">
        <v>339</v>
      </c>
      <c r="E10929" t="s">
        <v>178</v>
      </c>
      <c r="F10929" t="s">
        <v>141</v>
      </c>
      <c r="G10929">
        <v>2032</v>
      </c>
      <c r="H10929">
        <v>0</v>
      </c>
    </row>
    <row r="10930" spans="1:8" x14ac:dyDescent="0.3">
      <c r="A10930" t="s">
        <v>1519</v>
      </c>
      <c r="B10930" t="s">
        <v>1538</v>
      </c>
      <c r="C10930" t="s">
        <v>334</v>
      </c>
      <c r="D10930" t="s">
        <v>339</v>
      </c>
      <c r="E10930" t="s">
        <v>178</v>
      </c>
      <c r="F10930" t="s">
        <v>141</v>
      </c>
      <c r="G10930">
        <v>2033</v>
      </c>
      <c r="H10930">
        <v>0</v>
      </c>
    </row>
    <row r="10931" spans="1:8" x14ac:dyDescent="0.3">
      <c r="A10931" t="s">
        <v>1519</v>
      </c>
      <c r="B10931" t="s">
        <v>1538</v>
      </c>
      <c r="C10931" t="s">
        <v>334</v>
      </c>
      <c r="D10931" t="s">
        <v>339</v>
      </c>
      <c r="E10931" t="s">
        <v>178</v>
      </c>
      <c r="F10931" t="s">
        <v>141</v>
      </c>
      <c r="G10931">
        <v>2034</v>
      </c>
      <c r="H10931">
        <v>0</v>
      </c>
    </row>
    <row r="10932" spans="1:8" x14ac:dyDescent="0.3">
      <c r="A10932" t="s">
        <v>1519</v>
      </c>
      <c r="B10932" t="s">
        <v>1538</v>
      </c>
      <c r="C10932" t="s">
        <v>334</v>
      </c>
      <c r="D10932" t="s">
        <v>339</v>
      </c>
      <c r="E10932" t="s">
        <v>178</v>
      </c>
      <c r="F10932" t="s">
        <v>141</v>
      </c>
      <c r="G10932">
        <v>2035</v>
      </c>
      <c r="H10932">
        <v>0</v>
      </c>
    </row>
    <row r="10933" spans="1:8" x14ac:dyDescent="0.3">
      <c r="A10933" t="s">
        <v>1519</v>
      </c>
      <c r="B10933" t="s">
        <v>1538</v>
      </c>
      <c r="C10933" t="s">
        <v>334</v>
      </c>
      <c r="D10933" t="s">
        <v>339</v>
      </c>
      <c r="E10933" t="s">
        <v>178</v>
      </c>
      <c r="F10933" t="s">
        <v>141</v>
      </c>
      <c r="G10933">
        <v>2036</v>
      </c>
      <c r="H10933">
        <v>0</v>
      </c>
    </row>
    <row r="10934" spans="1:8" x14ac:dyDescent="0.3">
      <c r="A10934" t="s">
        <v>1519</v>
      </c>
      <c r="B10934" t="s">
        <v>1538</v>
      </c>
      <c r="C10934" t="s">
        <v>334</v>
      </c>
      <c r="D10934" t="s">
        <v>339</v>
      </c>
      <c r="E10934" t="s">
        <v>178</v>
      </c>
      <c r="F10934" t="s">
        <v>141</v>
      </c>
      <c r="G10934">
        <v>2037</v>
      </c>
      <c r="H10934">
        <v>0</v>
      </c>
    </row>
    <row r="10935" spans="1:8" x14ac:dyDescent="0.3">
      <c r="A10935" t="s">
        <v>1519</v>
      </c>
      <c r="B10935" t="s">
        <v>1538</v>
      </c>
      <c r="C10935" t="s">
        <v>334</v>
      </c>
      <c r="D10935" t="s">
        <v>339</v>
      </c>
      <c r="E10935" t="s">
        <v>178</v>
      </c>
      <c r="F10935" t="s">
        <v>141</v>
      </c>
      <c r="G10935">
        <v>2038</v>
      </c>
      <c r="H10935">
        <v>0</v>
      </c>
    </row>
    <row r="10936" spans="1:8" x14ac:dyDescent="0.3">
      <c r="A10936" t="s">
        <v>1519</v>
      </c>
      <c r="B10936" t="s">
        <v>1538</v>
      </c>
      <c r="C10936" t="s">
        <v>334</v>
      </c>
      <c r="D10936" t="s">
        <v>339</v>
      </c>
      <c r="E10936" t="s">
        <v>178</v>
      </c>
      <c r="F10936" t="s">
        <v>141</v>
      </c>
      <c r="G10936">
        <v>2039</v>
      </c>
      <c r="H10936">
        <v>0</v>
      </c>
    </row>
    <row r="10937" spans="1:8" x14ac:dyDescent="0.3">
      <c r="A10937" t="s">
        <v>1519</v>
      </c>
      <c r="B10937" t="s">
        <v>1538</v>
      </c>
      <c r="C10937" t="s">
        <v>334</v>
      </c>
      <c r="D10937" t="s">
        <v>339</v>
      </c>
      <c r="E10937" t="s">
        <v>178</v>
      </c>
      <c r="F10937" t="s">
        <v>141</v>
      </c>
      <c r="G10937">
        <v>2040</v>
      </c>
      <c r="H10937">
        <v>0</v>
      </c>
    </row>
    <row r="10938" spans="1:8" x14ac:dyDescent="0.3">
      <c r="A10938" t="s">
        <v>1519</v>
      </c>
      <c r="B10938" t="s">
        <v>1538</v>
      </c>
      <c r="C10938" t="s">
        <v>334</v>
      </c>
      <c r="D10938" t="s">
        <v>339</v>
      </c>
      <c r="E10938" t="s">
        <v>178</v>
      </c>
      <c r="F10938" t="s">
        <v>141</v>
      </c>
      <c r="G10938">
        <v>2041</v>
      </c>
      <c r="H10938">
        <v>0</v>
      </c>
    </row>
    <row r="10939" spans="1:8" x14ac:dyDescent="0.3">
      <c r="A10939" t="s">
        <v>1519</v>
      </c>
      <c r="B10939" t="s">
        <v>1538</v>
      </c>
      <c r="C10939" t="s">
        <v>334</v>
      </c>
      <c r="D10939" t="s">
        <v>339</v>
      </c>
      <c r="E10939" t="s">
        <v>178</v>
      </c>
      <c r="F10939" t="s">
        <v>141</v>
      </c>
      <c r="G10939">
        <v>2042</v>
      </c>
      <c r="H10939">
        <v>0</v>
      </c>
    </row>
    <row r="10940" spans="1:8" x14ac:dyDescent="0.3">
      <c r="A10940" t="s">
        <v>1519</v>
      </c>
      <c r="B10940" t="s">
        <v>1538</v>
      </c>
      <c r="C10940" t="s">
        <v>334</v>
      </c>
      <c r="D10940" t="s">
        <v>339</v>
      </c>
      <c r="E10940" t="s">
        <v>178</v>
      </c>
      <c r="F10940" t="s">
        <v>141</v>
      </c>
      <c r="G10940">
        <v>2043</v>
      </c>
      <c r="H10940">
        <v>0</v>
      </c>
    </row>
    <row r="10941" spans="1:8" x14ac:dyDescent="0.3">
      <c r="A10941" t="s">
        <v>1519</v>
      </c>
      <c r="B10941" t="s">
        <v>1538</v>
      </c>
      <c r="C10941" t="s">
        <v>334</v>
      </c>
      <c r="D10941" t="s">
        <v>339</v>
      </c>
      <c r="E10941" t="s">
        <v>178</v>
      </c>
      <c r="F10941" t="s">
        <v>141</v>
      </c>
      <c r="G10941">
        <v>2044</v>
      </c>
      <c r="H10941">
        <v>0</v>
      </c>
    </row>
    <row r="10942" spans="1:8" x14ac:dyDescent="0.3">
      <c r="A10942" t="s">
        <v>1519</v>
      </c>
      <c r="B10942" t="s">
        <v>1538</v>
      </c>
      <c r="C10942" t="s">
        <v>334</v>
      </c>
      <c r="D10942" t="s">
        <v>339</v>
      </c>
      <c r="E10942" t="s">
        <v>178</v>
      </c>
      <c r="F10942" t="s">
        <v>141</v>
      </c>
      <c r="G10942">
        <v>2045</v>
      </c>
      <c r="H10942">
        <v>0</v>
      </c>
    </row>
    <row r="10943" spans="1:8" x14ac:dyDescent="0.3">
      <c r="A10943" t="s">
        <v>1519</v>
      </c>
      <c r="B10943" t="s">
        <v>1538</v>
      </c>
      <c r="C10943" t="s">
        <v>334</v>
      </c>
      <c r="D10943" t="s">
        <v>339</v>
      </c>
      <c r="E10943" t="s">
        <v>178</v>
      </c>
      <c r="F10943" t="s">
        <v>141</v>
      </c>
      <c r="G10943">
        <v>2046</v>
      </c>
      <c r="H10943">
        <v>0</v>
      </c>
    </row>
    <row r="10944" spans="1:8" x14ac:dyDescent="0.3">
      <c r="A10944" t="s">
        <v>1519</v>
      </c>
      <c r="B10944" t="s">
        <v>1538</v>
      </c>
      <c r="C10944" t="s">
        <v>334</v>
      </c>
      <c r="D10944" t="s">
        <v>339</v>
      </c>
      <c r="E10944" t="s">
        <v>178</v>
      </c>
      <c r="F10944" t="s">
        <v>141</v>
      </c>
      <c r="G10944">
        <v>2047</v>
      </c>
      <c r="H10944">
        <v>0</v>
      </c>
    </row>
    <row r="10945" spans="1:8" x14ac:dyDescent="0.3">
      <c r="A10945" t="s">
        <v>1519</v>
      </c>
      <c r="B10945" t="s">
        <v>1538</v>
      </c>
      <c r="C10945" t="s">
        <v>334</v>
      </c>
      <c r="D10945" t="s">
        <v>339</v>
      </c>
      <c r="E10945" t="s">
        <v>178</v>
      </c>
      <c r="F10945" t="s">
        <v>141</v>
      </c>
      <c r="G10945">
        <v>2048</v>
      </c>
      <c r="H10945">
        <v>0</v>
      </c>
    </row>
    <row r="10946" spans="1:8" x14ac:dyDescent="0.3">
      <c r="A10946" t="s">
        <v>1519</v>
      </c>
      <c r="B10946" t="s">
        <v>1538</v>
      </c>
      <c r="C10946" t="s">
        <v>334</v>
      </c>
      <c r="D10946" t="s">
        <v>339</v>
      </c>
      <c r="E10946" t="s">
        <v>178</v>
      </c>
      <c r="F10946" t="s">
        <v>141</v>
      </c>
      <c r="G10946">
        <v>2049</v>
      </c>
      <c r="H10946">
        <v>0</v>
      </c>
    </row>
    <row r="10947" spans="1:8" x14ac:dyDescent="0.3">
      <c r="A10947" t="s">
        <v>1519</v>
      </c>
      <c r="B10947" t="s">
        <v>1538</v>
      </c>
      <c r="C10947" t="s">
        <v>334</v>
      </c>
      <c r="D10947" t="s">
        <v>339</v>
      </c>
      <c r="E10947" t="s">
        <v>178</v>
      </c>
      <c r="F10947" t="s">
        <v>141</v>
      </c>
      <c r="G10947">
        <v>2050</v>
      </c>
      <c r="H10947">
        <v>0</v>
      </c>
    </row>
    <row r="10948" spans="1:8" x14ac:dyDescent="0.3">
      <c r="A10948" t="s">
        <v>1519</v>
      </c>
      <c r="B10948" t="s">
        <v>1538</v>
      </c>
      <c r="C10948" t="s">
        <v>334</v>
      </c>
      <c r="D10948" t="s">
        <v>339</v>
      </c>
      <c r="E10948" t="s">
        <v>179</v>
      </c>
      <c r="F10948" t="s">
        <v>141</v>
      </c>
      <c r="G10948">
        <v>2025</v>
      </c>
      <c r="H10948">
        <v>0</v>
      </c>
    </row>
    <row r="10949" spans="1:8" x14ac:dyDescent="0.3">
      <c r="A10949" t="s">
        <v>1519</v>
      </c>
      <c r="B10949" t="s">
        <v>1538</v>
      </c>
      <c r="C10949" t="s">
        <v>334</v>
      </c>
      <c r="D10949" t="s">
        <v>339</v>
      </c>
      <c r="E10949" t="s">
        <v>179</v>
      </c>
      <c r="F10949" t="s">
        <v>141</v>
      </c>
      <c r="G10949">
        <v>2026</v>
      </c>
      <c r="H10949">
        <v>0</v>
      </c>
    </row>
    <row r="10950" spans="1:8" x14ac:dyDescent="0.3">
      <c r="A10950" t="s">
        <v>1519</v>
      </c>
      <c r="B10950" t="s">
        <v>1538</v>
      </c>
      <c r="C10950" t="s">
        <v>334</v>
      </c>
      <c r="D10950" t="s">
        <v>339</v>
      </c>
      <c r="E10950" t="s">
        <v>179</v>
      </c>
      <c r="F10950" t="s">
        <v>141</v>
      </c>
      <c r="G10950">
        <v>2027</v>
      </c>
      <c r="H10950">
        <v>0</v>
      </c>
    </row>
    <row r="10951" spans="1:8" x14ac:dyDescent="0.3">
      <c r="A10951" t="s">
        <v>1519</v>
      </c>
      <c r="B10951" t="s">
        <v>1538</v>
      </c>
      <c r="C10951" t="s">
        <v>334</v>
      </c>
      <c r="D10951" t="s">
        <v>339</v>
      </c>
      <c r="E10951" t="s">
        <v>179</v>
      </c>
      <c r="F10951" t="s">
        <v>141</v>
      </c>
      <c r="G10951">
        <v>2028</v>
      </c>
      <c r="H10951">
        <v>0</v>
      </c>
    </row>
    <row r="10952" spans="1:8" x14ac:dyDescent="0.3">
      <c r="A10952" t="s">
        <v>1519</v>
      </c>
      <c r="B10952" t="s">
        <v>1538</v>
      </c>
      <c r="C10952" t="s">
        <v>334</v>
      </c>
      <c r="D10952" t="s">
        <v>339</v>
      </c>
      <c r="E10952" t="s">
        <v>179</v>
      </c>
      <c r="F10952" t="s">
        <v>141</v>
      </c>
      <c r="G10952">
        <v>2029</v>
      </c>
      <c r="H10952">
        <v>0</v>
      </c>
    </row>
    <row r="10953" spans="1:8" x14ac:dyDescent="0.3">
      <c r="A10953" t="s">
        <v>1519</v>
      </c>
      <c r="B10953" t="s">
        <v>1538</v>
      </c>
      <c r="C10953" t="s">
        <v>334</v>
      </c>
      <c r="D10953" t="s">
        <v>339</v>
      </c>
      <c r="E10953" t="s">
        <v>179</v>
      </c>
      <c r="F10953" t="s">
        <v>141</v>
      </c>
      <c r="G10953">
        <v>2030</v>
      </c>
      <c r="H10953">
        <v>0</v>
      </c>
    </row>
    <row r="10954" spans="1:8" x14ac:dyDescent="0.3">
      <c r="A10954" t="s">
        <v>1519</v>
      </c>
      <c r="B10954" t="s">
        <v>1538</v>
      </c>
      <c r="C10954" t="s">
        <v>334</v>
      </c>
      <c r="D10954" t="s">
        <v>339</v>
      </c>
      <c r="E10954" t="s">
        <v>179</v>
      </c>
      <c r="F10954" t="s">
        <v>141</v>
      </c>
      <c r="G10954">
        <v>2031</v>
      </c>
      <c r="H10954">
        <v>0</v>
      </c>
    </row>
    <row r="10955" spans="1:8" x14ac:dyDescent="0.3">
      <c r="A10955" t="s">
        <v>1519</v>
      </c>
      <c r="B10955" t="s">
        <v>1538</v>
      </c>
      <c r="C10955" t="s">
        <v>334</v>
      </c>
      <c r="D10955" t="s">
        <v>339</v>
      </c>
      <c r="E10955" t="s">
        <v>179</v>
      </c>
      <c r="F10955" t="s">
        <v>141</v>
      </c>
      <c r="G10955">
        <v>2032</v>
      </c>
      <c r="H10955">
        <v>0</v>
      </c>
    </row>
    <row r="10956" spans="1:8" x14ac:dyDescent="0.3">
      <c r="A10956" t="s">
        <v>1519</v>
      </c>
      <c r="B10956" t="s">
        <v>1538</v>
      </c>
      <c r="C10956" t="s">
        <v>334</v>
      </c>
      <c r="D10956" t="s">
        <v>339</v>
      </c>
      <c r="E10956" t="s">
        <v>179</v>
      </c>
      <c r="F10956" t="s">
        <v>141</v>
      </c>
      <c r="G10956">
        <v>2033</v>
      </c>
      <c r="H10956">
        <v>0</v>
      </c>
    </row>
    <row r="10957" spans="1:8" x14ac:dyDescent="0.3">
      <c r="A10957" t="s">
        <v>1519</v>
      </c>
      <c r="B10957" t="s">
        <v>1538</v>
      </c>
      <c r="C10957" t="s">
        <v>334</v>
      </c>
      <c r="D10957" t="s">
        <v>339</v>
      </c>
      <c r="E10957" t="s">
        <v>179</v>
      </c>
      <c r="F10957" t="s">
        <v>141</v>
      </c>
      <c r="G10957">
        <v>2034</v>
      </c>
      <c r="H10957">
        <v>0</v>
      </c>
    </row>
    <row r="10958" spans="1:8" x14ac:dyDescent="0.3">
      <c r="A10958" t="s">
        <v>1519</v>
      </c>
      <c r="B10958" t="s">
        <v>1538</v>
      </c>
      <c r="C10958" t="s">
        <v>334</v>
      </c>
      <c r="D10958" t="s">
        <v>339</v>
      </c>
      <c r="E10958" t="s">
        <v>179</v>
      </c>
      <c r="F10958" t="s">
        <v>141</v>
      </c>
      <c r="G10958">
        <v>2035</v>
      </c>
      <c r="H10958">
        <v>0</v>
      </c>
    </row>
    <row r="10959" spans="1:8" x14ac:dyDescent="0.3">
      <c r="A10959" t="s">
        <v>1519</v>
      </c>
      <c r="B10959" t="s">
        <v>1538</v>
      </c>
      <c r="C10959" t="s">
        <v>334</v>
      </c>
      <c r="D10959" t="s">
        <v>339</v>
      </c>
      <c r="E10959" t="s">
        <v>179</v>
      </c>
      <c r="F10959" t="s">
        <v>141</v>
      </c>
      <c r="G10959">
        <v>2036</v>
      </c>
      <c r="H10959">
        <v>0</v>
      </c>
    </row>
    <row r="10960" spans="1:8" x14ac:dyDescent="0.3">
      <c r="A10960" t="s">
        <v>1519</v>
      </c>
      <c r="B10960" t="s">
        <v>1538</v>
      </c>
      <c r="C10960" t="s">
        <v>334</v>
      </c>
      <c r="D10960" t="s">
        <v>339</v>
      </c>
      <c r="E10960" t="s">
        <v>179</v>
      </c>
      <c r="F10960" t="s">
        <v>141</v>
      </c>
      <c r="G10960">
        <v>2037</v>
      </c>
      <c r="H10960">
        <v>0</v>
      </c>
    </row>
    <row r="10961" spans="1:8" x14ac:dyDescent="0.3">
      <c r="A10961" t="s">
        <v>1519</v>
      </c>
      <c r="B10961" t="s">
        <v>1538</v>
      </c>
      <c r="C10961" t="s">
        <v>334</v>
      </c>
      <c r="D10961" t="s">
        <v>339</v>
      </c>
      <c r="E10961" t="s">
        <v>179</v>
      </c>
      <c r="F10961" t="s">
        <v>141</v>
      </c>
      <c r="G10961">
        <v>2038</v>
      </c>
      <c r="H10961">
        <v>0</v>
      </c>
    </row>
    <row r="10962" spans="1:8" x14ac:dyDescent="0.3">
      <c r="A10962" t="s">
        <v>1519</v>
      </c>
      <c r="B10962" t="s">
        <v>1538</v>
      </c>
      <c r="C10962" t="s">
        <v>334</v>
      </c>
      <c r="D10962" t="s">
        <v>339</v>
      </c>
      <c r="E10962" t="s">
        <v>179</v>
      </c>
      <c r="F10962" t="s">
        <v>141</v>
      </c>
      <c r="G10962">
        <v>2039</v>
      </c>
      <c r="H10962">
        <v>0</v>
      </c>
    </row>
    <row r="10963" spans="1:8" x14ac:dyDescent="0.3">
      <c r="A10963" t="s">
        <v>1519</v>
      </c>
      <c r="B10963" t="s">
        <v>1538</v>
      </c>
      <c r="C10963" t="s">
        <v>334</v>
      </c>
      <c r="D10963" t="s">
        <v>339</v>
      </c>
      <c r="E10963" t="s">
        <v>179</v>
      </c>
      <c r="F10963" t="s">
        <v>141</v>
      </c>
      <c r="G10963">
        <v>2040</v>
      </c>
      <c r="H10963">
        <v>0</v>
      </c>
    </row>
    <row r="10964" spans="1:8" x14ac:dyDescent="0.3">
      <c r="A10964" t="s">
        <v>1519</v>
      </c>
      <c r="B10964" t="s">
        <v>1538</v>
      </c>
      <c r="C10964" t="s">
        <v>334</v>
      </c>
      <c r="D10964" t="s">
        <v>339</v>
      </c>
      <c r="E10964" t="s">
        <v>179</v>
      </c>
      <c r="F10964" t="s">
        <v>141</v>
      </c>
      <c r="G10964">
        <v>2041</v>
      </c>
      <c r="H10964">
        <v>0</v>
      </c>
    </row>
    <row r="10965" spans="1:8" x14ac:dyDescent="0.3">
      <c r="A10965" t="s">
        <v>1519</v>
      </c>
      <c r="B10965" t="s">
        <v>1538</v>
      </c>
      <c r="C10965" t="s">
        <v>334</v>
      </c>
      <c r="D10965" t="s">
        <v>339</v>
      </c>
      <c r="E10965" t="s">
        <v>179</v>
      </c>
      <c r="F10965" t="s">
        <v>141</v>
      </c>
      <c r="G10965">
        <v>2042</v>
      </c>
      <c r="H10965">
        <v>0</v>
      </c>
    </row>
    <row r="10966" spans="1:8" x14ac:dyDescent="0.3">
      <c r="A10966" t="s">
        <v>1519</v>
      </c>
      <c r="B10966" t="s">
        <v>1538</v>
      </c>
      <c r="C10966" t="s">
        <v>334</v>
      </c>
      <c r="D10966" t="s">
        <v>339</v>
      </c>
      <c r="E10966" t="s">
        <v>179</v>
      </c>
      <c r="F10966" t="s">
        <v>141</v>
      </c>
      <c r="G10966">
        <v>2043</v>
      </c>
      <c r="H10966">
        <v>0</v>
      </c>
    </row>
    <row r="10967" spans="1:8" x14ac:dyDescent="0.3">
      <c r="A10967" t="s">
        <v>1519</v>
      </c>
      <c r="B10967" t="s">
        <v>1538</v>
      </c>
      <c r="C10967" t="s">
        <v>334</v>
      </c>
      <c r="D10967" t="s">
        <v>339</v>
      </c>
      <c r="E10967" t="s">
        <v>179</v>
      </c>
      <c r="F10967" t="s">
        <v>141</v>
      </c>
      <c r="G10967">
        <v>2044</v>
      </c>
      <c r="H10967">
        <v>0</v>
      </c>
    </row>
    <row r="10968" spans="1:8" x14ac:dyDescent="0.3">
      <c r="A10968" t="s">
        <v>1519</v>
      </c>
      <c r="B10968" t="s">
        <v>1538</v>
      </c>
      <c r="C10968" t="s">
        <v>334</v>
      </c>
      <c r="D10968" t="s">
        <v>339</v>
      </c>
      <c r="E10968" t="s">
        <v>179</v>
      </c>
      <c r="F10968" t="s">
        <v>141</v>
      </c>
      <c r="G10968">
        <v>2045</v>
      </c>
      <c r="H10968">
        <v>0</v>
      </c>
    </row>
    <row r="10969" spans="1:8" x14ac:dyDescent="0.3">
      <c r="A10969" t="s">
        <v>1519</v>
      </c>
      <c r="B10969" t="s">
        <v>1538</v>
      </c>
      <c r="C10969" t="s">
        <v>334</v>
      </c>
      <c r="D10969" t="s">
        <v>339</v>
      </c>
      <c r="E10969" t="s">
        <v>179</v>
      </c>
      <c r="F10969" t="s">
        <v>141</v>
      </c>
      <c r="G10969">
        <v>2046</v>
      </c>
      <c r="H10969">
        <v>0</v>
      </c>
    </row>
    <row r="10970" spans="1:8" x14ac:dyDescent="0.3">
      <c r="A10970" t="s">
        <v>1519</v>
      </c>
      <c r="B10970" t="s">
        <v>1538</v>
      </c>
      <c r="C10970" t="s">
        <v>334</v>
      </c>
      <c r="D10970" t="s">
        <v>339</v>
      </c>
      <c r="E10970" t="s">
        <v>179</v>
      </c>
      <c r="F10970" t="s">
        <v>141</v>
      </c>
      <c r="G10970">
        <v>2047</v>
      </c>
      <c r="H10970">
        <v>0</v>
      </c>
    </row>
    <row r="10971" spans="1:8" x14ac:dyDescent="0.3">
      <c r="A10971" t="s">
        <v>1519</v>
      </c>
      <c r="B10971" t="s">
        <v>1538</v>
      </c>
      <c r="C10971" t="s">
        <v>334</v>
      </c>
      <c r="D10971" t="s">
        <v>339</v>
      </c>
      <c r="E10971" t="s">
        <v>179</v>
      </c>
      <c r="F10971" t="s">
        <v>141</v>
      </c>
      <c r="G10971">
        <v>2048</v>
      </c>
      <c r="H10971">
        <v>0</v>
      </c>
    </row>
    <row r="10972" spans="1:8" x14ac:dyDescent="0.3">
      <c r="A10972" t="s">
        <v>1519</v>
      </c>
      <c r="B10972" t="s">
        <v>1538</v>
      </c>
      <c r="C10972" t="s">
        <v>334</v>
      </c>
      <c r="D10972" t="s">
        <v>339</v>
      </c>
      <c r="E10972" t="s">
        <v>179</v>
      </c>
      <c r="F10972" t="s">
        <v>141</v>
      </c>
      <c r="G10972">
        <v>2049</v>
      </c>
      <c r="H10972">
        <v>0</v>
      </c>
    </row>
    <row r="10973" spans="1:8" x14ac:dyDescent="0.3">
      <c r="A10973" t="s">
        <v>1519</v>
      </c>
      <c r="B10973" t="s">
        <v>1538</v>
      </c>
      <c r="C10973" t="s">
        <v>334</v>
      </c>
      <c r="D10973" t="s">
        <v>339</v>
      </c>
      <c r="E10973" t="s">
        <v>179</v>
      </c>
      <c r="F10973" t="s">
        <v>141</v>
      </c>
      <c r="G10973">
        <v>2050</v>
      </c>
      <c r="H10973">
        <v>0</v>
      </c>
    </row>
    <row r="10974" spans="1:8" x14ac:dyDescent="0.3">
      <c r="A10974" t="s">
        <v>1519</v>
      </c>
      <c r="B10974" t="s">
        <v>1538</v>
      </c>
      <c r="C10974" t="s">
        <v>334</v>
      </c>
      <c r="D10974" t="s">
        <v>339</v>
      </c>
      <c r="E10974" t="s">
        <v>180</v>
      </c>
      <c r="F10974" t="s">
        <v>141</v>
      </c>
      <c r="G10974">
        <v>2025</v>
      </c>
      <c r="H10974">
        <v>0</v>
      </c>
    </row>
    <row r="10975" spans="1:8" x14ac:dyDescent="0.3">
      <c r="A10975" t="s">
        <v>1519</v>
      </c>
      <c r="B10975" t="s">
        <v>1538</v>
      </c>
      <c r="C10975" t="s">
        <v>334</v>
      </c>
      <c r="D10975" t="s">
        <v>339</v>
      </c>
      <c r="E10975" t="s">
        <v>180</v>
      </c>
      <c r="F10975" t="s">
        <v>141</v>
      </c>
      <c r="G10975">
        <v>2026</v>
      </c>
      <c r="H10975">
        <v>0</v>
      </c>
    </row>
    <row r="10976" spans="1:8" x14ac:dyDescent="0.3">
      <c r="A10976" t="s">
        <v>1519</v>
      </c>
      <c r="B10976" t="s">
        <v>1538</v>
      </c>
      <c r="C10976" t="s">
        <v>334</v>
      </c>
      <c r="D10976" t="s">
        <v>339</v>
      </c>
      <c r="E10976" t="s">
        <v>180</v>
      </c>
      <c r="F10976" t="s">
        <v>141</v>
      </c>
      <c r="G10976">
        <v>2027</v>
      </c>
      <c r="H10976">
        <v>0</v>
      </c>
    </row>
    <row r="10977" spans="1:8" x14ac:dyDescent="0.3">
      <c r="A10977" t="s">
        <v>1519</v>
      </c>
      <c r="B10977" t="s">
        <v>1538</v>
      </c>
      <c r="C10977" t="s">
        <v>334</v>
      </c>
      <c r="D10977" t="s">
        <v>339</v>
      </c>
      <c r="E10977" t="s">
        <v>180</v>
      </c>
      <c r="F10977" t="s">
        <v>141</v>
      </c>
      <c r="G10977">
        <v>2028</v>
      </c>
      <c r="H10977">
        <v>0</v>
      </c>
    </row>
    <row r="10978" spans="1:8" x14ac:dyDescent="0.3">
      <c r="A10978" t="s">
        <v>1519</v>
      </c>
      <c r="B10978" t="s">
        <v>1538</v>
      </c>
      <c r="C10978" t="s">
        <v>334</v>
      </c>
      <c r="D10978" t="s">
        <v>339</v>
      </c>
      <c r="E10978" t="s">
        <v>180</v>
      </c>
      <c r="F10978" t="s">
        <v>141</v>
      </c>
      <c r="G10978">
        <v>2029</v>
      </c>
      <c r="H10978">
        <v>0</v>
      </c>
    </row>
    <row r="10979" spans="1:8" x14ac:dyDescent="0.3">
      <c r="A10979" t="s">
        <v>1519</v>
      </c>
      <c r="B10979" t="s">
        <v>1538</v>
      </c>
      <c r="C10979" t="s">
        <v>334</v>
      </c>
      <c r="D10979" t="s">
        <v>339</v>
      </c>
      <c r="E10979" t="s">
        <v>180</v>
      </c>
      <c r="F10979" t="s">
        <v>141</v>
      </c>
      <c r="G10979">
        <v>2030</v>
      </c>
      <c r="H10979">
        <v>0</v>
      </c>
    </row>
    <row r="10980" spans="1:8" x14ac:dyDescent="0.3">
      <c r="A10980" t="s">
        <v>1519</v>
      </c>
      <c r="B10980" t="s">
        <v>1538</v>
      </c>
      <c r="C10980" t="s">
        <v>334</v>
      </c>
      <c r="D10980" t="s">
        <v>339</v>
      </c>
      <c r="E10980" t="s">
        <v>180</v>
      </c>
      <c r="F10980" t="s">
        <v>141</v>
      </c>
      <c r="G10980">
        <v>2031</v>
      </c>
      <c r="H10980">
        <v>0</v>
      </c>
    </row>
    <row r="10981" spans="1:8" x14ac:dyDescent="0.3">
      <c r="A10981" t="s">
        <v>1519</v>
      </c>
      <c r="B10981" t="s">
        <v>1538</v>
      </c>
      <c r="C10981" t="s">
        <v>334</v>
      </c>
      <c r="D10981" t="s">
        <v>339</v>
      </c>
      <c r="E10981" t="s">
        <v>180</v>
      </c>
      <c r="F10981" t="s">
        <v>141</v>
      </c>
      <c r="G10981">
        <v>2032</v>
      </c>
      <c r="H10981">
        <v>0</v>
      </c>
    </row>
    <row r="10982" spans="1:8" x14ac:dyDescent="0.3">
      <c r="A10982" t="s">
        <v>1519</v>
      </c>
      <c r="B10982" t="s">
        <v>1538</v>
      </c>
      <c r="C10982" t="s">
        <v>334</v>
      </c>
      <c r="D10982" t="s">
        <v>339</v>
      </c>
      <c r="E10982" t="s">
        <v>180</v>
      </c>
      <c r="F10982" t="s">
        <v>141</v>
      </c>
      <c r="G10982">
        <v>2033</v>
      </c>
      <c r="H10982">
        <v>0</v>
      </c>
    </row>
    <row r="10983" spans="1:8" x14ac:dyDescent="0.3">
      <c r="A10983" t="s">
        <v>1519</v>
      </c>
      <c r="B10983" t="s">
        <v>1538</v>
      </c>
      <c r="C10983" t="s">
        <v>334</v>
      </c>
      <c r="D10983" t="s">
        <v>339</v>
      </c>
      <c r="E10983" t="s">
        <v>180</v>
      </c>
      <c r="F10983" t="s">
        <v>141</v>
      </c>
      <c r="G10983">
        <v>2034</v>
      </c>
      <c r="H10983">
        <v>0</v>
      </c>
    </row>
    <row r="10984" spans="1:8" x14ac:dyDescent="0.3">
      <c r="A10984" t="s">
        <v>1519</v>
      </c>
      <c r="B10984" t="s">
        <v>1538</v>
      </c>
      <c r="C10984" t="s">
        <v>334</v>
      </c>
      <c r="D10984" t="s">
        <v>339</v>
      </c>
      <c r="E10984" t="s">
        <v>180</v>
      </c>
      <c r="F10984" t="s">
        <v>141</v>
      </c>
      <c r="G10984">
        <v>2035</v>
      </c>
      <c r="H10984">
        <v>0</v>
      </c>
    </row>
    <row r="10985" spans="1:8" x14ac:dyDescent="0.3">
      <c r="A10985" t="s">
        <v>1519</v>
      </c>
      <c r="B10985" t="s">
        <v>1538</v>
      </c>
      <c r="C10985" t="s">
        <v>334</v>
      </c>
      <c r="D10985" t="s">
        <v>339</v>
      </c>
      <c r="E10985" t="s">
        <v>180</v>
      </c>
      <c r="F10985" t="s">
        <v>141</v>
      </c>
      <c r="G10985">
        <v>2036</v>
      </c>
      <c r="H10985">
        <v>0</v>
      </c>
    </row>
    <row r="10986" spans="1:8" x14ac:dyDescent="0.3">
      <c r="A10986" t="s">
        <v>1519</v>
      </c>
      <c r="B10986" t="s">
        <v>1538</v>
      </c>
      <c r="C10986" t="s">
        <v>334</v>
      </c>
      <c r="D10986" t="s">
        <v>339</v>
      </c>
      <c r="E10986" t="s">
        <v>180</v>
      </c>
      <c r="F10986" t="s">
        <v>141</v>
      </c>
      <c r="G10986">
        <v>2037</v>
      </c>
      <c r="H10986">
        <v>0</v>
      </c>
    </row>
    <row r="10987" spans="1:8" x14ac:dyDescent="0.3">
      <c r="A10987" t="s">
        <v>1519</v>
      </c>
      <c r="B10987" t="s">
        <v>1538</v>
      </c>
      <c r="C10987" t="s">
        <v>334</v>
      </c>
      <c r="D10987" t="s">
        <v>339</v>
      </c>
      <c r="E10987" t="s">
        <v>180</v>
      </c>
      <c r="F10987" t="s">
        <v>141</v>
      </c>
      <c r="G10987">
        <v>2038</v>
      </c>
      <c r="H10987">
        <v>0</v>
      </c>
    </row>
    <row r="10988" spans="1:8" x14ac:dyDescent="0.3">
      <c r="A10988" t="s">
        <v>1519</v>
      </c>
      <c r="B10988" t="s">
        <v>1538</v>
      </c>
      <c r="C10988" t="s">
        <v>334</v>
      </c>
      <c r="D10988" t="s">
        <v>339</v>
      </c>
      <c r="E10988" t="s">
        <v>180</v>
      </c>
      <c r="F10988" t="s">
        <v>141</v>
      </c>
      <c r="G10988">
        <v>2039</v>
      </c>
      <c r="H10988">
        <v>0</v>
      </c>
    </row>
    <row r="10989" spans="1:8" x14ac:dyDescent="0.3">
      <c r="A10989" t="s">
        <v>1519</v>
      </c>
      <c r="B10989" t="s">
        <v>1538</v>
      </c>
      <c r="C10989" t="s">
        <v>334</v>
      </c>
      <c r="D10989" t="s">
        <v>339</v>
      </c>
      <c r="E10989" t="s">
        <v>180</v>
      </c>
      <c r="F10989" t="s">
        <v>141</v>
      </c>
      <c r="G10989">
        <v>2040</v>
      </c>
      <c r="H10989">
        <v>0</v>
      </c>
    </row>
    <row r="10990" spans="1:8" x14ac:dyDescent="0.3">
      <c r="A10990" t="s">
        <v>1519</v>
      </c>
      <c r="B10990" t="s">
        <v>1538</v>
      </c>
      <c r="C10990" t="s">
        <v>334</v>
      </c>
      <c r="D10990" t="s">
        <v>339</v>
      </c>
      <c r="E10990" t="s">
        <v>180</v>
      </c>
      <c r="F10990" t="s">
        <v>141</v>
      </c>
      <c r="G10990">
        <v>2041</v>
      </c>
      <c r="H10990">
        <v>0</v>
      </c>
    </row>
    <row r="10991" spans="1:8" x14ac:dyDescent="0.3">
      <c r="A10991" t="s">
        <v>1519</v>
      </c>
      <c r="B10991" t="s">
        <v>1538</v>
      </c>
      <c r="C10991" t="s">
        <v>334</v>
      </c>
      <c r="D10991" t="s">
        <v>339</v>
      </c>
      <c r="E10991" t="s">
        <v>180</v>
      </c>
      <c r="F10991" t="s">
        <v>141</v>
      </c>
      <c r="G10991">
        <v>2042</v>
      </c>
      <c r="H10991">
        <v>0</v>
      </c>
    </row>
    <row r="10992" spans="1:8" x14ac:dyDescent="0.3">
      <c r="A10992" t="s">
        <v>1519</v>
      </c>
      <c r="B10992" t="s">
        <v>1538</v>
      </c>
      <c r="C10992" t="s">
        <v>334</v>
      </c>
      <c r="D10992" t="s">
        <v>339</v>
      </c>
      <c r="E10992" t="s">
        <v>180</v>
      </c>
      <c r="F10992" t="s">
        <v>141</v>
      </c>
      <c r="G10992">
        <v>2043</v>
      </c>
      <c r="H10992">
        <v>0</v>
      </c>
    </row>
    <row r="10993" spans="1:8" x14ac:dyDescent="0.3">
      <c r="A10993" t="s">
        <v>1519</v>
      </c>
      <c r="B10993" t="s">
        <v>1538</v>
      </c>
      <c r="C10993" t="s">
        <v>334</v>
      </c>
      <c r="D10993" t="s">
        <v>339</v>
      </c>
      <c r="E10993" t="s">
        <v>180</v>
      </c>
      <c r="F10993" t="s">
        <v>141</v>
      </c>
      <c r="G10993">
        <v>2044</v>
      </c>
      <c r="H10993">
        <v>0</v>
      </c>
    </row>
    <row r="10994" spans="1:8" x14ac:dyDescent="0.3">
      <c r="A10994" t="s">
        <v>1519</v>
      </c>
      <c r="B10994" t="s">
        <v>1538</v>
      </c>
      <c r="C10994" t="s">
        <v>334</v>
      </c>
      <c r="D10994" t="s">
        <v>339</v>
      </c>
      <c r="E10994" t="s">
        <v>180</v>
      </c>
      <c r="F10994" t="s">
        <v>141</v>
      </c>
      <c r="G10994">
        <v>2045</v>
      </c>
      <c r="H10994">
        <v>0</v>
      </c>
    </row>
    <row r="10995" spans="1:8" x14ac:dyDescent="0.3">
      <c r="A10995" t="s">
        <v>1519</v>
      </c>
      <c r="B10995" t="s">
        <v>1538</v>
      </c>
      <c r="C10995" t="s">
        <v>334</v>
      </c>
      <c r="D10995" t="s">
        <v>339</v>
      </c>
      <c r="E10995" t="s">
        <v>180</v>
      </c>
      <c r="F10995" t="s">
        <v>141</v>
      </c>
      <c r="G10995">
        <v>2046</v>
      </c>
      <c r="H10995">
        <v>0</v>
      </c>
    </row>
    <row r="10996" spans="1:8" x14ac:dyDescent="0.3">
      <c r="A10996" t="s">
        <v>1519</v>
      </c>
      <c r="B10996" t="s">
        <v>1538</v>
      </c>
      <c r="C10996" t="s">
        <v>334</v>
      </c>
      <c r="D10996" t="s">
        <v>339</v>
      </c>
      <c r="E10996" t="s">
        <v>180</v>
      </c>
      <c r="F10996" t="s">
        <v>141</v>
      </c>
      <c r="G10996">
        <v>2047</v>
      </c>
      <c r="H10996">
        <v>0</v>
      </c>
    </row>
    <row r="10997" spans="1:8" x14ac:dyDescent="0.3">
      <c r="A10997" t="s">
        <v>1519</v>
      </c>
      <c r="B10997" t="s">
        <v>1538</v>
      </c>
      <c r="C10997" t="s">
        <v>334</v>
      </c>
      <c r="D10997" t="s">
        <v>339</v>
      </c>
      <c r="E10997" t="s">
        <v>180</v>
      </c>
      <c r="F10997" t="s">
        <v>141</v>
      </c>
      <c r="G10997">
        <v>2048</v>
      </c>
      <c r="H10997">
        <v>0</v>
      </c>
    </row>
    <row r="10998" spans="1:8" x14ac:dyDescent="0.3">
      <c r="A10998" t="s">
        <v>1519</v>
      </c>
      <c r="B10998" t="s">
        <v>1538</v>
      </c>
      <c r="C10998" t="s">
        <v>334</v>
      </c>
      <c r="D10998" t="s">
        <v>339</v>
      </c>
      <c r="E10998" t="s">
        <v>180</v>
      </c>
      <c r="F10998" t="s">
        <v>141</v>
      </c>
      <c r="G10998">
        <v>2049</v>
      </c>
      <c r="H10998">
        <v>0</v>
      </c>
    </row>
    <row r="10999" spans="1:8" x14ac:dyDescent="0.3">
      <c r="A10999" t="s">
        <v>1519</v>
      </c>
      <c r="B10999" t="s">
        <v>1538</v>
      </c>
      <c r="C10999" t="s">
        <v>334</v>
      </c>
      <c r="D10999" t="s">
        <v>339</v>
      </c>
      <c r="E10999" t="s">
        <v>180</v>
      </c>
      <c r="F10999" t="s">
        <v>141</v>
      </c>
      <c r="G10999">
        <v>2050</v>
      </c>
      <c r="H10999">
        <v>0</v>
      </c>
    </row>
    <row r="11000" spans="1:8" x14ac:dyDescent="0.3">
      <c r="A11000" t="s">
        <v>1519</v>
      </c>
      <c r="B11000" t="s">
        <v>1538</v>
      </c>
      <c r="C11000" t="s">
        <v>334</v>
      </c>
      <c r="D11000" t="s">
        <v>339</v>
      </c>
      <c r="E11000" t="s">
        <v>181</v>
      </c>
      <c r="F11000" t="s">
        <v>141</v>
      </c>
      <c r="G11000">
        <v>2025</v>
      </c>
      <c r="H11000">
        <v>0</v>
      </c>
    </row>
    <row r="11001" spans="1:8" x14ac:dyDescent="0.3">
      <c r="A11001" t="s">
        <v>1519</v>
      </c>
      <c r="B11001" t="s">
        <v>1538</v>
      </c>
      <c r="C11001" t="s">
        <v>334</v>
      </c>
      <c r="D11001" t="s">
        <v>339</v>
      </c>
      <c r="E11001" t="s">
        <v>181</v>
      </c>
      <c r="F11001" t="s">
        <v>141</v>
      </c>
      <c r="G11001">
        <v>2026</v>
      </c>
      <c r="H11001">
        <v>0</v>
      </c>
    </row>
    <row r="11002" spans="1:8" x14ac:dyDescent="0.3">
      <c r="A11002" t="s">
        <v>1519</v>
      </c>
      <c r="B11002" t="s">
        <v>1538</v>
      </c>
      <c r="C11002" t="s">
        <v>334</v>
      </c>
      <c r="D11002" t="s">
        <v>339</v>
      </c>
      <c r="E11002" t="s">
        <v>181</v>
      </c>
      <c r="F11002" t="s">
        <v>141</v>
      </c>
      <c r="G11002">
        <v>2027</v>
      </c>
      <c r="H11002">
        <v>0</v>
      </c>
    </row>
    <row r="11003" spans="1:8" x14ac:dyDescent="0.3">
      <c r="A11003" t="s">
        <v>1519</v>
      </c>
      <c r="B11003" t="s">
        <v>1538</v>
      </c>
      <c r="C11003" t="s">
        <v>334</v>
      </c>
      <c r="D11003" t="s">
        <v>339</v>
      </c>
      <c r="E11003" t="s">
        <v>181</v>
      </c>
      <c r="F11003" t="s">
        <v>141</v>
      </c>
      <c r="G11003">
        <v>2028</v>
      </c>
      <c r="H11003">
        <v>0</v>
      </c>
    </row>
    <row r="11004" spans="1:8" x14ac:dyDescent="0.3">
      <c r="A11004" t="s">
        <v>1519</v>
      </c>
      <c r="B11004" t="s">
        <v>1538</v>
      </c>
      <c r="C11004" t="s">
        <v>334</v>
      </c>
      <c r="D11004" t="s">
        <v>339</v>
      </c>
      <c r="E11004" t="s">
        <v>181</v>
      </c>
      <c r="F11004" t="s">
        <v>141</v>
      </c>
      <c r="G11004">
        <v>2029</v>
      </c>
      <c r="H11004">
        <v>0</v>
      </c>
    </row>
    <row r="11005" spans="1:8" x14ac:dyDescent="0.3">
      <c r="A11005" t="s">
        <v>1519</v>
      </c>
      <c r="B11005" t="s">
        <v>1538</v>
      </c>
      <c r="C11005" t="s">
        <v>334</v>
      </c>
      <c r="D11005" t="s">
        <v>339</v>
      </c>
      <c r="E11005" t="s">
        <v>181</v>
      </c>
      <c r="F11005" t="s">
        <v>141</v>
      </c>
      <c r="G11005">
        <v>2030</v>
      </c>
      <c r="H11005">
        <v>0</v>
      </c>
    </row>
    <row r="11006" spans="1:8" x14ac:dyDescent="0.3">
      <c r="A11006" t="s">
        <v>1519</v>
      </c>
      <c r="B11006" t="s">
        <v>1538</v>
      </c>
      <c r="C11006" t="s">
        <v>334</v>
      </c>
      <c r="D11006" t="s">
        <v>339</v>
      </c>
      <c r="E11006" t="s">
        <v>181</v>
      </c>
      <c r="F11006" t="s">
        <v>141</v>
      </c>
      <c r="G11006">
        <v>2031</v>
      </c>
      <c r="H11006">
        <v>0</v>
      </c>
    </row>
    <row r="11007" spans="1:8" x14ac:dyDescent="0.3">
      <c r="A11007" t="s">
        <v>1519</v>
      </c>
      <c r="B11007" t="s">
        <v>1538</v>
      </c>
      <c r="C11007" t="s">
        <v>334</v>
      </c>
      <c r="D11007" t="s">
        <v>339</v>
      </c>
      <c r="E11007" t="s">
        <v>181</v>
      </c>
      <c r="F11007" t="s">
        <v>141</v>
      </c>
      <c r="G11007">
        <v>2032</v>
      </c>
      <c r="H11007">
        <v>0</v>
      </c>
    </row>
    <row r="11008" spans="1:8" x14ac:dyDescent="0.3">
      <c r="A11008" t="s">
        <v>1519</v>
      </c>
      <c r="B11008" t="s">
        <v>1538</v>
      </c>
      <c r="C11008" t="s">
        <v>334</v>
      </c>
      <c r="D11008" t="s">
        <v>339</v>
      </c>
      <c r="E11008" t="s">
        <v>181</v>
      </c>
      <c r="F11008" t="s">
        <v>141</v>
      </c>
      <c r="G11008">
        <v>2033</v>
      </c>
      <c r="H11008">
        <v>0</v>
      </c>
    </row>
    <row r="11009" spans="1:8" x14ac:dyDescent="0.3">
      <c r="A11009" t="s">
        <v>1519</v>
      </c>
      <c r="B11009" t="s">
        <v>1538</v>
      </c>
      <c r="C11009" t="s">
        <v>334</v>
      </c>
      <c r="D11009" t="s">
        <v>339</v>
      </c>
      <c r="E11009" t="s">
        <v>181</v>
      </c>
      <c r="F11009" t="s">
        <v>141</v>
      </c>
      <c r="G11009">
        <v>2034</v>
      </c>
      <c r="H11009">
        <v>0</v>
      </c>
    </row>
    <row r="11010" spans="1:8" x14ac:dyDescent="0.3">
      <c r="A11010" t="s">
        <v>1519</v>
      </c>
      <c r="B11010" t="s">
        <v>1538</v>
      </c>
      <c r="C11010" t="s">
        <v>334</v>
      </c>
      <c r="D11010" t="s">
        <v>339</v>
      </c>
      <c r="E11010" t="s">
        <v>181</v>
      </c>
      <c r="F11010" t="s">
        <v>141</v>
      </c>
      <c r="G11010">
        <v>2035</v>
      </c>
      <c r="H11010">
        <v>0</v>
      </c>
    </row>
    <row r="11011" spans="1:8" x14ac:dyDescent="0.3">
      <c r="A11011" t="s">
        <v>1519</v>
      </c>
      <c r="B11011" t="s">
        <v>1538</v>
      </c>
      <c r="C11011" t="s">
        <v>334</v>
      </c>
      <c r="D11011" t="s">
        <v>339</v>
      </c>
      <c r="E11011" t="s">
        <v>181</v>
      </c>
      <c r="F11011" t="s">
        <v>141</v>
      </c>
      <c r="G11011">
        <v>2036</v>
      </c>
      <c r="H11011">
        <v>0</v>
      </c>
    </row>
    <row r="11012" spans="1:8" x14ac:dyDescent="0.3">
      <c r="A11012" t="s">
        <v>1519</v>
      </c>
      <c r="B11012" t="s">
        <v>1538</v>
      </c>
      <c r="C11012" t="s">
        <v>334</v>
      </c>
      <c r="D11012" t="s">
        <v>339</v>
      </c>
      <c r="E11012" t="s">
        <v>181</v>
      </c>
      <c r="F11012" t="s">
        <v>141</v>
      </c>
      <c r="G11012">
        <v>2037</v>
      </c>
      <c r="H11012">
        <v>0</v>
      </c>
    </row>
    <row r="11013" spans="1:8" x14ac:dyDescent="0.3">
      <c r="A11013" t="s">
        <v>1519</v>
      </c>
      <c r="B11013" t="s">
        <v>1538</v>
      </c>
      <c r="C11013" t="s">
        <v>334</v>
      </c>
      <c r="D11013" t="s">
        <v>339</v>
      </c>
      <c r="E11013" t="s">
        <v>181</v>
      </c>
      <c r="F11013" t="s">
        <v>141</v>
      </c>
      <c r="G11013">
        <v>2038</v>
      </c>
      <c r="H11013">
        <v>0</v>
      </c>
    </row>
    <row r="11014" spans="1:8" x14ac:dyDescent="0.3">
      <c r="A11014" t="s">
        <v>1519</v>
      </c>
      <c r="B11014" t="s">
        <v>1538</v>
      </c>
      <c r="C11014" t="s">
        <v>334</v>
      </c>
      <c r="D11014" t="s">
        <v>339</v>
      </c>
      <c r="E11014" t="s">
        <v>181</v>
      </c>
      <c r="F11014" t="s">
        <v>141</v>
      </c>
      <c r="G11014">
        <v>2039</v>
      </c>
      <c r="H11014">
        <v>0</v>
      </c>
    </row>
    <row r="11015" spans="1:8" x14ac:dyDescent="0.3">
      <c r="A11015" t="s">
        <v>1519</v>
      </c>
      <c r="B11015" t="s">
        <v>1538</v>
      </c>
      <c r="C11015" t="s">
        <v>334</v>
      </c>
      <c r="D11015" t="s">
        <v>339</v>
      </c>
      <c r="E11015" t="s">
        <v>181</v>
      </c>
      <c r="F11015" t="s">
        <v>141</v>
      </c>
      <c r="G11015">
        <v>2040</v>
      </c>
      <c r="H11015">
        <v>0</v>
      </c>
    </row>
    <row r="11016" spans="1:8" x14ac:dyDescent="0.3">
      <c r="A11016" t="s">
        <v>1519</v>
      </c>
      <c r="B11016" t="s">
        <v>1538</v>
      </c>
      <c r="C11016" t="s">
        <v>334</v>
      </c>
      <c r="D11016" t="s">
        <v>339</v>
      </c>
      <c r="E11016" t="s">
        <v>181</v>
      </c>
      <c r="F11016" t="s">
        <v>141</v>
      </c>
      <c r="G11016">
        <v>2041</v>
      </c>
      <c r="H11016">
        <v>0</v>
      </c>
    </row>
    <row r="11017" spans="1:8" x14ac:dyDescent="0.3">
      <c r="A11017" t="s">
        <v>1519</v>
      </c>
      <c r="B11017" t="s">
        <v>1538</v>
      </c>
      <c r="C11017" t="s">
        <v>334</v>
      </c>
      <c r="D11017" t="s">
        <v>339</v>
      </c>
      <c r="E11017" t="s">
        <v>181</v>
      </c>
      <c r="F11017" t="s">
        <v>141</v>
      </c>
      <c r="G11017">
        <v>2042</v>
      </c>
      <c r="H11017">
        <v>0</v>
      </c>
    </row>
    <row r="11018" spans="1:8" x14ac:dyDescent="0.3">
      <c r="A11018" t="s">
        <v>1519</v>
      </c>
      <c r="B11018" t="s">
        <v>1538</v>
      </c>
      <c r="C11018" t="s">
        <v>334</v>
      </c>
      <c r="D11018" t="s">
        <v>339</v>
      </c>
      <c r="E11018" t="s">
        <v>181</v>
      </c>
      <c r="F11018" t="s">
        <v>141</v>
      </c>
      <c r="G11018">
        <v>2043</v>
      </c>
      <c r="H11018">
        <v>0</v>
      </c>
    </row>
    <row r="11019" spans="1:8" x14ac:dyDescent="0.3">
      <c r="A11019" t="s">
        <v>1519</v>
      </c>
      <c r="B11019" t="s">
        <v>1538</v>
      </c>
      <c r="C11019" t="s">
        <v>334</v>
      </c>
      <c r="D11019" t="s">
        <v>339</v>
      </c>
      <c r="E11019" t="s">
        <v>181</v>
      </c>
      <c r="F11019" t="s">
        <v>141</v>
      </c>
      <c r="G11019">
        <v>2044</v>
      </c>
      <c r="H11019">
        <v>0</v>
      </c>
    </row>
    <row r="11020" spans="1:8" x14ac:dyDescent="0.3">
      <c r="A11020" t="s">
        <v>1519</v>
      </c>
      <c r="B11020" t="s">
        <v>1538</v>
      </c>
      <c r="C11020" t="s">
        <v>334</v>
      </c>
      <c r="D11020" t="s">
        <v>339</v>
      </c>
      <c r="E11020" t="s">
        <v>181</v>
      </c>
      <c r="F11020" t="s">
        <v>141</v>
      </c>
      <c r="G11020">
        <v>2045</v>
      </c>
      <c r="H11020">
        <v>0</v>
      </c>
    </row>
    <row r="11021" spans="1:8" x14ac:dyDescent="0.3">
      <c r="A11021" t="s">
        <v>1519</v>
      </c>
      <c r="B11021" t="s">
        <v>1538</v>
      </c>
      <c r="C11021" t="s">
        <v>334</v>
      </c>
      <c r="D11021" t="s">
        <v>339</v>
      </c>
      <c r="E11021" t="s">
        <v>181</v>
      </c>
      <c r="F11021" t="s">
        <v>141</v>
      </c>
      <c r="G11021">
        <v>2046</v>
      </c>
      <c r="H11021">
        <v>0</v>
      </c>
    </row>
    <row r="11022" spans="1:8" x14ac:dyDescent="0.3">
      <c r="A11022" t="s">
        <v>1519</v>
      </c>
      <c r="B11022" t="s">
        <v>1538</v>
      </c>
      <c r="C11022" t="s">
        <v>334</v>
      </c>
      <c r="D11022" t="s">
        <v>339</v>
      </c>
      <c r="E11022" t="s">
        <v>181</v>
      </c>
      <c r="F11022" t="s">
        <v>141</v>
      </c>
      <c r="G11022">
        <v>2047</v>
      </c>
      <c r="H11022">
        <v>0</v>
      </c>
    </row>
    <row r="11023" spans="1:8" x14ac:dyDescent="0.3">
      <c r="A11023" t="s">
        <v>1519</v>
      </c>
      <c r="B11023" t="s">
        <v>1538</v>
      </c>
      <c r="C11023" t="s">
        <v>334</v>
      </c>
      <c r="D11023" t="s">
        <v>339</v>
      </c>
      <c r="E11023" t="s">
        <v>181</v>
      </c>
      <c r="F11023" t="s">
        <v>141</v>
      </c>
      <c r="G11023">
        <v>2048</v>
      </c>
      <c r="H11023">
        <v>0</v>
      </c>
    </row>
    <row r="11024" spans="1:8" x14ac:dyDescent="0.3">
      <c r="A11024" t="s">
        <v>1519</v>
      </c>
      <c r="B11024" t="s">
        <v>1538</v>
      </c>
      <c r="C11024" t="s">
        <v>334</v>
      </c>
      <c r="D11024" t="s">
        <v>339</v>
      </c>
      <c r="E11024" t="s">
        <v>181</v>
      </c>
      <c r="F11024" t="s">
        <v>141</v>
      </c>
      <c r="G11024">
        <v>2049</v>
      </c>
      <c r="H11024">
        <v>0</v>
      </c>
    </row>
    <row r="11025" spans="1:8" x14ac:dyDescent="0.3">
      <c r="A11025" t="s">
        <v>1519</v>
      </c>
      <c r="B11025" t="s">
        <v>1538</v>
      </c>
      <c r="C11025" t="s">
        <v>334</v>
      </c>
      <c r="D11025" t="s">
        <v>339</v>
      </c>
      <c r="E11025" t="s">
        <v>181</v>
      </c>
      <c r="F11025" t="s">
        <v>141</v>
      </c>
      <c r="G11025">
        <v>2050</v>
      </c>
      <c r="H11025">
        <v>0</v>
      </c>
    </row>
    <row r="11026" spans="1:8" x14ac:dyDescent="0.3">
      <c r="A11026" t="s">
        <v>1519</v>
      </c>
      <c r="B11026" t="s">
        <v>1538</v>
      </c>
      <c r="C11026" t="s">
        <v>334</v>
      </c>
      <c r="D11026" t="s">
        <v>339</v>
      </c>
      <c r="E11026" t="s">
        <v>189</v>
      </c>
      <c r="F11026" t="s">
        <v>186</v>
      </c>
      <c r="G11026">
        <v>2025</v>
      </c>
      <c r="H11026">
        <v>41.086418738746069</v>
      </c>
    </row>
    <row r="11027" spans="1:8" x14ac:dyDescent="0.3">
      <c r="A11027" t="s">
        <v>1519</v>
      </c>
      <c r="B11027" t="s">
        <v>1538</v>
      </c>
      <c r="C11027" t="s">
        <v>334</v>
      </c>
      <c r="D11027" t="s">
        <v>339</v>
      </c>
      <c r="E11027" t="s">
        <v>189</v>
      </c>
      <c r="F11027" t="s">
        <v>186</v>
      </c>
      <c r="G11027">
        <v>2026</v>
      </c>
      <c r="H11027">
        <v>0</v>
      </c>
    </row>
    <row r="11028" spans="1:8" x14ac:dyDescent="0.3">
      <c r="A11028" t="s">
        <v>1519</v>
      </c>
      <c r="B11028" t="s">
        <v>1538</v>
      </c>
      <c r="C11028" t="s">
        <v>334</v>
      </c>
      <c r="D11028" t="s">
        <v>339</v>
      </c>
      <c r="E11028" t="s">
        <v>189</v>
      </c>
      <c r="F11028" t="s">
        <v>186</v>
      </c>
      <c r="G11028">
        <v>2027</v>
      </c>
      <c r="H11028">
        <v>0</v>
      </c>
    </row>
    <row r="11029" spans="1:8" x14ac:dyDescent="0.3">
      <c r="A11029" t="s">
        <v>1519</v>
      </c>
      <c r="B11029" t="s">
        <v>1538</v>
      </c>
      <c r="C11029" t="s">
        <v>334</v>
      </c>
      <c r="D11029" t="s">
        <v>339</v>
      </c>
      <c r="E11029" t="s">
        <v>189</v>
      </c>
      <c r="F11029" t="s">
        <v>186</v>
      </c>
      <c r="G11029">
        <v>2028</v>
      </c>
      <c r="H11029">
        <v>0</v>
      </c>
    </row>
    <row r="11030" spans="1:8" x14ac:dyDescent="0.3">
      <c r="A11030" t="s">
        <v>1519</v>
      </c>
      <c r="B11030" t="s">
        <v>1538</v>
      </c>
      <c r="C11030" t="s">
        <v>334</v>
      </c>
      <c r="D11030" t="s">
        <v>339</v>
      </c>
      <c r="E11030" t="s">
        <v>189</v>
      </c>
      <c r="F11030" t="s">
        <v>186</v>
      </c>
      <c r="G11030">
        <v>2029</v>
      </c>
      <c r="H11030">
        <v>0</v>
      </c>
    </row>
    <row r="11031" spans="1:8" x14ac:dyDescent="0.3">
      <c r="A11031" t="s">
        <v>1519</v>
      </c>
      <c r="B11031" t="s">
        <v>1538</v>
      </c>
      <c r="C11031" t="s">
        <v>334</v>
      </c>
      <c r="D11031" t="s">
        <v>339</v>
      </c>
      <c r="E11031" t="s">
        <v>189</v>
      </c>
      <c r="F11031" t="s">
        <v>186</v>
      </c>
      <c r="G11031">
        <v>2030</v>
      </c>
      <c r="H11031">
        <v>0</v>
      </c>
    </row>
    <row r="11032" spans="1:8" x14ac:dyDescent="0.3">
      <c r="A11032" t="s">
        <v>1519</v>
      </c>
      <c r="B11032" t="s">
        <v>1538</v>
      </c>
      <c r="C11032" t="s">
        <v>334</v>
      </c>
      <c r="D11032" t="s">
        <v>339</v>
      </c>
      <c r="E11032" t="s">
        <v>189</v>
      </c>
      <c r="F11032" t="s">
        <v>186</v>
      </c>
      <c r="G11032">
        <v>2031</v>
      </c>
      <c r="H11032">
        <v>0</v>
      </c>
    </row>
    <row r="11033" spans="1:8" x14ac:dyDescent="0.3">
      <c r="A11033" t="s">
        <v>1519</v>
      </c>
      <c r="B11033" t="s">
        <v>1538</v>
      </c>
      <c r="C11033" t="s">
        <v>334</v>
      </c>
      <c r="D11033" t="s">
        <v>339</v>
      </c>
      <c r="E11033" t="s">
        <v>189</v>
      </c>
      <c r="F11033" t="s">
        <v>186</v>
      </c>
      <c r="G11033">
        <v>2032</v>
      </c>
      <c r="H11033">
        <v>0</v>
      </c>
    </row>
    <row r="11034" spans="1:8" x14ac:dyDescent="0.3">
      <c r="A11034" t="s">
        <v>1519</v>
      </c>
      <c r="B11034" t="s">
        <v>1538</v>
      </c>
      <c r="C11034" t="s">
        <v>334</v>
      </c>
      <c r="D11034" t="s">
        <v>339</v>
      </c>
      <c r="E11034" t="s">
        <v>189</v>
      </c>
      <c r="F11034" t="s">
        <v>186</v>
      </c>
      <c r="G11034">
        <v>2033</v>
      </c>
      <c r="H11034">
        <v>0</v>
      </c>
    </row>
    <row r="11035" spans="1:8" x14ac:dyDescent="0.3">
      <c r="A11035" t="s">
        <v>1519</v>
      </c>
      <c r="B11035" t="s">
        <v>1538</v>
      </c>
      <c r="C11035" t="s">
        <v>334</v>
      </c>
      <c r="D11035" t="s">
        <v>339</v>
      </c>
      <c r="E11035" t="s">
        <v>189</v>
      </c>
      <c r="F11035" t="s">
        <v>186</v>
      </c>
      <c r="G11035">
        <v>2034</v>
      </c>
      <c r="H11035">
        <v>0</v>
      </c>
    </row>
    <row r="11036" spans="1:8" x14ac:dyDescent="0.3">
      <c r="A11036" t="s">
        <v>1519</v>
      </c>
      <c r="B11036" t="s">
        <v>1538</v>
      </c>
      <c r="C11036" t="s">
        <v>334</v>
      </c>
      <c r="D11036" t="s">
        <v>339</v>
      </c>
      <c r="E11036" t="s">
        <v>189</v>
      </c>
      <c r="F11036" t="s">
        <v>186</v>
      </c>
      <c r="G11036">
        <v>2035</v>
      </c>
      <c r="H11036">
        <v>0</v>
      </c>
    </row>
    <row r="11037" spans="1:8" x14ac:dyDescent="0.3">
      <c r="A11037" t="s">
        <v>1519</v>
      </c>
      <c r="B11037" t="s">
        <v>1538</v>
      </c>
      <c r="C11037" t="s">
        <v>334</v>
      </c>
      <c r="D11037" t="s">
        <v>339</v>
      </c>
      <c r="E11037" t="s">
        <v>189</v>
      </c>
      <c r="F11037" t="s">
        <v>186</v>
      </c>
      <c r="G11037">
        <v>2036</v>
      </c>
      <c r="H11037">
        <v>0</v>
      </c>
    </row>
    <row r="11038" spans="1:8" x14ac:dyDescent="0.3">
      <c r="A11038" t="s">
        <v>1519</v>
      </c>
      <c r="B11038" t="s">
        <v>1538</v>
      </c>
      <c r="C11038" t="s">
        <v>334</v>
      </c>
      <c r="D11038" t="s">
        <v>339</v>
      </c>
      <c r="E11038" t="s">
        <v>189</v>
      </c>
      <c r="F11038" t="s">
        <v>186</v>
      </c>
      <c r="G11038">
        <v>2037</v>
      </c>
      <c r="H11038">
        <v>0</v>
      </c>
    </row>
    <row r="11039" spans="1:8" x14ac:dyDescent="0.3">
      <c r="A11039" t="s">
        <v>1519</v>
      </c>
      <c r="B11039" t="s">
        <v>1538</v>
      </c>
      <c r="C11039" t="s">
        <v>334</v>
      </c>
      <c r="D11039" t="s">
        <v>339</v>
      </c>
      <c r="E11039" t="s">
        <v>189</v>
      </c>
      <c r="F11039" t="s">
        <v>186</v>
      </c>
      <c r="G11039">
        <v>2038</v>
      </c>
      <c r="H11039">
        <v>0</v>
      </c>
    </row>
    <row r="11040" spans="1:8" x14ac:dyDescent="0.3">
      <c r="A11040" t="s">
        <v>1519</v>
      </c>
      <c r="B11040" t="s">
        <v>1538</v>
      </c>
      <c r="C11040" t="s">
        <v>334</v>
      </c>
      <c r="D11040" t="s">
        <v>339</v>
      </c>
      <c r="E11040" t="s">
        <v>189</v>
      </c>
      <c r="F11040" t="s">
        <v>186</v>
      </c>
      <c r="G11040">
        <v>2039</v>
      </c>
      <c r="H11040">
        <v>0</v>
      </c>
    </row>
    <row r="11041" spans="1:8" x14ac:dyDescent="0.3">
      <c r="A11041" t="s">
        <v>1519</v>
      </c>
      <c r="B11041" t="s">
        <v>1538</v>
      </c>
      <c r="C11041" t="s">
        <v>334</v>
      </c>
      <c r="D11041" t="s">
        <v>339</v>
      </c>
      <c r="E11041" t="s">
        <v>189</v>
      </c>
      <c r="F11041" t="s">
        <v>186</v>
      </c>
      <c r="G11041">
        <v>2040</v>
      </c>
      <c r="H11041">
        <v>0</v>
      </c>
    </row>
    <row r="11042" spans="1:8" x14ac:dyDescent="0.3">
      <c r="A11042" t="s">
        <v>1519</v>
      </c>
      <c r="B11042" t="s">
        <v>1538</v>
      </c>
      <c r="C11042" t="s">
        <v>334</v>
      </c>
      <c r="D11042" t="s">
        <v>339</v>
      </c>
      <c r="E11042" t="s">
        <v>189</v>
      </c>
      <c r="F11042" t="s">
        <v>186</v>
      </c>
      <c r="G11042">
        <v>2041</v>
      </c>
      <c r="H11042">
        <v>0</v>
      </c>
    </row>
    <row r="11043" spans="1:8" x14ac:dyDescent="0.3">
      <c r="A11043" t="s">
        <v>1519</v>
      </c>
      <c r="B11043" t="s">
        <v>1538</v>
      </c>
      <c r="C11043" t="s">
        <v>334</v>
      </c>
      <c r="D11043" t="s">
        <v>339</v>
      </c>
      <c r="E11043" t="s">
        <v>189</v>
      </c>
      <c r="F11043" t="s">
        <v>186</v>
      </c>
      <c r="G11043">
        <v>2042</v>
      </c>
      <c r="H11043">
        <v>0</v>
      </c>
    </row>
    <row r="11044" spans="1:8" x14ac:dyDescent="0.3">
      <c r="A11044" t="s">
        <v>1519</v>
      </c>
      <c r="B11044" t="s">
        <v>1538</v>
      </c>
      <c r="C11044" t="s">
        <v>334</v>
      </c>
      <c r="D11044" t="s">
        <v>339</v>
      </c>
      <c r="E11044" t="s">
        <v>189</v>
      </c>
      <c r="F11044" t="s">
        <v>186</v>
      </c>
      <c r="G11044">
        <v>2043</v>
      </c>
      <c r="H11044">
        <v>0</v>
      </c>
    </row>
    <row r="11045" spans="1:8" x14ac:dyDescent="0.3">
      <c r="A11045" t="s">
        <v>1519</v>
      </c>
      <c r="B11045" t="s">
        <v>1538</v>
      </c>
      <c r="C11045" t="s">
        <v>334</v>
      </c>
      <c r="D11045" t="s">
        <v>339</v>
      </c>
      <c r="E11045" t="s">
        <v>189</v>
      </c>
      <c r="F11045" t="s">
        <v>186</v>
      </c>
      <c r="G11045">
        <v>2044</v>
      </c>
      <c r="H11045">
        <v>0</v>
      </c>
    </row>
    <row r="11046" spans="1:8" x14ac:dyDescent="0.3">
      <c r="A11046" t="s">
        <v>1519</v>
      </c>
      <c r="B11046" t="s">
        <v>1538</v>
      </c>
      <c r="C11046" t="s">
        <v>334</v>
      </c>
      <c r="D11046" t="s">
        <v>339</v>
      </c>
      <c r="E11046" t="s">
        <v>189</v>
      </c>
      <c r="F11046" t="s">
        <v>186</v>
      </c>
      <c r="G11046">
        <v>2045</v>
      </c>
      <c r="H11046">
        <v>0</v>
      </c>
    </row>
    <row r="11047" spans="1:8" x14ac:dyDescent="0.3">
      <c r="A11047" t="s">
        <v>1519</v>
      </c>
      <c r="B11047" t="s">
        <v>1538</v>
      </c>
      <c r="C11047" t="s">
        <v>334</v>
      </c>
      <c r="D11047" t="s">
        <v>339</v>
      </c>
      <c r="E11047" t="s">
        <v>189</v>
      </c>
      <c r="F11047" t="s">
        <v>186</v>
      </c>
      <c r="G11047">
        <v>2046</v>
      </c>
      <c r="H11047">
        <v>0</v>
      </c>
    </row>
    <row r="11048" spans="1:8" x14ac:dyDescent="0.3">
      <c r="A11048" t="s">
        <v>1519</v>
      </c>
      <c r="B11048" t="s">
        <v>1538</v>
      </c>
      <c r="C11048" t="s">
        <v>334</v>
      </c>
      <c r="D11048" t="s">
        <v>339</v>
      </c>
      <c r="E11048" t="s">
        <v>189</v>
      </c>
      <c r="F11048" t="s">
        <v>186</v>
      </c>
      <c r="G11048">
        <v>2047</v>
      </c>
      <c r="H11048">
        <v>0</v>
      </c>
    </row>
    <row r="11049" spans="1:8" x14ac:dyDescent="0.3">
      <c r="A11049" t="s">
        <v>1519</v>
      </c>
      <c r="B11049" t="s">
        <v>1538</v>
      </c>
      <c r="C11049" t="s">
        <v>334</v>
      </c>
      <c r="D11049" t="s">
        <v>339</v>
      </c>
      <c r="E11049" t="s">
        <v>189</v>
      </c>
      <c r="F11049" t="s">
        <v>186</v>
      </c>
      <c r="G11049">
        <v>2048</v>
      </c>
      <c r="H11049">
        <v>0</v>
      </c>
    </row>
    <row r="11050" spans="1:8" x14ac:dyDescent="0.3">
      <c r="A11050" t="s">
        <v>1519</v>
      </c>
      <c r="B11050" t="s">
        <v>1538</v>
      </c>
      <c r="C11050" t="s">
        <v>334</v>
      </c>
      <c r="D11050" t="s">
        <v>339</v>
      </c>
      <c r="E11050" t="s">
        <v>189</v>
      </c>
      <c r="F11050" t="s">
        <v>186</v>
      </c>
      <c r="G11050">
        <v>2049</v>
      </c>
      <c r="H11050">
        <v>0</v>
      </c>
    </row>
    <row r="11051" spans="1:8" x14ac:dyDescent="0.3">
      <c r="A11051" t="s">
        <v>1519</v>
      </c>
      <c r="B11051" t="s">
        <v>1538</v>
      </c>
      <c r="C11051" t="s">
        <v>334</v>
      </c>
      <c r="D11051" t="s">
        <v>339</v>
      </c>
      <c r="E11051" t="s">
        <v>189</v>
      </c>
      <c r="F11051" t="s">
        <v>186</v>
      </c>
      <c r="G11051">
        <v>2050</v>
      </c>
      <c r="H11051">
        <v>0</v>
      </c>
    </row>
    <row r="11052" spans="1:8" x14ac:dyDescent="0.3">
      <c r="A11052" t="s">
        <v>1519</v>
      </c>
      <c r="B11052" t="s">
        <v>1538</v>
      </c>
      <c r="C11052" t="s">
        <v>334</v>
      </c>
      <c r="D11052" t="s">
        <v>339</v>
      </c>
      <c r="E11052" t="s">
        <v>191</v>
      </c>
      <c r="F11052" t="s">
        <v>186</v>
      </c>
      <c r="G11052">
        <v>2025</v>
      </c>
      <c r="H11052">
        <v>0</v>
      </c>
    </row>
    <row r="11053" spans="1:8" x14ac:dyDescent="0.3">
      <c r="A11053" t="s">
        <v>1519</v>
      </c>
      <c r="B11053" t="s">
        <v>1538</v>
      </c>
      <c r="C11053" t="s">
        <v>334</v>
      </c>
      <c r="D11053" t="s">
        <v>339</v>
      </c>
      <c r="E11053" t="s">
        <v>191</v>
      </c>
      <c r="F11053" t="s">
        <v>186</v>
      </c>
      <c r="G11053">
        <v>2026</v>
      </c>
      <c r="H11053">
        <v>0.74571812436163376</v>
      </c>
    </row>
    <row r="11054" spans="1:8" x14ac:dyDescent="0.3">
      <c r="A11054" t="s">
        <v>1519</v>
      </c>
      <c r="B11054" t="s">
        <v>1538</v>
      </c>
      <c r="C11054" t="s">
        <v>334</v>
      </c>
      <c r="D11054" t="s">
        <v>339</v>
      </c>
      <c r="E11054" t="s">
        <v>191</v>
      </c>
      <c r="F11054" t="s">
        <v>186</v>
      </c>
      <c r="G11054">
        <v>2027</v>
      </c>
      <c r="H11054">
        <v>1.501058410252563</v>
      </c>
    </row>
    <row r="11055" spans="1:8" x14ac:dyDescent="0.3">
      <c r="A11055" t="s">
        <v>1519</v>
      </c>
      <c r="B11055" t="s">
        <v>1538</v>
      </c>
      <c r="C11055" t="s">
        <v>334</v>
      </c>
      <c r="D11055" t="s">
        <v>339</v>
      </c>
      <c r="E11055" t="s">
        <v>191</v>
      </c>
      <c r="F11055" t="s">
        <v>186</v>
      </c>
      <c r="G11055">
        <v>2028</v>
      </c>
      <c r="H11055">
        <v>2.2634852527470519</v>
      </c>
    </row>
    <row r="11056" spans="1:8" x14ac:dyDescent="0.3">
      <c r="A11056" t="s">
        <v>1519</v>
      </c>
      <c r="B11056" t="s">
        <v>1538</v>
      </c>
      <c r="C11056" t="s">
        <v>334</v>
      </c>
      <c r="D11056" t="s">
        <v>339</v>
      </c>
      <c r="E11056" t="s">
        <v>191</v>
      </c>
      <c r="F11056" t="s">
        <v>186</v>
      </c>
      <c r="G11056">
        <v>2029</v>
      </c>
      <c r="H11056">
        <v>3.0334640229302319</v>
      </c>
    </row>
    <row r="11057" spans="1:8" x14ac:dyDescent="0.3">
      <c r="A11057" t="s">
        <v>1519</v>
      </c>
      <c r="B11057" t="s">
        <v>1538</v>
      </c>
      <c r="C11057" t="s">
        <v>334</v>
      </c>
      <c r="D11057" t="s">
        <v>339</v>
      </c>
      <c r="E11057" t="s">
        <v>191</v>
      </c>
      <c r="F11057" t="s">
        <v>186</v>
      </c>
      <c r="G11057">
        <v>2030</v>
      </c>
      <c r="H11057">
        <v>3.8107030986007788</v>
      </c>
    </row>
    <row r="11058" spans="1:8" x14ac:dyDescent="0.3">
      <c r="A11058" t="s">
        <v>1519</v>
      </c>
      <c r="B11058" t="s">
        <v>1538</v>
      </c>
      <c r="C11058" t="s">
        <v>334</v>
      </c>
      <c r="D11058" t="s">
        <v>339</v>
      </c>
      <c r="E11058" t="s">
        <v>191</v>
      </c>
      <c r="F11058" t="s">
        <v>186</v>
      </c>
      <c r="G11058">
        <v>2031</v>
      </c>
      <c r="H11058">
        <v>3.8291002643194938</v>
      </c>
    </row>
    <row r="11059" spans="1:8" x14ac:dyDescent="0.3">
      <c r="A11059" t="s">
        <v>1519</v>
      </c>
      <c r="B11059" t="s">
        <v>1538</v>
      </c>
      <c r="C11059" t="s">
        <v>334</v>
      </c>
      <c r="D11059" t="s">
        <v>339</v>
      </c>
      <c r="E11059" t="s">
        <v>191</v>
      </c>
      <c r="F11059" t="s">
        <v>186</v>
      </c>
      <c r="G11059">
        <v>2032</v>
      </c>
      <c r="H11059">
        <v>3.8470379473045591</v>
      </c>
    </row>
    <row r="11060" spans="1:8" x14ac:dyDescent="0.3">
      <c r="A11060" t="s">
        <v>1519</v>
      </c>
      <c r="B11060" t="s">
        <v>1538</v>
      </c>
      <c r="C11060" t="s">
        <v>334</v>
      </c>
      <c r="D11060" t="s">
        <v>339</v>
      </c>
      <c r="E11060" t="s">
        <v>191</v>
      </c>
      <c r="F11060" t="s">
        <v>186</v>
      </c>
      <c r="G11060">
        <v>2033</v>
      </c>
      <c r="H11060">
        <v>3.8645196019137922</v>
      </c>
    </row>
    <row r="11061" spans="1:8" x14ac:dyDescent="0.3">
      <c r="A11061" t="s">
        <v>1519</v>
      </c>
      <c r="B11061" t="s">
        <v>1538</v>
      </c>
      <c r="C11061" t="s">
        <v>334</v>
      </c>
      <c r="D11061" t="s">
        <v>339</v>
      </c>
      <c r="E11061" t="s">
        <v>191</v>
      </c>
      <c r="F11061" t="s">
        <v>186</v>
      </c>
      <c r="G11061">
        <v>2034</v>
      </c>
      <c r="H11061">
        <v>3.8815613839129832</v>
      </c>
    </row>
    <row r="11062" spans="1:8" x14ac:dyDescent="0.3">
      <c r="A11062" t="s">
        <v>1519</v>
      </c>
      <c r="B11062" t="s">
        <v>1538</v>
      </c>
      <c r="C11062" t="s">
        <v>334</v>
      </c>
      <c r="D11062" t="s">
        <v>339</v>
      </c>
      <c r="E11062" t="s">
        <v>191</v>
      </c>
      <c r="F11062" t="s">
        <v>186</v>
      </c>
      <c r="G11062">
        <v>2035</v>
      </c>
      <c r="H11062">
        <v>3.8981957642656129</v>
      </c>
    </row>
    <row r="11063" spans="1:8" x14ac:dyDescent="0.3">
      <c r="A11063" t="s">
        <v>1519</v>
      </c>
      <c r="B11063" t="s">
        <v>1538</v>
      </c>
      <c r="C11063" t="s">
        <v>334</v>
      </c>
      <c r="D11063" t="s">
        <v>339</v>
      </c>
      <c r="E11063" t="s">
        <v>191</v>
      </c>
      <c r="F11063" t="s">
        <v>186</v>
      </c>
      <c r="G11063">
        <v>2036</v>
      </c>
      <c r="H11063">
        <v>3.9145205278698931</v>
      </c>
    </row>
    <row r="11064" spans="1:8" x14ac:dyDescent="0.3">
      <c r="A11064" t="s">
        <v>1519</v>
      </c>
      <c r="B11064" t="s">
        <v>1538</v>
      </c>
      <c r="C11064" t="s">
        <v>334</v>
      </c>
      <c r="D11064" t="s">
        <v>339</v>
      </c>
      <c r="E11064" t="s">
        <v>191</v>
      </c>
      <c r="F11064" t="s">
        <v>186</v>
      </c>
      <c r="G11064">
        <v>2037</v>
      </c>
      <c r="H11064">
        <v>3.9306405277715641</v>
      </c>
    </row>
    <row r="11065" spans="1:8" x14ac:dyDescent="0.3">
      <c r="A11065" t="s">
        <v>1519</v>
      </c>
      <c r="B11065" t="s">
        <v>1538</v>
      </c>
      <c r="C11065" t="s">
        <v>334</v>
      </c>
      <c r="D11065" t="s">
        <v>339</v>
      </c>
      <c r="E11065" t="s">
        <v>191</v>
      </c>
      <c r="F11065" t="s">
        <v>186</v>
      </c>
      <c r="G11065">
        <v>2038</v>
      </c>
      <c r="H11065">
        <v>3.9465989168713582</v>
      </c>
    </row>
    <row r="11066" spans="1:8" x14ac:dyDescent="0.3">
      <c r="A11066" t="s">
        <v>1519</v>
      </c>
      <c r="B11066" t="s">
        <v>1538</v>
      </c>
      <c r="C11066" t="s">
        <v>334</v>
      </c>
      <c r="D11066" t="s">
        <v>339</v>
      </c>
      <c r="E11066" t="s">
        <v>191</v>
      </c>
      <c r="F11066" t="s">
        <v>186</v>
      </c>
      <c r="G11066">
        <v>2039</v>
      </c>
      <c r="H11066">
        <v>3.962425349502535</v>
      </c>
    </row>
    <row r="11067" spans="1:8" x14ac:dyDescent="0.3">
      <c r="A11067" t="s">
        <v>1519</v>
      </c>
      <c r="B11067" t="s">
        <v>1538</v>
      </c>
      <c r="C11067" t="s">
        <v>334</v>
      </c>
      <c r="D11067" t="s">
        <v>339</v>
      </c>
      <c r="E11067" t="s">
        <v>191</v>
      </c>
      <c r="F11067" t="s">
        <v>186</v>
      </c>
      <c r="G11067">
        <v>2040</v>
      </c>
      <c r="H11067">
        <v>3.9781367785903838</v>
      </c>
    </row>
    <row r="11068" spans="1:8" x14ac:dyDescent="0.3">
      <c r="A11068" t="s">
        <v>1519</v>
      </c>
      <c r="B11068" t="s">
        <v>1538</v>
      </c>
      <c r="C11068" t="s">
        <v>334</v>
      </c>
      <c r="D11068" t="s">
        <v>339</v>
      </c>
      <c r="E11068" t="s">
        <v>191</v>
      </c>
      <c r="F11068" t="s">
        <v>186</v>
      </c>
      <c r="G11068">
        <v>2041</v>
      </c>
      <c r="H11068">
        <v>3.9937112025328081</v>
      </c>
    </row>
    <row r="11069" spans="1:8" x14ac:dyDescent="0.3">
      <c r="A11069" t="s">
        <v>1519</v>
      </c>
      <c r="B11069" t="s">
        <v>1538</v>
      </c>
      <c r="C11069" t="s">
        <v>334</v>
      </c>
      <c r="D11069" t="s">
        <v>339</v>
      </c>
      <c r="E11069" t="s">
        <v>191</v>
      </c>
      <c r="F11069" t="s">
        <v>186</v>
      </c>
      <c r="G11069">
        <v>2042</v>
      </c>
      <c r="H11069">
        <v>4.0091221024905632</v>
      </c>
    </row>
    <row r="11070" spans="1:8" x14ac:dyDescent="0.3">
      <c r="A11070" t="s">
        <v>1519</v>
      </c>
      <c r="B11070" t="s">
        <v>1538</v>
      </c>
      <c r="C11070" t="s">
        <v>334</v>
      </c>
      <c r="D11070" t="s">
        <v>339</v>
      </c>
      <c r="E11070" t="s">
        <v>191</v>
      </c>
      <c r="F11070" t="s">
        <v>186</v>
      </c>
      <c r="G11070">
        <v>2043</v>
      </c>
      <c r="H11070">
        <v>4.024367086985162</v>
      </c>
    </row>
    <row r="11071" spans="1:8" x14ac:dyDescent="0.3">
      <c r="A11071" t="s">
        <v>1519</v>
      </c>
      <c r="B11071" t="s">
        <v>1538</v>
      </c>
      <c r="C11071" t="s">
        <v>334</v>
      </c>
      <c r="D11071" t="s">
        <v>339</v>
      </c>
      <c r="E11071" t="s">
        <v>191</v>
      </c>
      <c r="F11071" t="s">
        <v>186</v>
      </c>
      <c r="G11071">
        <v>2044</v>
      </c>
      <c r="H11071">
        <v>4.0394374935500776</v>
      </c>
    </row>
    <row r="11072" spans="1:8" x14ac:dyDescent="0.3">
      <c r="A11072" t="s">
        <v>1519</v>
      </c>
      <c r="B11072" t="s">
        <v>1538</v>
      </c>
      <c r="C11072" t="s">
        <v>334</v>
      </c>
      <c r="D11072" t="s">
        <v>339</v>
      </c>
      <c r="E11072" t="s">
        <v>191</v>
      </c>
      <c r="F11072" t="s">
        <v>186</v>
      </c>
      <c r="G11072">
        <v>2045</v>
      </c>
      <c r="H11072">
        <v>4.0542563697219371</v>
      </c>
    </row>
    <row r="11073" spans="1:8" x14ac:dyDescent="0.3">
      <c r="A11073" t="s">
        <v>1519</v>
      </c>
      <c r="B11073" t="s">
        <v>1538</v>
      </c>
      <c r="C11073" t="s">
        <v>334</v>
      </c>
      <c r="D11073" t="s">
        <v>339</v>
      </c>
      <c r="E11073" t="s">
        <v>191</v>
      </c>
      <c r="F11073" t="s">
        <v>186</v>
      </c>
      <c r="G11073">
        <v>2046</v>
      </c>
      <c r="H11073">
        <v>4.0687356028044181</v>
      </c>
    </row>
    <row r="11074" spans="1:8" x14ac:dyDescent="0.3">
      <c r="A11074" t="s">
        <v>1519</v>
      </c>
      <c r="B11074" t="s">
        <v>1538</v>
      </c>
      <c r="C11074" t="s">
        <v>334</v>
      </c>
      <c r="D11074" t="s">
        <v>339</v>
      </c>
      <c r="E11074" t="s">
        <v>191</v>
      </c>
      <c r="F11074" t="s">
        <v>186</v>
      </c>
      <c r="G11074">
        <v>2047</v>
      </c>
      <c r="H11074">
        <v>4.0828496836936417</v>
      </c>
    </row>
    <row r="11075" spans="1:8" x14ac:dyDescent="0.3">
      <c r="A11075" t="s">
        <v>1519</v>
      </c>
      <c r="B11075" t="s">
        <v>1538</v>
      </c>
      <c r="C11075" t="s">
        <v>334</v>
      </c>
      <c r="D11075" t="s">
        <v>339</v>
      </c>
      <c r="E11075" t="s">
        <v>191</v>
      </c>
      <c r="F11075" t="s">
        <v>186</v>
      </c>
      <c r="G11075">
        <v>2048</v>
      </c>
      <c r="H11075">
        <v>4.096575601052149</v>
      </c>
    </row>
    <row r="11076" spans="1:8" x14ac:dyDescent="0.3">
      <c r="A11076" t="s">
        <v>1519</v>
      </c>
      <c r="B11076" t="s">
        <v>1538</v>
      </c>
      <c r="C11076" t="s">
        <v>334</v>
      </c>
      <c r="D11076" t="s">
        <v>339</v>
      </c>
      <c r="E11076" t="s">
        <v>191</v>
      </c>
      <c r="F11076" t="s">
        <v>186</v>
      </c>
      <c r="G11076">
        <v>2049</v>
      </c>
      <c r="H11076">
        <v>4.1098865703208638</v>
      </c>
    </row>
    <row r="11077" spans="1:8" x14ac:dyDescent="0.3">
      <c r="A11077" t="s">
        <v>1519</v>
      </c>
      <c r="B11077" t="s">
        <v>1538</v>
      </c>
      <c r="C11077" t="s">
        <v>334</v>
      </c>
      <c r="D11077" t="s">
        <v>339</v>
      </c>
      <c r="E11077" t="s">
        <v>191</v>
      </c>
      <c r="F11077" t="s">
        <v>186</v>
      </c>
      <c r="G11077">
        <v>2050</v>
      </c>
      <c r="H11077">
        <v>4.1227743010410256</v>
      </c>
    </row>
    <row r="11078" spans="1:8" x14ac:dyDescent="0.3">
      <c r="A11078" t="s">
        <v>1519</v>
      </c>
      <c r="B11078" t="s">
        <v>1538</v>
      </c>
      <c r="C11078" t="s">
        <v>334</v>
      </c>
      <c r="D11078" t="s">
        <v>913</v>
      </c>
      <c r="E11078" t="s">
        <v>2</v>
      </c>
      <c r="F11078" t="s">
        <v>128</v>
      </c>
      <c r="G11078">
        <v>2025</v>
      </c>
      <c r="H11078">
        <v>1.105740681860355</v>
      </c>
    </row>
    <row r="11079" spans="1:8" x14ac:dyDescent="0.3">
      <c r="A11079" t="s">
        <v>1519</v>
      </c>
      <c r="B11079" t="s">
        <v>1538</v>
      </c>
      <c r="C11079" t="s">
        <v>334</v>
      </c>
      <c r="D11079" t="s">
        <v>913</v>
      </c>
      <c r="E11079" t="s">
        <v>2</v>
      </c>
      <c r="F11079" t="s">
        <v>128</v>
      </c>
      <c r="G11079">
        <v>2026</v>
      </c>
      <c r="H11079">
        <v>1.1180143144655399</v>
      </c>
    </row>
    <row r="11080" spans="1:8" x14ac:dyDescent="0.3">
      <c r="A11080" t="s">
        <v>1519</v>
      </c>
      <c r="B11080" t="s">
        <v>1538</v>
      </c>
      <c r="C11080" t="s">
        <v>334</v>
      </c>
      <c r="D11080" t="s">
        <v>913</v>
      </c>
      <c r="E11080" t="s">
        <v>2</v>
      </c>
      <c r="F11080" t="s">
        <v>128</v>
      </c>
      <c r="G11080">
        <v>2027</v>
      </c>
      <c r="H11080">
        <v>1.1317983114018091</v>
      </c>
    </row>
    <row r="11081" spans="1:8" x14ac:dyDescent="0.3">
      <c r="A11081" t="s">
        <v>1519</v>
      </c>
      <c r="B11081" t="s">
        <v>1538</v>
      </c>
      <c r="C11081" t="s">
        <v>334</v>
      </c>
      <c r="D11081" t="s">
        <v>913</v>
      </c>
      <c r="E11081" t="s">
        <v>2</v>
      </c>
      <c r="F11081" t="s">
        <v>128</v>
      </c>
      <c r="G11081">
        <v>2028</v>
      </c>
      <c r="H11081">
        <v>1.146498085191983</v>
      </c>
    </row>
    <row r="11082" spans="1:8" x14ac:dyDescent="0.3">
      <c r="A11082" t="s">
        <v>1519</v>
      </c>
      <c r="B11082" t="s">
        <v>1538</v>
      </c>
      <c r="C11082" t="s">
        <v>334</v>
      </c>
      <c r="D11082" t="s">
        <v>913</v>
      </c>
      <c r="E11082" t="s">
        <v>2</v>
      </c>
      <c r="F11082" t="s">
        <v>128</v>
      </c>
      <c r="G11082">
        <v>2029</v>
      </c>
      <c r="H11082">
        <v>1.165549679805006</v>
      </c>
    </row>
    <row r="11083" spans="1:8" x14ac:dyDescent="0.3">
      <c r="A11083" t="s">
        <v>1519</v>
      </c>
      <c r="B11083" t="s">
        <v>1538</v>
      </c>
      <c r="C11083" t="s">
        <v>334</v>
      </c>
      <c r="D11083" t="s">
        <v>913</v>
      </c>
      <c r="E11083" t="s">
        <v>2</v>
      </c>
      <c r="F11083" t="s">
        <v>128</v>
      </c>
      <c r="G11083">
        <v>2030</v>
      </c>
      <c r="H11083">
        <v>1.194658534218543</v>
      </c>
    </row>
    <row r="11084" spans="1:8" x14ac:dyDescent="0.3">
      <c r="A11084" t="s">
        <v>1519</v>
      </c>
      <c r="B11084" t="s">
        <v>1538</v>
      </c>
      <c r="C11084" t="s">
        <v>334</v>
      </c>
      <c r="D11084" t="s">
        <v>913</v>
      </c>
      <c r="E11084" t="s">
        <v>2</v>
      </c>
      <c r="F11084" t="s">
        <v>128</v>
      </c>
      <c r="G11084">
        <v>2031</v>
      </c>
      <c r="H11084">
        <v>1.2153792530317871</v>
      </c>
    </row>
    <row r="11085" spans="1:8" x14ac:dyDescent="0.3">
      <c r="A11085" t="s">
        <v>1519</v>
      </c>
      <c r="B11085" t="s">
        <v>1538</v>
      </c>
      <c r="C11085" t="s">
        <v>334</v>
      </c>
      <c r="D11085" t="s">
        <v>913</v>
      </c>
      <c r="E11085" t="s">
        <v>2</v>
      </c>
      <c r="F11085" t="s">
        <v>128</v>
      </c>
      <c r="G11085">
        <v>2032</v>
      </c>
      <c r="H11085">
        <v>1.233671976252501</v>
      </c>
    </row>
    <row r="11086" spans="1:8" x14ac:dyDescent="0.3">
      <c r="A11086" t="s">
        <v>1519</v>
      </c>
      <c r="B11086" t="s">
        <v>1538</v>
      </c>
      <c r="C11086" t="s">
        <v>334</v>
      </c>
      <c r="D11086" t="s">
        <v>913</v>
      </c>
      <c r="E11086" t="s">
        <v>2</v>
      </c>
      <c r="F11086" t="s">
        <v>128</v>
      </c>
      <c r="G11086">
        <v>2033</v>
      </c>
      <c r="H11086">
        <v>1.254979561070392</v>
      </c>
    </row>
    <row r="11087" spans="1:8" x14ac:dyDescent="0.3">
      <c r="A11087" t="s">
        <v>1519</v>
      </c>
      <c r="B11087" t="s">
        <v>1538</v>
      </c>
      <c r="C11087" t="s">
        <v>334</v>
      </c>
      <c r="D11087" t="s">
        <v>913</v>
      </c>
      <c r="E11087" t="s">
        <v>2</v>
      </c>
      <c r="F11087" t="s">
        <v>128</v>
      </c>
      <c r="G11087">
        <v>2034</v>
      </c>
      <c r="H11087">
        <v>1.27678454221773</v>
      </c>
    </row>
    <row r="11088" spans="1:8" x14ac:dyDescent="0.3">
      <c r="A11088" t="s">
        <v>1519</v>
      </c>
      <c r="B11088" t="s">
        <v>1538</v>
      </c>
      <c r="C11088" t="s">
        <v>334</v>
      </c>
      <c r="D11088" t="s">
        <v>913</v>
      </c>
      <c r="E11088" t="s">
        <v>2</v>
      </c>
      <c r="F11088" t="s">
        <v>128</v>
      </c>
      <c r="G11088">
        <v>2035</v>
      </c>
      <c r="H11088">
        <v>1.297314860316694</v>
      </c>
    </row>
    <row r="11089" spans="1:8" x14ac:dyDescent="0.3">
      <c r="A11089" t="s">
        <v>1519</v>
      </c>
      <c r="B11089" t="s">
        <v>1538</v>
      </c>
      <c r="C11089" t="s">
        <v>334</v>
      </c>
      <c r="D11089" t="s">
        <v>913</v>
      </c>
      <c r="E11089" t="s">
        <v>2</v>
      </c>
      <c r="F11089" t="s">
        <v>128</v>
      </c>
      <c r="G11089">
        <v>2036</v>
      </c>
      <c r="H11089">
        <v>1.2971952043140571</v>
      </c>
    </row>
    <row r="11090" spans="1:8" x14ac:dyDescent="0.3">
      <c r="A11090" t="s">
        <v>1519</v>
      </c>
      <c r="B11090" t="s">
        <v>1538</v>
      </c>
      <c r="C11090" t="s">
        <v>334</v>
      </c>
      <c r="D11090" t="s">
        <v>913</v>
      </c>
      <c r="E11090" t="s">
        <v>2</v>
      </c>
      <c r="F11090" t="s">
        <v>128</v>
      </c>
      <c r="G11090">
        <v>2037</v>
      </c>
      <c r="H11090">
        <v>1.297506058825354</v>
      </c>
    </row>
    <row r="11091" spans="1:8" x14ac:dyDescent="0.3">
      <c r="A11091" t="s">
        <v>1519</v>
      </c>
      <c r="B11091" t="s">
        <v>1538</v>
      </c>
      <c r="C11091" t="s">
        <v>334</v>
      </c>
      <c r="D11091" t="s">
        <v>913</v>
      </c>
      <c r="E11091" t="s">
        <v>2</v>
      </c>
      <c r="F11091" t="s">
        <v>128</v>
      </c>
      <c r="G11091">
        <v>2038</v>
      </c>
      <c r="H11091">
        <v>1.2965184321492771</v>
      </c>
    </row>
    <row r="11092" spans="1:8" x14ac:dyDescent="0.3">
      <c r="A11092" t="s">
        <v>1519</v>
      </c>
      <c r="B11092" t="s">
        <v>1538</v>
      </c>
      <c r="C11092" t="s">
        <v>334</v>
      </c>
      <c r="D11092" t="s">
        <v>913</v>
      </c>
      <c r="E11092" t="s">
        <v>2</v>
      </c>
      <c r="F11092" t="s">
        <v>128</v>
      </c>
      <c r="G11092">
        <v>2039</v>
      </c>
      <c r="H11092">
        <v>1.2984265744640029</v>
      </c>
    </row>
    <row r="11093" spans="1:8" x14ac:dyDescent="0.3">
      <c r="A11093" t="s">
        <v>1519</v>
      </c>
      <c r="B11093" t="s">
        <v>1538</v>
      </c>
      <c r="C11093" t="s">
        <v>334</v>
      </c>
      <c r="D11093" t="s">
        <v>913</v>
      </c>
      <c r="E11093" t="s">
        <v>2</v>
      </c>
      <c r="F11093" t="s">
        <v>128</v>
      </c>
      <c r="G11093">
        <v>2040</v>
      </c>
      <c r="H11093">
        <v>1.301119533916288</v>
      </c>
    </row>
    <row r="11094" spans="1:8" x14ac:dyDescent="0.3">
      <c r="A11094" t="s">
        <v>1519</v>
      </c>
      <c r="B11094" t="s">
        <v>1538</v>
      </c>
      <c r="C11094" t="s">
        <v>334</v>
      </c>
      <c r="D11094" t="s">
        <v>913</v>
      </c>
      <c r="E11094" t="s">
        <v>2</v>
      </c>
      <c r="F11094" t="s">
        <v>128</v>
      </c>
      <c r="G11094">
        <v>2041</v>
      </c>
      <c r="H11094">
        <v>1.305716245914293</v>
      </c>
    </row>
    <row r="11095" spans="1:8" x14ac:dyDescent="0.3">
      <c r="A11095" t="s">
        <v>1519</v>
      </c>
      <c r="B11095" t="s">
        <v>1538</v>
      </c>
      <c r="C11095" t="s">
        <v>334</v>
      </c>
      <c r="D11095" t="s">
        <v>913</v>
      </c>
      <c r="E11095" t="s">
        <v>2</v>
      </c>
      <c r="F11095" t="s">
        <v>128</v>
      </c>
      <c r="G11095">
        <v>2042</v>
      </c>
      <c r="H11095">
        <v>1.310349877952308</v>
      </c>
    </row>
    <row r="11096" spans="1:8" x14ac:dyDescent="0.3">
      <c r="A11096" t="s">
        <v>1519</v>
      </c>
      <c r="B11096" t="s">
        <v>1538</v>
      </c>
      <c r="C11096" t="s">
        <v>334</v>
      </c>
      <c r="D11096" t="s">
        <v>913</v>
      </c>
      <c r="E11096" t="s">
        <v>2</v>
      </c>
      <c r="F11096" t="s">
        <v>128</v>
      </c>
      <c r="G11096">
        <v>2043</v>
      </c>
      <c r="H11096">
        <v>1.3161589683945301</v>
      </c>
    </row>
    <row r="11097" spans="1:8" x14ac:dyDescent="0.3">
      <c r="A11097" t="s">
        <v>1519</v>
      </c>
      <c r="B11097" t="s">
        <v>1538</v>
      </c>
      <c r="C11097" t="s">
        <v>334</v>
      </c>
      <c r="D11097" t="s">
        <v>913</v>
      </c>
      <c r="E11097" t="s">
        <v>2</v>
      </c>
      <c r="F11097" t="s">
        <v>128</v>
      </c>
      <c r="G11097">
        <v>2044</v>
      </c>
      <c r="H11097">
        <v>1.3225481085922139</v>
      </c>
    </row>
    <row r="11098" spans="1:8" x14ac:dyDescent="0.3">
      <c r="A11098" t="s">
        <v>1519</v>
      </c>
      <c r="B11098" t="s">
        <v>1538</v>
      </c>
      <c r="C11098" t="s">
        <v>334</v>
      </c>
      <c r="D11098" t="s">
        <v>913</v>
      </c>
      <c r="E11098" t="s">
        <v>2</v>
      </c>
      <c r="F11098" t="s">
        <v>128</v>
      </c>
      <c r="G11098">
        <v>2045</v>
      </c>
      <c r="H11098">
        <v>1.329521649696378</v>
      </c>
    </row>
    <row r="11099" spans="1:8" x14ac:dyDescent="0.3">
      <c r="A11099" t="s">
        <v>1519</v>
      </c>
      <c r="B11099" t="s">
        <v>1538</v>
      </c>
      <c r="C11099" t="s">
        <v>334</v>
      </c>
      <c r="D11099" t="s">
        <v>913</v>
      </c>
      <c r="E11099" t="s">
        <v>2</v>
      </c>
      <c r="F11099" t="s">
        <v>128</v>
      </c>
      <c r="G11099">
        <v>2046</v>
      </c>
      <c r="H11099">
        <v>1.3369285841402361</v>
      </c>
    </row>
    <row r="11100" spans="1:8" x14ac:dyDescent="0.3">
      <c r="A11100" t="s">
        <v>1519</v>
      </c>
      <c r="B11100" t="s">
        <v>1538</v>
      </c>
      <c r="C11100" t="s">
        <v>334</v>
      </c>
      <c r="D11100" t="s">
        <v>913</v>
      </c>
      <c r="E11100" t="s">
        <v>2</v>
      </c>
      <c r="F11100" t="s">
        <v>128</v>
      </c>
      <c r="G11100">
        <v>2047</v>
      </c>
      <c r="H11100">
        <v>1.343427972011014</v>
      </c>
    </row>
    <row r="11101" spans="1:8" x14ac:dyDescent="0.3">
      <c r="A11101" t="s">
        <v>1519</v>
      </c>
      <c r="B11101" t="s">
        <v>1538</v>
      </c>
      <c r="C11101" t="s">
        <v>334</v>
      </c>
      <c r="D11101" t="s">
        <v>913</v>
      </c>
      <c r="E11101" t="s">
        <v>2</v>
      </c>
      <c r="F11101" t="s">
        <v>128</v>
      </c>
      <c r="G11101">
        <v>2048</v>
      </c>
      <c r="H11101">
        <v>1.3498943977347091</v>
      </c>
    </row>
    <row r="11102" spans="1:8" x14ac:dyDescent="0.3">
      <c r="A11102" t="s">
        <v>1519</v>
      </c>
      <c r="B11102" t="s">
        <v>1538</v>
      </c>
      <c r="C11102" t="s">
        <v>334</v>
      </c>
      <c r="D11102" t="s">
        <v>913</v>
      </c>
      <c r="E11102" t="s">
        <v>2</v>
      </c>
      <c r="F11102" t="s">
        <v>128</v>
      </c>
      <c r="G11102">
        <v>2049</v>
      </c>
      <c r="H11102">
        <v>1.354309570323289</v>
      </c>
    </row>
    <row r="11103" spans="1:8" x14ac:dyDescent="0.3">
      <c r="A11103" t="s">
        <v>1519</v>
      </c>
      <c r="B11103" t="s">
        <v>1538</v>
      </c>
      <c r="C11103" t="s">
        <v>334</v>
      </c>
      <c r="D11103" t="s">
        <v>913</v>
      </c>
      <c r="E11103" t="s">
        <v>2</v>
      </c>
      <c r="F11103" t="s">
        <v>128</v>
      </c>
      <c r="G11103">
        <v>2050</v>
      </c>
      <c r="H11103">
        <v>1.3564326525062209</v>
      </c>
    </row>
    <row r="11104" spans="1:8" x14ac:dyDescent="0.3">
      <c r="A11104" t="s">
        <v>1519</v>
      </c>
      <c r="B11104" t="s">
        <v>1538</v>
      </c>
      <c r="C11104" t="s">
        <v>334</v>
      </c>
      <c r="D11104" t="s">
        <v>913</v>
      </c>
      <c r="E11104" t="s">
        <v>10</v>
      </c>
      <c r="F11104" t="s">
        <v>128</v>
      </c>
      <c r="G11104">
        <v>2025</v>
      </c>
      <c r="H11104">
        <v>0</v>
      </c>
    </row>
    <row r="11105" spans="1:8" x14ac:dyDescent="0.3">
      <c r="A11105" t="s">
        <v>1519</v>
      </c>
      <c r="B11105" t="s">
        <v>1538</v>
      </c>
      <c r="C11105" t="s">
        <v>334</v>
      </c>
      <c r="D11105" t="s">
        <v>913</v>
      </c>
      <c r="E11105" t="s">
        <v>10</v>
      </c>
      <c r="F11105" t="s">
        <v>128</v>
      </c>
      <c r="G11105">
        <v>2026</v>
      </c>
      <c r="H11105">
        <v>0</v>
      </c>
    </row>
    <row r="11106" spans="1:8" x14ac:dyDescent="0.3">
      <c r="A11106" t="s">
        <v>1519</v>
      </c>
      <c r="B11106" t="s">
        <v>1538</v>
      </c>
      <c r="C11106" t="s">
        <v>334</v>
      </c>
      <c r="D11106" t="s">
        <v>913</v>
      </c>
      <c r="E11106" t="s">
        <v>10</v>
      </c>
      <c r="F11106" t="s">
        <v>128</v>
      </c>
      <c r="G11106">
        <v>2027</v>
      </c>
      <c r="H11106">
        <v>0</v>
      </c>
    </row>
    <row r="11107" spans="1:8" x14ac:dyDescent="0.3">
      <c r="A11107" t="s">
        <v>1519</v>
      </c>
      <c r="B11107" t="s">
        <v>1538</v>
      </c>
      <c r="C11107" t="s">
        <v>334</v>
      </c>
      <c r="D11107" t="s">
        <v>913</v>
      </c>
      <c r="E11107" t="s">
        <v>10</v>
      </c>
      <c r="F11107" t="s">
        <v>128</v>
      </c>
      <c r="G11107">
        <v>2028</v>
      </c>
      <c r="H11107">
        <v>0</v>
      </c>
    </row>
    <row r="11108" spans="1:8" x14ac:dyDescent="0.3">
      <c r="A11108" t="s">
        <v>1519</v>
      </c>
      <c r="B11108" t="s">
        <v>1538</v>
      </c>
      <c r="C11108" t="s">
        <v>334</v>
      </c>
      <c r="D11108" t="s">
        <v>913</v>
      </c>
      <c r="E11108" t="s">
        <v>10</v>
      </c>
      <c r="F11108" t="s">
        <v>128</v>
      </c>
      <c r="G11108">
        <v>2029</v>
      </c>
      <c r="H11108">
        <v>0</v>
      </c>
    </row>
    <row r="11109" spans="1:8" x14ac:dyDescent="0.3">
      <c r="A11109" t="s">
        <v>1519</v>
      </c>
      <c r="B11109" t="s">
        <v>1538</v>
      </c>
      <c r="C11109" t="s">
        <v>334</v>
      </c>
      <c r="D11109" t="s">
        <v>913</v>
      </c>
      <c r="E11109" t="s">
        <v>10</v>
      </c>
      <c r="F11109" t="s">
        <v>128</v>
      </c>
      <c r="G11109">
        <v>2030</v>
      </c>
      <c r="H11109">
        <v>0</v>
      </c>
    </row>
    <row r="11110" spans="1:8" x14ac:dyDescent="0.3">
      <c r="A11110" t="s">
        <v>1519</v>
      </c>
      <c r="B11110" t="s">
        <v>1538</v>
      </c>
      <c r="C11110" t="s">
        <v>334</v>
      </c>
      <c r="D11110" t="s">
        <v>913</v>
      </c>
      <c r="E11110" t="s">
        <v>10</v>
      </c>
      <c r="F11110" t="s">
        <v>128</v>
      </c>
      <c r="G11110">
        <v>2031</v>
      </c>
      <c r="H11110">
        <v>0</v>
      </c>
    </row>
    <row r="11111" spans="1:8" x14ac:dyDescent="0.3">
      <c r="A11111" t="s">
        <v>1519</v>
      </c>
      <c r="B11111" t="s">
        <v>1538</v>
      </c>
      <c r="C11111" t="s">
        <v>334</v>
      </c>
      <c r="D11111" t="s">
        <v>913</v>
      </c>
      <c r="E11111" t="s">
        <v>10</v>
      </c>
      <c r="F11111" t="s">
        <v>128</v>
      </c>
      <c r="G11111">
        <v>2032</v>
      </c>
      <c r="H11111">
        <v>0</v>
      </c>
    </row>
    <row r="11112" spans="1:8" x14ac:dyDescent="0.3">
      <c r="A11112" t="s">
        <v>1519</v>
      </c>
      <c r="B11112" t="s">
        <v>1538</v>
      </c>
      <c r="C11112" t="s">
        <v>334</v>
      </c>
      <c r="D11112" t="s">
        <v>913</v>
      </c>
      <c r="E11112" t="s">
        <v>10</v>
      </c>
      <c r="F11112" t="s">
        <v>128</v>
      </c>
      <c r="G11112">
        <v>2033</v>
      </c>
      <c r="H11112">
        <v>0</v>
      </c>
    </row>
    <row r="11113" spans="1:8" x14ac:dyDescent="0.3">
      <c r="A11113" t="s">
        <v>1519</v>
      </c>
      <c r="B11113" t="s">
        <v>1538</v>
      </c>
      <c r="C11113" t="s">
        <v>334</v>
      </c>
      <c r="D11113" t="s">
        <v>913</v>
      </c>
      <c r="E11113" t="s">
        <v>10</v>
      </c>
      <c r="F11113" t="s">
        <v>128</v>
      </c>
      <c r="G11113">
        <v>2034</v>
      </c>
      <c r="H11113">
        <v>0</v>
      </c>
    </row>
    <row r="11114" spans="1:8" x14ac:dyDescent="0.3">
      <c r="A11114" t="s">
        <v>1519</v>
      </c>
      <c r="B11114" t="s">
        <v>1538</v>
      </c>
      <c r="C11114" t="s">
        <v>334</v>
      </c>
      <c r="D11114" t="s">
        <v>913</v>
      </c>
      <c r="E11114" t="s">
        <v>10</v>
      </c>
      <c r="F11114" t="s">
        <v>128</v>
      </c>
      <c r="G11114">
        <v>2035</v>
      </c>
      <c r="H11114">
        <v>0</v>
      </c>
    </row>
    <row r="11115" spans="1:8" x14ac:dyDescent="0.3">
      <c r="A11115" t="s">
        <v>1519</v>
      </c>
      <c r="B11115" t="s">
        <v>1538</v>
      </c>
      <c r="C11115" t="s">
        <v>334</v>
      </c>
      <c r="D11115" t="s">
        <v>913</v>
      </c>
      <c r="E11115" t="s">
        <v>10</v>
      </c>
      <c r="F11115" t="s">
        <v>128</v>
      </c>
      <c r="G11115">
        <v>2036</v>
      </c>
      <c r="H11115">
        <v>0</v>
      </c>
    </row>
    <row r="11116" spans="1:8" x14ac:dyDescent="0.3">
      <c r="A11116" t="s">
        <v>1519</v>
      </c>
      <c r="B11116" t="s">
        <v>1538</v>
      </c>
      <c r="C11116" t="s">
        <v>334</v>
      </c>
      <c r="D11116" t="s">
        <v>913</v>
      </c>
      <c r="E11116" t="s">
        <v>10</v>
      </c>
      <c r="F11116" t="s">
        <v>128</v>
      </c>
      <c r="G11116">
        <v>2037</v>
      </c>
      <c r="H11116">
        <v>0</v>
      </c>
    </row>
    <row r="11117" spans="1:8" x14ac:dyDescent="0.3">
      <c r="A11117" t="s">
        <v>1519</v>
      </c>
      <c r="B11117" t="s">
        <v>1538</v>
      </c>
      <c r="C11117" t="s">
        <v>334</v>
      </c>
      <c r="D11117" t="s">
        <v>913</v>
      </c>
      <c r="E11117" t="s">
        <v>10</v>
      </c>
      <c r="F11117" t="s">
        <v>128</v>
      </c>
      <c r="G11117">
        <v>2038</v>
      </c>
      <c r="H11117">
        <v>0</v>
      </c>
    </row>
    <row r="11118" spans="1:8" x14ac:dyDescent="0.3">
      <c r="A11118" t="s">
        <v>1519</v>
      </c>
      <c r="B11118" t="s">
        <v>1538</v>
      </c>
      <c r="C11118" t="s">
        <v>334</v>
      </c>
      <c r="D11118" t="s">
        <v>913</v>
      </c>
      <c r="E11118" t="s">
        <v>10</v>
      </c>
      <c r="F11118" t="s">
        <v>128</v>
      </c>
      <c r="G11118">
        <v>2039</v>
      </c>
      <c r="H11118">
        <v>0</v>
      </c>
    </row>
    <row r="11119" spans="1:8" x14ac:dyDescent="0.3">
      <c r="A11119" t="s">
        <v>1519</v>
      </c>
      <c r="B11119" t="s">
        <v>1538</v>
      </c>
      <c r="C11119" t="s">
        <v>334</v>
      </c>
      <c r="D11119" t="s">
        <v>913</v>
      </c>
      <c r="E11119" t="s">
        <v>10</v>
      </c>
      <c r="F11119" t="s">
        <v>128</v>
      </c>
      <c r="G11119">
        <v>2040</v>
      </c>
      <c r="H11119">
        <v>0</v>
      </c>
    </row>
    <row r="11120" spans="1:8" x14ac:dyDescent="0.3">
      <c r="A11120" t="s">
        <v>1519</v>
      </c>
      <c r="B11120" t="s">
        <v>1538</v>
      </c>
      <c r="C11120" t="s">
        <v>334</v>
      </c>
      <c r="D11120" t="s">
        <v>913</v>
      </c>
      <c r="E11120" t="s">
        <v>10</v>
      </c>
      <c r="F11120" t="s">
        <v>128</v>
      </c>
      <c r="G11120">
        <v>2041</v>
      </c>
      <c r="H11120">
        <v>0</v>
      </c>
    </row>
    <row r="11121" spans="1:8" x14ac:dyDescent="0.3">
      <c r="A11121" t="s">
        <v>1519</v>
      </c>
      <c r="B11121" t="s">
        <v>1538</v>
      </c>
      <c r="C11121" t="s">
        <v>334</v>
      </c>
      <c r="D11121" t="s">
        <v>913</v>
      </c>
      <c r="E11121" t="s">
        <v>10</v>
      </c>
      <c r="F11121" t="s">
        <v>128</v>
      </c>
      <c r="G11121">
        <v>2042</v>
      </c>
      <c r="H11121">
        <v>0</v>
      </c>
    </row>
    <row r="11122" spans="1:8" x14ac:dyDescent="0.3">
      <c r="A11122" t="s">
        <v>1519</v>
      </c>
      <c r="B11122" t="s">
        <v>1538</v>
      </c>
      <c r="C11122" t="s">
        <v>334</v>
      </c>
      <c r="D11122" t="s">
        <v>913</v>
      </c>
      <c r="E11122" t="s">
        <v>10</v>
      </c>
      <c r="F11122" t="s">
        <v>128</v>
      </c>
      <c r="G11122">
        <v>2043</v>
      </c>
      <c r="H11122">
        <v>0</v>
      </c>
    </row>
    <row r="11123" spans="1:8" x14ac:dyDescent="0.3">
      <c r="A11123" t="s">
        <v>1519</v>
      </c>
      <c r="B11123" t="s">
        <v>1538</v>
      </c>
      <c r="C11123" t="s">
        <v>334</v>
      </c>
      <c r="D11123" t="s">
        <v>913</v>
      </c>
      <c r="E11123" t="s">
        <v>10</v>
      </c>
      <c r="F11123" t="s">
        <v>128</v>
      </c>
      <c r="G11123">
        <v>2044</v>
      </c>
      <c r="H11123">
        <v>0</v>
      </c>
    </row>
    <row r="11124" spans="1:8" x14ac:dyDescent="0.3">
      <c r="A11124" t="s">
        <v>1519</v>
      </c>
      <c r="B11124" t="s">
        <v>1538</v>
      </c>
      <c r="C11124" t="s">
        <v>334</v>
      </c>
      <c r="D11124" t="s">
        <v>913</v>
      </c>
      <c r="E11124" t="s">
        <v>10</v>
      </c>
      <c r="F11124" t="s">
        <v>128</v>
      </c>
      <c r="G11124">
        <v>2045</v>
      </c>
      <c r="H11124">
        <v>0</v>
      </c>
    </row>
    <row r="11125" spans="1:8" x14ac:dyDescent="0.3">
      <c r="A11125" t="s">
        <v>1519</v>
      </c>
      <c r="B11125" t="s">
        <v>1538</v>
      </c>
      <c r="C11125" t="s">
        <v>334</v>
      </c>
      <c r="D11125" t="s">
        <v>913</v>
      </c>
      <c r="E11125" t="s">
        <v>10</v>
      </c>
      <c r="F11125" t="s">
        <v>128</v>
      </c>
      <c r="G11125">
        <v>2046</v>
      </c>
      <c r="H11125">
        <v>0</v>
      </c>
    </row>
    <row r="11126" spans="1:8" x14ac:dyDescent="0.3">
      <c r="A11126" t="s">
        <v>1519</v>
      </c>
      <c r="B11126" t="s">
        <v>1538</v>
      </c>
      <c r="C11126" t="s">
        <v>334</v>
      </c>
      <c r="D11126" t="s">
        <v>913</v>
      </c>
      <c r="E11126" t="s">
        <v>10</v>
      </c>
      <c r="F11126" t="s">
        <v>128</v>
      </c>
      <c r="G11126">
        <v>2047</v>
      </c>
      <c r="H11126">
        <v>0</v>
      </c>
    </row>
    <row r="11127" spans="1:8" x14ac:dyDescent="0.3">
      <c r="A11127" t="s">
        <v>1519</v>
      </c>
      <c r="B11127" t="s">
        <v>1538</v>
      </c>
      <c r="C11127" t="s">
        <v>334</v>
      </c>
      <c r="D11127" t="s">
        <v>913</v>
      </c>
      <c r="E11127" t="s">
        <v>10</v>
      </c>
      <c r="F11127" t="s">
        <v>128</v>
      </c>
      <c r="G11127">
        <v>2048</v>
      </c>
      <c r="H11127">
        <v>0</v>
      </c>
    </row>
    <row r="11128" spans="1:8" x14ac:dyDescent="0.3">
      <c r="A11128" t="s">
        <v>1519</v>
      </c>
      <c r="B11128" t="s">
        <v>1538</v>
      </c>
      <c r="C11128" t="s">
        <v>334</v>
      </c>
      <c r="D11128" t="s">
        <v>913</v>
      </c>
      <c r="E11128" t="s">
        <v>10</v>
      </c>
      <c r="F11128" t="s">
        <v>128</v>
      </c>
      <c r="G11128">
        <v>2049</v>
      </c>
      <c r="H11128">
        <v>0</v>
      </c>
    </row>
    <row r="11129" spans="1:8" x14ac:dyDescent="0.3">
      <c r="A11129" t="s">
        <v>1519</v>
      </c>
      <c r="B11129" t="s">
        <v>1538</v>
      </c>
      <c r="C11129" t="s">
        <v>334</v>
      </c>
      <c r="D11129" t="s">
        <v>913</v>
      </c>
      <c r="E11129" t="s">
        <v>10</v>
      </c>
      <c r="F11129" t="s">
        <v>128</v>
      </c>
      <c r="G11129">
        <v>2050</v>
      </c>
      <c r="H11129">
        <v>0</v>
      </c>
    </row>
    <row r="11130" spans="1:8" x14ac:dyDescent="0.3">
      <c r="A11130" t="s">
        <v>1519</v>
      </c>
      <c r="B11130" t="s">
        <v>1538</v>
      </c>
      <c r="C11130" t="s">
        <v>334</v>
      </c>
      <c r="D11130" t="s">
        <v>913</v>
      </c>
      <c r="E11130" t="s">
        <v>17</v>
      </c>
      <c r="F11130" t="s">
        <v>128</v>
      </c>
      <c r="G11130">
        <v>2025</v>
      </c>
      <c r="H11130">
        <v>0</v>
      </c>
    </row>
    <row r="11131" spans="1:8" x14ac:dyDescent="0.3">
      <c r="A11131" t="s">
        <v>1519</v>
      </c>
      <c r="B11131" t="s">
        <v>1538</v>
      </c>
      <c r="C11131" t="s">
        <v>334</v>
      </c>
      <c r="D11131" t="s">
        <v>913</v>
      </c>
      <c r="E11131" t="s">
        <v>17</v>
      </c>
      <c r="F11131" t="s">
        <v>128</v>
      </c>
      <c r="G11131">
        <v>2026</v>
      </c>
      <c r="H11131">
        <v>0</v>
      </c>
    </row>
    <row r="11132" spans="1:8" x14ac:dyDescent="0.3">
      <c r="A11132" t="s">
        <v>1519</v>
      </c>
      <c r="B11132" t="s">
        <v>1538</v>
      </c>
      <c r="C11132" t="s">
        <v>334</v>
      </c>
      <c r="D11132" t="s">
        <v>913</v>
      </c>
      <c r="E11132" t="s">
        <v>17</v>
      </c>
      <c r="F11132" t="s">
        <v>128</v>
      </c>
      <c r="G11132">
        <v>2027</v>
      </c>
      <c r="H11132">
        <v>0</v>
      </c>
    </row>
    <row r="11133" spans="1:8" x14ac:dyDescent="0.3">
      <c r="A11133" t="s">
        <v>1519</v>
      </c>
      <c r="B11133" t="s">
        <v>1538</v>
      </c>
      <c r="C11133" t="s">
        <v>334</v>
      </c>
      <c r="D11133" t="s">
        <v>913</v>
      </c>
      <c r="E11133" t="s">
        <v>17</v>
      </c>
      <c r="F11133" t="s">
        <v>128</v>
      </c>
      <c r="G11133">
        <v>2028</v>
      </c>
      <c r="H11133">
        <v>0</v>
      </c>
    </row>
    <row r="11134" spans="1:8" x14ac:dyDescent="0.3">
      <c r="A11134" t="s">
        <v>1519</v>
      </c>
      <c r="B11134" t="s">
        <v>1538</v>
      </c>
      <c r="C11134" t="s">
        <v>334</v>
      </c>
      <c r="D11134" t="s">
        <v>913</v>
      </c>
      <c r="E11134" t="s">
        <v>17</v>
      </c>
      <c r="F11134" t="s">
        <v>128</v>
      </c>
      <c r="G11134">
        <v>2029</v>
      </c>
      <c r="H11134">
        <v>0</v>
      </c>
    </row>
    <row r="11135" spans="1:8" x14ac:dyDescent="0.3">
      <c r="A11135" t="s">
        <v>1519</v>
      </c>
      <c r="B11135" t="s">
        <v>1538</v>
      </c>
      <c r="C11135" t="s">
        <v>334</v>
      </c>
      <c r="D11135" t="s">
        <v>913</v>
      </c>
      <c r="E11135" t="s">
        <v>17</v>
      </c>
      <c r="F11135" t="s">
        <v>128</v>
      </c>
      <c r="G11135">
        <v>2030</v>
      </c>
      <c r="H11135">
        <v>0</v>
      </c>
    </row>
    <row r="11136" spans="1:8" x14ac:dyDescent="0.3">
      <c r="A11136" t="s">
        <v>1519</v>
      </c>
      <c r="B11136" t="s">
        <v>1538</v>
      </c>
      <c r="C11136" t="s">
        <v>334</v>
      </c>
      <c r="D11136" t="s">
        <v>913</v>
      </c>
      <c r="E11136" t="s">
        <v>17</v>
      </c>
      <c r="F11136" t="s">
        <v>128</v>
      </c>
      <c r="G11136">
        <v>2031</v>
      </c>
      <c r="H11136">
        <v>0</v>
      </c>
    </row>
    <row r="11137" spans="1:8" x14ac:dyDescent="0.3">
      <c r="A11137" t="s">
        <v>1519</v>
      </c>
      <c r="B11137" t="s">
        <v>1538</v>
      </c>
      <c r="C11137" t="s">
        <v>334</v>
      </c>
      <c r="D11137" t="s">
        <v>913</v>
      </c>
      <c r="E11137" t="s">
        <v>17</v>
      </c>
      <c r="F11137" t="s">
        <v>128</v>
      </c>
      <c r="G11137">
        <v>2032</v>
      </c>
      <c r="H11137">
        <v>0</v>
      </c>
    </row>
    <row r="11138" spans="1:8" x14ac:dyDescent="0.3">
      <c r="A11138" t="s">
        <v>1519</v>
      </c>
      <c r="B11138" t="s">
        <v>1538</v>
      </c>
      <c r="C11138" t="s">
        <v>334</v>
      </c>
      <c r="D11138" t="s">
        <v>913</v>
      </c>
      <c r="E11138" t="s">
        <v>17</v>
      </c>
      <c r="F11138" t="s">
        <v>128</v>
      </c>
      <c r="G11138">
        <v>2033</v>
      </c>
      <c r="H11138">
        <v>0</v>
      </c>
    </row>
    <row r="11139" spans="1:8" x14ac:dyDescent="0.3">
      <c r="A11139" t="s">
        <v>1519</v>
      </c>
      <c r="B11139" t="s">
        <v>1538</v>
      </c>
      <c r="C11139" t="s">
        <v>334</v>
      </c>
      <c r="D11139" t="s">
        <v>913</v>
      </c>
      <c r="E11139" t="s">
        <v>17</v>
      </c>
      <c r="F11139" t="s">
        <v>128</v>
      </c>
      <c r="G11139">
        <v>2034</v>
      </c>
      <c r="H11139">
        <v>0</v>
      </c>
    </row>
    <row r="11140" spans="1:8" x14ac:dyDescent="0.3">
      <c r="A11140" t="s">
        <v>1519</v>
      </c>
      <c r="B11140" t="s">
        <v>1538</v>
      </c>
      <c r="C11140" t="s">
        <v>334</v>
      </c>
      <c r="D11140" t="s">
        <v>913</v>
      </c>
      <c r="E11140" t="s">
        <v>17</v>
      </c>
      <c r="F11140" t="s">
        <v>128</v>
      </c>
      <c r="G11140">
        <v>2035</v>
      </c>
      <c r="H11140">
        <v>0</v>
      </c>
    </row>
    <row r="11141" spans="1:8" x14ac:dyDescent="0.3">
      <c r="A11141" t="s">
        <v>1519</v>
      </c>
      <c r="B11141" t="s">
        <v>1538</v>
      </c>
      <c r="C11141" t="s">
        <v>334</v>
      </c>
      <c r="D11141" t="s">
        <v>913</v>
      </c>
      <c r="E11141" t="s">
        <v>17</v>
      </c>
      <c r="F11141" t="s">
        <v>128</v>
      </c>
      <c r="G11141">
        <v>2036</v>
      </c>
      <c r="H11141">
        <v>0</v>
      </c>
    </row>
    <row r="11142" spans="1:8" x14ac:dyDescent="0.3">
      <c r="A11142" t="s">
        <v>1519</v>
      </c>
      <c r="B11142" t="s">
        <v>1538</v>
      </c>
      <c r="C11142" t="s">
        <v>334</v>
      </c>
      <c r="D11142" t="s">
        <v>913</v>
      </c>
      <c r="E11142" t="s">
        <v>17</v>
      </c>
      <c r="F11142" t="s">
        <v>128</v>
      </c>
      <c r="G11142">
        <v>2037</v>
      </c>
      <c r="H11142">
        <v>0</v>
      </c>
    </row>
    <row r="11143" spans="1:8" x14ac:dyDescent="0.3">
      <c r="A11143" t="s">
        <v>1519</v>
      </c>
      <c r="B11143" t="s">
        <v>1538</v>
      </c>
      <c r="C11143" t="s">
        <v>334</v>
      </c>
      <c r="D11143" t="s">
        <v>913</v>
      </c>
      <c r="E11143" t="s">
        <v>17</v>
      </c>
      <c r="F11143" t="s">
        <v>128</v>
      </c>
      <c r="G11143">
        <v>2038</v>
      </c>
      <c r="H11143">
        <v>0</v>
      </c>
    </row>
    <row r="11144" spans="1:8" x14ac:dyDescent="0.3">
      <c r="A11144" t="s">
        <v>1519</v>
      </c>
      <c r="B11144" t="s">
        <v>1538</v>
      </c>
      <c r="C11144" t="s">
        <v>334</v>
      </c>
      <c r="D11144" t="s">
        <v>913</v>
      </c>
      <c r="E11144" t="s">
        <v>17</v>
      </c>
      <c r="F11144" t="s">
        <v>128</v>
      </c>
      <c r="G11144">
        <v>2039</v>
      </c>
      <c r="H11144">
        <v>0</v>
      </c>
    </row>
    <row r="11145" spans="1:8" x14ac:dyDescent="0.3">
      <c r="A11145" t="s">
        <v>1519</v>
      </c>
      <c r="B11145" t="s">
        <v>1538</v>
      </c>
      <c r="C11145" t="s">
        <v>334</v>
      </c>
      <c r="D11145" t="s">
        <v>913</v>
      </c>
      <c r="E11145" t="s">
        <v>17</v>
      </c>
      <c r="F11145" t="s">
        <v>128</v>
      </c>
      <c r="G11145">
        <v>2040</v>
      </c>
      <c r="H11145">
        <v>0</v>
      </c>
    </row>
    <row r="11146" spans="1:8" x14ac:dyDescent="0.3">
      <c r="A11146" t="s">
        <v>1519</v>
      </c>
      <c r="B11146" t="s">
        <v>1538</v>
      </c>
      <c r="C11146" t="s">
        <v>334</v>
      </c>
      <c r="D11146" t="s">
        <v>913</v>
      </c>
      <c r="E11146" t="s">
        <v>17</v>
      </c>
      <c r="F11146" t="s">
        <v>128</v>
      </c>
      <c r="G11146">
        <v>2041</v>
      </c>
      <c r="H11146">
        <v>0</v>
      </c>
    </row>
    <row r="11147" spans="1:8" x14ac:dyDescent="0.3">
      <c r="A11147" t="s">
        <v>1519</v>
      </c>
      <c r="B11147" t="s">
        <v>1538</v>
      </c>
      <c r="C11147" t="s">
        <v>334</v>
      </c>
      <c r="D11147" t="s">
        <v>913</v>
      </c>
      <c r="E11147" t="s">
        <v>17</v>
      </c>
      <c r="F11147" t="s">
        <v>128</v>
      </c>
      <c r="G11147">
        <v>2042</v>
      </c>
      <c r="H11147">
        <v>0</v>
      </c>
    </row>
    <row r="11148" spans="1:8" x14ac:dyDescent="0.3">
      <c r="A11148" t="s">
        <v>1519</v>
      </c>
      <c r="B11148" t="s">
        <v>1538</v>
      </c>
      <c r="C11148" t="s">
        <v>334</v>
      </c>
      <c r="D11148" t="s">
        <v>913</v>
      </c>
      <c r="E11148" t="s">
        <v>17</v>
      </c>
      <c r="F11148" t="s">
        <v>128</v>
      </c>
      <c r="G11148">
        <v>2043</v>
      </c>
      <c r="H11148">
        <v>0</v>
      </c>
    </row>
    <row r="11149" spans="1:8" x14ac:dyDescent="0.3">
      <c r="A11149" t="s">
        <v>1519</v>
      </c>
      <c r="B11149" t="s">
        <v>1538</v>
      </c>
      <c r="C11149" t="s">
        <v>334</v>
      </c>
      <c r="D11149" t="s">
        <v>913</v>
      </c>
      <c r="E11149" t="s">
        <v>17</v>
      </c>
      <c r="F11149" t="s">
        <v>128</v>
      </c>
      <c r="G11149">
        <v>2044</v>
      </c>
      <c r="H11149">
        <v>0</v>
      </c>
    </row>
    <row r="11150" spans="1:8" x14ac:dyDescent="0.3">
      <c r="A11150" t="s">
        <v>1519</v>
      </c>
      <c r="B11150" t="s">
        <v>1538</v>
      </c>
      <c r="C11150" t="s">
        <v>334</v>
      </c>
      <c r="D11150" t="s">
        <v>913</v>
      </c>
      <c r="E11150" t="s">
        <v>17</v>
      </c>
      <c r="F11150" t="s">
        <v>128</v>
      </c>
      <c r="G11150">
        <v>2045</v>
      </c>
      <c r="H11150">
        <v>0</v>
      </c>
    </row>
    <row r="11151" spans="1:8" x14ac:dyDescent="0.3">
      <c r="A11151" t="s">
        <v>1519</v>
      </c>
      <c r="B11151" t="s">
        <v>1538</v>
      </c>
      <c r="C11151" t="s">
        <v>334</v>
      </c>
      <c r="D11151" t="s">
        <v>913</v>
      </c>
      <c r="E11151" t="s">
        <v>17</v>
      </c>
      <c r="F11151" t="s">
        <v>128</v>
      </c>
      <c r="G11151">
        <v>2046</v>
      </c>
      <c r="H11151">
        <v>0</v>
      </c>
    </row>
    <row r="11152" spans="1:8" x14ac:dyDescent="0.3">
      <c r="A11152" t="s">
        <v>1519</v>
      </c>
      <c r="B11152" t="s">
        <v>1538</v>
      </c>
      <c r="C11152" t="s">
        <v>334</v>
      </c>
      <c r="D11152" t="s">
        <v>913</v>
      </c>
      <c r="E11152" t="s">
        <v>17</v>
      </c>
      <c r="F11152" t="s">
        <v>128</v>
      </c>
      <c r="G11152">
        <v>2047</v>
      </c>
      <c r="H11152">
        <v>0</v>
      </c>
    </row>
    <row r="11153" spans="1:8" x14ac:dyDescent="0.3">
      <c r="A11153" t="s">
        <v>1519</v>
      </c>
      <c r="B11153" t="s">
        <v>1538</v>
      </c>
      <c r="C11153" t="s">
        <v>334</v>
      </c>
      <c r="D11153" t="s">
        <v>913</v>
      </c>
      <c r="E11153" t="s">
        <v>17</v>
      </c>
      <c r="F11153" t="s">
        <v>128</v>
      </c>
      <c r="G11153">
        <v>2048</v>
      </c>
      <c r="H11153">
        <v>0</v>
      </c>
    </row>
    <row r="11154" spans="1:8" x14ac:dyDescent="0.3">
      <c r="A11154" t="s">
        <v>1519</v>
      </c>
      <c r="B11154" t="s">
        <v>1538</v>
      </c>
      <c r="C11154" t="s">
        <v>334</v>
      </c>
      <c r="D11154" t="s">
        <v>913</v>
      </c>
      <c r="E11154" t="s">
        <v>17</v>
      </c>
      <c r="F11154" t="s">
        <v>128</v>
      </c>
      <c r="G11154">
        <v>2049</v>
      </c>
      <c r="H11154">
        <v>0</v>
      </c>
    </row>
    <row r="11155" spans="1:8" x14ac:dyDescent="0.3">
      <c r="A11155" t="s">
        <v>1519</v>
      </c>
      <c r="B11155" t="s">
        <v>1538</v>
      </c>
      <c r="C11155" t="s">
        <v>334</v>
      </c>
      <c r="D11155" t="s">
        <v>913</v>
      </c>
      <c r="E11155" t="s">
        <v>17</v>
      </c>
      <c r="F11155" t="s">
        <v>128</v>
      </c>
      <c r="G11155">
        <v>2050</v>
      </c>
      <c r="H11155">
        <v>0</v>
      </c>
    </row>
    <row r="11156" spans="1:8" x14ac:dyDescent="0.3">
      <c r="A11156" t="s">
        <v>1519</v>
      </c>
      <c r="B11156" t="s">
        <v>1538</v>
      </c>
      <c r="C11156" t="s">
        <v>334</v>
      </c>
      <c r="D11156" t="s">
        <v>913</v>
      </c>
      <c r="E11156" t="s">
        <v>25</v>
      </c>
      <c r="F11156" t="s">
        <v>128</v>
      </c>
      <c r="G11156">
        <v>2025</v>
      </c>
      <c r="H11156">
        <v>0</v>
      </c>
    </row>
    <row r="11157" spans="1:8" x14ac:dyDescent="0.3">
      <c r="A11157" t="s">
        <v>1519</v>
      </c>
      <c r="B11157" t="s">
        <v>1538</v>
      </c>
      <c r="C11157" t="s">
        <v>334</v>
      </c>
      <c r="D11157" t="s">
        <v>913</v>
      </c>
      <c r="E11157" t="s">
        <v>25</v>
      </c>
      <c r="F11157" t="s">
        <v>128</v>
      </c>
      <c r="G11157">
        <v>2026</v>
      </c>
      <c r="H11157">
        <v>0</v>
      </c>
    </row>
    <row r="11158" spans="1:8" x14ac:dyDescent="0.3">
      <c r="A11158" t="s">
        <v>1519</v>
      </c>
      <c r="B11158" t="s">
        <v>1538</v>
      </c>
      <c r="C11158" t="s">
        <v>334</v>
      </c>
      <c r="D11158" t="s">
        <v>913</v>
      </c>
      <c r="E11158" t="s">
        <v>25</v>
      </c>
      <c r="F11158" t="s">
        <v>128</v>
      </c>
      <c r="G11158">
        <v>2027</v>
      </c>
      <c r="H11158">
        <v>0</v>
      </c>
    </row>
    <row r="11159" spans="1:8" x14ac:dyDescent="0.3">
      <c r="A11159" t="s">
        <v>1519</v>
      </c>
      <c r="B11159" t="s">
        <v>1538</v>
      </c>
      <c r="C11159" t="s">
        <v>334</v>
      </c>
      <c r="D11159" t="s">
        <v>913</v>
      </c>
      <c r="E11159" t="s">
        <v>25</v>
      </c>
      <c r="F11159" t="s">
        <v>128</v>
      </c>
      <c r="G11159">
        <v>2028</v>
      </c>
      <c r="H11159">
        <v>0</v>
      </c>
    </row>
    <row r="11160" spans="1:8" x14ac:dyDescent="0.3">
      <c r="A11160" t="s">
        <v>1519</v>
      </c>
      <c r="B11160" t="s">
        <v>1538</v>
      </c>
      <c r="C11160" t="s">
        <v>334</v>
      </c>
      <c r="D11160" t="s">
        <v>913</v>
      </c>
      <c r="E11160" t="s">
        <v>25</v>
      </c>
      <c r="F11160" t="s">
        <v>128</v>
      </c>
      <c r="G11160">
        <v>2029</v>
      </c>
      <c r="H11160">
        <v>0</v>
      </c>
    </row>
    <row r="11161" spans="1:8" x14ac:dyDescent="0.3">
      <c r="A11161" t="s">
        <v>1519</v>
      </c>
      <c r="B11161" t="s">
        <v>1538</v>
      </c>
      <c r="C11161" t="s">
        <v>334</v>
      </c>
      <c r="D11161" t="s">
        <v>913</v>
      </c>
      <c r="E11161" t="s">
        <v>25</v>
      </c>
      <c r="F11161" t="s">
        <v>128</v>
      </c>
      <c r="G11161">
        <v>2030</v>
      </c>
      <c r="H11161">
        <v>0</v>
      </c>
    </row>
    <row r="11162" spans="1:8" x14ac:dyDescent="0.3">
      <c r="A11162" t="s">
        <v>1519</v>
      </c>
      <c r="B11162" t="s">
        <v>1538</v>
      </c>
      <c r="C11162" t="s">
        <v>334</v>
      </c>
      <c r="D11162" t="s">
        <v>913</v>
      </c>
      <c r="E11162" t="s">
        <v>25</v>
      </c>
      <c r="F11162" t="s">
        <v>128</v>
      </c>
      <c r="G11162">
        <v>2031</v>
      </c>
      <c r="H11162">
        <v>0</v>
      </c>
    </row>
    <row r="11163" spans="1:8" x14ac:dyDescent="0.3">
      <c r="A11163" t="s">
        <v>1519</v>
      </c>
      <c r="B11163" t="s">
        <v>1538</v>
      </c>
      <c r="C11163" t="s">
        <v>334</v>
      </c>
      <c r="D11163" t="s">
        <v>913</v>
      </c>
      <c r="E11163" t="s">
        <v>25</v>
      </c>
      <c r="F11163" t="s">
        <v>128</v>
      </c>
      <c r="G11163">
        <v>2032</v>
      </c>
      <c r="H11163">
        <v>0</v>
      </c>
    </row>
    <row r="11164" spans="1:8" x14ac:dyDescent="0.3">
      <c r="A11164" t="s">
        <v>1519</v>
      </c>
      <c r="B11164" t="s">
        <v>1538</v>
      </c>
      <c r="C11164" t="s">
        <v>334</v>
      </c>
      <c r="D11164" t="s">
        <v>913</v>
      </c>
      <c r="E11164" t="s">
        <v>25</v>
      </c>
      <c r="F11164" t="s">
        <v>128</v>
      </c>
      <c r="G11164">
        <v>2033</v>
      </c>
      <c r="H11164">
        <v>0</v>
      </c>
    </row>
    <row r="11165" spans="1:8" x14ac:dyDescent="0.3">
      <c r="A11165" t="s">
        <v>1519</v>
      </c>
      <c r="B11165" t="s">
        <v>1538</v>
      </c>
      <c r="C11165" t="s">
        <v>334</v>
      </c>
      <c r="D11165" t="s">
        <v>913</v>
      </c>
      <c r="E11165" t="s">
        <v>25</v>
      </c>
      <c r="F11165" t="s">
        <v>128</v>
      </c>
      <c r="G11165">
        <v>2034</v>
      </c>
      <c r="H11165">
        <v>0</v>
      </c>
    </row>
    <row r="11166" spans="1:8" x14ac:dyDescent="0.3">
      <c r="A11166" t="s">
        <v>1519</v>
      </c>
      <c r="B11166" t="s">
        <v>1538</v>
      </c>
      <c r="C11166" t="s">
        <v>334</v>
      </c>
      <c r="D11166" t="s">
        <v>913</v>
      </c>
      <c r="E11166" t="s">
        <v>25</v>
      </c>
      <c r="F11166" t="s">
        <v>128</v>
      </c>
      <c r="G11166">
        <v>2035</v>
      </c>
      <c r="H11166">
        <v>0</v>
      </c>
    </row>
    <row r="11167" spans="1:8" x14ac:dyDescent="0.3">
      <c r="A11167" t="s">
        <v>1519</v>
      </c>
      <c r="B11167" t="s">
        <v>1538</v>
      </c>
      <c r="C11167" t="s">
        <v>334</v>
      </c>
      <c r="D11167" t="s">
        <v>913</v>
      </c>
      <c r="E11167" t="s">
        <v>25</v>
      </c>
      <c r="F11167" t="s">
        <v>128</v>
      </c>
      <c r="G11167">
        <v>2036</v>
      </c>
      <c r="H11167">
        <v>0</v>
      </c>
    </row>
    <row r="11168" spans="1:8" x14ac:dyDescent="0.3">
      <c r="A11168" t="s">
        <v>1519</v>
      </c>
      <c r="B11168" t="s">
        <v>1538</v>
      </c>
      <c r="C11168" t="s">
        <v>334</v>
      </c>
      <c r="D11168" t="s">
        <v>913</v>
      </c>
      <c r="E11168" t="s">
        <v>25</v>
      </c>
      <c r="F11168" t="s">
        <v>128</v>
      </c>
      <c r="G11168">
        <v>2037</v>
      </c>
      <c r="H11168">
        <v>0</v>
      </c>
    </row>
    <row r="11169" spans="1:8" x14ac:dyDescent="0.3">
      <c r="A11169" t="s">
        <v>1519</v>
      </c>
      <c r="B11169" t="s">
        <v>1538</v>
      </c>
      <c r="C11169" t="s">
        <v>334</v>
      </c>
      <c r="D11169" t="s">
        <v>913</v>
      </c>
      <c r="E11169" t="s">
        <v>25</v>
      </c>
      <c r="F11169" t="s">
        <v>128</v>
      </c>
      <c r="G11169">
        <v>2038</v>
      </c>
      <c r="H11169">
        <v>0</v>
      </c>
    </row>
    <row r="11170" spans="1:8" x14ac:dyDescent="0.3">
      <c r="A11170" t="s">
        <v>1519</v>
      </c>
      <c r="B11170" t="s">
        <v>1538</v>
      </c>
      <c r="C11170" t="s">
        <v>334</v>
      </c>
      <c r="D11170" t="s">
        <v>913</v>
      </c>
      <c r="E11170" t="s">
        <v>25</v>
      </c>
      <c r="F11170" t="s">
        <v>128</v>
      </c>
      <c r="G11170">
        <v>2039</v>
      </c>
      <c r="H11170">
        <v>0</v>
      </c>
    </row>
    <row r="11171" spans="1:8" x14ac:dyDescent="0.3">
      <c r="A11171" t="s">
        <v>1519</v>
      </c>
      <c r="B11171" t="s">
        <v>1538</v>
      </c>
      <c r="C11171" t="s">
        <v>334</v>
      </c>
      <c r="D11171" t="s">
        <v>913</v>
      </c>
      <c r="E11171" t="s">
        <v>25</v>
      </c>
      <c r="F11171" t="s">
        <v>128</v>
      </c>
      <c r="G11171">
        <v>2040</v>
      </c>
      <c r="H11171">
        <v>0</v>
      </c>
    </row>
    <row r="11172" spans="1:8" x14ac:dyDescent="0.3">
      <c r="A11172" t="s">
        <v>1519</v>
      </c>
      <c r="B11172" t="s">
        <v>1538</v>
      </c>
      <c r="C11172" t="s">
        <v>334</v>
      </c>
      <c r="D11172" t="s">
        <v>913</v>
      </c>
      <c r="E11172" t="s">
        <v>25</v>
      </c>
      <c r="F11172" t="s">
        <v>128</v>
      </c>
      <c r="G11172">
        <v>2041</v>
      </c>
      <c r="H11172">
        <v>0</v>
      </c>
    </row>
    <row r="11173" spans="1:8" x14ac:dyDescent="0.3">
      <c r="A11173" t="s">
        <v>1519</v>
      </c>
      <c r="B11173" t="s">
        <v>1538</v>
      </c>
      <c r="C11173" t="s">
        <v>334</v>
      </c>
      <c r="D11173" t="s">
        <v>913</v>
      </c>
      <c r="E11173" t="s">
        <v>25</v>
      </c>
      <c r="F11173" t="s">
        <v>128</v>
      </c>
      <c r="G11173">
        <v>2042</v>
      </c>
      <c r="H11173">
        <v>0</v>
      </c>
    </row>
    <row r="11174" spans="1:8" x14ac:dyDescent="0.3">
      <c r="A11174" t="s">
        <v>1519</v>
      </c>
      <c r="B11174" t="s">
        <v>1538</v>
      </c>
      <c r="C11174" t="s">
        <v>334</v>
      </c>
      <c r="D11174" t="s">
        <v>913</v>
      </c>
      <c r="E11174" t="s">
        <v>25</v>
      </c>
      <c r="F11174" t="s">
        <v>128</v>
      </c>
      <c r="G11174">
        <v>2043</v>
      </c>
      <c r="H11174">
        <v>0</v>
      </c>
    </row>
    <row r="11175" spans="1:8" x14ac:dyDescent="0.3">
      <c r="A11175" t="s">
        <v>1519</v>
      </c>
      <c r="B11175" t="s">
        <v>1538</v>
      </c>
      <c r="C11175" t="s">
        <v>334</v>
      </c>
      <c r="D11175" t="s">
        <v>913</v>
      </c>
      <c r="E11175" t="s">
        <v>25</v>
      </c>
      <c r="F11175" t="s">
        <v>128</v>
      </c>
      <c r="G11175">
        <v>2044</v>
      </c>
      <c r="H11175">
        <v>0</v>
      </c>
    </row>
    <row r="11176" spans="1:8" x14ac:dyDescent="0.3">
      <c r="A11176" t="s">
        <v>1519</v>
      </c>
      <c r="B11176" t="s">
        <v>1538</v>
      </c>
      <c r="C11176" t="s">
        <v>334</v>
      </c>
      <c r="D11176" t="s">
        <v>913</v>
      </c>
      <c r="E11176" t="s">
        <v>25</v>
      </c>
      <c r="F11176" t="s">
        <v>128</v>
      </c>
      <c r="G11176">
        <v>2045</v>
      </c>
      <c r="H11176">
        <v>0</v>
      </c>
    </row>
    <row r="11177" spans="1:8" x14ac:dyDescent="0.3">
      <c r="A11177" t="s">
        <v>1519</v>
      </c>
      <c r="B11177" t="s">
        <v>1538</v>
      </c>
      <c r="C11177" t="s">
        <v>334</v>
      </c>
      <c r="D11177" t="s">
        <v>913</v>
      </c>
      <c r="E11177" t="s">
        <v>25</v>
      </c>
      <c r="F11177" t="s">
        <v>128</v>
      </c>
      <c r="G11177">
        <v>2046</v>
      </c>
      <c r="H11177">
        <v>0</v>
      </c>
    </row>
    <row r="11178" spans="1:8" x14ac:dyDescent="0.3">
      <c r="A11178" t="s">
        <v>1519</v>
      </c>
      <c r="B11178" t="s">
        <v>1538</v>
      </c>
      <c r="C11178" t="s">
        <v>334</v>
      </c>
      <c r="D11178" t="s">
        <v>913</v>
      </c>
      <c r="E11178" t="s">
        <v>25</v>
      </c>
      <c r="F11178" t="s">
        <v>128</v>
      </c>
      <c r="G11178">
        <v>2047</v>
      </c>
      <c r="H11178">
        <v>0</v>
      </c>
    </row>
    <row r="11179" spans="1:8" x14ac:dyDescent="0.3">
      <c r="A11179" t="s">
        <v>1519</v>
      </c>
      <c r="B11179" t="s">
        <v>1538</v>
      </c>
      <c r="C11179" t="s">
        <v>334</v>
      </c>
      <c r="D11179" t="s">
        <v>913</v>
      </c>
      <c r="E11179" t="s">
        <v>25</v>
      </c>
      <c r="F11179" t="s">
        <v>128</v>
      </c>
      <c r="G11179">
        <v>2048</v>
      </c>
      <c r="H11179">
        <v>0</v>
      </c>
    </row>
    <row r="11180" spans="1:8" x14ac:dyDescent="0.3">
      <c r="A11180" t="s">
        <v>1519</v>
      </c>
      <c r="B11180" t="s">
        <v>1538</v>
      </c>
      <c r="C11180" t="s">
        <v>334</v>
      </c>
      <c r="D11180" t="s">
        <v>913</v>
      </c>
      <c r="E11180" t="s">
        <v>25</v>
      </c>
      <c r="F11180" t="s">
        <v>128</v>
      </c>
      <c r="G11180">
        <v>2049</v>
      </c>
      <c r="H11180">
        <v>0</v>
      </c>
    </row>
    <row r="11181" spans="1:8" x14ac:dyDescent="0.3">
      <c r="A11181" t="s">
        <v>1519</v>
      </c>
      <c r="B11181" t="s">
        <v>1538</v>
      </c>
      <c r="C11181" t="s">
        <v>334</v>
      </c>
      <c r="D11181" t="s">
        <v>913</v>
      </c>
      <c r="E11181" t="s">
        <v>25</v>
      </c>
      <c r="F11181" t="s">
        <v>128</v>
      </c>
      <c r="G11181">
        <v>2050</v>
      </c>
      <c r="H11181">
        <v>0</v>
      </c>
    </row>
    <row r="11182" spans="1:8" x14ac:dyDescent="0.3">
      <c r="A11182" t="s">
        <v>1519</v>
      </c>
      <c r="B11182" t="s">
        <v>1538</v>
      </c>
      <c r="C11182" t="s">
        <v>334</v>
      </c>
      <c r="D11182" t="s">
        <v>913</v>
      </c>
      <c r="E11182" t="s">
        <v>33</v>
      </c>
      <c r="F11182" t="s">
        <v>128</v>
      </c>
      <c r="G11182">
        <v>2025</v>
      </c>
      <c r="H11182">
        <v>1.105740681860355</v>
      </c>
    </row>
    <row r="11183" spans="1:8" x14ac:dyDescent="0.3">
      <c r="A11183" t="s">
        <v>1519</v>
      </c>
      <c r="B11183" t="s">
        <v>1538</v>
      </c>
      <c r="C11183" t="s">
        <v>334</v>
      </c>
      <c r="D11183" t="s">
        <v>913</v>
      </c>
      <c r="E11183" t="s">
        <v>33</v>
      </c>
      <c r="F11183" t="s">
        <v>128</v>
      </c>
      <c r="G11183">
        <v>2026</v>
      </c>
      <c r="H11183">
        <v>1.1180143144655399</v>
      </c>
    </row>
    <row r="11184" spans="1:8" x14ac:dyDescent="0.3">
      <c r="A11184" t="s">
        <v>1519</v>
      </c>
      <c r="B11184" t="s">
        <v>1538</v>
      </c>
      <c r="C11184" t="s">
        <v>334</v>
      </c>
      <c r="D11184" t="s">
        <v>913</v>
      </c>
      <c r="E11184" t="s">
        <v>33</v>
      </c>
      <c r="F11184" t="s">
        <v>128</v>
      </c>
      <c r="G11184">
        <v>2027</v>
      </c>
      <c r="H11184">
        <v>1.1317983114018091</v>
      </c>
    </row>
    <row r="11185" spans="1:8" x14ac:dyDescent="0.3">
      <c r="A11185" t="s">
        <v>1519</v>
      </c>
      <c r="B11185" t="s">
        <v>1538</v>
      </c>
      <c r="C11185" t="s">
        <v>334</v>
      </c>
      <c r="D11185" t="s">
        <v>913</v>
      </c>
      <c r="E11185" t="s">
        <v>33</v>
      </c>
      <c r="F11185" t="s">
        <v>128</v>
      </c>
      <c r="G11185">
        <v>2028</v>
      </c>
      <c r="H11185">
        <v>1.146498085191983</v>
      </c>
    </row>
    <row r="11186" spans="1:8" x14ac:dyDescent="0.3">
      <c r="A11186" t="s">
        <v>1519</v>
      </c>
      <c r="B11186" t="s">
        <v>1538</v>
      </c>
      <c r="C11186" t="s">
        <v>334</v>
      </c>
      <c r="D11186" t="s">
        <v>913</v>
      </c>
      <c r="E11186" t="s">
        <v>33</v>
      </c>
      <c r="F11186" t="s">
        <v>128</v>
      </c>
      <c r="G11186">
        <v>2029</v>
      </c>
      <c r="H11186">
        <v>1.165549679805006</v>
      </c>
    </row>
    <row r="11187" spans="1:8" x14ac:dyDescent="0.3">
      <c r="A11187" t="s">
        <v>1519</v>
      </c>
      <c r="B11187" t="s">
        <v>1538</v>
      </c>
      <c r="C11187" t="s">
        <v>334</v>
      </c>
      <c r="D11187" t="s">
        <v>913</v>
      </c>
      <c r="E11187" t="s">
        <v>33</v>
      </c>
      <c r="F11187" t="s">
        <v>128</v>
      </c>
      <c r="G11187">
        <v>2030</v>
      </c>
      <c r="H11187">
        <v>1.194658534218543</v>
      </c>
    </row>
    <row r="11188" spans="1:8" x14ac:dyDescent="0.3">
      <c r="A11188" t="s">
        <v>1519</v>
      </c>
      <c r="B11188" t="s">
        <v>1538</v>
      </c>
      <c r="C11188" t="s">
        <v>334</v>
      </c>
      <c r="D11188" t="s">
        <v>913</v>
      </c>
      <c r="E11188" t="s">
        <v>33</v>
      </c>
      <c r="F11188" t="s">
        <v>128</v>
      </c>
      <c r="G11188">
        <v>2031</v>
      </c>
      <c r="H11188">
        <v>1.2153792530317871</v>
      </c>
    </row>
    <row r="11189" spans="1:8" x14ac:dyDescent="0.3">
      <c r="A11189" t="s">
        <v>1519</v>
      </c>
      <c r="B11189" t="s">
        <v>1538</v>
      </c>
      <c r="C11189" t="s">
        <v>334</v>
      </c>
      <c r="D11189" t="s">
        <v>913</v>
      </c>
      <c r="E11189" t="s">
        <v>33</v>
      </c>
      <c r="F11189" t="s">
        <v>128</v>
      </c>
      <c r="G11189">
        <v>2032</v>
      </c>
      <c r="H11189">
        <v>1.233671976252501</v>
      </c>
    </row>
    <row r="11190" spans="1:8" x14ac:dyDescent="0.3">
      <c r="A11190" t="s">
        <v>1519</v>
      </c>
      <c r="B11190" t="s">
        <v>1538</v>
      </c>
      <c r="C11190" t="s">
        <v>334</v>
      </c>
      <c r="D11190" t="s">
        <v>913</v>
      </c>
      <c r="E11190" t="s">
        <v>33</v>
      </c>
      <c r="F11190" t="s">
        <v>128</v>
      </c>
      <c r="G11190">
        <v>2033</v>
      </c>
      <c r="H11190">
        <v>1.254979561070392</v>
      </c>
    </row>
    <row r="11191" spans="1:8" x14ac:dyDescent="0.3">
      <c r="A11191" t="s">
        <v>1519</v>
      </c>
      <c r="B11191" t="s">
        <v>1538</v>
      </c>
      <c r="C11191" t="s">
        <v>334</v>
      </c>
      <c r="D11191" t="s">
        <v>913</v>
      </c>
      <c r="E11191" t="s">
        <v>33</v>
      </c>
      <c r="F11191" t="s">
        <v>128</v>
      </c>
      <c r="G11191">
        <v>2034</v>
      </c>
      <c r="H11191">
        <v>1.27678454221773</v>
      </c>
    </row>
    <row r="11192" spans="1:8" x14ac:dyDescent="0.3">
      <c r="A11192" t="s">
        <v>1519</v>
      </c>
      <c r="B11192" t="s">
        <v>1538</v>
      </c>
      <c r="C11192" t="s">
        <v>334</v>
      </c>
      <c r="D11192" t="s">
        <v>913</v>
      </c>
      <c r="E11192" t="s">
        <v>33</v>
      </c>
      <c r="F11192" t="s">
        <v>128</v>
      </c>
      <c r="G11192">
        <v>2035</v>
      </c>
      <c r="H11192">
        <v>1.297314860316694</v>
      </c>
    </row>
    <row r="11193" spans="1:8" x14ac:dyDescent="0.3">
      <c r="A11193" t="s">
        <v>1519</v>
      </c>
      <c r="B11193" t="s">
        <v>1538</v>
      </c>
      <c r="C11193" t="s">
        <v>334</v>
      </c>
      <c r="D11193" t="s">
        <v>913</v>
      </c>
      <c r="E11193" t="s">
        <v>33</v>
      </c>
      <c r="F11193" t="s">
        <v>128</v>
      </c>
      <c r="G11193">
        <v>2036</v>
      </c>
      <c r="H11193">
        <v>1.2971952043140571</v>
      </c>
    </row>
    <row r="11194" spans="1:8" x14ac:dyDescent="0.3">
      <c r="A11194" t="s">
        <v>1519</v>
      </c>
      <c r="B11194" t="s">
        <v>1538</v>
      </c>
      <c r="C11194" t="s">
        <v>334</v>
      </c>
      <c r="D11194" t="s">
        <v>913</v>
      </c>
      <c r="E11194" t="s">
        <v>33</v>
      </c>
      <c r="F11194" t="s">
        <v>128</v>
      </c>
      <c r="G11194">
        <v>2037</v>
      </c>
      <c r="H11194">
        <v>1.297506058825354</v>
      </c>
    </row>
    <row r="11195" spans="1:8" x14ac:dyDescent="0.3">
      <c r="A11195" t="s">
        <v>1519</v>
      </c>
      <c r="B11195" t="s">
        <v>1538</v>
      </c>
      <c r="C11195" t="s">
        <v>334</v>
      </c>
      <c r="D11195" t="s">
        <v>913</v>
      </c>
      <c r="E11195" t="s">
        <v>33</v>
      </c>
      <c r="F11195" t="s">
        <v>128</v>
      </c>
      <c r="G11195">
        <v>2038</v>
      </c>
      <c r="H11195">
        <v>1.2965184321492771</v>
      </c>
    </row>
    <row r="11196" spans="1:8" x14ac:dyDescent="0.3">
      <c r="A11196" t="s">
        <v>1519</v>
      </c>
      <c r="B11196" t="s">
        <v>1538</v>
      </c>
      <c r="C11196" t="s">
        <v>334</v>
      </c>
      <c r="D11196" t="s">
        <v>913</v>
      </c>
      <c r="E11196" t="s">
        <v>33</v>
      </c>
      <c r="F11196" t="s">
        <v>128</v>
      </c>
      <c r="G11196">
        <v>2039</v>
      </c>
      <c r="H11196">
        <v>1.2984265744640029</v>
      </c>
    </row>
    <row r="11197" spans="1:8" x14ac:dyDescent="0.3">
      <c r="A11197" t="s">
        <v>1519</v>
      </c>
      <c r="B11197" t="s">
        <v>1538</v>
      </c>
      <c r="C11197" t="s">
        <v>334</v>
      </c>
      <c r="D11197" t="s">
        <v>913</v>
      </c>
      <c r="E11197" t="s">
        <v>33</v>
      </c>
      <c r="F11197" t="s">
        <v>128</v>
      </c>
      <c r="G11197">
        <v>2040</v>
      </c>
      <c r="H11197">
        <v>1.301119533916288</v>
      </c>
    </row>
    <row r="11198" spans="1:8" x14ac:dyDescent="0.3">
      <c r="A11198" t="s">
        <v>1519</v>
      </c>
      <c r="B11198" t="s">
        <v>1538</v>
      </c>
      <c r="C11198" t="s">
        <v>334</v>
      </c>
      <c r="D11198" t="s">
        <v>913</v>
      </c>
      <c r="E11198" t="s">
        <v>33</v>
      </c>
      <c r="F11198" t="s">
        <v>128</v>
      </c>
      <c r="G11198">
        <v>2041</v>
      </c>
      <c r="H11198">
        <v>1.305716245914293</v>
      </c>
    </row>
    <row r="11199" spans="1:8" x14ac:dyDescent="0.3">
      <c r="A11199" t="s">
        <v>1519</v>
      </c>
      <c r="B11199" t="s">
        <v>1538</v>
      </c>
      <c r="C11199" t="s">
        <v>334</v>
      </c>
      <c r="D11199" t="s">
        <v>913</v>
      </c>
      <c r="E11199" t="s">
        <v>33</v>
      </c>
      <c r="F11199" t="s">
        <v>128</v>
      </c>
      <c r="G11199">
        <v>2042</v>
      </c>
      <c r="H11199">
        <v>1.310349877952308</v>
      </c>
    </row>
    <row r="11200" spans="1:8" x14ac:dyDescent="0.3">
      <c r="A11200" t="s">
        <v>1519</v>
      </c>
      <c r="B11200" t="s">
        <v>1538</v>
      </c>
      <c r="C11200" t="s">
        <v>334</v>
      </c>
      <c r="D11200" t="s">
        <v>913</v>
      </c>
      <c r="E11200" t="s">
        <v>33</v>
      </c>
      <c r="F11200" t="s">
        <v>128</v>
      </c>
      <c r="G11200">
        <v>2043</v>
      </c>
      <c r="H11200">
        <v>1.3161589683945301</v>
      </c>
    </row>
    <row r="11201" spans="1:8" x14ac:dyDescent="0.3">
      <c r="A11201" t="s">
        <v>1519</v>
      </c>
      <c r="B11201" t="s">
        <v>1538</v>
      </c>
      <c r="C11201" t="s">
        <v>334</v>
      </c>
      <c r="D11201" t="s">
        <v>913</v>
      </c>
      <c r="E11201" t="s">
        <v>33</v>
      </c>
      <c r="F11201" t="s">
        <v>128</v>
      </c>
      <c r="G11201">
        <v>2044</v>
      </c>
      <c r="H11201">
        <v>1.3225481085922139</v>
      </c>
    </row>
    <row r="11202" spans="1:8" x14ac:dyDescent="0.3">
      <c r="A11202" t="s">
        <v>1519</v>
      </c>
      <c r="B11202" t="s">
        <v>1538</v>
      </c>
      <c r="C11202" t="s">
        <v>334</v>
      </c>
      <c r="D11202" t="s">
        <v>913</v>
      </c>
      <c r="E11202" t="s">
        <v>33</v>
      </c>
      <c r="F11202" t="s">
        <v>128</v>
      </c>
      <c r="G11202">
        <v>2045</v>
      </c>
      <c r="H11202">
        <v>1.329521649696378</v>
      </c>
    </row>
    <row r="11203" spans="1:8" x14ac:dyDescent="0.3">
      <c r="A11203" t="s">
        <v>1519</v>
      </c>
      <c r="B11203" t="s">
        <v>1538</v>
      </c>
      <c r="C11203" t="s">
        <v>334</v>
      </c>
      <c r="D11203" t="s">
        <v>913</v>
      </c>
      <c r="E11203" t="s">
        <v>33</v>
      </c>
      <c r="F11203" t="s">
        <v>128</v>
      </c>
      <c r="G11203">
        <v>2046</v>
      </c>
      <c r="H11203">
        <v>1.3369285841402361</v>
      </c>
    </row>
    <row r="11204" spans="1:8" x14ac:dyDescent="0.3">
      <c r="A11204" t="s">
        <v>1519</v>
      </c>
      <c r="B11204" t="s">
        <v>1538</v>
      </c>
      <c r="C11204" t="s">
        <v>334</v>
      </c>
      <c r="D11204" t="s">
        <v>913</v>
      </c>
      <c r="E11204" t="s">
        <v>33</v>
      </c>
      <c r="F11204" t="s">
        <v>128</v>
      </c>
      <c r="G11204">
        <v>2047</v>
      </c>
      <c r="H11204">
        <v>1.343427972011014</v>
      </c>
    </row>
    <row r="11205" spans="1:8" x14ac:dyDescent="0.3">
      <c r="A11205" t="s">
        <v>1519</v>
      </c>
      <c r="B11205" t="s">
        <v>1538</v>
      </c>
      <c r="C11205" t="s">
        <v>334</v>
      </c>
      <c r="D11205" t="s">
        <v>913</v>
      </c>
      <c r="E11205" t="s">
        <v>33</v>
      </c>
      <c r="F11205" t="s">
        <v>128</v>
      </c>
      <c r="G11205">
        <v>2048</v>
      </c>
      <c r="H11205">
        <v>1.3498943977347091</v>
      </c>
    </row>
    <row r="11206" spans="1:8" x14ac:dyDescent="0.3">
      <c r="A11206" t="s">
        <v>1519</v>
      </c>
      <c r="B11206" t="s">
        <v>1538</v>
      </c>
      <c r="C11206" t="s">
        <v>334</v>
      </c>
      <c r="D11206" t="s">
        <v>913</v>
      </c>
      <c r="E11206" t="s">
        <v>33</v>
      </c>
      <c r="F11206" t="s">
        <v>128</v>
      </c>
      <c r="G11206">
        <v>2049</v>
      </c>
      <c r="H11206">
        <v>1.354309570323289</v>
      </c>
    </row>
    <row r="11207" spans="1:8" x14ac:dyDescent="0.3">
      <c r="A11207" t="s">
        <v>1519</v>
      </c>
      <c r="B11207" t="s">
        <v>1538</v>
      </c>
      <c r="C11207" t="s">
        <v>334</v>
      </c>
      <c r="D11207" t="s">
        <v>913</v>
      </c>
      <c r="E11207" t="s">
        <v>33</v>
      </c>
      <c r="F11207" t="s">
        <v>128</v>
      </c>
      <c r="G11207">
        <v>2050</v>
      </c>
      <c r="H11207">
        <v>1.3564326525062209</v>
      </c>
    </row>
    <row r="11208" spans="1:8" x14ac:dyDescent="0.3">
      <c r="A11208" t="s">
        <v>1519</v>
      </c>
      <c r="B11208" t="s">
        <v>1538</v>
      </c>
      <c r="C11208" t="s">
        <v>334</v>
      </c>
      <c r="D11208" t="s">
        <v>913</v>
      </c>
      <c r="E11208" t="s">
        <v>3</v>
      </c>
      <c r="F11208" t="s">
        <v>128</v>
      </c>
      <c r="G11208">
        <v>2025</v>
      </c>
      <c r="H11208">
        <v>0</v>
      </c>
    </row>
    <row r="11209" spans="1:8" x14ac:dyDescent="0.3">
      <c r="A11209" t="s">
        <v>1519</v>
      </c>
      <c r="B11209" t="s">
        <v>1538</v>
      </c>
      <c r="C11209" t="s">
        <v>334</v>
      </c>
      <c r="D11209" t="s">
        <v>913</v>
      </c>
      <c r="E11209" t="s">
        <v>3</v>
      </c>
      <c r="F11209" t="s">
        <v>128</v>
      </c>
      <c r="G11209">
        <v>2026</v>
      </c>
      <c r="H11209">
        <v>0</v>
      </c>
    </row>
    <row r="11210" spans="1:8" x14ac:dyDescent="0.3">
      <c r="A11210" t="s">
        <v>1519</v>
      </c>
      <c r="B11210" t="s">
        <v>1538</v>
      </c>
      <c r="C11210" t="s">
        <v>334</v>
      </c>
      <c r="D11210" t="s">
        <v>913</v>
      </c>
      <c r="E11210" t="s">
        <v>3</v>
      </c>
      <c r="F11210" t="s">
        <v>128</v>
      </c>
      <c r="G11210">
        <v>2027</v>
      </c>
      <c r="H11210">
        <v>0</v>
      </c>
    </row>
    <row r="11211" spans="1:8" x14ac:dyDescent="0.3">
      <c r="A11211" t="s">
        <v>1519</v>
      </c>
      <c r="B11211" t="s">
        <v>1538</v>
      </c>
      <c r="C11211" t="s">
        <v>334</v>
      </c>
      <c r="D11211" t="s">
        <v>913</v>
      </c>
      <c r="E11211" t="s">
        <v>3</v>
      </c>
      <c r="F11211" t="s">
        <v>128</v>
      </c>
      <c r="G11211">
        <v>2028</v>
      </c>
      <c r="H11211">
        <v>0</v>
      </c>
    </row>
    <row r="11212" spans="1:8" x14ac:dyDescent="0.3">
      <c r="A11212" t="s">
        <v>1519</v>
      </c>
      <c r="B11212" t="s">
        <v>1538</v>
      </c>
      <c r="C11212" t="s">
        <v>334</v>
      </c>
      <c r="D11212" t="s">
        <v>913</v>
      </c>
      <c r="E11212" t="s">
        <v>3</v>
      </c>
      <c r="F11212" t="s">
        <v>128</v>
      </c>
      <c r="G11212">
        <v>2029</v>
      </c>
      <c r="H11212">
        <v>0</v>
      </c>
    </row>
    <row r="11213" spans="1:8" x14ac:dyDescent="0.3">
      <c r="A11213" t="s">
        <v>1519</v>
      </c>
      <c r="B11213" t="s">
        <v>1538</v>
      </c>
      <c r="C11213" t="s">
        <v>334</v>
      </c>
      <c r="D11213" t="s">
        <v>913</v>
      </c>
      <c r="E11213" t="s">
        <v>3</v>
      </c>
      <c r="F11213" t="s">
        <v>128</v>
      </c>
      <c r="G11213">
        <v>2030</v>
      </c>
      <c r="H11213">
        <v>0</v>
      </c>
    </row>
    <row r="11214" spans="1:8" x14ac:dyDescent="0.3">
      <c r="A11214" t="s">
        <v>1519</v>
      </c>
      <c r="B11214" t="s">
        <v>1538</v>
      </c>
      <c r="C11214" t="s">
        <v>334</v>
      </c>
      <c r="D11214" t="s">
        <v>913</v>
      </c>
      <c r="E11214" t="s">
        <v>3</v>
      </c>
      <c r="F11214" t="s">
        <v>128</v>
      </c>
      <c r="G11214">
        <v>2031</v>
      </c>
      <c r="H11214">
        <v>0</v>
      </c>
    </row>
    <row r="11215" spans="1:8" x14ac:dyDescent="0.3">
      <c r="A11215" t="s">
        <v>1519</v>
      </c>
      <c r="B11215" t="s">
        <v>1538</v>
      </c>
      <c r="C11215" t="s">
        <v>334</v>
      </c>
      <c r="D11215" t="s">
        <v>913</v>
      </c>
      <c r="E11215" t="s">
        <v>3</v>
      </c>
      <c r="F11215" t="s">
        <v>128</v>
      </c>
      <c r="G11215">
        <v>2032</v>
      </c>
      <c r="H11215">
        <v>0</v>
      </c>
    </row>
    <row r="11216" spans="1:8" x14ac:dyDescent="0.3">
      <c r="A11216" t="s">
        <v>1519</v>
      </c>
      <c r="B11216" t="s">
        <v>1538</v>
      </c>
      <c r="C11216" t="s">
        <v>334</v>
      </c>
      <c r="D11216" t="s">
        <v>913</v>
      </c>
      <c r="E11216" t="s">
        <v>3</v>
      </c>
      <c r="F11216" t="s">
        <v>128</v>
      </c>
      <c r="G11216">
        <v>2033</v>
      </c>
      <c r="H11216">
        <v>0</v>
      </c>
    </row>
    <row r="11217" spans="1:8" x14ac:dyDescent="0.3">
      <c r="A11217" t="s">
        <v>1519</v>
      </c>
      <c r="B11217" t="s">
        <v>1538</v>
      </c>
      <c r="C11217" t="s">
        <v>334</v>
      </c>
      <c r="D11217" t="s">
        <v>913</v>
      </c>
      <c r="E11217" t="s">
        <v>3</v>
      </c>
      <c r="F11217" t="s">
        <v>128</v>
      </c>
      <c r="G11217">
        <v>2034</v>
      </c>
      <c r="H11217">
        <v>0</v>
      </c>
    </row>
    <row r="11218" spans="1:8" x14ac:dyDescent="0.3">
      <c r="A11218" t="s">
        <v>1519</v>
      </c>
      <c r="B11218" t="s">
        <v>1538</v>
      </c>
      <c r="C11218" t="s">
        <v>334</v>
      </c>
      <c r="D11218" t="s">
        <v>913</v>
      </c>
      <c r="E11218" t="s">
        <v>3</v>
      </c>
      <c r="F11218" t="s">
        <v>128</v>
      </c>
      <c r="G11218">
        <v>2035</v>
      </c>
      <c r="H11218">
        <v>0</v>
      </c>
    </row>
    <row r="11219" spans="1:8" x14ac:dyDescent="0.3">
      <c r="A11219" t="s">
        <v>1519</v>
      </c>
      <c r="B11219" t="s">
        <v>1538</v>
      </c>
      <c r="C11219" t="s">
        <v>334</v>
      </c>
      <c r="D11219" t="s">
        <v>913</v>
      </c>
      <c r="E11219" t="s">
        <v>3</v>
      </c>
      <c r="F11219" t="s">
        <v>128</v>
      </c>
      <c r="G11219">
        <v>2036</v>
      </c>
      <c r="H11219">
        <v>0</v>
      </c>
    </row>
    <row r="11220" spans="1:8" x14ac:dyDescent="0.3">
      <c r="A11220" t="s">
        <v>1519</v>
      </c>
      <c r="B11220" t="s">
        <v>1538</v>
      </c>
      <c r="C11220" t="s">
        <v>334</v>
      </c>
      <c r="D11220" t="s">
        <v>913</v>
      </c>
      <c r="E11220" t="s">
        <v>3</v>
      </c>
      <c r="F11220" t="s">
        <v>128</v>
      </c>
      <c r="G11220">
        <v>2037</v>
      </c>
      <c r="H11220">
        <v>0</v>
      </c>
    </row>
    <row r="11221" spans="1:8" x14ac:dyDescent="0.3">
      <c r="A11221" t="s">
        <v>1519</v>
      </c>
      <c r="B11221" t="s">
        <v>1538</v>
      </c>
      <c r="C11221" t="s">
        <v>334</v>
      </c>
      <c r="D11221" t="s">
        <v>913</v>
      </c>
      <c r="E11221" t="s">
        <v>3</v>
      </c>
      <c r="F11221" t="s">
        <v>128</v>
      </c>
      <c r="G11221">
        <v>2038</v>
      </c>
      <c r="H11221">
        <v>0</v>
      </c>
    </row>
    <row r="11222" spans="1:8" x14ac:dyDescent="0.3">
      <c r="A11222" t="s">
        <v>1519</v>
      </c>
      <c r="B11222" t="s">
        <v>1538</v>
      </c>
      <c r="C11222" t="s">
        <v>334</v>
      </c>
      <c r="D11222" t="s">
        <v>913</v>
      </c>
      <c r="E11222" t="s">
        <v>3</v>
      </c>
      <c r="F11222" t="s">
        <v>128</v>
      </c>
      <c r="G11222">
        <v>2039</v>
      </c>
      <c r="H11222">
        <v>0</v>
      </c>
    </row>
    <row r="11223" spans="1:8" x14ac:dyDescent="0.3">
      <c r="A11223" t="s">
        <v>1519</v>
      </c>
      <c r="B11223" t="s">
        <v>1538</v>
      </c>
      <c r="C11223" t="s">
        <v>334</v>
      </c>
      <c r="D11223" t="s">
        <v>913</v>
      </c>
      <c r="E11223" t="s">
        <v>3</v>
      </c>
      <c r="F11223" t="s">
        <v>128</v>
      </c>
      <c r="G11223">
        <v>2040</v>
      </c>
      <c r="H11223">
        <v>0</v>
      </c>
    </row>
    <row r="11224" spans="1:8" x14ac:dyDescent="0.3">
      <c r="A11224" t="s">
        <v>1519</v>
      </c>
      <c r="B11224" t="s">
        <v>1538</v>
      </c>
      <c r="C11224" t="s">
        <v>334</v>
      </c>
      <c r="D11224" t="s">
        <v>913</v>
      </c>
      <c r="E11224" t="s">
        <v>3</v>
      </c>
      <c r="F11224" t="s">
        <v>128</v>
      </c>
      <c r="G11224">
        <v>2041</v>
      </c>
      <c r="H11224">
        <v>0</v>
      </c>
    </row>
    <row r="11225" spans="1:8" x14ac:dyDescent="0.3">
      <c r="A11225" t="s">
        <v>1519</v>
      </c>
      <c r="B11225" t="s">
        <v>1538</v>
      </c>
      <c r="C11225" t="s">
        <v>334</v>
      </c>
      <c r="D11225" t="s">
        <v>913</v>
      </c>
      <c r="E11225" t="s">
        <v>3</v>
      </c>
      <c r="F11225" t="s">
        <v>128</v>
      </c>
      <c r="G11225">
        <v>2042</v>
      </c>
      <c r="H11225">
        <v>0</v>
      </c>
    </row>
    <row r="11226" spans="1:8" x14ac:dyDescent="0.3">
      <c r="A11226" t="s">
        <v>1519</v>
      </c>
      <c r="B11226" t="s">
        <v>1538</v>
      </c>
      <c r="C11226" t="s">
        <v>334</v>
      </c>
      <c r="D11226" t="s">
        <v>913</v>
      </c>
      <c r="E11226" t="s">
        <v>3</v>
      </c>
      <c r="F11226" t="s">
        <v>128</v>
      </c>
      <c r="G11226">
        <v>2043</v>
      </c>
      <c r="H11226">
        <v>0</v>
      </c>
    </row>
    <row r="11227" spans="1:8" x14ac:dyDescent="0.3">
      <c r="A11227" t="s">
        <v>1519</v>
      </c>
      <c r="B11227" t="s">
        <v>1538</v>
      </c>
      <c r="C11227" t="s">
        <v>334</v>
      </c>
      <c r="D11227" t="s">
        <v>913</v>
      </c>
      <c r="E11227" t="s">
        <v>3</v>
      </c>
      <c r="F11227" t="s">
        <v>128</v>
      </c>
      <c r="G11227">
        <v>2044</v>
      </c>
      <c r="H11227">
        <v>0</v>
      </c>
    </row>
    <row r="11228" spans="1:8" x14ac:dyDescent="0.3">
      <c r="A11228" t="s">
        <v>1519</v>
      </c>
      <c r="B11228" t="s">
        <v>1538</v>
      </c>
      <c r="C11228" t="s">
        <v>334</v>
      </c>
      <c r="D11228" t="s">
        <v>913</v>
      </c>
      <c r="E11228" t="s">
        <v>3</v>
      </c>
      <c r="F11228" t="s">
        <v>128</v>
      </c>
      <c r="G11228">
        <v>2045</v>
      </c>
      <c r="H11228">
        <v>0</v>
      </c>
    </row>
    <row r="11229" spans="1:8" x14ac:dyDescent="0.3">
      <c r="A11229" t="s">
        <v>1519</v>
      </c>
      <c r="B11229" t="s">
        <v>1538</v>
      </c>
      <c r="C11229" t="s">
        <v>334</v>
      </c>
      <c r="D11229" t="s">
        <v>913</v>
      </c>
      <c r="E11229" t="s">
        <v>3</v>
      </c>
      <c r="F11229" t="s">
        <v>128</v>
      </c>
      <c r="G11229">
        <v>2046</v>
      </c>
      <c r="H11229">
        <v>0</v>
      </c>
    </row>
    <row r="11230" spans="1:8" x14ac:dyDescent="0.3">
      <c r="A11230" t="s">
        <v>1519</v>
      </c>
      <c r="B11230" t="s">
        <v>1538</v>
      </c>
      <c r="C11230" t="s">
        <v>334</v>
      </c>
      <c r="D11230" t="s">
        <v>913</v>
      </c>
      <c r="E11230" t="s">
        <v>3</v>
      </c>
      <c r="F11230" t="s">
        <v>128</v>
      </c>
      <c r="G11230">
        <v>2047</v>
      </c>
      <c r="H11230">
        <v>0</v>
      </c>
    </row>
    <row r="11231" spans="1:8" x14ac:dyDescent="0.3">
      <c r="A11231" t="s">
        <v>1519</v>
      </c>
      <c r="B11231" t="s">
        <v>1538</v>
      </c>
      <c r="C11231" t="s">
        <v>334</v>
      </c>
      <c r="D11231" t="s">
        <v>913</v>
      </c>
      <c r="E11231" t="s">
        <v>3</v>
      </c>
      <c r="F11231" t="s">
        <v>128</v>
      </c>
      <c r="G11231">
        <v>2048</v>
      </c>
      <c r="H11231">
        <v>0</v>
      </c>
    </row>
    <row r="11232" spans="1:8" x14ac:dyDescent="0.3">
      <c r="A11232" t="s">
        <v>1519</v>
      </c>
      <c r="B11232" t="s">
        <v>1538</v>
      </c>
      <c r="C11232" t="s">
        <v>334</v>
      </c>
      <c r="D11232" t="s">
        <v>913</v>
      </c>
      <c r="E11232" t="s">
        <v>3</v>
      </c>
      <c r="F11232" t="s">
        <v>128</v>
      </c>
      <c r="G11232">
        <v>2049</v>
      </c>
      <c r="H11232">
        <v>0</v>
      </c>
    </row>
    <row r="11233" spans="1:8" x14ac:dyDescent="0.3">
      <c r="A11233" t="s">
        <v>1519</v>
      </c>
      <c r="B11233" t="s">
        <v>1538</v>
      </c>
      <c r="C11233" t="s">
        <v>334</v>
      </c>
      <c r="D11233" t="s">
        <v>913</v>
      </c>
      <c r="E11233" t="s">
        <v>3</v>
      </c>
      <c r="F11233" t="s">
        <v>128</v>
      </c>
      <c r="G11233">
        <v>2050</v>
      </c>
      <c r="H11233">
        <v>0</v>
      </c>
    </row>
    <row r="11234" spans="1:8" x14ac:dyDescent="0.3">
      <c r="A11234" t="s">
        <v>1519</v>
      </c>
      <c r="B11234" t="s">
        <v>1538</v>
      </c>
      <c r="C11234" t="s">
        <v>334</v>
      </c>
      <c r="D11234" t="s">
        <v>913</v>
      </c>
      <c r="E11234" t="s">
        <v>11</v>
      </c>
      <c r="F11234" t="s">
        <v>128</v>
      </c>
      <c r="G11234">
        <v>2025</v>
      </c>
      <c r="H11234">
        <v>0</v>
      </c>
    </row>
    <row r="11235" spans="1:8" x14ac:dyDescent="0.3">
      <c r="A11235" t="s">
        <v>1519</v>
      </c>
      <c r="B11235" t="s">
        <v>1538</v>
      </c>
      <c r="C11235" t="s">
        <v>334</v>
      </c>
      <c r="D11235" t="s">
        <v>913</v>
      </c>
      <c r="E11235" t="s">
        <v>11</v>
      </c>
      <c r="F11235" t="s">
        <v>128</v>
      </c>
      <c r="G11235">
        <v>2026</v>
      </c>
      <c r="H11235">
        <v>0</v>
      </c>
    </row>
    <row r="11236" spans="1:8" x14ac:dyDescent="0.3">
      <c r="A11236" t="s">
        <v>1519</v>
      </c>
      <c r="B11236" t="s">
        <v>1538</v>
      </c>
      <c r="C11236" t="s">
        <v>334</v>
      </c>
      <c r="D11236" t="s">
        <v>913</v>
      </c>
      <c r="E11236" t="s">
        <v>11</v>
      </c>
      <c r="F11236" t="s">
        <v>128</v>
      </c>
      <c r="G11236">
        <v>2027</v>
      </c>
      <c r="H11236">
        <v>0</v>
      </c>
    </row>
    <row r="11237" spans="1:8" x14ac:dyDescent="0.3">
      <c r="A11237" t="s">
        <v>1519</v>
      </c>
      <c r="B11237" t="s">
        <v>1538</v>
      </c>
      <c r="C11237" t="s">
        <v>334</v>
      </c>
      <c r="D11237" t="s">
        <v>913</v>
      </c>
      <c r="E11237" t="s">
        <v>11</v>
      </c>
      <c r="F11237" t="s">
        <v>128</v>
      </c>
      <c r="G11237">
        <v>2028</v>
      </c>
      <c r="H11237">
        <v>0</v>
      </c>
    </row>
    <row r="11238" spans="1:8" x14ac:dyDescent="0.3">
      <c r="A11238" t="s">
        <v>1519</v>
      </c>
      <c r="B11238" t="s">
        <v>1538</v>
      </c>
      <c r="C11238" t="s">
        <v>334</v>
      </c>
      <c r="D11238" t="s">
        <v>913</v>
      </c>
      <c r="E11238" t="s">
        <v>11</v>
      </c>
      <c r="F11238" t="s">
        <v>128</v>
      </c>
      <c r="G11238">
        <v>2029</v>
      </c>
      <c r="H11238">
        <v>0</v>
      </c>
    </row>
    <row r="11239" spans="1:8" x14ac:dyDescent="0.3">
      <c r="A11239" t="s">
        <v>1519</v>
      </c>
      <c r="B11239" t="s">
        <v>1538</v>
      </c>
      <c r="C11239" t="s">
        <v>334</v>
      </c>
      <c r="D11239" t="s">
        <v>913</v>
      </c>
      <c r="E11239" t="s">
        <v>11</v>
      </c>
      <c r="F11239" t="s">
        <v>128</v>
      </c>
      <c r="G11239">
        <v>2030</v>
      </c>
      <c r="H11239">
        <v>0</v>
      </c>
    </row>
    <row r="11240" spans="1:8" x14ac:dyDescent="0.3">
      <c r="A11240" t="s">
        <v>1519</v>
      </c>
      <c r="B11240" t="s">
        <v>1538</v>
      </c>
      <c r="C11240" t="s">
        <v>334</v>
      </c>
      <c r="D11240" t="s">
        <v>913</v>
      </c>
      <c r="E11240" t="s">
        <v>11</v>
      </c>
      <c r="F11240" t="s">
        <v>128</v>
      </c>
      <c r="G11240">
        <v>2031</v>
      </c>
      <c r="H11240">
        <v>0</v>
      </c>
    </row>
    <row r="11241" spans="1:8" x14ac:dyDescent="0.3">
      <c r="A11241" t="s">
        <v>1519</v>
      </c>
      <c r="B11241" t="s">
        <v>1538</v>
      </c>
      <c r="C11241" t="s">
        <v>334</v>
      </c>
      <c r="D11241" t="s">
        <v>913</v>
      </c>
      <c r="E11241" t="s">
        <v>11</v>
      </c>
      <c r="F11241" t="s">
        <v>128</v>
      </c>
      <c r="G11241">
        <v>2032</v>
      </c>
      <c r="H11241">
        <v>0</v>
      </c>
    </row>
    <row r="11242" spans="1:8" x14ac:dyDescent="0.3">
      <c r="A11242" t="s">
        <v>1519</v>
      </c>
      <c r="B11242" t="s">
        <v>1538</v>
      </c>
      <c r="C11242" t="s">
        <v>334</v>
      </c>
      <c r="D11242" t="s">
        <v>913</v>
      </c>
      <c r="E11242" t="s">
        <v>11</v>
      </c>
      <c r="F11242" t="s">
        <v>128</v>
      </c>
      <c r="G11242">
        <v>2033</v>
      </c>
      <c r="H11242">
        <v>0</v>
      </c>
    </row>
    <row r="11243" spans="1:8" x14ac:dyDescent="0.3">
      <c r="A11243" t="s">
        <v>1519</v>
      </c>
      <c r="B11243" t="s">
        <v>1538</v>
      </c>
      <c r="C11243" t="s">
        <v>334</v>
      </c>
      <c r="D11243" t="s">
        <v>913</v>
      </c>
      <c r="E11243" t="s">
        <v>11</v>
      </c>
      <c r="F11243" t="s">
        <v>128</v>
      </c>
      <c r="G11243">
        <v>2034</v>
      </c>
      <c r="H11243">
        <v>0</v>
      </c>
    </row>
    <row r="11244" spans="1:8" x14ac:dyDescent="0.3">
      <c r="A11244" t="s">
        <v>1519</v>
      </c>
      <c r="B11244" t="s">
        <v>1538</v>
      </c>
      <c r="C11244" t="s">
        <v>334</v>
      </c>
      <c r="D11244" t="s">
        <v>913</v>
      </c>
      <c r="E11244" t="s">
        <v>11</v>
      </c>
      <c r="F11244" t="s">
        <v>128</v>
      </c>
      <c r="G11244">
        <v>2035</v>
      </c>
      <c r="H11244">
        <v>0</v>
      </c>
    </row>
    <row r="11245" spans="1:8" x14ac:dyDescent="0.3">
      <c r="A11245" t="s">
        <v>1519</v>
      </c>
      <c r="B11245" t="s">
        <v>1538</v>
      </c>
      <c r="C11245" t="s">
        <v>334</v>
      </c>
      <c r="D11245" t="s">
        <v>913</v>
      </c>
      <c r="E11245" t="s">
        <v>11</v>
      </c>
      <c r="F11245" t="s">
        <v>128</v>
      </c>
      <c r="G11245">
        <v>2036</v>
      </c>
      <c r="H11245">
        <v>0</v>
      </c>
    </row>
    <row r="11246" spans="1:8" x14ac:dyDescent="0.3">
      <c r="A11246" t="s">
        <v>1519</v>
      </c>
      <c r="B11246" t="s">
        <v>1538</v>
      </c>
      <c r="C11246" t="s">
        <v>334</v>
      </c>
      <c r="D11246" t="s">
        <v>913</v>
      </c>
      <c r="E11246" t="s">
        <v>11</v>
      </c>
      <c r="F11246" t="s">
        <v>128</v>
      </c>
      <c r="G11246">
        <v>2037</v>
      </c>
      <c r="H11246">
        <v>0</v>
      </c>
    </row>
    <row r="11247" spans="1:8" x14ac:dyDescent="0.3">
      <c r="A11247" t="s">
        <v>1519</v>
      </c>
      <c r="B11247" t="s">
        <v>1538</v>
      </c>
      <c r="C11247" t="s">
        <v>334</v>
      </c>
      <c r="D11247" t="s">
        <v>913</v>
      </c>
      <c r="E11247" t="s">
        <v>11</v>
      </c>
      <c r="F11247" t="s">
        <v>128</v>
      </c>
      <c r="G11247">
        <v>2038</v>
      </c>
      <c r="H11247">
        <v>0</v>
      </c>
    </row>
    <row r="11248" spans="1:8" x14ac:dyDescent="0.3">
      <c r="A11248" t="s">
        <v>1519</v>
      </c>
      <c r="B11248" t="s">
        <v>1538</v>
      </c>
      <c r="C11248" t="s">
        <v>334</v>
      </c>
      <c r="D11248" t="s">
        <v>913</v>
      </c>
      <c r="E11248" t="s">
        <v>11</v>
      </c>
      <c r="F11248" t="s">
        <v>128</v>
      </c>
      <c r="G11248">
        <v>2039</v>
      </c>
      <c r="H11248">
        <v>0</v>
      </c>
    </row>
    <row r="11249" spans="1:8" x14ac:dyDescent="0.3">
      <c r="A11249" t="s">
        <v>1519</v>
      </c>
      <c r="B11249" t="s">
        <v>1538</v>
      </c>
      <c r="C11249" t="s">
        <v>334</v>
      </c>
      <c r="D11249" t="s">
        <v>913</v>
      </c>
      <c r="E11249" t="s">
        <v>11</v>
      </c>
      <c r="F11249" t="s">
        <v>128</v>
      </c>
      <c r="G11249">
        <v>2040</v>
      </c>
      <c r="H11249">
        <v>0</v>
      </c>
    </row>
    <row r="11250" spans="1:8" x14ac:dyDescent="0.3">
      <c r="A11250" t="s">
        <v>1519</v>
      </c>
      <c r="B11250" t="s">
        <v>1538</v>
      </c>
      <c r="C11250" t="s">
        <v>334</v>
      </c>
      <c r="D11250" t="s">
        <v>913</v>
      </c>
      <c r="E11250" t="s">
        <v>11</v>
      </c>
      <c r="F11250" t="s">
        <v>128</v>
      </c>
      <c r="G11250">
        <v>2041</v>
      </c>
      <c r="H11250">
        <v>0</v>
      </c>
    </row>
    <row r="11251" spans="1:8" x14ac:dyDescent="0.3">
      <c r="A11251" t="s">
        <v>1519</v>
      </c>
      <c r="B11251" t="s">
        <v>1538</v>
      </c>
      <c r="C11251" t="s">
        <v>334</v>
      </c>
      <c r="D11251" t="s">
        <v>913</v>
      </c>
      <c r="E11251" t="s">
        <v>11</v>
      </c>
      <c r="F11251" t="s">
        <v>128</v>
      </c>
      <c r="G11251">
        <v>2042</v>
      </c>
      <c r="H11251">
        <v>0</v>
      </c>
    </row>
    <row r="11252" spans="1:8" x14ac:dyDescent="0.3">
      <c r="A11252" t="s">
        <v>1519</v>
      </c>
      <c r="B11252" t="s">
        <v>1538</v>
      </c>
      <c r="C11252" t="s">
        <v>334</v>
      </c>
      <c r="D11252" t="s">
        <v>913</v>
      </c>
      <c r="E11252" t="s">
        <v>11</v>
      </c>
      <c r="F11252" t="s">
        <v>128</v>
      </c>
      <c r="G11252">
        <v>2043</v>
      </c>
      <c r="H11252">
        <v>0</v>
      </c>
    </row>
    <row r="11253" spans="1:8" x14ac:dyDescent="0.3">
      <c r="A11253" t="s">
        <v>1519</v>
      </c>
      <c r="B11253" t="s">
        <v>1538</v>
      </c>
      <c r="C11253" t="s">
        <v>334</v>
      </c>
      <c r="D11253" t="s">
        <v>913</v>
      </c>
      <c r="E11253" t="s">
        <v>11</v>
      </c>
      <c r="F11253" t="s">
        <v>128</v>
      </c>
      <c r="G11253">
        <v>2044</v>
      </c>
      <c r="H11253">
        <v>0</v>
      </c>
    </row>
    <row r="11254" spans="1:8" x14ac:dyDescent="0.3">
      <c r="A11254" t="s">
        <v>1519</v>
      </c>
      <c r="B11254" t="s">
        <v>1538</v>
      </c>
      <c r="C11254" t="s">
        <v>334</v>
      </c>
      <c r="D11254" t="s">
        <v>913</v>
      </c>
      <c r="E11254" t="s">
        <v>11</v>
      </c>
      <c r="F11254" t="s">
        <v>128</v>
      </c>
      <c r="G11254">
        <v>2045</v>
      </c>
      <c r="H11254">
        <v>0</v>
      </c>
    </row>
    <row r="11255" spans="1:8" x14ac:dyDescent="0.3">
      <c r="A11255" t="s">
        <v>1519</v>
      </c>
      <c r="B11255" t="s">
        <v>1538</v>
      </c>
      <c r="C11255" t="s">
        <v>334</v>
      </c>
      <c r="D11255" t="s">
        <v>913</v>
      </c>
      <c r="E11255" t="s">
        <v>11</v>
      </c>
      <c r="F11255" t="s">
        <v>128</v>
      </c>
      <c r="G11255">
        <v>2046</v>
      </c>
      <c r="H11255">
        <v>0</v>
      </c>
    </row>
    <row r="11256" spans="1:8" x14ac:dyDescent="0.3">
      <c r="A11256" t="s">
        <v>1519</v>
      </c>
      <c r="B11256" t="s">
        <v>1538</v>
      </c>
      <c r="C11256" t="s">
        <v>334</v>
      </c>
      <c r="D11256" t="s">
        <v>913</v>
      </c>
      <c r="E11256" t="s">
        <v>11</v>
      </c>
      <c r="F11256" t="s">
        <v>128</v>
      </c>
      <c r="G11256">
        <v>2047</v>
      </c>
      <c r="H11256">
        <v>0</v>
      </c>
    </row>
    <row r="11257" spans="1:8" x14ac:dyDescent="0.3">
      <c r="A11257" t="s">
        <v>1519</v>
      </c>
      <c r="B11257" t="s">
        <v>1538</v>
      </c>
      <c r="C11257" t="s">
        <v>334</v>
      </c>
      <c r="D11257" t="s">
        <v>913</v>
      </c>
      <c r="E11257" t="s">
        <v>11</v>
      </c>
      <c r="F11257" t="s">
        <v>128</v>
      </c>
      <c r="G11257">
        <v>2048</v>
      </c>
      <c r="H11257">
        <v>0</v>
      </c>
    </row>
    <row r="11258" spans="1:8" x14ac:dyDescent="0.3">
      <c r="A11258" t="s">
        <v>1519</v>
      </c>
      <c r="B11258" t="s">
        <v>1538</v>
      </c>
      <c r="C11258" t="s">
        <v>334</v>
      </c>
      <c r="D11258" t="s">
        <v>913</v>
      </c>
      <c r="E11258" t="s">
        <v>11</v>
      </c>
      <c r="F11258" t="s">
        <v>128</v>
      </c>
      <c r="G11258">
        <v>2049</v>
      </c>
      <c r="H11258">
        <v>0</v>
      </c>
    </row>
    <row r="11259" spans="1:8" x14ac:dyDescent="0.3">
      <c r="A11259" t="s">
        <v>1519</v>
      </c>
      <c r="B11259" t="s">
        <v>1538</v>
      </c>
      <c r="C11259" t="s">
        <v>334</v>
      </c>
      <c r="D11259" t="s">
        <v>913</v>
      </c>
      <c r="E11259" t="s">
        <v>11</v>
      </c>
      <c r="F11259" t="s">
        <v>128</v>
      </c>
      <c r="G11259">
        <v>2050</v>
      </c>
      <c r="H11259">
        <v>0</v>
      </c>
    </row>
    <row r="11260" spans="1:8" x14ac:dyDescent="0.3">
      <c r="A11260" t="s">
        <v>1519</v>
      </c>
      <c r="B11260" t="s">
        <v>1538</v>
      </c>
      <c r="C11260" t="s">
        <v>334</v>
      </c>
      <c r="D11260" t="s">
        <v>913</v>
      </c>
      <c r="E11260" t="s">
        <v>18</v>
      </c>
      <c r="F11260" t="s">
        <v>128</v>
      </c>
      <c r="G11260">
        <v>2025</v>
      </c>
      <c r="H11260">
        <v>0</v>
      </c>
    </row>
    <row r="11261" spans="1:8" x14ac:dyDescent="0.3">
      <c r="A11261" t="s">
        <v>1519</v>
      </c>
      <c r="B11261" t="s">
        <v>1538</v>
      </c>
      <c r="C11261" t="s">
        <v>334</v>
      </c>
      <c r="D11261" t="s">
        <v>913</v>
      </c>
      <c r="E11261" t="s">
        <v>18</v>
      </c>
      <c r="F11261" t="s">
        <v>128</v>
      </c>
      <c r="G11261">
        <v>2026</v>
      </c>
      <c r="H11261">
        <v>0</v>
      </c>
    </row>
    <row r="11262" spans="1:8" x14ac:dyDescent="0.3">
      <c r="A11262" t="s">
        <v>1519</v>
      </c>
      <c r="B11262" t="s">
        <v>1538</v>
      </c>
      <c r="C11262" t="s">
        <v>334</v>
      </c>
      <c r="D11262" t="s">
        <v>913</v>
      </c>
      <c r="E11262" t="s">
        <v>18</v>
      </c>
      <c r="F11262" t="s">
        <v>128</v>
      </c>
      <c r="G11262">
        <v>2027</v>
      </c>
      <c r="H11262">
        <v>0</v>
      </c>
    </row>
    <row r="11263" spans="1:8" x14ac:dyDescent="0.3">
      <c r="A11263" t="s">
        <v>1519</v>
      </c>
      <c r="B11263" t="s">
        <v>1538</v>
      </c>
      <c r="C11263" t="s">
        <v>334</v>
      </c>
      <c r="D11263" t="s">
        <v>913</v>
      </c>
      <c r="E11263" t="s">
        <v>18</v>
      </c>
      <c r="F11263" t="s">
        <v>128</v>
      </c>
      <c r="G11263">
        <v>2028</v>
      </c>
      <c r="H11263">
        <v>0</v>
      </c>
    </row>
    <row r="11264" spans="1:8" x14ac:dyDescent="0.3">
      <c r="A11264" t="s">
        <v>1519</v>
      </c>
      <c r="B11264" t="s">
        <v>1538</v>
      </c>
      <c r="C11264" t="s">
        <v>334</v>
      </c>
      <c r="D11264" t="s">
        <v>913</v>
      </c>
      <c r="E11264" t="s">
        <v>18</v>
      </c>
      <c r="F11264" t="s">
        <v>128</v>
      </c>
      <c r="G11264">
        <v>2029</v>
      </c>
      <c r="H11264">
        <v>0</v>
      </c>
    </row>
    <row r="11265" spans="1:8" x14ac:dyDescent="0.3">
      <c r="A11265" t="s">
        <v>1519</v>
      </c>
      <c r="B11265" t="s">
        <v>1538</v>
      </c>
      <c r="C11265" t="s">
        <v>334</v>
      </c>
      <c r="D11265" t="s">
        <v>913</v>
      </c>
      <c r="E11265" t="s">
        <v>18</v>
      </c>
      <c r="F11265" t="s">
        <v>128</v>
      </c>
      <c r="G11265">
        <v>2030</v>
      </c>
      <c r="H11265">
        <v>0</v>
      </c>
    </row>
    <row r="11266" spans="1:8" x14ac:dyDescent="0.3">
      <c r="A11266" t="s">
        <v>1519</v>
      </c>
      <c r="B11266" t="s">
        <v>1538</v>
      </c>
      <c r="C11266" t="s">
        <v>334</v>
      </c>
      <c r="D11266" t="s">
        <v>913</v>
      </c>
      <c r="E11266" t="s">
        <v>18</v>
      </c>
      <c r="F11266" t="s">
        <v>128</v>
      </c>
      <c r="G11266">
        <v>2031</v>
      </c>
      <c r="H11266">
        <v>0</v>
      </c>
    </row>
    <row r="11267" spans="1:8" x14ac:dyDescent="0.3">
      <c r="A11267" t="s">
        <v>1519</v>
      </c>
      <c r="B11267" t="s">
        <v>1538</v>
      </c>
      <c r="C11267" t="s">
        <v>334</v>
      </c>
      <c r="D11267" t="s">
        <v>913</v>
      </c>
      <c r="E11267" t="s">
        <v>18</v>
      </c>
      <c r="F11267" t="s">
        <v>128</v>
      </c>
      <c r="G11267">
        <v>2032</v>
      </c>
      <c r="H11267">
        <v>0</v>
      </c>
    </row>
    <row r="11268" spans="1:8" x14ac:dyDescent="0.3">
      <c r="A11268" t="s">
        <v>1519</v>
      </c>
      <c r="B11268" t="s">
        <v>1538</v>
      </c>
      <c r="C11268" t="s">
        <v>334</v>
      </c>
      <c r="D11268" t="s">
        <v>913</v>
      </c>
      <c r="E11268" t="s">
        <v>18</v>
      </c>
      <c r="F11268" t="s">
        <v>128</v>
      </c>
      <c r="G11268">
        <v>2033</v>
      </c>
      <c r="H11268">
        <v>0</v>
      </c>
    </row>
    <row r="11269" spans="1:8" x14ac:dyDescent="0.3">
      <c r="A11269" t="s">
        <v>1519</v>
      </c>
      <c r="B11269" t="s">
        <v>1538</v>
      </c>
      <c r="C11269" t="s">
        <v>334</v>
      </c>
      <c r="D11269" t="s">
        <v>913</v>
      </c>
      <c r="E11269" t="s">
        <v>18</v>
      </c>
      <c r="F11269" t="s">
        <v>128</v>
      </c>
      <c r="G11269">
        <v>2034</v>
      </c>
      <c r="H11269">
        <v>0</v>
      </c>
    </row>
    <row r="11270" spans="1:8" x14ac:dyDescent="0.3">
      <c r="A11270" t="s">
        <v>1519</v>
      </c>
      <c r="B11270" t="s">
        <v>1538</v>
      </c>
      <c r="C11270" t="s">
        <v>334</v>
      </c>
      <c r="D11270" t="s">
        <v>913</v>
      </c>
      <c r="E11270" t="s">
        <v>18</v>
      </c>
      <c r="F11270" t="s">
        <v>128</v>
      </c>
      <c r="G11270">
        <v>2035</v>
      </c>
      <c r="H11270">
        <v>0</v>
      </c>
    </row>
    <row r="11271" spans="1:8" x14ac:dyDescent="0.3">
      <c r="A11271" t="s">
        <v>1519</v>
      </c>
      <c r="B11271" t="s">
        <v>1538</v>
      </c>
      <c r="C11271" t="s">
        <v>334</v>
      </c>
      <c r="D11271" t="s">
        <v>913</v>
      </c>
      <c r="E11271" t="s">
        <v>18</v>
      </c>
      <c r="F11271" t="s">
        <v>128</v>
      </c>
      <c r="G11271">
        <v>2036</v>
      </c>
      <c r="H11271">
        <v>0</v>
      </c>
    </row>
    <row r="11272" spans="1:8" x14ac:dyDescent="0.3">
      <c r="A11272" t="s">
        <v>1519</v>
      </c>
      <c r="B11272" t="s">
        <v>1538</v>
      </c>
      <c r="C11272" t="s">
        <v>334</v>
      </c>
      <c r="D11272" t="s">
        <v>913</v>
      </c>
      <c r="E11272" t="s">
        <v>18</v>
      </c>
      <c r="F11272" t="s">
        <v>128</v>
      </c>
      <c r="G11272">
        <v>2037</v>
      </c>
      <c r="H11272">
        <v>0</v>
      </c>
    </row>
    <row r="11273" spans="1:8" x14ac:dyDescent="0.3">
      <c r="A11273" t="s">
        <v>1519</v>
      </c>
      <c r="B11273" t="s">
        <v>1538</v>
      </c>
      <c r="C11273" t="s">
        <v>334</v>
      </c>
      <c r="D11273" t="s">
        <v>913</v>
      </c>
      <c r="E11273" t="s">
        <v>18</v>
      </c>
      <c r="F11273" t="s">
        <v>128</v>
      </c>
      <c r="G11273">
        <v>2038</v>
      </c>
      <c r="H11273">
        <v>0</v>
      </c>
    </row>
    <row r="11274" spans="1:8" x14ac:dyDescent="0.3">
      <c r="A11274" t="s">
        <v>1519</v>
      </c>
      <c r="B11274" t="s">
        <v>1538</v>
      </c>
      <c r="C11274" t="s">
        <v>334</v>
      </c>
      <c r="D11274" t="s">
        <v>913</v>
      </c>
      <c r="E11274" t="s">
        <v>18</v>
      </c>
      <c r="F11274" t="s">
        <v>128</v>
      </c>
      <c r="G11274">
        <v>2039</v>
      </c>
      <c r="H11274">
        <v>0</v>
      </c>
    </row>
    <row r="11275" spans="1:8" x14ac:dyDescent="0.3">
      <c r="A11275" t="s">
        <v>1519</v>
      </c>
      <c r="B11275" t="s">
        <v>1538</v>
      </c>
      <c r="C11275" t="s">
        <v>334</v>
      </c>
      <c r="D11275" t="s">
        <v>913</v>
      </c>
      <c r="E11275" t="s">
        <v>18</v>
      </c>
      <c r="F11275" t="s">
        <v>128</v>
      </c>
      <c r="G11275">
        <v>2040</v>
      </c>
      <c r="H11275">
        <v>0</v>
      </c>
    </row>
    <row r="11276" spans="1:8" x14ac:dyDescent="0.3">
      <c r="A11276" t="s">
        <v>1519</v>
      </c>
      <c r="B11276" t="s">
        <v>1538</v>
      </c>
      <c r="C11276" t="s">
        <v>334</v>
      </c>
      <c r="D11276" t="s">
        <v>913</v>
      </c>
      <c r="E11276" t="s">
        <v>18</v>
      </c>
      <c r="F11276" t="s">
        <v>128</v>
      </c>
      <c r="G11276">
        <v>2041</v>
      </c>
      <c r="H11276">
        <v>0</v>
      </c>
    </row>
    <row r="11277" spans="1:8" x14ac:dyDescent="0.3">
      <c r="A11277" t="s">
        <v>1519</v>
      </c>
      <c r="B11277" t="s">
        <v>1538</v>
      </c>
      <c r="C11277" t="s">
        <v>334</v>
      </c>
      <c r="D11277" t="s">
        <v>913</v>
      </c>
      <c r="E11277" t="s">
        <v>18</v>
      </c>
      <c r="F11277" t="s">
        <v>128</v>
      </c>
      <c r="G11277">
        <v>2042</v>
      </c>
      <c r="H11277">
        <v>0</v>
      </c>
    </row>
    <row r="11278" spans="1:8" x14ac:dyDescent="0.3">
      <c r="A11278" t="s">
        <v>1519</v>
      </c>
      <c r="B11278" t="s">
        <v>1538</v>
      </c>
      <c r="C11278" t="s">
        <v>334</v>
      </c>
      <c r="D11278" t="s">
        <v>913</v>
      </c>
      <c r="E11278" t="s">
        <v>18</v>
      </c>
      <c r="F11278" t="s">
        <v>128</v>
      </c>
      <c r="G11278">
        <v>2043</v>
      </c>
      <c r="H11278">
        <v>0</v>
      </c>
    </row>
    <row r="11279" spans="1:8" x14ac:dyDescent="0.3">
      <c r="A11279" t="s">
        <v>1519</v>
      </c>
      <c r="B11279" t="s">
        <v>1538</v>
      </c>
      <c r="C11279" t="s">
        <v>334</v>
      </c>
      <c r="D11279" t="s">
        <v>913</v>
      </c>
      <c r="E11279" t="s">
        <v>18</v>
      </c>
      <c r="F11279" t="s">
        <v>128</v>
      </c>
      <c r="G11279">
        <v>2044</v>
      </c>
      <c r="H11279">
        <v>0</v>
      </c>
    </row>
    <row r="11280" spans="1:8" x14ac:dyDescent="0.3">
      <c r="A11280" t="s">
        <v>1519</v>
      </c>
      <c r="B11280" t="s">
        <v>1538</v>
      </c>
      <c r="C11280" t="s">
        <v>334</v>
      </c>
      <c r="D11280" t="s">
        <v>913</v>
      </c>
      <c r="E11280" t="s">
        <v>18</v>
      </c>
      <c r="F11280" t="s">
        <v>128</v>
      </c>
      <c r="G11280">
        <v>2045</v>
      </c>
      <c r="H11280">
        <v>0</v>
      </c>
    </row>
    <row r="11281" spans="1:8" x14ac:dyDescent="0.3">
      <c r="A11281" t="s">
        <v>1519</v>
      </c>
      <c r="B11281" t="s">
        <v>1538</v>
      </c>
      <c r="C11281" t="s">
        <v>334</v>
      </c>
      <c r="D11281" t="s">
        <v>913</v>
      </c>
      <c r="E11281" t="s">
        <v>18</v>
      </c>
      <c r="F11281" t="s">
        <v>128</v>
      </c>
      <c r="G11281">
        <v>2046</v>
      </c>
      <c r="H11281">
        <v>0</v>
      </c>
    </row>
    <row r="11282" spans="1:8" x14ac:dyDescent="0.3">
      <c r="A11282" t="s">
        <v>1519</v>
      </c>
      <c r="B11282" t="s">
        <v>1538</v>
      </c>
      <c r="C11282" t="s">
        <v>334</v>
      </c>
      <c r="D11282" t="s">
        <v>913</v>
      </c>
      <c r="E11282" t="s">
        <v>18</v>
      </c>
      <c r="F11282" t="s">
        <v>128</v>
      </c>
      <c r="G11282">
        <v>2047</v>
      </c>
      <c r="H11282">
        <v>0</v>
      </c>
    </row>
    <row r="11283" spans="1:8" x14ac:dyDescent="0.3">
      <c r="A11283" t="s">
        <v>1519</v>
      </c>
      <c r="B11283" t="s">
        <v>1538</v>
      </c>
      <c r="C11283" t="s">
        <v>334</v>
      </c>
      <c r="D11283" t="s">
        <v>913</v>
      </c>
      <c r="E11283" t="s">
        <v>18</v>
      </c>
      <c r="F11283" t="s">
        <v>128</v>
      </c>
      <c r="G11283">
        <v>2048</v>
      </c>
      <c r="H11283">
        <v>0</v>
      </c>
    </row>
    <row r="11284" spans="1:8" x14ac:dyDescent="0.3">
      <c r="A11284" t="s">
        <v>1519</v>
      </c>
      <c r="B11284" t="s">
        <v>1538</v>
      </c>
      <c r="C11284" t="s">
        <v>334</v>
      </c>
      <c r="D11284" t="s">
        <v>913</v>
      </c>
      <c r="E11284" t="s">
        <v>18</v>
      </c>
      <c r="F11284" t="s">
        <v>128</v>
      </c>
      <c r="G11284">
        <v>2049</v>
      </c>
      <c r="H11284">
        <v>0</v>
      </c>
    </row>
    <row r="11285" spans="1:8" x14ac:dyDescent="0.3">
      <c r="A11285" t="s">
        <v>1519</v>
      </c>
      <c r="B11285" t="s">
        <v>1538</v>
      </c>
      <c r="C11285" t="s">
        <v>334</v>
      </c>
      <c r="D11285" t="s">
        <v>913</v>
      </c>
      <c r="E11285" t="s">
        <v>18</v>
      </c>
      <c r="F11285" t="s">
        <v>128</v>
      </c>
      <c r="G11285">
        <v>2050</v>
      </c>
      <c r="H11285">
        <v>0</v>
      </c>
    </row>
    <row r="11286" spans="1:8" x14ac:dyDescent="0.3">
      <c r="A11286" t="s">
        <v>1519</v>
      </c>
      <c r="B11286" t="s">
        <v>1538</v>
      </c>
      <c r="C11286" t="s">
        <v>334</v>
      </c>
      <c r="D11286" t="s">
        <v>913</v>
      </c>
      <c r="E11286" t="s">
        <v>26</v>
      </c>
      <c r="F11286" t="s">
        <v>128</v>
      </c>
      <c r="G11286">
        <v>2025</v>
      </c>
      <c r="H11286">
        <v>0</v>
      </c>
    </row>
    <row r="11287" spans="1:8" x14ac:dyDescent="0.3">
      <c r="A11287" t="s">
        <v>1519</v>
      </c>
      <c r="B11287" t="s">
        <v>1538</v>
      </c>
      <c r="C11287" t="s">
        <v>334</v>
      </c>
      <c r="D11287" t="s">
        <v>913</v>
      </c>
      <c r="E11287" t="s">
        <v>26</v>
      </c>
      <c r="F11287" t="s">
        <v>128</v>
      </c>
      <c r="G11287">
        <v>2026</v>
      </c>
      <c r="H11287">
        <v>0</v>
      </c>
    </row>
    <row r="11288" spans="1:8" x14ac:dyDescent="0.3">
      <c r="A11288" t="s">
        <v>1519</v>
      </c>
      <c r="B11288" t="s">
        <v>1538</v>
      </c>
      <c r="C11288" t="s">
        <v>334</v>
      </c>
      <c r="D11288" t="s">
        <v>913</v>
      </c>
      <c r="E11288" t="s">
        <v>26</v>
      </c>
      <c r="F11288" t="s">
        <v>128</v>
      </c>
      <c r="G11288">
        <v>2027</v>
      </c>
      <c r="H11288">
        <v>0</v>
      </c>
    </row>
    <row r="11289" spans="1:8" x14ac:dyDescent="0.3">
      <c r="A11289" t="s">
        <v>1519</v>
      </c>
      <c r="B11289" t="s">
        <v>1538</v>
      </c>
      <c r="C11289" t="s">
        <v>334</v>
      </c>
      <c r="D11289" t="s">
        <v>913</v>
      </c>
      <c r="E11289" t="s">
        <v>26</v>
      </c>
      <c r="F11289" t="s">
        <v>128</v>
      </c>
      <c r="G11289">
        <v>2028</v>
      </c>
      <c r="H11289">
        <v>0</v>
      </c>
    </row>
    <row r="11290" spans="1:8" x14ac:dyDescent="0.3">
      <c r="A11290" t="s">
        <v>1519</v>
      </c>
      <c r="B11290" t="s">
        <v>1538</v>
      </c>
      <c r="C11290" t="s">
        <v>334</v>
      </c>
      <c r="D11290" t="s">
        <v>913</v>
      </c>
      <c r="E11290" t="s">
        <v>26</v>
      </c>
      <c r="F11290" t="s">
        <v>128</v>
      </c>
      <c r="G11290">
        <v>2029</v>
      </c>
      <c r="H11290">
        <v>0</v>
      </c>
    </row>
    <row r="11291" spans="1:8" x14ac:dyDescent="0.3">
      <c r="A11291" t="s">
        <v>1519</v>
      </c>
      <c r="B11291" t="s">
        <v>1538</v>
      </c>
      <c r="C11291" t="s">
        <v>334</v>
      </c>
      <c r="D11291" t="s">
        <v>913</v>
      </c>
      <c r="E11291" t="s">
        <v>26</v>
      </c>
      <c r="F11291" t="s">
        <v>128</v>
      </c>
      <c r="G11291">
        <v>2030</v>
      </c>
      <c r="H11291">
        <v>0</v>
      </c>
    </row>
    <row r="11292" spans="1:8" x14ac:dyDescent="0.3">
      <c r="A11292" t="s">
        <v>1519</v>
      </c>
      <c r="B11292" t="s">
        <v>1538</v>
      </c>
      <c r="C11292" t="s">
        <v>334</v>
      </c>
      <c r="D11292" t="s">
        <v>913</v>
      </c>
      <c r="E11292" t="s">
        <v>26</v>
      </c>
      <c r="F11292" t="s">
        <v>128</v>
      </c>
      <c r="G11292">
        <v>2031</v>
      </c>
      <c r="H11292">
        <v>0</v>
      </c>
    </row>
    <row r="11293" spans="1:8" x14ac:dyDescent="0.3">
      <c r="A11293" t="s">
        <v>1519</v>
      </c>
      <c r="B11293" t="s">
        <v>1538</v>
      </c>
      <c r="C11293" t="s">
        <v>334</v>
      </c>
      <c r="D11293" t="s">
        <v>913</v>
      </c>
      <c r="E11293" t="s">
        <v>26</v>
      </c>
      <c r="F11293" t="s">
        <v>128</v>
      </c>
      <c r="G11293">
        <v>2032</v>
      </c>
      <c r="H11293">
        <v>0</v>
      </c>
    </row>
    <row r="11294" spans="1:8" x14ac:dyDescent="0.3">
      <c r="A11294" t="s">
        <v>1519</v>
      </c>
      <c r="B11294" t="s">
        <v>1538</v>
      </c>
      <c r="C11294" t="s">
        <v>334</v>
      </c>
      <c r="D11294" t="s">
        <v>913</v>
      </c>
      <c r="E11294" t="s">
        <v>26</v>
      </c>
      <c r="F11294" t="s">
        <v>128</v>
      </c>
      <c r="G11294">
        <v>2033</v>
      </c>
      <c r="H11294">
        <v>0</v>
      </c>
    </row>
    <row r="11295" spans="1:8" x14ac:dyDescent="0.3">
      <c r="A11295" t="s">
        <v>1519</v>
      </c>
      <c r="B11295" t="s">
        <v>1538</v>
      </c>
      <c r="C11295" t="s">
        <v>334</v>
      </c>
      <c r="D11295" t="s">
        <v>913</v>
      </c>
      <c r="E11295" t="s">
        <v>26</v>
      </c>
      <c r="F11295" t="s">
        <v>128</v>
      </c>
      <c r="G11295">
        <v>2034</v>
      </c>
      <c r="H11295">
        <v>0</v>
      </c>
    </row>
    <row r="11296" spans="1:8" x14ac:dyDescent="0.3">
      <c r="A11296" t="s">
        <v>1519</v>
      </c>
      <c r="B11296" t="s">
        <v>1538</v>
      </c>
      <c r="C11296" t="s">
        <v>334</v>
      </c>
      <c r="D11296" t="s">
        <v>913</v>
      </c>
      <c r="E11296" t="s">
        <v>26</v>
      </c>
      <c r="F11296" t="s">
        <v>128</v>
      </c>
      <c r="G11296">
        <v>2035</v>
      </c>
      <c r="H11296">
        <v>0</v>
      </c>
    </row>
    <row r="11297" spans="1:8" x14ac:dyDescent="0.3">
      <c r="A11297" t="s">
        <v>1519</v>
      </c>
      <c r="B11297" t="s">
        <v>1538</v>
      </c>
      <c r="C11297" t="s">
        <v>334</v>
      </c>
      <c r="D11297" t="s">
        <v>913</v>
      </c>
      <c r="E11297" t="s">
        <v>26</v>
      </c>
      <c r="F11297" t="s">
        <v>128</v>
      </c>
      <c r="G11297">
        <v>2036</v>
      </c>
      <c r="H11297">
        <v>0</v>
      </c>
    </row>
    <row r="11298" spans="1:8" x14ac:dyDescent="0.3">
      <c r="A11298" t="s">
        <v>1519</v>
      </c>
      <c r="B11298" t="s">
        <v>1538</v>
      </c>
      <c r="C11298" t="s">
        <v>334</v>
      </c>
      <c r="D11298" t="s">
        <v>913</v>
      </c>
      <c r="E11298" t="s">
        <v>26</v>
      </c>
      <c r="F11298" t="s">
        <v>128</v>
      </c>
      <c r="G11298">
        <v>2037</v>
      </c>
      <c r="H11298">
        <v>0</v>
      </c>
    </row>
    <row r="11299" spans="1:8" x14ac:dyDescent="0.3">
      <c r="A11299" t="s">
        <v>1519</v>
      </c>
      <c r="B11299" t="s">
        <v>1538</v>
      </c>
      <c r="C11299" t="s">
        <v>334</v>
      </c>
      <c r="D11299" t="s">
        <v>913</v>
      </c>
      <c r="E11299" t="s">
        <v>26</v>
      </c>
      <c r="F11299" t="s">
        <v>128</v>
      </c>
      <c r="G11299">
        <v>2038</v>
      </c>
      <c r="H11299">
        <v>0</v>
      </c>
    </row>
    <row r="11300" spans="1:8" x14ac:dyDescent="0.3">
      <c r="A11300" t="s">
        <v>1519</v>
      </c>
      <c r="B11300" t="s">
        <v>1538</v>
      </c>
      <c r="C11300" t="s">
        <v>334</v>
      </c>
      <c r="D11300" t="s">
        <v>913</v>
      </c>
      <c r="E11300" t="s">
        <v>26</v>
      </c>
      <c r="F11300" t="s">
        <v>128</v>
      </c>
      <c r="G11300">
        <v>2039</v>
      </c>
      <c r="H11300">
        <v>0</v>
      </c>
    </row>
    <row r="11301" spans="1:8" x14ac:dyDescent="0.3">
      <c r="A11301" t="s">
        <v>1519</v>
      </c>
      <c r="B11301" t="s">
        <v>1538</v>
      </c>
      <c r="C11301" t="s">
        <v>334</v>
      </c>
      <c r="D11301" t="s">
        <v>913</v>
      </c>
      <c r="E11301" t="s">
        <v>26</v>
      </c>
      <c r="F11301" t="s">
        <v>128</v>
      </c>
      <c r="G11301">
        <v>2040</v>
      </c>
      <c r="H11301">
        <v>0</v>
      </c>
    </row>
    <row r="11302" spans="1:8" x14ac:dyDescent="0.3">
      <c r="A11302" t="s">
        <v>1519</v>
      </c>
      <c r="B11302" t="s">
        <v>1538</v>
      </c>
      <c r="C11302" t="s">
        <v>334</v>
      </c>
      <c r="D11302" t="s">
        <v>913</v>
      </c>
      <c r="E11302" t="s">
        <v>26</v>
      </c>
      <c r="F11302" t="s">
        <v>128</v>
      </c>
      <c r="G11302">
        <v>2041</v>
      </c>
      <c r="H11302">
        <v>0</v>
      </c>
    </row>
    <row r="11303" spans="1:8" x14ac:dyDescent="0.3">
      <c r="A11303" t="s">
        <v>1519</v>
      </c>
      <c r="B11303" t="s">
        <v>1538</v>
      </c>
      <c r="C11303" t="s">
        <v>334</v>
      </c>
      <c r="D11303" t="s">
        <v>913</v>
      </c>
      <c r="E11303" t="s">
        <v>26</v>
      </c>
      <c r="F11303" t="s">
        <v>128</v>
      </c>
      <c r="G11303">
        <v>2042</v>
      </c>
      <c r="H11303">
        <v>0</v>
      </c>
    </row>
    <row r="11304" spans="1:8" x14ac:dyDescent="0.3">
      <c r="A11304" t="s">
        <v>1519</v>
      </c>
      <c r="B11304" t="s">
        <v>1538</v>
      </c>
      <c r="C11304" t="s">
        <v>334</v>
      </c>
      <c r="D11304" t="s">
        <v>913</v>
      </c>
      <c r="E11304" t="s">
        <v>26</v>
      </c>
      <c r="F11304" t="s">
        <v>128</v>
      </c>
      <c r="G11304">
        <v>2043</v>
      </c>
      <c r="H11304">
        <v>0</v>
      </c>
    </row>
    <row r="11305" spans="1:8" x14ac:dyDescent="0.3">
      <c r="A11305" t="s">
        <v>1519</v>
      </c>
      <c r="B11305" t="s">
        <v>1538</v>
      </c>
      <c r="C11305" t="s">
        <v>334</v>
      </c>
      <c r="D11305" t="s">
        <v>913</v>
      </c>
      <c r="E11305" t="s">
        <v>26</v>
      </c>
      <c r="F11305" t="s">
        <v>128</v>
      </c>
      <c r="G11305">
        <v>2044</v>
      </c>
      <c r="H11305">
        <v>0</v>
      </c>
    </row>
    <row r="11306" spans="1:8" x14ac:dyDescent="0.3">
      <c r="A11306" t="s">
        <v>1519</v>
      </c>
      <c r="B11306" t="s">
        <v>1538</v>
      </c>
      <c r="C11306" t="s">
        <v>334</v>
      </c>
      <c r="D11306" t="s">
        <v>913</v>
      </c>
      <c r="E11306" t="s">
        <v>26</v>
      </c>
      <c r="F11306" t="s">
        <v>128</v>
      </c>
      <c r="G11306">
        <v>2045</v>
      </c>
      <c r="H11306">
        <v>0</v>
      </c>
    </row>
    <row r="11307" spans="1:8" x14ac:dyDescent="0.3">
      <c r="A11307" t="s">
        <v>1519</v>
      </c>
      <c r="B11307" t="s">
        <v>1538</v>
      </c>
      <c r="C11307" t="s">
        <v>334</v>
      </c>
      <c r="D11307" t="s">
        <v>913</v>
      </c>
      <c r="E11307" t="s">
        <v>26</v>
      </c>
      <c r="F11307" t="s">
        <v>128</v>
      </c>
      <c r="G11307">
        <v>2046</v>
      </c>
      <c r="H11307">
        <v>0</v>
      </c>
    </row>
    <row r="11308" spans="1:8" x14ac:dyDescent="0.3">
      <c r="A11308" t="s">
        <v>1519</v>
      </c>
      <c r="B11308" t="s">
        <v>1538</v>
      </c>
      <c r="C11308" t="s">
        <v>334</v>
      </c>
      <c r="D11308" t="s">
        <v>913</v>
      </c>
      <c r="E11308" t="s">
        <v>26</v>
      </c>
      <c r="F11308" t="s">
        <v>128</v>
      </c>
      <c r="G11308">
        <v>2047</v>
      </c>
      <c r="H11308">
        <v>0</v>
      </c>
    </row>
    <row r="11309" spans="1:8" x14ac:dyDescent="0.3">
      <c r="A11309" t="s">
        <v>1519</v>
      </c>
      <c r="B11309" t="s">
        <v>1538</v>
      </c>
      <c r="C11309" t="s">
        <v>334</v>
      </c>
      <c r="D11309" t="s">
        <v>913</v>
      </c>
      <c r="E11309" t="s">
        <v>26</v>
      </c>
      <c r="F11309" t="s">
        <v>128</v>
      </c>
      <c r="G11309">
        <v>2048</v>
      </c>
      <c r="H11309">
        <v>0</v>
      </c>
    </row>
    <row r="11310" spans="1:8" x14ac:dyDescent="0.3">
      <c r="A11310" t="s">
        <v>1519</v>
      </c>
      <c r="B11310" t="s">
        <v>1538</v>
      </c>
      <c r="C11310" t="s">
        <v>334</v>
      </c>
      <c r="D11310" t="s">
        <v>913</v>
      </c>
      <c r="E11310" t="s">
        <v>26</v>
      </c>
      <c r="F11310" t="s">
        <v>128</v>
      </c>
      <c r="G11310">
        <v>2049</v>
      </c>
      <c r="H11310">
        <v>0</v>
      </c>
    </row>
    <row r="11311" spans="1:8" x14ac:dyDescent="0.3">
      <c r="A11311" t="s">
        <v>1519</v>
      </c>
      <c r="B11311" t="s">
        <v>1538</v>
      </c>
      <c r="C11311" t="s">
        <v>334</v>
      </c>
      <c r="D11311" t="s">
        <v>913</v>
      </c>
      <c r="E11311" t="s">
        <v>26</v>
      </c>
      <c r="F11311" t="s">
        <v>128</v>
      </c>
      <c r="G11311">
        <v>2050</v>
      </c>
      <c r="H11311">
        <v>0</v>
      </c>
    </row>
    <row r="11312" spans="1:8" x14ac:dyDescent="0.3">
      <c r="A11312" t="s">
        <v>1519</v>
      </c>
      <c r="B11312" t="s">
        <v>1538</v>
      </c>
      <c r="C11312" t="s">
        <v>334</v>
      </c>
      <c r="D11312" t="s">
        <v>913</v>
      </c>
      <c r="E11312" t="s">
        <v>34</v>
      </c>
      <c r="F11312" t="s">
        <v>128</v>
      </c>
      <c r="G11312">
        <v>2025</v>
      </c>
      <c r="H11312">
        <v>0</v>
      </c>
    </row>
    <row r="11313" spans="1:8" x14ac:dyDescent="0.3">
      <c r="A11313" t="s">
        <v>1519</v>
      </c>
      <c r="B11313" t="s">
        <v>1538</v>
      </c>
      <c r="C11313" t="s">
        <v>334</v>
      </c>
      <c r="D11313" t="s">
        <v>913</v>
      </c>
      <c r="E11313" t="s">
        <v>34</v>
      </c>
      <c r="F11313" t="s">
        <v>128</v>
      </c>
      <c r="G11313">
        <v>2026</v>
      </c>
      <c r="H11313">
        <v>0</v>
      </c>
    </row>
    <row r="11314" spans="1:8" x14ac:dyDescent="0.3">
      <c r="A11314" t="s">
        <v>1519</v>
      </c>
      <c r="B11314" t="s">
        <v>1538</v>
      </c>
      <c r="C11314" t="s">
        <v>334</v>
      </c>
      <c r="D11314" t="s">
        <v>913</v>
      </c>
      <c r="E11314" t="s">
        <v>34</v>
      </c>
      <c r="F11314" t="s">
        <v>128</v>
      </c>
      <c r="G11314">
        <v>2027</v>
      </c>
      <c r="H11314">
        <v>0</v>
      </c>
    </row>
    <row r="11315" spans="1:8" x14ac:dyDescent="0.3">
      <c r="A11315" t="s">
        <v>1519</v>
      </c>
      <c r="B11315" t="s">
        <v>1538</v>
      </c>
      <c r="C11315" t="s">
        <v>334</v>
      </c>
      <c r="D11315" t="s">
        <v>913</v>
      </c>
      <c r="E11315" t="s">
        <v>34</v>
      </c>
      <c r="F11315" t="s">
        <v>128</v>
      </c>
      <c r="G11315">
        <v>2028</v>
      </c>
      <c r="H11315">
        <v>0</v>
      </c>
    </row>
    <row r="11316" spans="1:8" x14ac:dyDescent="0.3">
      <c r="A11316" t="s">
        <v>1519</v>
      </c>
      <c r="B11316" t="s">
        <v>1538</v>
      </c>
      <c r="C11316" t="s">
        <v>334</v>
      </c>
      <c r="D11316" t="s">
        <v>913</v>
      </c>
      <c r="E11316" t="s">
        <v>34</v>
      </c>
      <c r="F11316" t="s">
        <v>128</v>
      </c>
      <c r="G11316">
        <v>2029</v>
      </c>
      <c r="H11316">
        <v>0</v>
      </c>
    </row>
    <row r="11317" spans="1:8" x14ac:dyDescent="0.3">
      <c r="A11317" t="s">
        <v>1519</v>
      </c>
      <c r="B11317" t="s">
        <v>1538</v>
      </c>
      <c r="C11317" t="s">
        <v>334</v>
      </c>
      <c r="D11317" t="s">
        <v>913</v>
      </c>
      <c r="E11317" t="s">
        <v>34</v>
      </c>
      <c r="F11317" t="s">
        <v>128</v>
      </c>
      <c r="G11317">
        <v>2030</v>
      </c>
      <c r="H11317">
        <v>0</v>
      </c>
    </row>
    <row r="11318" spans="1:8" x14ac:dyDescent="0.3">
      <c r="A11318" t="s">
        <v>1519</v>
      </c>
      <c r="B11318" t="s">
        <v>1538</v>
      </c>
      <c r="C11318" t="s">
        <v>334</v>
      </c>
      <c r="D11318" t="s">
        <v>913</v>
      </c>
      <c r="E11318" t="s">
        <v>34</v>
      </c>
      <c r="F11318" t="s">
        <v>128</v>
      </c>
      <c r="G11318">
        <v>2031</v>
      </c>
      <c r="H11318">
        <v>0</v>
      </c>
    </row>
    <row r="11319" spans="1:8" x14ac:dyDescent="0.3">
      <c r="A11319" t="s">
        <v>1519</v>
      </c>
      <c r="B11319" t="s">
        <v>1538</v>
      </c>
      <c r="C11319" t="s">
        <v>334</v>
      </c>
      <c r="D11319" t="s">
        <v>913</v>
      </c>
      <c r="E11319" t="s">
        <v>34</v>
      </c>
      <c r="F11319" t="s">
        <v>128</v>
      </c>
      <c r="G11319">
        <v>2032</v>
      </c>
      <c r="H11319">
        <v>0</v>
      </c>
    </row>
    <row r="11320" spans="1:8" x14ac:dyDescent="0.3">
      <c r="A11320" t="s">
        <v>1519</v>
      </c>
      <c r="B11320" t="s">
        <v>1538</v>
      </c>
      <c r="C11320" t="s">
        <v>334</v>
      </c>
      <c r="D11320" t="s">
        <v>913</v>
      </c>
      <c r="E11320" t="s">
        <v>34</v>
      </c>
      <c r="F11320" t="s">
        <v>128</v>
      </c>
      <c r="G11320">
        <v>2033</v>
      </c>
      <c r="H11320">
        <v>0</v>
      </c>
    </row>
    <row r="11321" spans="1:8" x14ac:dyDescent="0.3">
      <c r="A11321" t="s">
        <v>1519</v>
      </c>
      <c r="B11321" t="s">
        <v>1538</v>
      </c>
      <c r="C11321" t="s">
        <v>334</v>
      </c>
      <c r="D11321" t="s">
        <v>913</v>
      </c>
      <c r="E11321" t="s">
        <v>34</v>
      </c>
      <c r="F11321" t="s">
        <v>128</v>
      </c>
      <c r="G11321">
        <v>2034</v>
      </c>
      <c r="H11321">
        <v>0</v>
      </c>
    </row>
    <row r="11322" spans="1:8" x14ac:dyDescent="0.3">
      <c r="A11322" t="s">
        <v>1519</v>
      </c>
      <c r="B11322" t="s">
        <v>1538</v>
      </c>
      <c r="C11322" t="s">
        <v>334</v>
      </c>
      <c r="D11322" t="s">
        <v>913</v>
      </c>
      <c r="E11322" t="s">
        <v>34</v>
      </c>
      <c r="F11322" t="s">
        <v>128</v>
      </c>
      <c r="G11322">
        <v>2035</v>
      </c>
      <c r="H11322">
        <v>0</v>
      </c>
    </row>
    <row r="11323" spans="1:8" x14ac:dyDescent="0.3">
      <c r="A11323" t="s">
        <v>1519</v>
      </c>
      <c r="B11323" t="s">
        <v>1538</v>
      </c>
      <c r="C11323" t="s">
        <v>334</v>
      </c>
      <c r="D11323" t="s">
        <v>913</v>
      </c>
      <c r="E11323" t="s">
        <v>34</v>
      </c>
      <c r="F11323" t="s">
        <v>128</v>
      </c>
      <c r="G11323">
        <v>2036</v>
      </c>
      <c r="H11323">
        <v>0</v>
      </c>
    </row>
    <row r="11324" spans="1:8" x14ac:dyDescent="0.3">
      <c r="A11324" t="s">
        <v>1519</v>
      </c>
      <c r="B11324" t="s">
        <v>1538</v>
      </c>
      <c r="C11324" t="s">
        <v>334</v>
      </c>
      <c r="D11324" t="s">
        <v>913</v>
      </c>
      <c r="E11324" t="s">
        <v>34</v>
      </c>
      <c r="F11324" t="s">
        <v>128</v>
      </c>
      <c r="G11324">
        <v>2037</v>
      </c>
      <c r="H11324">
        <v>0</v>
      </c>
    </row>
    <row r="11325" spans="1:8" x14ac:dyDescent="0.3">
      <c r="A11325" t="s">
        <v>1519</v>
      </c>
      <c r="B11325" t="s">
        <v>1538</v>
      </c>
      <c r="C11325" t="s">
        <v>334</v>
      </c>
      <c r="D11325" t="s">
        <v>913</v>
      </c>
      <c r="E11325" t="s">
        <v>34</v>
      </c>
      <c r="F11325" t="s">
        <v>128</v>
      </c>
      <c r="G11325">
        <v>2038</v>
      </c>
      <c r="H11325">
        <v>0</v>
      </c>
    </row>
    <row r="11326" spans="1:8" x14ac:dyDescent="0.3">
      <c r="A11326" t="s">
        <v>1519</v>
      </c>
      <c r="B11326" t="s">
        <v>1538</v>
      </c>
      <c r="C11326" t="s">
        <v>334</v>
      </c>
      <c r="D11326" t="s">
        <v>913</v>
      </c>
      <c r="E11326" t="s">
        <v>34</v>
      </c>
      <c r="F11326" t="s">
        <v>128</v>
      </c>
      <c r="G11326">
        <v>2039</v>
      </c>
      <c r="H11326">
        <v>0</v>
      </c>
    </row>
    <row r="11327" spans="1:8" x14ac:dyDescent="0.3">
      <c r="A11327" t="s">
        <v>1519</v>
      </c>
      <c r="B11327" t="s">
        <v>1538</v>
      </c>
      <c r="C11327" t="s">
        <v>334</v>
      </c>
      <c r="D11327" t="s">
        <v>913</v>
      </c>
      <c r="E11327" t="s">
        <v>34</v>
      </c>
      <c r="F11327" t="s">
        <v>128</v>
      </c>
      <c r="G11327">
        <v>2040</v>
      </c>
      <c r="H11327">
        <v>0</v>
      </c>
    </row>
    <row r="11328" spans="1:8" x14ac:dyDescent="0.3">
      <c r="A11328" t="s">
        <v>1519</v>
      </c>
      <c r="B11328" t="s">
        <v>1538</v>
      </c>
      <c r="C11328" t="s">
        <v>334</v>
      </c>
      <c r="D11328" t="s">
        <v>913</v>
      </c>
      <c r="E11328" t="s">
        <v>34</v>
      </c>
      <c r="F11328" t="s">
        <v>128</v>
      </c>
      <c r="G11328">
        <v>2041</v>
      </c>
      <c r="H11328">
        <v>0</v>
      </c>
    </row>
    <row r="11329" spans="1:8" x14ac:dyDescent="0.3">
      <c r="A11329" t="s">
        <v>1519</v>
      </c>
      <c r="B11329" t="s">
        <v>1538</v>
      </c>
      <c r="C11329" t="s">
        <v>334</v>
      </c>
      <c r="D11329" t="s">
        <v>913</v>
      </c>
      <c r="E11329" t="s">
        <v>34</v>
      </c>
      <c r="F11329" t="s">
        <v>128</v>
      </c>
      <c r="G11329">
        <v>2042</v>
      </c>
      <c r="H11329">
        <v>0</v>
      </c>
    </row>
    <row r="11330" spans="1:8" x14ac:dyDescent="0.3">
      <c r="A11330" t="s">
        <v>1519</v>
      </c>
      <c r="B11330" t="s">
        <v>1538</v>
      </c>
      <c r="C11330" t="s">
        <v>334</v>
      </c>
      <c r="D11330" t="s">
        <v>913</v>
      </c>
      <c r="E11330" t="s">
        <v>34</v>
      </c>
      <c r="F11330" t="s">
        <v>128</v>
      </c>
      <c r="G11330">
        <v>2043</v>
      </c>
      <c r="H11330">
        <v>0</v>
      </c>
    </row>
    <row r="11331" spans="1:8" x14ac:dyDescent="0.3">
      <c r="A11331" t="s">
        <v>1519</v>
      </c>
      <c r="B11331" t="s">
        <v>1538</v>
      </c>
      <c r="C11331" t="s">
        <v>334</v>
      </c>
      <c r="D11331" t="s">
        <v>913</v>
      </c>
      <c r="E11331" t="s">
        <v>34</v>
      </c>
      <c r="F11331" t="s">
        <v>128</v>
      </c>
      <c r="G11331">
        <v>2044</v>
      </c>
      <c r="H11331">
        <v>0</v>
      </c>
    </row>
    <row r="11332" spans="1:8" x14ac:dyDescent="0.3">
      <c r="A11332" t="s">
        <v>1519</v>
      </c>
      <c r="B11332" t="s">
        <v>1538</v>
      </c>
      <c r="C11332" t="s">
        <v>334</v>
      </c>
      <c r="D11332" t="s">
        <v>913</v>
      </c>
      <c r="E11332" t="s">
        <v>34</v>
      </c>
      <c r="F11332" t="s">
        <v>128</v>
      </c>
      <c r="G11332">
        <v>2045</v>
      </c>
      <c r="H11332">
        <v>0</v>
      </c>
    </row>
    <row r="11333" spans="1:8" x14ac:dyDescent="0.3">
      <c r="A11333" t="s">
        <v>1519</v>
      </c>
      <c r="B11333" t="s">
        <v>1538</v>
      </c>
      <c r="C11333" t="s">
        <v>334</v>
      </c>
      <c r="D11333" t="s">
        <v>913</v>
      </c>
      <c r="E11333" t="s">
        <v>34</v>
      </c>
      <c r="F11333" t="s">
        <v>128</v>
      </c>
      <c r="G11333">
        <v>2046</v>
      </c>
      <c r="H11333">
        <v>0</v>
      </c>
    </row>
    <row r="11334" spans="1:8" x14ac:dyDescent="0.3">
      <c r="A11334" t="s">
        <v>1519</v>
      </c>
      <c r="B11334" t="s">
        <v>1538</v>
      </c>
      <c r="C11334" t="s">
        <v>334</v>
      </c>
      <c r="D11334" t="s">
        <v>913</v>
      </c>
      <c r="E11334" t="s">
        <v>34</v>
      </c>
      <c r="F11334" t="s">
        <v>128</v>
      </c>
      <c r="G11334">
        <v>2047</v>
      </c>
      <c r="H11334">
        <v>0</v>
      </c>
    </row>
    <row r="11335" spans="1:8" x14ac:dyDescent="0.3">
      <c r="A11335" t="s">
        <v>1519</v>
      </c>
      <c r="B11335" t="s">
        <v>1538</v>
      </c>
      <c r="C11335" t="s">
        <v>334</v>
      </c>
      <c r="D11335" t="s">
        <v>913</v>
      </c>
      <c r="E11335" t="s">
        <v>34</v>
      </c>
      <c r="F11335" t="s">
        <v>128</v>
      </c>
      <c r="G11335">
        <v>2048</v>
      </c>
      <c r="H11335">
        <v>0</v>
      </c>
    </row>
    <row r="11336" spans="1:8" x14ac:dyDescent="0.3">
      <c r="A11336" t="s">
        <v>1519</v>
      </c>
      <c r="B11336" t="s">
        <v>1538</v>
      </c>
      <c r="C11336" t="s">
        <v>334</v>
      </c>
      <c r="D11336" t="s">
        <v>913</v>
      </c>
      <c r="E11336" t="s">
        <v>34</v>
      </c>
      <c r="F11336" t="s">
        <v>128</v>
      </c>
      <c r="G11336">
        <v>2049</v>
      </c>
      <c r="H11336">
        <v>0</v>
      </c>
    </row>
    <row r="11337" spans="1:8" x14ac:dyDescent="0.3">
      <c r="A11337" t="s">
        <v>1519</v>
      </c>
      <c r="B11337" t="s">
        <v>1538</v>
      </c>
      <c r="C11337" t="s">
        <v>334</v>
      </c>
      <c r="D11337" t="s">
        <v>913</v>
      </c>
      <c r="E11337" t="s">
        <v>34</v>
      </c>
      <c r="F11337" t="s">
        <v>128</v>
      </c>
      <c r="G11337">
        <v>2050</v>
      </c>
      <c r="H11337">
        <v>0</v>
      </c>
    </row>
    <row r="11338" spans="1:8" x14ac:dyDescent="0.3">
      <c r="A11338" t="s">
        <v>1519</v>
      </c>
      <c r="B11338" t="s">
        <v>1538</v>
      </c>
      <c r="C11338" t="s">
        <v>334</v>
      </c>
      <c r="D11338" t="s">
        <v>913</v>
      </c>
      <c r="E11338" t="s">
        <v>139</v>
      </c>
      <c r="F11338" t="s">
        <v>128</v>
      </c>
      <c r="G11338">
        <v>2025</v>
      </c>
      <c r="H11338">
        <v>0</v>
      </c>
    </row>
    <row r="11339" spans="1:8" x14ac:dyDescent="0.3">
      <c r="A11339" t="s">
        <v>1519</v>
      </c>
      <c r="B11339" t="s">
        <v>1538</v>
      </c>
      <c r="C11339" t="s">
        <v>334</v>
      </c>
      <c r="D11339" t="s">
        <v>913</v>
      </c>
      <c r="E11339" t="s">
        <v>139</v>
      </c>
      <c r="F11339" t="s">
        <v>128</v>
      </c>
      <c r="G11339">
        <v>2026</v>
      </c>
      <c r="H11339">
        <v>0</v>
      </c>
    </row>
    <row r="11340" spans="1:8" x14ac:dyDescent="0.3">
      <c r="A11340" t="s">
        <v>1519</v>
      </c>
      <c r="B11340" t="s">
        <v>1538</v>
      </c>
      <c r="C11340" t="s">
        <v>334</v>
      </c>
      <c r="D11340" t="s">
        <v>913</v>
      </c>
      <c r="E11340" t="s">
        <v>139</v>
      </c>
      <c r="F11340" t="s">
        <v>128</v>
      </c>
      <c r="G11340">
        <v>2027</v>
      </c>
      <c r="H11340">
        <v>0</v>
      </c>
    </row>
    <row r="11341" spans="1:8" x14ac:dyDescent="0.3">
      <c r="A11341" t="s">
        <v>1519</v>
      </c>
      <c r="B11341" t="s">
        <v>1538</v>
      </c>
      <c r="C11341" t="s">
        <v>334</v>
      </c>
      <c r="D11341" t="s">
        <v>913</v>
      </c>
      <c r="E11341" t="s">
        <v>139</v>
      </c>
      <c r="F11341" t="s">
        <v>128</v>
      </c>
      <c r="G11341">
        <v>2028</v>
      </c>
      <c r="H11341">
        <v>0</v>
      </c>
    </row>
    <row r="11342" spans="1:8" x14ac:dyDescent="0.3">
      <c r="A11342" t="s">
        <v>1519</v>
      </c>
      <c r="B11342" t="s">
        <v>1538</v>
      </c>
      <c r="C11342" t="s">
        <v>334</v>
      </c>
      <c r="D11342" t="s">
        <v>913</v>
      </c>
      <c r="E11342" t="s">
        <v>139</v>
      </c>
      <c r="F11342" t="s">
        <v>128</v>
      </c>
      <c r="G11342">
        <v>2029</v>
      </c>
      <c r="H11342">
        <v>0</v>
      </c>
    </row>
    <row r="11343" spans="1:8" x14ac:dyDescent="0.3">
      <c r="A11343" t="s">
        <v>1519</v>
      </c>
      <c r="B11343" t="s">
        <v>1538</v>
      </c>
      <c r="C11343" t="s">
        <v>334</v>
      </c>
      <c r="D11343" t="s">
        <v>913</v>
      </c>
      <c r="E11343" t="s">
        <v>139</v>
      </c>
      <c r="F11343" t="s">
        <v>128</v>
      </c>
      <c r="G11343">
        <v>2030</v>
      </c>
      <c r="H11343">
        <v>0</v>
      </c>
    </row>
    <row r="11344" spans="1:8" x14ac:dyDescent="0.3">
      <c r="A11344" t="s">
        <v>1519</v>
      </c>
      <c r="B11344" t="s">
        <v>1538</v>
      </c>
      <c r="C11344" t="s">
        <v>334</v>
      </c>
      <c r="D11344" t="s">
        <v>913</v>
      </c>
      <c r="E11344" t="s">
        <v>139</v>
      </c>
      <c r="F11344" t="s">
        <v>128</v>
      </c>
      <c r="G11344">
        <v>2031</v>
      </c>
      <c r="H11344">
        <v>0</v>
      </c>
    </row>
    <row r="11345" spans="1:8" x14ac:dyDescent="0.3">
      <c r="A11345" t="s">
        <v>1519</v>
      </c>
      <c r="B11345" t="s">
        <v>1538</v>
      </c>
      <c r="C11345" t="s">
        <v>334</v>
      </c>
      <c r="D11345" t="s">
        <v>913</v>
      </c>
      <c r="E11345" t="s">
        <v>139</v>
      </c>
      <c r="F11345" t="s">
        <v>128</v>
      </c>
      <c r="G11345">
        <v>2032</v>
      </c>
      <c r="H11345">
        <v>0</v>
      </c>
    </row>
    <row r="11346" spans="1:8" x14ac:dyDescent="0.3">
      <c r="A11346" t="s">
        <v>1519</v>
      </c>
      <c r="B11346" t="s">
        <v>1538</v>
      </c>
      <c r="C11346" t="s">
        <v>334</v>
      </c>
      <c r="D11346" t="s">
        <v>913</v>
      </c>
      <c r="E11346" t="s">
        <v>139</v>
      </c>
      <c r="F11346" t="s">
        <v>128</v>
      </c>
      <c r="G11346">
        <v>2033</v>
      </c>
      <c r="H11346">
        <v>0</v>
      </c>
    </row>
    <row r="11347" spans="1:8" x14ac:dyDescent="0.3">
      <c r="A11347" t="s">
        <v>1519</v>
      </c>
      <c r="B11347" t="s">
        <v>1538</v>
      </c>
      <c r="C11347" t="s">
        <v>334</v>
      </c>
      <c r="D11347" t="s">
        <v>913</v>
      </c>
      <c r="E11347" t="s">
        <v>139</v>
      </c>
      <c r="F11347" t="s">
        <v>128</v>
      </c>
      <c r="G11347">
        <v>2034</v>
      </c>
      <c r="H11347">
        <v>0</v>
      </c>
    </row>
    <row r="11348" spans="1:8" x14ac:dyDescent="0.3">
      <c r="A11348" t="s">
        <v>1519</v>
      </c>
      <c r="B11348" t="s">
        <v>1538</v>
      </c>
      <c r="C11348" t="s">
        <v>334</v>
      </c>
      <c r="D11348" t="s">
        <v>913</v>
      </c>
      <c r="E11348" t="s">
        <v>139</v>
      </c>
      <c r="F11348" t="s">
        <v>128</v>
      </c>
      <c r="G11348">
        <v>2035</v>
      </c>
      <c r="H11348">
        <v>0</v>
      </c>
    </row>
    <row r="11349" spans="1:8" x14ac:dyDescent="0.3">
      <c r="A11349" t="s">
        <v>1519</v>
      </c>
      <c r="B11349" t="s">
        <v>1538</v>
      </c>
      <c r="C11349" t="s">
        <v>334</v>
      </c>
      <c r="D11349" t="s">
        <v>913</v>
      </c>
      <c r="E11349" t="s">
        <v>139</v>
      </c>
      <c r="F11349" t="s">
        <v>128</v>
      </c>
      <c r="G11349">
        <v>2036</v>
      </c>
      <c r="H11349">
        <v>0</v>
      </c>
    </row>
    <row r="11350" spans="1:8" x14ac:dyDescent="0.3">
      <c r="A11350" t="s">
        <v>1519</v>
      </c>
      <c r="B11350" t="s">
        <v>1538</v>
      </c>
      <c r="C11350" t="s">
        <v>334</v>
      </c>
      <c r="D11350" t="s">
        <v>913</v>
      </c>
      <c r="E11350" t="s">
        <v>139</v>
      </c>
      <c r="F11350" t="s">
        <v>128</v>
      </c>
      <c r="G11350">
        <v>2037</v>
      </c>
      <c r="H11350">
        <v>0</v>
      </c>
    </row>
    <row r="11351" spans="1:8" x14ac:dyDescent="0.3">
      <c r="A11351" t="s">
        <v>1519</v>
      </c>
      <c r="B11351" t="s">
        <v>1538</v>
      </c>
      <c r="C11351" t="s">
        <v>334</v>
      </c>
      <c r="D11351" t="s">
        <v>913</v>
      </c>
      <c r="E11351" t="s">
        <v>139</v>
      </c>
      <c r="F11351" t="s">
        <v>128</v>
      </c>
      <c r="G11351">
        <v>2038</v>
      </c>
      <c r="H11351">
        <v>0</v>
      </c>
    </row>
    <row r="11352" spans="1:8" x14ac:dyDescent="0.3">
      <c r="A11352" t="s">
        <v>1519</v>
      </c>
      <c r="B11352" t="s">
        <v>1538</v>
      </c>
      <c r="C11352" t="s">
        <v>334</v>
      </c>
      <c r="D11352" t="s">
        <v>913</v>
      </c>
      <c r="E11352" t="s">
        <v>139</v>
      </c>
      <c r="F11352" t="s">
        <v>128</v>
      </c>
      <c r="G11352">
        <v>2039</v>
      </c>
      <c r="H11352">
        <v>0</v>
      </c>
    </row>
    <row r="11353" spans="1:8" x14ac:dyDescent="0.3">
      <c r="A11353" t="s">
        <v>1519</v>
      </c>
      <c r="B11353" t="s">
        <v>1538</v>
      </c>
      <c r="C11353" t="s">
        <v>334</v>
      </c>
      <c r="D11353" t="s">
        <v>913</v>
      </c>
      <c r="E11353" t="s">
        <v>139</v>
      </c>
      <c r="F11353" t="s">
        <v>128</v>
      </c>
      <c r="G11353">
        <v>2040</v>
      </c>
      <c r="H11353">
        <v>0</v>
      </c>
    </row>
    <row r="11354" spans="1:8" x14ac:dyDescent="0.3">
      <c r="A11354" t="s">
        <v>1519</v>
      </c>
      <c r="B11354" t="s">
        <v>1538</v>
      </c>
      <c r="C11354" t="s">
        <v>334</v>
      </c>
      <c r="D11354" t="s">
        <v>913</v>
      </c>
      <c r="E11354" t="s">
        <v>139</v>
      </c>
      <c r="F11354" t="s">
        <v>128</v>
      </c>
      <c r="G11354">
        <v>2041</v>
      </c>
      <c r="H11354">
        <v>0</v>
      </c>
    </row>
    <row r="11355" spans="1:8" x14ac:dyDescent="0.3">
      <c r="A11355" t="s">
        <v>1519</v>
      </c>
      <c r="B11355" t="s">
        <v>1538</v>
      </c>
      <c r="C11355" t="s">
        <v>334</v>
      </c>
      <c r="D11355" t="s">
        <v>913</v>
      </c>
      <c r="E11355" t="s">
        <v>139</v>
      </c>
      <c r="F11355" t="s">
        <v>128</v>
      </c>
      <c r="G11355">
        <v>2042</v>
      </c>
      <c r="H11355">
        <v>0</v>
      </c>
    </row>
    <row r="11356" spans="1:8" x14ac:dyDescent="0.3">
      <c r="A11356" t="s">
        <v>1519</v>
      </c>
      <c r="B11356" t="s">
        <v>1538</v>
      </c>
      <c r="C11356" t="s">
        <v>334</v>
      </c>
      <c r="D11356" t="s">
        <v>913</v>
      </c>
      <c r="E11356" t="s">
        <v>139</v>
      </c>
      <c r="F11356" t="s">
        <v>128</v>
      </c>
      <c r="G11356">
        <v>2043</v>
      </c>
      <c r="H11356">
        <v>0</v>
      </c>
    </row>
    <row r="11357" spans="1:8" x14ac:dyDescent="0.3">
      <c r="A11357" t="s">
        <v>1519</v>
      </c>
      <c r="B11357" t="s">
        <v>1538</v>
      </c>
      <c r="C11357" t="s">
        <v>334</v>
      </c>
      <c r="D11357" t="s">
        <v>913</v>
      </c>
      <c r="E11357" t="s">
        <v>139</v>
      </c>
      <c r="F11357" t="s">
        <v>128</v>
      </c>
      <c r="G11357">
        <v>2044</v>
      </c>
      <c r="H11357">
        <v>0</v>
      </c>
    </row>
    <row r="11358" spans="1:8" x14ac:dyDescent="0.3">
      <c r="A11358" t="s">
        <v>1519</v>
      </c>
      <c r="B11358" t="s">
        <v>1538</v>
      </c>
      <c r="C11358" t="s">
        <v>334</v>
      </c>
      <c r="D11358" t="s">
        <v>913</v>
      </c>
      <c r="E11358" t="s">
        <v>139</v>
      </c>
      <c r="F11358" t="s">
        <v>128</v>
      </c>
      <c r="G11358">
        <v>2045</v>
      </c>
      <c r="H11358">
        <v>0</v>
      </c>
    </row>
    <row r="11359" spans="1:8" x14ac:dyDescent="0.3">
      <c r="A11359" t="s">
        <v>1519</v>
      </c>
      <c r="B11359" t="s">
        <v>1538</v>
      </c>
      <c r="C11359" t="s">
        <v>334</v>
      </c>
      <c r="D11359" t="s">
        <v>913</v>
      </c>
      <c r="E11359" t="s">
        <v>139</v>
      </c>
      <c r="F11359" t="s">
        <v>128</v>
      </c>
      <c r="G11359">
        <v>2046</v>
      </c>
      <c r="H11359">
        <v>0</v>
      </c>
    </row>
    <row r="11360" spans="1:8" x14ac:dyDescent="0.3">
      <c r="A11360" t="s">
        <v>1519</v>
      </c>
      <c r="B11360" t="s">
        <v>1538</v>
      </c>
      <c r="C11360" t="s">
        <v>334</v>
      </c>
      <c r="D11360" t="s">
        <v>913</v>
      </c>
      <c r="E11360" t="s">
        <v>139</v>
      </c>
      <c r="F11360" t="s">
        <v>128</v>
      </c>
      <c r="G11360">
        <v>2047</v>
      </c>
      <c r="H11360">
        <v>0</v>
      </c>
    </row>
    <row r="11361" spans="1:8" x14ac:dyDescent="0.3">
      <c r="A11361" t="s">
        <v>1519</v>
      </c>
      <c r="B11361" t="s">
        <v>1538</v>
      </c>
      <c r="C11361" t="s">
        <v>334</v>
      </c>
      <c r="D11361" t="s">
        <v>913</v>
      </c>
      <c r="E11361" t="s">
        <v>139</v>
      </c>
      <c r="F11361" t="s">
        <v>128</v>
      </c>
      <c r="G11361">
        <v>2048</v>
      </c>
      <c r="H11361">
        <v>0</v>
      </c>
    </row>
    <row r="11362" spans="1:8" x14ac:dyDescent="0.3">
      <c r="A11362" t="s">
        <v>1519</v>
      </c>
      <c r="B11362" t="s">
        <v>1538</v>
      </c>
      <c r="C11362" t="s">
        <v>334</v>
      </c>
      <c r="D11362" t="s">
        <v>913</v>
      </c>
      <c r="E11362" t="s">
        <v>139</v>
      </c>
      <c r="F11362" t="s">
        <v>128</v>
      </c>
      <c r="G11362">
        <v>2049</v>
      </c>
      <c r="H11362">
        <v>0</v>
      </c>
    </row>
    <row r="11363" spans="1:8" x14ac:dyDescent="0.3">
      <c r="A11363" t="s">
        <v>1519</v>
      </c>
      <c r="B11363" t="s">
        <v>1538</v>
      </c>
      <c r="C11363" t="s">
        <v>334</v>
      </c>
      <c r="D11363" t="s">
        <v>913</v>
      </c>
      <c r="E11363" t="s">
        <v>139</v>
      </c>
      <c r="F11363" t="s">
        <v>128</v>
      </c>
      <c r="G11363">
        <v>2050</v>
      </c>
      <c r="H11363">
        <v>0</v>
      </c>
    </row>
    <row r="11364" spans="1:8" x14ac:dyDescent="0.3">
      <c r="A11364" t="s">
        <v>1519</v>
      </c>
      <c r="B11364" t="s">
        <v>1538</v>
      </c>
      <c r="C11364" t="s">
        <v>334</v>
      </c>
      <c r="D11364" t="s">
        <v>913</v>
      </c>
      <c r="E11364" t="s">
        <v>90</v>
      </c>
      <c r="F11364" t="s">
        <v>141</v>
      </c>
      <c r="G11364">
        <v>2025</v>
      </c>
      <c r="H11364">
        <v>0</v>
      </c>
    </row>
    <row r="11365" spans="1:8" x14ac:dyDescent="0.3">
      <c r="A11365" t="s">
        <v>1519</v>
      </c>
      <c r="B11365" t="s">
        <v>1538</v>
      </c>
      <c r="C11365" t="s">
        <v>334</v>
      </c>
      <c r="D11365" t="s">
        <v>913</v>
      </c>
      <c r="E11365" t="s">
        <v>90</v>
      </c>
      <c r="F11365" t="s">
        <v>141</v>
      </c>
      <c r="G11365">
        <v>2026</v>
      </c>
      <c r="H11365">
        <v>0</v>
      </c>
    </row>
    <row r="11366" spans="1:8" x14ac:dyDescent="0.3">
      <c r="A11366" t="s">
        <v>1519</v>
      </c>
      <c r="B11366" t="s">
        <v>1538</v>
      </c>
      <c r="C11366" t="s">
        <v>334</v>
      </c>
      <c r="D11366" t="s">
        <v>913</v>
      </c>
      <c r="E11366" t="s">
        <v>90</v>
      </c>
      <c r="F11366" t="s">
        <v>141</v>
      </c>
      <c r="G11366">
        <v>2027</v>
      </c>
      <c r="H11366">
        <v>0</v>
      </c>
    </row>
    <row r="11367" spans="1:8" x14ac:dyDescent="0.3">
      <c r="A11367" t="s">
        <v>1519</v>
      </c>
      <c r="B11367" t="s">
        <v>1538</v>
      </c>
      <c r="C11367" t="s">
        <v>334</v>
      </c>
      <c r="D11367" t="s">
        <v>913</v>
      </c>
      <c r="E11367" t="s">
        <v>90</v>
      </c>
      <c r="F11367" t="s">
        <v>141</v>
      </c>
      <c r="G11367">
        <v>2028</v>
      </c>
      <c r="H11367">
        <v>0</v>
      </c>
    </row>
    <row r="11368" spans="1:8" x14ac:dyDescent="0.3">
      <c r="A11368" t="s">
        <v>1519</v>
      </c>
      <c r="B11368" t="s">
        <v>1538</v>
      </c>
      <c r="C11368" t="s">
        <v>334</v>
      </c>
      <c r="D11368" t="s">
        <v>913</v>
      </c>
      <c r="E11368" t="s">
        <v>90</v>
      </c>
      <c r="F11368" t="s">
        <v>141</v>
      </c>
      <c r="G11368">
        <v>2029</v>
      </c>
      <c r="H11368">
        <v>0</v>
      </c>
    </row>
    <row r="11369" spans="1:8" x14ac:dyDescent="0.3">
      <c r="A11369" t="s">
        <v>1519</v>
      </c>
      <c r="B11369" t="s">
        <v>1538</v>
      </c>
      <c r="C11369" t="s">
        <v>334</v>
      </c>
      <c r="D11369" t="s">
        <v>913</v>
      </c>
      <c r="E11369" t="s">
        <v>90</v>
      </c>
      <c r="F11369" t="s">
        <v>141</v>
      </c>
      <c r="G11369">
        <v>2030</v>
      </c>
      <c r="H11369">
        <v>0</v>
      </c>
    </row>
    <row r="11370" spans="1:8" x14ac:dyDescent="0.3">
      <c r="A11370" t="s">
        <v>1519</v>
      </c>
      <c r="B11370" t="s">
        <v>1538</v>
      </c>
      <c r="C11370" t="s">
        <v>334</v>
      </c>
      <c r="D11370" t="s">
        <v>913</v>
      </c>
      <c r="E11370" t="s">
        <v>90</v>
      </c>
      <c r="F11370" t="s">
        <v>141</v>
      </c>
      <c r="G11370">
        <v>2031</v>
      </c>
      <c r="H11370">
        <v>0</v>
      </c>
    </row>
    <row r="11371" spans="1:8" x14ac:dyDescent="0.3">
      <c r="A11371" t="s">
        <v>1519</v>
      </c>
      <c r="B11371" t="s">
        <v>1538</v>
      </c>
      <c r="C11371" t="s">
        <v>334</v>
      </c>
      <c r="D11371" t="s">
        <v>913</v>
      </c>
      <c r="E11371" t="s">
        <v>90</v>
      </c>
      <c r="F11371" t="s">
        <v>141</v>
      </c>
      <c r="G11371">
        <v>2032</v>
      </c>
      <c r="H11371">
        <v>0</v>
      </c>
    </row>
    <row r="11372" spans="1:8" x14ac:dyDescent="0.3">
      <c r="A11372" t="s">
        <v>1519</v>
      </c>
      <c r="B11372" t="s">
        <v>1538</v>
      </c>
      <c r="C11372" t="s">
        <v>334</v>
      </c>
      <c r="D11372" t="s">
        <v>913</v>
      </c>
      <c r="E11372" t="s">
        <v>90</v>
      </c>
      <c r="F11372" t="s">
        <v>141</v>
      </c>
      <c r="G11372">
        <v>2033</v>
      </c>
      <c r="H11372">
        <v>0</v>
      </c>
    </row>
    <row r="11373" spans="1:8" x14ac:dyDescent="0.3">
      <c r="A11373" t="s">
        <v>1519</v>
      </c>
      <c r="B11373" t="s">
        <v>1538</v>
      </c>
      <c r="C11373" t="s">
        <v>334</v>
      </c>
      <c r="D11373" t="s">
        <v>913</v>
      </c>
      <c r="E11373" t="s">
        <v>90</v>
      </c>
      <c r="F11373" t="s">
        <v>141</v>
      </c>
      <c r="G11373">
        <v>2034</v>
      </c>
      <c r="H11373">
        <v>0</v>
      </c>
    </row>
    <row r="11374" spans="1:8" x14ac:dyDescent="0.3">
      <c r="A11374" t="s">
        <v>1519</v>
      </c>
      <c r="B11374" t="s">
        <v>1538</v>
      </c>
      <c r="C11374" t="s">
        <v>334</v>
      </c>
      <c r="D11374" t="s">
        <v>913</v>
      </c>
      <c r="E11374" t="s">
        <v>90</v>
      </c>
      <c r="F11374" t="s">
        <v>141</v>
      </c>
      <c r="G11374">
        <v>2035</v>
      </c>
      <c r="H11374">
        <v>0</v>
      </c>
    </row>
    <row r="11375" spans="1:8" x14ac:dyDescent="0.3">
      <c r="A11375" t="s">
        <v>1519</v>
      </c>
      <c r="B11375" t="s">
        <v>1538</v>
      </c>
      <c r="C11375" t="s">
        <v>334</v>
      </c>
      <c r="D11375" t="s">
        <v>913</v>
      </c>
      <c r="E11375" t="s">
        <v>90</v>
      </c>
      <c r="F11375" t="s">
        <v>141</v>
      </c>
      <c r="G11375">
        <v>2036</v>
      </c>
      <c r="H11375">
        <v>0</v>
      </c>
    </row>
    <row r="11376" spans="1:8" x14ac:dyDescent="0.3">
      <c r="A11376" t="s">
        <v>1519</v>
      </c>
      <c r="B11376" t="s">
        <v>1538</v>
      </c>
      <c r="C11376" t="s">
        <v>334</v>
      </c>
      <c r="D11376" t="s">
        <v>913</v>
      </c>
      <c r="E11376" t="s">
        <v>90</v>
      </c>
      <c r="F11376" t="s">
        <v>141</v>
      </c>
      <c r="G11376">
        <v>2037</v>
      </c>
      <c r="H11376">
        <v>0</v>
      </c>
    </row>
    <row r="11377" spans="1:8" x14ac:dyDescent="0.3">
      <c r="A11377" t="s">
        <v>1519</v>
      </c>
      <c r="B11377" t="s">
        <v>1538</v>
      </c>
      <c r="C11377" t="s">
        <v>334</v>
      </c>
      <c r="D11377" t="s">
        <v>913</v>
      </c>
      <c r="E11377" t="s">
        <v>90</v>
      </c>
      <c r="F11377" t="s">
        <v>141</v>
      </c>
      <c r="G11377">
        <v>2038</v>
      </c>
      <c r="H11377">
        <v>0</v>
      </c>
    </row>
    <row r="11378" spans="1:8" x14ac:dyDescent="0.3">
      <c r="A11378" t="s">
        <v>1519</v>
      </c>
      <c r="B11378" t="s">
        <v>1538</v>
      </c>
      <c r="C11378" t="s">
        <v>334</v>
      </c>
      <c r="D11378" t="s">
        <v>913</v>
      </c>
      <c r="E11378" t="s">
        <v>90</v>
      </c>
      <c r="F11378" t="s">
        <v>141</v>
      </c>
      <c r="G11378">
        <v>2039</v>
      </c>
      <c r="H11378">
        <v>0</v>
      </c>
    </row>
    <row r="11379" spans="1:8" x14ac:dyDescent="0.3">
      <c r="A11379" t="s">
        <v>1519</v>
      </c>
      <c r="B11379" t="s">
        <v>1538</v>
      </c>
      <c r="C11379" t="s">
        <v>334</v>
      </c>
      <c r="D11379" t="s">
        <v>913</v>
      </c>
      <c r="E11379" t="s">
        <v>90</v>
      </c>
      <c r="F11379" t="s">
        <v>141</v>
      </c>
      <c r="G11379">
        <v>2040</v>
      </c>
      <c r="H11379">
        <v>0</v>
      </c>
    </row>
    <row r="11380" spans="1:8" x14ac:dyDescent="0.3">
      <c r="A11380" t="s">
        <v>1519</v>
      </c>
      <c r="B11380" t="s">
        <v>1538</v>
      </c>
      <c r="C11380" t="s">
        <v>334</v>
      </c>
      <c r="D11380" t="s">
        <v>913</v>
      </c>
      <c r="E11380" t="s">
        <v>90</v>
      </c>
      <c r="F11380" t="s">
        <v>141</v>
      </c>
      <c r="G11380">
        <v>2041</v>
      </c>
      <c r="H11380">
        <v>0</v>
      </c>
    </row>
    <row r="11381" spans="1:8" x14ac:dyDescent="0.3">
      <c r="A11381" t="s">
        <v>1519</v>
      </c>
      <c r="B11381" t="s">
        <v>1538</v>
      </c>
      <c r="C11381" t="s">
        <v>334</v>
      </c>
      <c r="D11381" t="s">
        <v>913</v>
      </c>
      <c r="E11381" t="s">
        <v>90</v>
      </c>
      <c r="F11381" t="s">
        <v>141</v>
      </c>
      <c r="G11381">
        <v>2042</v>
      </c>
      <c r="H11381">
        <v>0</v>
      </c>
    </row>
    <row r="11382" spans="1:8" x14ac:dyDescent="0.3">
      <c r="A11382" t="s">
        <v>1519</v>
      </c>
      <c r="B11382" t="s">
        <v>1538</v>
      </c>
      <c r="C11382" t="s">
        <v>334</v>
      </c>
      <c r="D11382" t="s">
        <v>913</v>
      </c>
      <c r="E11382" t="s">
        <v>90</v>
      </c>
      <c r="F11382" t="s">
        <v>141</v>
      </c>
      <c r="G11382">
        <v>2043</v>
      </c>
      <c r="H11382">
        <v>0</v>
      </c>
    </row>
    <row r="11383" spans="1:8" x14ac:dyDescent="0.3">
      <c r="A11383" t="s">
        <v>1519</v>
      </c>
      <c r="B11383" t="s">
        <v>1538</v>
      </c>
      <c r="C11383" t="s">
        <v>334</v>
      </c>
      <c r="D11383" t="s">
        <v>913</v>
      </c>
      <c r="E11383" t="s">
        <v>90</v>
      </c>
      <c r="F11383" t="s">
        <v>141</v>
      </c>
      <c r="G11383">
        <v>2044</v>
      </c>
      <c r="H11383">
        <v>0</v>
      </c>
    </row>
    <row r="11384" spans="1:8" x14ac:dyDescent="0.3">
      <c r="A11384" t="s">
        <v>1519</v>
      </c>
      <c r="B11384" t="s">
        <v>1538</v>
      </c>
      <c r="C11384" t="s">
        <v>334</v>
      </c>
      <c r="D11384" t="s">
        <v>913</v>
      </c>
      <c r="E11384" t="s">
        <v>90</v>
      </c>
      <c r="F11384" t="s">
        <v>141</v>
      </c>
      <c r="G11384">
        <v>2045</v>
      </c>
      <c r="H11384">
        <v>0</v>
      </c>
    </row>
    <row r="11385" spans="1:8" x14ac:dyDescent="0.3">
      <c r="A11385" t="s">
        <v>1519</v>
      </c>
      <c r="B11385" t="s">
        <v>1538</v>
      </c>
      <c r="C11385" t="s">
        <v>334</v>
      </c>
      <c r="D11385" t="s">
        <v>913</v>
      </c>
      <c r="E11385" t="s">
        <v>90</v>
      </c>
      <c r="F11385" t="s">
        <v>141</v>
      </c>
      <c r="G11385">
        <v>2046</v>
      </c>
      <c r="H11385">
        <v>0</v>
      </c>
    </row>
    <row r="11386" spans="1:8" x14ac:dyDescent="0.3">
      <c r="A11386" t="s">
        <v>1519</v>
      </c>
      <c r="B11386" t="s">
        <v>1538</v>
      </c>
      <c r="C11386" t="s">
        <v>334</v>
      </c>
      <c r="D11386" t="s">
        <v>913</v>
      </c>
      <c r="E11386" t="s">
        <v>90</v>
      </c>
      <c r="F11386" t="s">
        <v>141</v>
      </c>
      <c r="G11386">
        <v>2047</v>
      </c>
      <c r="H11386">
        <v>0</v>
      </c>
    </row>
    <row r="11387" spans="1:8" x14ac:dyDescent="0.3">
      <c r="A11387" t="s">
        <v>1519</v>
      </c>
      <c r="B11387" t="s">
        <v>1538</v>
      </c>
      <c r="C11387" t="s">
        <v>334</v>
      </c>
      <c r="D11387" t="s">
        <v>913</v>
      </c>
      <c r="E11387" t="s">
        <v>90</v>
      </c>
      <c r="F11387" t="s">
        <v>141</v>
      </c>
      <c r="G11387">
        <v>2048</v>
      </c>
      <c r="H11387">
        <v>0</v>
      </c>
    </row>
    <row r="11388" spans="1:8" x14ac:dyDescent="0.3">
      <c r="A11388" t="s">
        <v>1519</v>
      </c>
      <c r="B11388" t="s">
        <v>1538</v>
      </c>
      <c r="C11388" t="s">
        <v>334</v>
      </c>
      <c r="D11388" t="s">
        <v>913</v>
      </c>
      <c r="E11388" t="s">
        <v>90</v>
      </c>
      <c r="F11388" t="s">
        <v>141</v>
      </c>
      <c r="G11388">
        <v>2049</v>
      </c>
      <c r="H11388">
        <v>0</v>
      </c>
    </row>
    <row r="11389" spans="1:8" x14ac:dyDescent="0.3">
      <c r="A11389" t="s">
        <v>1519</v>
      </c>
      <c r="B11389" t="s">
        <v>1538</v>
      </c>
      <c r="C11389" t="s">
        <v>334</v>
      </c>
      <c r="D11389" t="s">
        <v>913</v>
      </c>
      <c r="E11389" t="s">
        <v>90</v>
      </c>
      <c r="F11389" t="s">
        <v>141</v>
      </c>
      <c r="G11389">
        <v>2050</v>
      </c>
      <c r="H11389">
        <v>0</v>
      </c>
    </row>
    <row r="11390" spans="1:8" x14ac:dyDescent="0.3">
      <c r="A11390" t="s">
        <v>1519</v>
      </c>
      <c r="B11390" t="s">
        <v>1538</v>
      </c>
      <c r="C11390" t="s">
        <v>334</v>
      </c>
      <c r="D11390" t="s">
        <v>913</v>
      </c>
      <c r="E11390" t="s">
        <v>15</v>
      </c>
      <c r="F11390" t="s">
        <v>141</v>
      </c>
      <c r="G11390">
        <v>2025</v>
      </c>
      <c r="H11390">
        <v>0</v>
      </c>
    </row>
    <row r="11391" spans="1:8" x14ac:dyDescent="0.3">
      <c r="A11391" t="s">
        <v>1519</v>
      </c>
      <c r="B11391" t="s">
        <v>1538</v>
      </c>
      <c r="C11391" t="s">
        <v>334</v>
      </c>
      <c r="D11391" t="s">
        <v>913</v>
      </c>
      <c r="E11391" t="s">
        <v>15</v>
      </c>
      <c r="F11391" t="s">
        <v>141</v>
      </c>
      <c r="G11391">
        <v>2026</v>
      </c>
      <c r="H11391">
        <v>0</v>
      </c>
    </row>
    <row r="11392" spans="1:8" x14ac:dyDescent="0.3">
      <c r="A11392" t="s">
        <v>1519</v>
      </c>
      <c r="B11392" t="s">
        <v>1538</v>
      </c>
      <c r="C11392" t="s">
        <v>334</v>
      </c>
      <c r="D11392" t="s">
        <v>913</v>
      </c>
      <c r="E11392" t="s">
        <v>15</v>
      </c>
      <c r="F11392" t="s">
        <v>141</v>
      </c>
      <c r="G11392">
        <v>2027</v>
      </c>
      <c r="H11392">
        <v>0</v>
      </c>
    </row>
    <row r="11393" spans="1:8" x14ac:dyDescent="0.3">
      <c r="A11393" t="s">
        <v>1519</v>
      </c>
      <c r="B11393" t="s">
        <v>1538</v>
      </c>
      <c r="C11393" t="s">
        <v>334</v>
      </c>
      <c r="D11393" t="s">
        <v>913</v>
      </c>
      <c r="E11393" t="s">
        <v>15</v>
      </c>
      <c r="F11393" t="s">
        <v>141</v>
      </c>
      <c r="G11393">
        <v>2028</v>
      </c>
      <c r="H11393">
        <v>0</v>
      </c>
    </row>
    <row r="11394" spans="1:8" x14ac:dyDescent="0.3">
      <c r="A11394" t="s">
        <v>1519</v>
      </c>
      <c r="B11394" t="s">
        <v>1538</v>
      </c>
      <c r="C11394" t="s">
        <v>334</v>
      </c>
      <c r="D11394" t="s">
        <v>913</v>
      </c>
      <c r="E11394" t="s">
        <v>15</v>
      </c>
      <c r="F11394" t="s">
        <v>141</v>
      </c>
      <c r="G11394">
        <v>2029</v>
      </c>
      <c r="H11394">
        <v>0</v>
      </c>
    </row>
    <row r="11395" spans="1:8" x14ac:dyDescent="0.3">
      <c r="A11395" t="s">
        <v>1519</v>
      </c>
      <c r="B11395" t="s">
        <v>1538</v>
      </c>
      <c r="C11395" t="s">
        <v>334</v>
      </c>
      <c r="D11395" t="s">
        <v>913</v>
      </c>
      <c r="E11395" t="s">
        <v>15</v>
      </c>
      <c r="F11395" t="s">
        <v>141</v>
      </c>
      <c r="G11395">
        <v>2030</v>
      </c>
      <c r="H11395">
        <v>0</v>
      </c>
    </row>
    <row r="11396" spans="1:8" x14ac:dyDescent="0.3">
      <c r="A11396" t="s">
        <v>1519</v>
      </c>
      <c r="B11396" t="s">
        <v>1538</v>
      </c>
      <c r="C11396" t="s">
        <v>334</v>
      </c>
      <c r="D11396" t="s">
        <v>913</v>
      </c>
      <c r="E11396" t="s">
        <v>15</v>
      </c>
      <c r="F11396" t="s">
        <v>141</v>
      </c>
      <c r="G11396">
        <v>2031</v>
      </c>
      <c r="H11396">
        <v>0</v>
      </c>
    </row>
    <row r="11397" spans="1:8" x14ac:dyDescent="0.3">
      <c r="A11397" t="s">
        <v>1519</v>
      </c>
      <c r="B11397" t="s">
        <v>1538</v>
      </c>
      <c r="C11397" t="s">
        <v>334</v>
      </c>
      <c r="D11397" t="s">
        <v>913</v>
      </c>
      <c r="E11397" t="s">
        <v>15</v>
      </c>
      <c r="F11397" t="s">
        <v>141</v>
      </c>
      <c r="G11397">
        <v>2032</v>
      </c>
      <c r="H11397">
        <v>0</v>
      </c>
    </row>
    <row r="11398" spans="1:8" x14ac:dyDescent="0.3">
      <c r="A11398" t="s">
        <v>1519</v>
      </c>
      <c r="B11398" t="s">
        <v>1538</v>
      </c>
      <c r="C11398" t="s">
        <v>334</v>
      </c>
      <c r="D11398" t="s">
        <v>913</v>
      </c>
      <c r="E11398" t="s">
        <v>15</v>
      </c>
      <c r="F11398" t="s">
        <v>141</v>
      </c>
      <c r="G11398">
        <v>2033</v>
      </c>
      <c r="H11398">
        <v>0</v>
      </c>
    </row>
    <row r="11399" spans="1:8" x14ac:dyDescent="0.3">
      <c r="A11399" t="s">
        <v>1519</v>
      </c>
      <c r="B11399" t="s">
        <v>1538</v>
      </c>
      <c r="C11399" t="s">
        <v>334</v>
      </c>
      <c r="D11399" t="s">
        <v>913</v>
      </c>
      <c r="E11399" t="s">
        <v>15</v>
      </c>
      <c r="F11399" t="s">
        <v>141</v>
      </c>
      <c r="G11399">
        <v>2034</v>
      </c>
      <c r="H11399">
        <v>0</v>
      </c>
    </row>
    <row r="11400" spans="1:8" x14ac:dyDescent="0.3">
      <c r="A11400" t="s">
        <v>1519</v>
      </c>
      <c r="B11400" t="s">
        <v>1538</v>
      </c>
      <c r="C11400" t="s">
        <v>334</v>
      </c>
      <c r="D11400" t="s">
        <v>913</v>
      </c>
      <c r="E11400" t="s">
        <v>15</v>
      </c>
      <c r="F11400" t="s">
        <v>141</v>
      </c>
      <c r="G11400">
        <v>2035</v>
      </c>
      <c r="H11400">
        <v>0</v>
      </c>
    </row>
    <row r="11401" spans="1:8" x14ac:dyDescent="0.3">
      <c r="A11401" t="s">
        <v>1519</v>
      </c>
      <c r="B11401" t="s">
        <v>1538</v>
      </c>
      <c r="C11401" t="s">
        <v>334</v>
      </c>
      <c r="D11401" t="s">
        <v>913</v>
      </c>
      <c r="E11401" t="s">
        <v>15</v>
      </c>
      <c r="F11401" t="s">
        <v>141</v>
      </c>
      <c r="G11401">
        <v>2036</v>
      </c>
      <c r="H11401">
        <v>0</v>
      </c>
    </row>
    <row r="11402" spans="1:8" x14ac:dyDescent="0.3">
      <c r="A11402" t="s">
        <v>1519</v>
      </c>
      <c r="B11402" t="s">
        <v>1538</v>
      </c>
      <c r="C11402" t="s">
        <v>334</v>
      </c>
      <c r="D11402" t="s">
        <v>913</v>
      </c>
      <c r="E11402" t="s">
        <v>15</v>
      </c>
      <c r="F11402" t="s">
        <v>141</v>
      </c>
      <c r="G11402">
        <v>2037</v>
      </c>
      <c r="H11402">
        <v>0</v>
      </c>
    </row>
    <row r="11403" spans="1:8" x14ac:dyDescent="0.3">
      <c r="A11403" t="s">
        <v>1519</v>
      </c>
      <c r="B11403" t="s">
        <v>1538</v>
      </c>
      <c r="C11403" t="s">
        <v>334</v>
      </c>
      <c r="D11403" t="s">
        <v>913</v>
      </c>
      <c r="E11403" t="s">
        <v>15</v>
      </c>
      <c r="F11403" t="s">
        <v>141</v>
      </c>
      <c r="G11403">
        <v>2038</v>
      </c>
      <c r="H11403">
        <v>0</v>
      </c>
    </row>
    <row r="11404" spans="1:8" x14ac:dyDescent="0.3">
      <c r="A11404" t="s">
        <v>1519</v>
      </c>
      <c r="B11404" t="s">
        <v>1538</v>
      </c>
      <c r="C11404" t="s">
        <v>334</v>
      </c>
      <c r="D11404" t="s">
        <v>913</v>
      </c>
      <c r="E11404" t="s">
        <v>15</v>
      </c>
      <c r="F11404" t="s">
        <v>141</v>
      </c>
      <c r="G11404">
        <v>2039</v>
      </c>
      <c r="H11404">
        <v>0</v>
      </c>
    </row>
    <row r="11405" spans="1:8" x14ac:dyDescent="0.3">
      <c r="A11405" t="s">
        <v>1519</v>
      </c>
      <c r="B11405" t="s">
        <v>1538</v>
      </c>
      <c r="C11405" t="s">
        <v>334</v>
      </c>
      <c r="D11405" t="s">
        <v>913</v>
      </c>
      <c r="E11405" t="s">
        <v>15</v>
      </c>
      <c r="F11405" t="s">
        <v>141</v>
      </c>
      <c r="G11405">
        <v>2040</v>
      </c>
      <c r="H11405">
        <v>0</v>
      </c>
    </row>
    <row r="11406" spans="1:8" x14ac:dyDescent="0.3">
      <c r="A11406" t="s">
        <v>1519</v>
      </c>
      <c r="B11406" t="s">
        <v>1538</v>
      </c>
      <c r="C11406" t="s">
        <v>334</v>
      </c>
      <c r="D11406" t="s">
        <v>913</v>
      </c>
      <c r="E11406" t="s">
        <v>15</v>
      </c>
      <c r="F11406" t="s">
        <v>141</v>
      </c>
      <c r="G11406">
        <v>2041</v>
      </c>
      <c r="H11406">
        <v>0</v>
      </c>
    </row>
    <row r="11407" spans="1:8" x14ac:dyDescent="0.3">
      <c r="A11407" t="s">
        <v>1519</v>
      </c>
      <c r="B11407" t="s">
        <v>1538</v>
      </c>
      <c r="C11407" t="s">
        <v>334</v>
      </c>
      <c r="D11407" t="s">
        <v>913</v>
      </c>
      <c r="E11407" t="s">
        <v>15</v>
      </c>
      <c r="F11407" t="s">
        <v>141</v>
      </c>
      <c r="G11407">
        <v>2042</v>
      </c>
      <c r="H11407">
        <v>0</v>
      </c>
    </row>
    <row r="11408" spans="1:8" x14ac:dyDescent="0.3">
      <c r="A11408" t="s">
        <v>1519</v>
      </c>
      <c r="B11408" t="s">
        <v>1538</v>
      </c>
      <c r="C11408" t="s">
        <v>334</v>
      </c>
      <c r="D11408" t="s">
        <v>913</v>
      </c>
      <c r="E11408" t="s">
        <v>15</v>
      </c>
      <c r="F11408" t="s">
        <v>141</v>
      </c>
      <c r="G11408">
        <v>2043</v>
      </c>
      <c r="H11408">
        <v>0</v>
      </c>
    </row>
    <row r="11409" spans="1:8" x14ac:dyDescent="0.3">
      <c r="A11409" t="s">
        <v>1519</v>
      </c>
      <c r="B11409" t="s">
        <v>1538</v>
      </c>
      <c r="C11409" t="s">
        <v>334</v>
      </c>
      <c r="D11409" t="s">
        <v>913</v>
      </c>
      <c r="E11409" t="s">
        <v>15</v>
      </c>
      <c r="F11409" t="s">
        <v>141</v>
      </c>
      <c r="G11409">
        <v>2044</v>
      </c>
      <c r="H11409">
        <v>0</v>
      </c>
    </row>
    <row r="11410" spans="1:8" x14ac:dyDescent="0.3">
      <c r="A11410" t="s">
        <v>1519</v>
      </c>
      <c r="B11410" t="s">
        <v>1538</v>
      </c>
      <c r="C11410" t="s">
        <v>334</v>
      </c>
      <c r="D11410" t="s">
        <v>913</v>
      </c>
      <c r="E11410" t="s">
        <v>15</v>
      </c>
      <c r="F11410" t="s">
        <v>141</v>
      </c>
      <c r="G11410">
        <v>2045</v>
      </c>
      <c r="H11410">
        <v>0</v>
      </c>
    </row>
    <row r="11411" spans="1:8" x14ac:dyDescent="0.3">
      <c r="A11411" t="s">
        <v>1519</v>
      </c>
      <c r="B11411" t="s">
        <v>1538</v>
      </c>
      <c r="C11411" t="s">
        <v>334</v>
      </c>
      <c r="D11411" t="s">
        <v>913</v>
      </c>
      <c r="E11411" t="s">
        <v>15</v>
      </c>
      <c r="F11411" t="s">
        <v>141</v>
      </c>
      <c r="G11411">
        <v>2046</v>
      </c>
      <c r="H11411">
        <v>0</v>
      </c>
    </row>
    <row r="11412" spans="1:8" x14ac:dyDescent="0.3">
      <c r="A11412" t="s">
        <v>1519</v>
      </c>
      <c r="B11412" t="s">
        <v>1538</v>
      </c>
      <c r="C11412" t="s">
        <v>334</v>
      </c>
      <c r="D11412" t="s">
        <v>913</v>
      </c>
      <c r="E11412" t="s">
        <v>15</v>
      </c>
      <c r="F11412" t="s">
        <v>141</v>
      </c>
      <c r="G11412">
        <v>2047</v>
      </c>
      <c r="H11412">
        <v>0</v>
      </c>
    </row>
    <row r="11413" spans="1:8" x14ac:dyDescent="0.3">
      <c r="A11413" t="s">
        <v>1519</v>
      </c>
      <c r="B11413" t="s">
        <v>1538</v>
      </c>
      <c r="C11413" t="s">
        <v>334</v>
      </c>
      <c r="D11413" t="s">
        <v>913</v>
      </c>
      <c r="E11413" t="s">
        <v>15</v>
      </c>
      <c r="F11413" t="s">
        <v>141</v>
      </c>
      <c r="G11413">
        <v>2048</v>
      </c>
      <c r="H11413">
        <v>0</v>
      </c>
    </row>
    <row r="11414" spans="1:8" x14ac:dyDescent="0.3">
      <c r="A11414" t="s">
        <v>1519</v>
      </c>
      <c r="B11414" t="s">
        <v>1538</v>
      </c>
      <c r="C11414" t="s">
        <v>334</v>
      </c>
      <c r="D11414" t="s">
        <v>913</v>
      </c>
      <c r="E11414" t="s">
        <v>15</v>
      </c>
      <c r="F11414" t="s">
        <v>141</v>
      </c>
      <c r="G11414">
        <v>2049</v>
      </c>
      <c r="H11414">
        <v>0</v>
      </c>
    </row>
    <row r="11415" spans="1:8" x14ac:dyDescent="0.3">
      <c r="A11415" t="s">
        <v>1519</v>
      </c>
      <c r="B11415" t="s">
        <v>1538</v>
      </c>
      <c r="C11415" t="s">
        <v>334</v>
      </c>
      <c r="D11415" t="s">
        <v>913</v>
      </c>
      <c r="E11415" t="s">
        <v>15</v>
      </c>
      <c r="F11415" t="s">
        <v>141</v>
      </c>
      <c r="G11415">
        <v>2050</v>
      </c>
      <c r="H11415">
        <v>0</v>
      </c>
    </row>
    <row r="11416" spans="1:8" x14ac:dyDescent="0.3">
      <c r="A11416" t="s">
        <v>1519</v>
      </c>
      <c r="B11416" t="s">
        <v>1538</v>
      </c>
      <c r="C11416" t="s">
        <v>334</v>
      </c>
      <c r="D11416" t="s">
        <v>913</v>
      </c>
      <c r="E11416" t="s">
        <v>23</v>
      </c>
      <c r="F11416" t="s">
        <v>141</v>
      </c>
      <c r="G11416">
        <v>2025</v>
      </c>
      <c r="H11416">
        <v>0</v>
      </c>
    </row>
    <row r="11417" spans="1:8" x14ac:dyDescent="0.3">
      <c r="A11417" t="s">
        <v>1519</v>
      </c>
      <c r="B11417" t="s">
        <v>1538</v>
      </c>
      <c r="C11417" t="s">
        <v>334</v>
      </c>
      <c r="D11417" t="s">
        <v>913</v>
      </c>
      <c r="E11417" t="s">
        <v>23</v>
      </c>
      <c r="F11417" t="s">
        <v>141</v>
      </c>
      <c r="G11417">
        <v>2026</v>
      </c>
      <c r="H11417">
        <v>0</v>
      </c>
    </row>
    <row r="11418" spans="1:8" x14ac:dyDescent="0.3">
      <c r="A11418" t="s">
        <v>1519</v>
      </c>
      <c r="B11418" t="s">
        <v>1538</v>
      </c>
      <c r="C11418" t="s">
        <v>334</v>
      </c>
      <c r="D11418" t="s">
        <v>913</v>
      </c>
      <c r="E11418" t="s">
        <v>23</v>
      </c>
      <c r="F11418" t="s">
        <v>141</v>
      </c>
      <c r="G11418">
        <v>2027</v>
      </c>
      <c r="H11418">
        <v>0</v>
      </c>
    </row>
    <row r="11419" spans="1:8" x14ac:dyDescent="0.3">
      <c r="A11419" t="s">
        <v>1519</v>
      </c>
      <c r="B11419" t="s">
        <v>1538</v>
      </c>
      <c r="C11419" t="s">
        <v>334</v>
      </c>
      <c r="D11419" t="s">
        <v>913</v>
      </c>
      <c r="E11419" t="s">
        <v>23</v>
      </c>
      <c r="F11419" t="s">
        <v>141</v>
      </c>
      <c r="G11419">
        <v>2028</v>
      </c>
      <c r="H11419">
        <v>0</v>
      </c>
    </row>
    <row r="11420" spans="1:8" x14ac:dyDescent="0.3">
      <c r="A11420" t="s">
        <v>1519</v>
      </c>
      <c r="B11420" t="s">
        <v>1538</v>
      </c>
      <c r="C11420" t="s">
        <v>334</v>
      </c>
      <c r="D11420" t="s">
        <v>913</v>
      </c>
      <c r="E11420" t="s">
        <v>23</v>
      </c>
      <c r="F11420" t="s">
        <v>141</v>
      </c>
      <c r="G11420">
        <v>2029</v>
      </c>
      <c r="H11420">
        <v>0</v>
      </c>
    </row>
    <row r="11421" spans="1:8" x14ac:dyDescent="0.3">
      <c r="A11421" t="s">
        <v>1519</v>
      </c>
      <c r="B11421" t="s">
        <v>1538</v>
      </c>
      <c r="C11421" t="s">
        <v>334</v>
      </c>
      <c r="D11421" t="s">
        <v>913</v>
      </c>
      <c r="E11421" t="s">
        <v>23</v>
      </c>
      <c r="F11421" t="s">
        <v>141</v>
      </c>
      <c r="G11421">
        <v>2030</v>
      </c>
      <c r="H11421">
        <v>0</v>
      </c>
    </row>
    <row r="11422" spans="1:8" x14ac:dyDescent="0.3">
      <c r="A11422" t="s">
        <v>1519</v>
      </c>
      <c r="B11422" t="s">
        <v>1538</v>
      </c>
      <c r="C11422" t="s">
        <v>334</v>
      </c>
      <c r="D11422" t="s">
        <v>913</v>
      </c>
      <c r="E11422" t="s">
        <v>23</v>
      </c>
      <c r="F11422" t="s">
        <v>141</v>
      </c>
      <c r="G11422">
        <v>2031</v>
      </c>
      <c r="H11422">
        <v>0</v>
      </c>
    </row>
    <row r="11423" spans="1:8" x14ac:dyDescent="0.3">
      <c r="A11423" t="s">
        <v>1519</v>
      </c>
      <c r="B11423" t="s">
        <v>1538</v>
      </c>
      <c r="C11423" t="s">
        <v>334</v>
      </c>
      <c r="D11423" t="s">
        <v>913</v>
      </c>
      <c r="E11423" t="s">
        <v>23</v>
      </c>
      <c r="F11423" t="s">
        <v>141</v>
      </c>
      <c r="G11423">
        <v>2032</v>
      </c>
      <c r="H11423">
        <v>0</v>
      </c>
    </row>
    <row r="11424" spans="1:8" x14ac:dyDescent="0.3">
      <c r="A11424" t="s">
        <v>1519</v>
      </c>
      <c r="B11424" t="s">
        <v>1538</v>
      </c>
      <c r="C11424" t="s">
        <v>334</v>
      </c>
      <c r="D11424" t="s">
        <v>913</v>
      </c>
      <c r="E11424" t="s">
        <v>23</v>
      </c>
      <c r="F11424" t="s">
        <v>141</v>
      </c>
      <c r="G11424">
        <v>2033</v>
      </c>
      <c r="H11424">
        <v>0</v>
      </c>
    </row>
    <row r="11425" spans="1:8" x14ac:dyDescent="0.3">
      <c r="A11425" t="s">
        <v>1519</v>
      </c>
      <c r="B11425" t="s">
        <v>1538</v>
      </c>
      <c r="C11425" t="s">
        <v>334</v>
      </c>
      <c r="D11425" t="s">
        <v>913</v>
      </c>
      <c r="E11425" t="s">
        <v>23</v>
      </c>
      <c r="F11425" t="s">
        <v>141</v>
      </c>
      <c r="G11425">
        <v>2034</v>
      </c>
      <c r="H11425">
        <v>0</v>
      </c>
    </row>
    <row r="11426" spans="1:8" x14ac:dyDescent="0.3">
      <c r="A11426" t="s">
        <v>1519</v>
      </c>
      <c r="B11426" t="s">
        <v>1538</v>
      </c>
      <c r="C11426" t="s">
        <v>334</v>
      </c>
      <c r="D11426" t="s">
        <v>913</v>
      </c>
      <c r="E11426" t="s">
        <v>23</v>
      </c>
      <c r="F11426" t="s">
        <v>141</v>
      </c>
      <c r="G11426">
        <v>2035</v>
      </c>
      <c r="H11426">
        <v>0</v>
      </c>
    </row>
    <row r="11427" spans="1:8" x14ac:dyDescent="0.3">
      <c r="A11427" t="s">
        <v>1519</v>
      </c>
      <c r="B11427" t="s">
        <v>1538</v>
      </c>
      <c r="C11427" t="s">
        <v>334</v>
      </c>
      <c r="D11427" t="s">
        <v>913</v>
      </c>
      <c r="E11427" t="s">
        <v>23</v>
      </c>
      <c r="F11427" t="s">
        <v>141</v>
      </c>
      <c r="G11427">
        <v>2036</v>
      </c>
      <c r="H11427">
        <v>0</v>
      </c>
    </row>
    <row r="11428" spans="1:8" x14ac:dyDescent="0.3">
      <c r="A11428" t="s">
        <v>1519</v>
      </c>
      <c r="B11428" t="s">
        <v>1538</v>
      </c>
      <c r="C11428" t="s">
        <v>334</v>
      </c>
      <c r="D11428" t="s">
        <v>913</v>
      </c>
      <c r="E11428" t="s">
        <v>23</v>
      </c>
      <c r="F11428" t="s">
        <v>141</v>
      </c>
      <c r="G11428">
        <v>2037</v>
      </c>
      <c r="H11428">
        <v>0</v>
      </c>
    </row>
    <row r="11429" spans="1:8" x14ac:dyDescent="0.3">
      <c r="A11429" t="s">
        <v>1519</v>
      </c>
      <c r="B11429" t="s">
        <v>1538</v>
      </c>
      <c r="C11429" t="s">
        <v>334</v>
      </c>
      <c r="D11429" t="s">
        <v>913</v>
      </c>
      <c r="E11429" t="s">
        <v>23</v>
      </c>
      <c r="F11429" t="s">
        <v>141</v>
      </c>
      <c r="G11429">
        <v>2038</v>
      </c>
      <c r="H11429">
        <v>0</v>
      </c>
    </row>
    <row r="11430" spans="1:8" x14ac:dyDescent="0.3">
      <c r="A11430" t="s">
        <v>1519</v>
      </c>
      <c r="B11430" t="s">
        <v>1538</v>
      </c>
      <c r="C11430" t="s">
        <v>334</v>
      </c>
      <c r="D11430" t="s">
        <v>913</v>
      </c>
      <c r="E11430" t="s">
        <v>23</v>
      </c>
      <c r="F11430" t="s">
        <v>141</v>
      </c>
      <c r="G11430">
        <v>2039</v>
      </c>
      <c r="H11430">
        <v>0</v>
      </c>
    </row>
    <row r="11431" spans="1:8" x14ac:dyDescent="0.3">
      <c r="A11431" t="s">
        <v>1519</v>
      </c>
      <c r="B11431" t="s">
        <v>1538</v>
      </c>
      <c r="C11431" t="s">
        <v>334</v>
      </c>
      <c r="D11431" t="s">
        <v>913</v>
      </c>
      <c r="E11431" t="s">
        <v>23</v>
      </c>
      <c r="F11431" t="s">
        <v>141</v>
      </c>
      <c r="G11431">
        <v>2040</v>
      </c>
      <c r="H11431">
        <v>0</v>
      </c>
    </row>
    <row r="11432" spans="1:8" x14ac:dyDescent="0.3">
      <c r="A11432" t="s">
        <v>1519</v>
      </c>
      <c r="B11432" t="s">
        <v>1538</v>
      </c>
      <c r="C11432" t="s">
        <v>334</v>
      </c>
      <c r="D11432" t="s">
        <v>913</v>
      </c>
      <c r="E11432" t="s">
        <v>23</v>
      </c>
      <c r="F11432" t="s">
        <v>141</v>
      </c>
      <c r="G11432">
        <v>2041</v>
      </c>
      <c r="H11432">
        <v>0</v>
      </c>
    </row>
    <row r="11433" spans="1:8" x14ac:dyDescent="0.3">
      <c r="A11433" t="s">
        <v>1519</v>
      </c>
      <c r="B11433" t="s">
        <v>1538</v>
      </c>
      <c r="C11433" t="s">
        <v>334</v>
      </c>
      <c r="D11433" t="s">
        <v>913</v>
      </c>
      <c r="E11433" t="s">
        <v>23</v>
      </c>
      <c r="F11433" t="s">
        <v>141</v>
      </c>
      <c r="G11433">
        <v>2042</v>
      </c>
      <c r="H11433">
        <v>0</v>
      </c>
    </row>
    <row r="11434" spans="1:8" x14ac:dyDescent="0.3">
      <c r="A11434" t="s">
        <v>1519</v>
      </c>
      <c r="B11434" t="s">
        <v>1538</v>
      </c>
      <c r="C11434" t="s">
        <v>334</v>
      </c>
      <c r="D11434" t="s">
        <v>913</v>
      </c>
      <c r="E11434" t="s">
        <v>23</v>
      </c>
      <c r="F11434" t="s">
        <v>141</v>
      </c>
      <c r="G11434">
        <v>2043</v>
      </c>
      <c r="H11434">
        <v>0</v>
      </c>
    </row>
    <row r="11435" spans="1:8" x14ac:dyDescent="0.3">
      <c r="A11435" t="s">
        <v>1519</v>
      </c>
      <c r="B11435" t="s">
        <v>1538</v>
      </c>
      <c r="C11435" t="s">
        <v>334</v>
      </c>
      <c r="D11435" t="s">
        <v>913</v>
      </c>
      <c r="E11435" t="s">
        <v>23</v>
      </c>
      <c r="F11435" t="s">
        <v>141</v>
      </c>
      <c r="G11435">
        <v>2044</v>
      </c>
      <c r="H11435">
        <v>0</v>
      </c>
    </row>
    <row r="11436" spans="1:8" x14ac:dyDescent="0.3">
      <c r="A11436" t="s">
        <v>1519</v>
      </c>
      <c r="B11436" t="s">
        <v>1538</v>
      </c>
      <c r="C11436" t="s">
        <v>334</v>
      </c>
      <c r="D11436" t="s">
        <v>913</v>
      </c>
      <c r="E11436" t="s">
        <v>23</v>
      </c>
      <c r="F11436" t="s">
        <v>141</v>
      </c>
      <c r="G11436">
        <v>2045</v>
      </c>
      <c r="H11436">
        <v>0</v>
      </c>
    </row>
    <row r="11437" spans="1:8" x14ac:dyDescent="0.3">
      <c r="A11437" t="s">
        <v>1519</v>
      </c>
      <c r="B11437" t="s">
        <v>1538</v>
      </c>
      <c r="C11437" t="s">
        <v>334</v>
      </c>
      <c r="D11437" t="s">
        <v>913</v>
      </c>
      <c r="E11437" t="s">
        <v>23</v>
      </c>
      <c r="F11437" t="s">
        <v>141</v>
      </c>
      <c r="G11437">
        <v>2046</v>
      </c>
      <c r="H11437">
        <v>0</v>
      </c>
    </row>
    <row r="11438" spans="1:8" x14ac:dyDescent="0.3">
      <c r="A11438" t="s">
        <v>1519</v>
      </c>
      <c r="B11438" t="s">
        <v>1538</v>
      </c>
      <c r="C11438" t="s">
        <v>334</v>
      </c>
      <c r="D11438" t="s">
        <v>913</v>
      </c>
      <c r="E11438" t="s">
        <v>23</v>
      </c>
      <c r="F11438" t="s">
        <v>141</v>
      </c>
      <c r="G11438">
        <v>2047</v>
      </c>
      <c r="H11438">
        <v>0</v>
      </c>
    </row>
    <row r="11439" spans="1:8" x14ac:dyDescent="0.3">
      <c r="A11439" t="s">
        <v>1519</v>
      </c>
      <c r="B11439" t="s">
        <v>1538</v>
      </c>
      <c r="C11439" t="s">
        <v>334</v>
      </c>
      <c r="D11439" t="s">
        <v>913</v>
      </c>
      <c r="E11439" t="s">
        <v>23</v>
      </c>
      <c r="F11439" t="s">
        <v>141</v>
      </c>
      <c r="G11439">
        <v>2048</v>
      </c>
      <c r="H11439">
        <v>0</v>
      </c>
    </row>
    <row r="11440" spans="1:8" x14ac:dyDescent="0.3">
      <c r="A11440" t="s">
        <v>1519</v>
      </c>
      <c r="B11440" t="s">
        <v>1538</v>
      </c>
      <c r="C11440" t="s">
        <v>334</v>
      </c>
      <c r="D11440" t="s">
        <v>913</v>
      </c>
      <c r="E11440" t="s">
        <v>23</v>
      </c>
      <c r="F11440" t="s">
        <v>141</v>
      </c>
      <c r="G11440">
        <v>2049</v>
      </c>
      <c r="H11440">
        <v>0</v>
      </c>
    </row>
    <row r="11441" spans="1:8" x14ac:dyDescent="0.3">
      <c r="A11441" t="s">
        <v>1519</v>
      </c>
      <c r="B11441" t="s">
        <v>1538</v>
      </c>
      <c r="C11441" t="s">
        <v>334</v>
      </c>
      <c r="D11441" t="s">
        <v>913</v>
      </c>
      <c r="E11441" t="s">
        <v>23</v>
      </c>
      <c r="F11441" t="s">
        <v>141</v>
      </c>
      <c r="G11441">
        <v>2050</v>
      </c>
      <c r="H11441">
        <v>0</v>
      </c>
    </row>
    <row r="11442" spans="1:8" x14ac:dyDescent="0.3">
      <c r="A11442" t="s">
        <v>1519</v>
      </c>
      <c r="B11442" t="s">
        <v>1538</v>
      </c>
      <c r="C11442" t="s">
        <v>334</v>
      </c>
      <c r="D11442" t="s">
        <v>913</v>
      </c>
      <c r="E11442" t="s">
        <v>31</v>
      </c>
      <c r="F11442" t="s">
        <v>141</v>
      </c>
      <c r="G11442">
        <v>2025</v>
      </c>
      <c r="H11442">
        <v>0</v>
      </c>
    </row>
    <row r="11443" spans="1:8" x14ac:dyDescent="0.3">
      <c r="A11443" t="s">
        <v>1519</v>
      </c>
      <c r="B11443" t="s">
        <v>1538</v>
      </c>
      <c r="C11443" t="s">
        <v>334</v>
      </c>
      <c r="D11443" t="s">
        <v>913</v>
      </c>
      <c r="E11443" t="s">
        <v>31</v>
      </c>
      <c r="F11443" t="s">
        <v>141</v>
      </c>
      <c r="G11443">
        <v>2026</v>
      </c>
      <c r="H11443">
        <v>0</v>
      </c>
    </row>
    <row r="11444" spans="1:8" x14ac:dyDescent="0.3">
      <c r="A11444" t="s">
        <v>1519</v>
      </c>
      <c r="B11444" t="s">
        <v>1538</v>
      </c>
      <c r="C11444" t="s">
        <v>334</v>
      </c>
      <c r="D11444" t="s">
        <v>913</v>
      </c>
      <c r="E11444" t="s">
        <v>31</v>
      </c>
      <c r="F11444" t="s">
        <v>141</v>
      </c>
      <c r="G11444">
        <v>2027</v>
      </c>
      <c r="H11444">
        <v>0</v>
      </c>
    </row>
    <row r="11445" spans="1:8" x14ac:dyDescent="0.3">
      <c r="A11445" t="s">
        <v>1519</v>
      </c>
      <c r="B11445" t="s">
        <v>1538</v>
      </c>
      <c r="C11445" t="s">
        <v>334</v>
      </c>
      <c r="D11445" t="s">
        <v>913</v>
      </c>
      <c r="E11445" t="s">
        <v>31</v>
      </c>
      <c r="F11445" t="s">
        <v>141</v>
      </c>
      <c r="G11445">
        <v>2028</v>
      </c>
      <c r="H11445">
        <v>0</v>
      </c>
    </row>
    <row r="11446" spans="1:8" x14ac:dyDescent="0.3">
      <c r="A11446" t="s">
        <v>1519</v>
      </c>
      <c r="B11446" t="s">
        <v>1538</v>
      </c>
      <c r="C11446" t="s">
        <v>334</v>
      </c>
      <c r="D11446" t="s">
        <v>913</v>
      </c>
      <c r="E11446" t="s">
        <v>31</v>
      </c>
      <c r="F11446" t="s">
        <v>141</v>
      </c>
      <c r="G11446">
        <v>2029</v>
      </c>
      <c r="H11446">
        <v>0</v>
      </c>
    </row>
    <row r="11447" spans="1:8" x14ac:dyDescent="0.3">
      <c r="A11447" t="s">
        <v>1519</v>
      </c>
      <c r="B11447" t="s">
        <v>1538</v>
      </c>
      <c r="C11447" t="s">
        <v>334</v>
      </c>
      <c r="D11447" t="s">
        <v>913</v>
      </c>
      <c r="E11447" t="s">
        <v>31</v>
      </c>
      <c r="F11447" t="s">
        <v>141</v>
      </c>
      <c r="G11447">
        <v>2030</v>
      </c>
      <c r="H11447">
        <v>0</v>
      </c>
    </row>
    <row r="11448" spans="1:8" x14ac:dyDescent="0.3">
      <c r="A11448" t="s">
        <v>1519</v>
      </c>
      <c r="B11448" t="s">
        <v>1538</v>
      </c>
      <c r="C11448" t="s">
        <v>334</v>
      </c>
      <c r="D11448" t="s">
        <v>913</v>
      </c>
      <c r="E11448" t="s">
        <v>31</v>
      </c>
      <c r="F11448" t="s">
        <v>141</v>
      </c>
      <c r="G11448">
        <v>2031</v>
      </c>
      <c r="H11448">
        <v>0</v>
      </c>
    </row>
    <row r="11449" spans="1:8" x14ac:dyDescent="0.3">
      <c r="A11449" t="s">
        <v>1519</v>
      </c>
      <c r="B11449" t="s">
        <v>1538</v>
      </c>
      <c r="C11449" t="s">
        <v>334</v>
      </c>
      <c r="D11449" t="s">
        <v>913</v>
      </c>
      <c r="E11449" t="s">
        <v>31</v>
      </c>
      <c r="F11449" t="s">
        <v>141</v>
      </c>
      <c r="G11449">
        <v>2032</v>
      </c>
      <c r="H11449">
        <v>0</v>
      </c>
    </row>
    <row r="11450" spans="1:8" x14ac:dyDescent="0.3">
      <c r="A11450" t="s">
        <v>1519</v>
      </c>
      <c r="B11450" t="s">
        <v>1538</v>
      </c>
      <c r="C11450" t="s">
        <v>334</v>
      </c>
      <c r="D11450" t="s">
        <v>913</v>
      </c>
      <c r="E11450" t="s">
        <v>31</v>
      </c>
      <c r="F11450" t="s">
        <v>141</v>
      </c>
      <c r="G11450">
        <v>2033</v>
      </c>
      <c r="H11450">
        <v>0</v>
      </c>
    </row>
    <row r="11451" spans="1:8" x14ac:dyDescent="0.3">
      <c r="A11451" t="s">
        <v>1519</v>
      </c>
      <c r="B11451" t="s">
        <v>1538</v>
      </c>
      <c r="C11451" t="s">
        <v>334</v>
      </c>
      <c r="D11451" t="s">
        <v>913</v>
      </c>
      <c r="E11451" t="s">
        <v>31</v>
      </c>
      <c r="F11451" t="s">
        <v>141</v>
      </c>
      <c r="G11451">
        <v>2034</v>
      </c>
      <c r="H11451">
        <v>0</v>
      </c>
    </row>
    <row r="11452" spans="1:8" x14ac:dyDescent="0.3">
      <c r="A11452" t="s">
        <v>1519</v>
      </c>
      <c r="B11452" t="s">
        <v>1538</v>
      </c>
      <c r="C11452" t="s">
        <v>334</v>
      </c>
      <c r="D11452" t="s">
        <v>913</v>
      </c>
      <c r="E11452" t="s">
        <v>31</v>
      </c>
      <c r="F11452" t="s">
        <v>141</v>
      </c>
      <c r="G11452">
        <v>2035</v>
      </c>
      <c r="H11452">
        <v>0</v>
      </c>
    </row>
    <row r="11453" spans="1:8" x14ac:dyDescent="0.3">
      <c r="A11453" t="s">
        <v>1519</v>
      </c>
      <c r="B11453" t="s">
        <v>1538</v>
      </c>
      <c r="C11453" t="s">
        <v>334</v>
      </c>
      <c r="D11453" t="s">
        <v>913</v>
      </c>
      <c r="E11453" t="s">
        <v>31</v>
      </c>
      <c r="F11453" t="s">
        <v>141</v>
      </c>
      <c r="G11453">
        <v>2036</v>
      </c>
      <c r="H11453">
        <v>0</v>
      </c>
    </row>
    <row r="11454" spans="1:8" x14ac:dyDescent="0.3">
      <c r="A11454" t="s">
        <v>1519</v>
      </c>
      <c r="B11454" t="s">
        <v>1538</v>
      </c>
      <c r="C11454" t="s">
        <v>334</v>
      </c>
      <c r="D11454" t="s">
        <v>913</v>
      </c>
      <c r="E11454" t="s">
        <v>31</v>
      </c>
      <c r="F11454" t="s">
        <v>141</v>
      </c>
      <c r="G11454">
        <v>2037</v>
      </c>
      <c r="H11454">
        <v>0</v>
      </c>
    </row>
    <row r="11455" spans="1:8" x14ac:dyDescent="0.3">
      <c r="A11455" t="s">
        <v>1519</v>
      </c>
      <c r="B11455" t="s">
        <v>1538</v>
      </c>
      <c r="C11455" t="s">
        <v>334</v>
      </c>
      <c r="D11455" t="s">
        <v>913</v>
      </c>
      <c r="E11455" t="s">
        <v>31</v>
      </c>
      <c r="F11455" t="s">
        <v>141</v>
      </c>
      <c r="G11455">
        <v>2038</v>
      </c>
      <c r="H11455">
        <v>0</v>
      </c>
    </row>
    <row r="11456" spans="1:8" x14ac:dyDescent="0.3">
      <c r="A11456" t="s">
        <v>1519</v>
      </c>
      <c r="B11456" t="s">
        <v>1538</v>
      </c>
      <c r="C11456" t="s">
        <v>334</v>
      </c>
      <c r="D11456" t="s">
        <v>913</v>
      </c>
      <c r="E11456" t="s">
        <v>31</v>
      </c>
      <c r="F11456" t="s">
        <v>141</v>
      </c>
      <c r="G11456">
        <v>2039</v>
      </c>
      <c r="H11456">
        <v>0</v>
      </c>
    </row>
    <row r="11457" spans="1:8" x14ac:dyDescent="0.3">
      <c r="A11457" t="s">
        <v>1519</v>
      </c>
      <c r="B11457" t="s">
        <v>1538</v>
      </c>
      <c r="C11457" t="s">
        <v>334</v>
      </c>
      <c r="D11457" t="s">
        <v>913</v>
      </c>
      <c r="E11457" t="s">
        <v>31</v>
      </c>
      <c r="F11457" t="s">
        <v>141</v>
      </c>
      <c r="G11457">
        <v>2040</v>
      </c>
      <c r="H11457">
        <v>0</v>
      </c>
    </row>
    <row r="11458" spans="1:8" x14ac:dyDescent="0.3">
      <c r="A11458" t="s">
        <v>1519</v>
      </c>
      <c r="B11458" t="s">
        <v>1538</v>
      </c>
      <c r="C11458" t="s">
        <v>334</v>
      </c>
      <c r="D11458" t="s">
        <v>913</v>
      </c>
      <c r="E11458" t="s">
        <v>31</v>
      </c>
      <c r="F11458" t="s">
        <v>141</v>
      </c>
      <c r="G11458">
        <v>2041</v>
      </c>
      <c r="H11458">
        <v>0</v>
      </c>
    </row>
    <row r="11459" spans="1:8" x14ac:dyDescent="0.3">
      <c r="A11459" t="s">
        <v>1519</v>
      </c>
      <c r="B11459" t="s">
        <v>1538</v>
      </c>
      <c r="C11459" t="s">
        <v>334</v>
      </c>
      <c r="D11459" t="s">
        <v>913</v>
      </c>
      <c r="E11459" t="s">
        <v>31</v>
      </c>
      <c r="F11459" t="s">
        <v>141</v>
      </c>
      <c r="G11459">
        <v>2042</v>
      </c>
      <c r="H11459">
        <v>0</v>
      </c>
    </row>
    <row r="11460" spans="1:8" x14ac:dyDescent="0.3">
      <c r="A11460" t="s">
        <v>1519</v>
      </c>
      <c r="B11460" t="s">
        <v>1538</v>
      </c>
      <c r="C11460" t="s">
        <v>334</v>
      </c>
      <c r="D11460" t="s">
        <v>913</v>
      </c>
      <c r="E11460" t="s">
        <v>31</v>
      </c>
      <c r="F11460" t="s">
        <v>141</v>
      </c>
      <c r="G11460">
        <v>2043</v>
      </c>
      <c r="H11460">
        <v>0</v>
      </c>
    </row>
    <row r="11461" spans="1:8" x14ac:dyDescent="0.3">
      <c r="A11461" t="s">
        <v>1519</v>
      </c>
      <c r="B11461" t="s">
        <v>1538</v>
      </c>
      <c r="C11461" t="s">
        <v>334</v>
      </c>
      <c r="D11461" t="s">
        <v>913</v>
      </c>
      <c r="E11461" t="s">
        <v>31</v>
      </c>
      <c r="F11461" t="s">
        <v>141</v>
      </c>
      <c r="G11461">
        <v>2044</v>
      </c>
      <c r="H11461">
        <v>0</v>
      </c>
    </row>
    <row r="11462" spans="1:8" x14ac:dyDescent="0.3">
      <c r="A11462" t="s">
        <v>1519</v>
      </c>
      <c r="B11462" t="s">
        <v>1538</v>
      </c>
      <c r="C11462" t="s">
        <v>334</v>
      </c>
      <c r="D11462" t="s">
        <v>913</v>
      </c>
      <c r="E11462" t="s">
        <v>31</v>
      </c>
      <c r="F11462" t="s">
        <v>141</v>
      </c>
      <c r="G11462">
        <v>2045</v>
      </c>
      <c r="H11462">
        <v>0</v>
      </c>
    </row>
    <row r="11463" spans="1:8" x14ac:dyDescent="0.3">
      <c r="A11463" t="s">
        <v>1519</v>
      </c>
      <c r="B11463" t="s">
        <v>1538</v>
      </c>
      <c r="C11463" t="s">
        <v>334</v>
      </c>
      <c r="D11463" t="s">
        <v>913</v>
      </c>
      <c r="E11463" t="s">
        <v>31</v>
      </c>
      <c r="F11463" t="s">
        <v>141</v>
      </c>
      <c r="G11463">
        <v>2046</v>
      </c>
      <c r="H11463">
        <v>0</v>
      </c>
    </row>
    <row r="11464" spans="1:8" x14ac:dyDescent="0.3">
      <c r="A11464" t="s">
        <v>1519</v>
      </c>
      <c r="B11464" t="s">
        <v>1538</v>
      </c>
      <c r="C11464" t="s">
        <v>334</v>
      </c>
      <c r="D11464" t="s">
        <v>913</v>
      </c>
      <c r="E11464" t="s">
        <v>31</v>
      </c>
      <c r="F11464" t="s">
        <v>141</v>
      </c>
      <c r="G11464">
        <v>2047</v>
      </c>
      <c r="H11464">
        <v>0</v>
      </c>
    </row>
    <row r="11465" spans="1:8" x14ac:dyDescent="0.3">
      <c r="A11465" t="s">
        <v>1519</v>
      </c>
      <c r="B11465" t="s">
        <v>1538</v>
      </c>
      <c r="C11465" t="s">
        <v>334</v>
      </c>
      <c r="D11465" t="s">
        <v>913</v>
      </c>
      <c r="E11465" t="s">
        <v>31</v>
      </c>
      <c r="F11465" t="s">
        <v>141</v>
      </c>
      <c r="G11465">
        <v>2048</v>
      </c>
      <c r="H11465">
        <v>0</v>
      </c>
    </row>
    <row r="11466" spans="1:8" x14ac:dyDescent="0.3">
      <c r="A11466" t="s">
        <v>1519</v>
      </c>
      <c r="B11466" t="s">
        <v>1538</v>
      </c>
      <c r="C11466" t="s">
        <v>334</v>
      </c>
      <c r="D11466" t="s">
        <v>913</v>
      </c>
      <c r="E11466" t="s">
        <v>31</v>
      </c>
      <c r="F11466" t="s">
        <v>141</v>
      </c>
      <c r="G11466">
        <v>2049</v>
      </c>
      <c r="H11466">
        <v>0</v>
      </c>
    </row>
    <row r="11467" spans="1:8" x14ac:dyDescent="0.3">
      <c r="A11467" t="s">
        <v>1519</v>
      </c>
      <c r="B11467" t="s">
        <v>1538</v>
      </c>
      <c r="C11467" t="s">
        <v>334</v>
      </c>
      <c r="D11467" t="s">
        <v>913</v>
      </c>
      <c r="E11467" t="s">
        <v>31</v>
      </c>
      <c r="F11467" t="s">
        <v>141</v>
      </c>
      <c r="G11467">
        <v>2050</v>
      </c>
      <c r="H11467">
        <v>0</v>
      </c>
    </row>
    <row r="11468" spans="1:8" x14ac:dyDescent="0.3">
      <c r="A11468" t="s">
        <v>1519</v>
      </c>
      <c r="B11468" t="s">
        <v>1538</v>
      </c>
      <c r="C11468" t="s">
        <v>334</v>
      </c>
      <c r="D11468" t="s">
        <v>913</v>
      </c>
      <c r="E11468" t="s">
        <v>37</v>
      </c>
      <c r="F11468" t="s">
        <v>141</v>
      </c>
      <c r="G11468">
        <v>2025</v>
      </c>
      <c r="H11468">
        <v>0</v>
      </c>
    </row>
    <row r="11469" spans="1:8" x14ac:dyDescent="0.3">
      <c r="A11469" t="s">
        <v>1519</v>
      </c>
      <c r="B11469" t="s">
        <v>1538</v>
      </c>
      <c r="C11469" t="s">
        <v>334</v>
      </c>
      <c r="D11469" t="s">
        <v>913</v>
      </c>
      <c r="E11469" t="s">
        <v>37</v>
      </c>
      <c r="F11469" t="s">
        <v>141</v>
      </c>
      <c r="G11469">
        <v>2026</v>
      </c>
      <c r="H11469">
        <v>0</v>
      </c>
    </row>
    <row r="11470" spans="1:8" x14ac:dyDescent="0.3">
      <c r="A11470" t="s">
        <v>1519</v>
      </c>
      <c r="B11470" t="s">
        <v>1538</v>
      </c>
      <c r="C11470" t="s">
        <v>334</v>
      </c>
      <c r="D11470" t="s">
        <v>913</v>
      </c>
      <c r="E11470" t="s">
        <v>37</v>
      </c>
      <c r="F11470" t="s">
        <v>141</v>
      </c>
      <c r="G11470">
        <v>2027</v>
      </c>
      <c r="H11470">
        <v>0</v>
      </c>
    </row>
    <row r="11471" spans="1:8" x14ac:dyDescent="0.3">
      <c r="A11471" t="s">
        <v>1519</v>
      </c>
      <c r="B11471" t="s">
        <v>1538</v>
      </c>
      <c r="C11471" t="s">
        <v>334</v>
      </c>
      <c r="D11471" t="s">
        <v>913</v>
      </c>
      <c r="E11471" t="s">
        <v>37</v>
      </c>
      <c r="F11471" t="s">
        <v>141</v>
      </c>
      <c r="G11471">
        <v>2028</v>
      </c>
      <c r="H11471">
        <v>0</v>
      </c>
    </row>
    <row r="11472" spans="1:8" x14ac:dyDescent="0.3">
      <c r="A11472" t="s">
        <v>1519</v>
      </c>
      <c r="B11472" t="s">
        <v>1538</v>
      </c>
      <c r="C11472" t="s">
        <v>334</v>
      </c>
      <c r="D11472" t="s">
        <v>913</v>
      </c>
      <c r="E11472" t="s">
        <v>37</v>
      </c>
      <c r="F11472" t="s">
        <v>141</v>
      </c>
      <c r="G11472">
        <v>2029</v>
      </c>
      <c r="H11472">
        <v>0</v>
      </c>
    </row>
    <row r="11473" spans="1:8" x14ac:dyDescent="0.3">
      <c r="A11473" t="s">
        <v>1519</v>
      </c>
      <c r="B11473" t="s">
        <v>1538</v>
      </c>
      <c r="C11473" t="s">
        <v>334</v>
      </c>
      <c r="D11473" t="s">
        <v>913</v>
      </c>
      <c r="E11473" t="s">
        <v>37</v>
      </c>
      <c r="F11473" t="s">
        <v>141</v>
      </c>
      <c r="G11473">
        <v>2030</v>
      </c>
      <c r="H11473">
        <v>0</v>
      </c>
    </row>
    <row r="11474" spans="1:8" x14ac:dyDescent="0.3">
      <c r="A11474" t="s">
        <v>1519</v>
      </c>
      <c r="B11474" t="s">
        <v>1538</v>
      </c>
      <c r="C11474" t="s">
        <v>334</v>
      </c>
      <c r="D11474" t="s">
        <v>913</v>
      </c>
      <c r="E11474" t="s">
        <v>37</v>
      </c>
      <c r="F11474" t="s">
        <v>141</v>
      </c>
      <c r="G11474">
        <v>2031</v>
      </c>
      <c r="H11474">
        <v>0</v>
      </c>
    </row>
    <row r="11475" spans="1:8" x14ac:dyDescent="0.3">
      <c r="A11475" t="s">
        <v>1519</v>
      </c>
      <c r="B11475" t="s">
        <v>1538</v>
      </c>
      <c r="C11475" t="s">
        <v>334</v>
      </c>
      <c r="D11475" t="s">
        <v>913</v>
      </c>
      <c r="E11475" t="s">
        <v>37</v>
      </c>
      <c r="F11475" t="s">
        <v>141</v>
      </c>
      <c r="G11475">
        <v>2032</v>
      </c>
      <c r="H11475">
        <v>0</v>
      </c>
    </row>
    <row r="11476" spans="1:8" x14ac:dyDescent="0.3">
      <c r="A11476" t="s">
        <v>1519</v>
      </c>
      <c r="B11476" t="s">
        <v>1538</v>
      </c>
      <c r="C11476" t="s">
        <v>334</v>
      </c>
      <c r="D11476" t="s">
        <v>913</v>
      </c>
      <c r="E11476" t="s">
        <v>37</v>
      </c>
      <c r="F11476" t="s">
        <v>141</v>
      </c>
      <c r="G11476">
        <v>2033</v>
      </c>
      <c r="H11476">
        <v>0</v>
      </c>
    </row>
    <row r="11477" spans="1:8" x14ac:dyDescent="0.3">
      <c r="A11477" t="s">
        <v>1519</v>
      </c>
      <c r="B11477" t="s">
        <v>1538</v>
      </c>
      <c r="C11477" t="s">
        <v>334</v>
      </c>
      <c r="D11477" t="s">
        <v>913</v>
      </c>
      <c r="E11477" t="s">
        <v>37</v>
      </c>
      <c r="F11477" t="s">
        <v>141</v>
      </c>
      <c r="G11477">
        <v>2034</v>
      </c>
      <c r="H11477">
        <v>0</v>
      </c>
    </row>
    <row r="11478" spans="1:8" x14ac:dyDescent="0.3">
      <c r="A11478" t="s">
        <v>1519</v>
      </c>
      <c r="B11478" t="s">
        <v>1538</v>
      </c>
      <c r="C11478" t="s">
        <v>334</v>
      </c>
      <c r="D11478" t="s">
        <v>913</v>
      </c>
      <c r="E11478" t="s">
        <v>37</v>
      </c>
      <c r="F11478" t="s">
        <v>141</v>
      </c>
      <c r="G11478">
        <v>2035</v>
      </c>
      <c r="H11478">
        <v>0</v>
      </c>
    </row>
    <row r="11479" spans="1:8" x14ac:dyDescent="0.3">
      <c r="A11479" t="s">
        <v>1519</v>
      </c>
      <c r="B11479" t="s">
        <v>1538</v>
      </c>
      <c r="C11479" t="s">
        <v>334</v>
      </c>
      <c r="D11479" t="s">
        <v>913</v>
      </c>
      <c r="E11479" t="s">
        <v>37</v>
      </c>
      <c r="F11479" t="s">
        <v>141</v>
      </c>
      <c r="G11479">
        <v>2036</v>
      </c>
      <c r="H11479">
        <v>0</v>
      </c>
    </row>
    <row r="11480" spans="1:8" x14ac:dyDescent="0.3">
      <c r="A11480" t="s">
        <v>1519</v>
      </c>
      <c r="B11480" t="s">
        <v>1538</v>
      </c>
      <c r="C11480" t="s">
        <v>334</v>
      </c>
      <c r="D11480" t="s">
        <v>913</v>
      </c>
      <c r="E11480" t="s">
        <v>37</v>
      </c>
      <c r="F11480" t="s">
        <v>141</v>
      </c>
      <c r="G11480">
        <v>2037</v>
      </c>
      <c r="H11480">
        <v>0</v>
      </c>
    </row>
    <row r="11481" spans="1:8" x14ac:dyDescent="0.3">
      <c r="A11481" t="s">
        <v>1519</v>
      </c>
      <c r="B11481" t="s">
        <v>1538</v>
      </c>
      <c r="C11481" t="s">
        <v>334</v>
      </c>
      <c r="D11481" t="s">
        <v>913</v>
      </c>
      <c r="E11481" t="s">
        <v>37</v>
      </c>
      <c r="F11481" t="s">
        <v>141</v>
      </c>
      <c r="G11481">
        <v>2038</v>
      </c>
      <c r="H11481">
        <v>0</v>
      </c>
    </row>
    <row r="11482" spans="1:8" x14ac:dyDescent="0.3">
      <c r="A11482" t="s">
        <v>1519</v>
      </c>
      <c r="B11482" t="s">
        <v>1538</v>
      </c>
      <c r="C11482" t="s">
        <v>334</v>
      </c>
      <c r="D11482" t="s">
        <v>913</v>
      </c>
      <c r="E11482" t="s">
        <v>37</v>
      </c>
      <c r="F11482" t="s">
        <v>141</v>
      </c>
      <c r="G11482">
        <v>2039</v>
      </c>
      <c r="H11482">
        <v>0</v>
      </c>
    </row>
    <row r="11483" spans="1:8" x14ac:dyDescent="0.3">
      <c r="A11483" t="s">
        <v>1519</v>
      </c>
      <c r="B11483" t="s">
        <v>1538</v>
      </c>
      <c r="C11483" t="s">
        <v>334</v>
      </c>
      <c r="D11483" t="s">
        <v>913</v>
      </c>
      <c r="E11483" t="s">
        <v>37</v>
      </c>
      <c r="F11483" t="s">
        <v>141</v>
      </c>
      <c r="G11483">
        <v>2040</v>
      </c>
      <c r="H11483">
        <v>0</v>
      </c>
    </row>
    <row r="11484" spans="1:8" x14ac:dyDescent="0.3">
      <c r="A11484" t="s">
        <v>1519</v>
      </c>
      <c r="B11484" t="s">
        <v>1538</v>
      </c>
      <c r="C11484" t="s">
        <v>334</v>
      </c>
      <c r="D11484" t="s">
        <v>913</v>
      </c>
      <c r="E11484" t="s">
        <v>37</v>
      </c>
      <c r="F11484" t="s">
        <v>141</v>
      </c>
      <c r="G11484">
        <v>2041</v>
      </c>
      <c r="H11484">
        <v>0</v>
      </c>
    </row>
    <row r="11485" spans="1:8" x14ac:dyDescent="0.3">
      <c r="A11485" t="s">
        <v>1519</v>
      </c>
      <c r="B11485" t="s">
        <v>1538</v>
      </c>
      <c r="C11485" t="s">
        <v>334</v>
      </c>
      <c r="D11485" t="s">
        <v>913</v>
      </c>
      <c r="E11485" t="s">
        <v>37</v>
      </c>
      <c r="F11485" t="s">
        <v>141</v>
      </c>
      <c r="G11485">
        <v>2042</v>
      </c>
      <c r="H11485">
        <v>0</v>
      </c>
    </row>
    <row r="11486" spans="1:8" x14ac:dyDescent="0.3">
      <c r="A11486" t="s">
        <v>1519</v>
      </c>
      <c r="B11486" t="s">
        <v>1538</v>
      </c>
      <c r="C11486" t="s">
        <v>334</v>
      </c>
      <c r="D11486" t="s">
        <v>913</v>
      </c>
      <c r="E11486" t="s">
        <v>37</v>
      </c>
      <c r="F11486" t="s">
        <v>141</v>
      </c>
      <c r="G11486">
        <v>2043</v>
      </c>
      <c r="H11486">
        <v>0</v>
      </c>
    </row>
    <row r="11487" spans="1:8" x14ac:dyDescent="0.3">
      <c r="A11487" t="s">
        <v>1519</v>
      </c>
      <c r="B11487" t="s">
        <v>1538</v>
      </c>
      <c r="C11487" t="s">
        <v>334</v>
      </c>
      <c r="D11487" t="s">
        <v>913</v>
      </c>
      <c r="E11487" t="s">
        <v>37</v>
      </c>
      <c r="F11487" t="s">
        <v>141</v>
      </c>
      <c r="G11487">
        <v>2044</v>
      </c>
      <c r="H11487">
        <v>0</v>
      </c>
    </row>
    <row r="11488" spans="1:8" x14ac:dyDescent="0.3">
      <c r="A11488" t="s">
        <v>1519</v>
      </c>
      <c r="B11488" t="s">
        <v>1538</v>
      </c>
      <c r="C11488" t="s">
        <v>334</v>
      </c>
      <c r="D11488" t="s">
        <v>913</v>
      </c>
      <c r="E11488" t="s">
        <v>37</v>
      </c>
      <c r="F11488" t="s">
        <v>141</v>
      </c>
      <c r="G11488">
        <v>2045</v>
      </c>
      <c r="H11488">
        <v>0</v>
      </c>
    </row>
    <row r="11489" spans="1:8" x14ac:dyDescent="0.3">
      <c r="A11489" t="s">
        <v>1519</v>
      </c>
      <c r="B11489" t="s">
        <v>1538</v>
      </c>
      <c r="C11489" t="s">
        <v>334</v>
      </c>
      <c r="D11489" t="s">
        <v>913</v>
      </c>
      <c r="E11489" t="s">
        <v>37</v>
      </c>
      <c r="F11489" t="s">
        <v>141</v>
      </c>
      <c r="G11489">
        <v>2046</v>
      </c>
      <c r="H11489">
        <v>0</v>
      </c>
    </row>
    <row r="11490" spans="1:8" x14ac:dyDescent="0.3">
      <c r="A11490" t="s">
        <v>1519</v>
      </c>
      <c r="B11490" t="s">
        <v>1538</v>
      </c>
      <c r="C11490" t="s">
        <v>334</v>
      </c>
      <c r="D11490" t="s">
        <v>913</v>
      </c>
      <c r="E11490" t="s">
        <v>37</v>
      </c>
      <c r="F11490" t="s">
        <v>141</v>
      </c>
      <c r="G11490">
        <v>2047</v>
      </c>
      <c r="H11490">
        <v>0</v>
      </c>
    </row>
    <row r="11491" spans="1:8" x14ac:dyDescent="0.3">
      <c r="A11491" t="s">
        <v>1519</v>
      </c>
      <c r="B11491" t="s">
        <v>1538</v>
      </c>
      <c r="C11491" t="s">
        <v>334</v>
      </c>
      <c r="D11491" t="s">
        <v>913</v>
      </c>
      <c r="E11491" t="s">
        <v>37</v>
      </c>
      <c r="F11491" t="s">
        <v>141</v>
      </c>
      <c r="G11491">
        <v>2048</v>
      </c>
      <c r="H11491">
        <v>0</v>
      </c>
    </row>
    <row r="11492" spans="1:8" x14ac:dyDescent="0.3">
      <c r="A11492" t="s">
        <v>1519</v>
      </c>
      <c r="B11492" t="s">
        <v>1538</v>
      </c>
      <c r="C11492" t="s">
        <v>334</v>
      </c>
      <c r="D11492" t="s">
        <v>913</v>
      </c>
      <c r="E11492" t="s">
        <v>37</v>
      </c>
      <c r="F11492" t="s">
        <v>141</v>
      </c>
      <c r="G11492">
        <v>2049</v>
      </c>
      <c r="H11492">
        <v>0</v>
      </c>
    </row>
    <row r="11493" spans="1:8" x14ac:dyDescent="0.3">
      <c r="A11493" t="s">
        <v>1519</v>
      </c>
      <c r="B11493" t="s">
        <v>1538</v>
      </c>
      <c r="C11493" t="s">
        <v>334</v>
      </c>
      <c r="D11493" t="s">
        <v>913</v>
      </c>
      <c r="E11493" t="s">
        <v>37</v>
      </c>
      <c r="F11493" t="s">
        <v>141</v>
      </c>
      <c r="G11493">
        <v>2050</v>
      </c>
      <c r="H11493">
        <v>0</v>
      </c>
    </row>
    <row r="11494" spans="1:8" x14ac:dyDescent="0.3">
      <c r="A11494" t="s">
        <v>1519</v>
      </c>
      <c r="B11494" t="s">
        <v>1538</v>
      </c>
      <c r="C11494" t="s">
        <v>334</v>
      </c>
      <c r="D11494" t="s">
        <v>913</v>
      </c>
      <c r="E11494" t="s">
        <v>40</v>
      </c>
      <c r="F11494" t="s">
        <v>141</v>
      </c>
      <c r="G11494">
        <v>2025</v>
      </c>
      <c r="H11494">
        <v>0</v>
      </c>
    </row>
    <row r="11495" spans="1:8" x14ac:dyDescent="0.3">
      <c r="A11495" t="s">
        <v>1519</v>
      </c>
      <c r="B11495" t="s">
        <v>1538</v>
      </c>
      <c r="C11495" t="s">
        <v>334</v>
      </c>
      <c r="D11495" t="s">
        <v>913</v>
      </c>
      <c r="E11495" t="s">
        <v>40</v>
      </c>
      <c r="F11495" t="s">
        <v>141</v>
      </c>
      <c r="G11495">
        <v>2026</v>
      </c>
      <c r="H11495">
        <v>0</v>
      </c>
    </row>
    <row r="11496" spans="1:8" x14ac:dyDescent="0.3">
      <c r="A11496" t="s">
        <v>1519</v>
      </c>
      <c r="B11496" t="s">
        <v>1538</v>
      </c>
      <c r="C11496" t="s">
        <v>334</v>
      </c>
      <c r="D11496" t="s">
        <v>913</v>
      </c>
      <c r="E11496" t="s">
        <v>40</v>
      </c>
      <c r="F11496" t="s">
        <v>141</v>
      </c>
      <c r="G11496">
        <v>2027</v>
      </c>
      <c r="H11496">
        <v>0</v>
      </c>
    </row>
    <row r="11497" spans="1:8" x14ac:dyDescent="0.3">
      <c r="A11497" t="s">
        <v>1519</v>
      </c>
      <c r="B11497" t="s">
        <v>1538</v>
      </c>
      <c r="C11497" t="s">
        <v>334</v>
      </c>
      <c r="D11497" t="s">
        <v>913</v>
      </c>
      <c r="E11497" t="s">
        <v>40</v>
      </c>
      <c r="F11497" t="s">
        <v>141</v>
      </c>
      <c r="G11497">
        <v>2028</v>
      </c>
      <c r="H11497">
        <v>0</v>
      </c>
    </row>
    <row r="11498" spans="1:8" x14ac:dyDescent="0.3">
      <c r="A11498" t="s">
        <v>1519</v>
      </c>
      <c r="B11498" t="s">
        <v>1538</v>
      </c>
      <c r="C11498" t="s">
        <v>334</v>
      </c>
      <c r="D11498" t="s">
        <v>913</v>
      </c>
      <c r="E11498" t="s">
        <v>40</v>
      </c>
      <c r="F11498" t="s">
        <v>141</v>
      </c>
      <c r="G11498">
        <v>2029</v>
      </c>
      <c r="H11498">
        <v>0</v>
      </c>
    </row>
    <row r="11499" spans="1:8" x14ac:dyDescent="0.3">
      <c r="A11499" t="s">
        <v>1519</v>
      </c>
      <c r="B11499" t="s">
        <v>1538</v>
      </c>
      <c r="C11499" t="s">
        <v>334</v>
      </c>
      <c r="D11499" t="s">
        <v>913</v>
      </c>
      <c r="E11499" t="s">
        <v>40</v>
      </c>
      <c r="F11499" t="s">
        <v>141</v>
      </c>
      <c r="G11499">
        <v>2030</v>
      </c>
      <c r="H11499">
        <v>0</v>
      </c>
    </row>
    <row r="11500" spans="1:8" x14ac:dyDescent="0.3">
      <c r="A11500" t="s">
        <v>1519</v>
      </c>
      <c r="B11500" t="s">
        <v>1538</v>
      </c>
      <c r="C11500" t="s">
        <v>334</v>
      </c>
      <c r="D11500" t="s">
        <v>913</v>
      </c>
      <c r="E11500" t="s">
        <v>40</v>
      </c>
      <c r="F11500" t="s">
        <v>141</v>
      </c>
      <c r="G11500">
        <v>2031</v>
      </c>
      <c r="H11500">
        <v>0</v>
      </c>
    </row>
    <row r="11501" spans="1:8" x14ac:dyDescent="0.3">
      <c r="A11501" t="s">
        <v>1519</v>
      </c>
      <c r="B11501" t="s">
        <v>1538</v>
      </c>
      <c r="C11501" t="s">
        <v>334</v>
      </c>
      <c r="D11501" t="s">
        <v>913</v>
      </c>
      <c r="E11501" t="s">
        <v>40</v>
      </c>
      <c r="F11501" t="s">
        <v>141</v>
      </c>
      <c r="G11501">
        <v>2032</v>
      </c>
      <c r="H11501">
        <v>0</v>
      </c>
    </row>
    <row r="11502" spans="1:8" x14ac:dyDescent="0.3">
      <c r="A11502" t="s">
        <v>1519</v>
      </c>
      <c r="B11502" t="s">
        <v>1538</v>
      </c>
      <c r="C11502" t="s">
        <v>334</v>
      </c>
      <c r="D11502" t="s">
        <v>913</v>
      </c>
      <c r="E11502" t="s">
        <v>40</v>
      </c>
      <c r="F11502" t="s">
        <v>141</v>
      </c>
      <c r="G11502">
        <v>2033</v>
      </c>
      <c r="H11502">
        <v>0</v>
      </c>
    </row>
    <row r="11503" spans="1:8" x14ac:dyDescent="0.3">
      <c r="A11503" t="s">
        <v>1519</v>
      </c>
      <c r="B11503" t="s">
        <v>1538</v>
      </c>
      <c r="C11503" t="s">
        <v>334</v>
      </c>
      <c r="D11503" t="s">
        <v>913</v>
      </c>
      <c r="E11503" t="s">
        <v>40</v>
      </c>
      <c r="F11503" t="s">
        <v>141</v>
      </c>
      <c r="G11503">
        <v>2034</v>
      </c>
      <c r="H11503">
        <v>0</v>
      </c>
    </row>
    <row r="11504" spans="1:8" x14ac:dyDescent="0.3">
      <c r="A11504" t="s">
        <v>1519</v>
      </c>
      <c r="B11504" t="s">
        <v>1538</v>
      </c>
      <c r="C11504" t="s">
        <v>334</v>
      </c>
      <c r="D11504" t="s">
        <v>913</v>
      </c>
      <c r="E11504" t="s">
        <v>40</v>
      </c>
      <c r="F11504" t="s">
        <v>141</v>
      </c>
      <c r="G11504">
        <v>2035</v>
      </c>
      <c r="H11504">
        <v>0</v>
      </c>
    </row>
    <row r="11505" spans="1:8" x14ac:dyDescent="0.3">
      <c r="A11505" t="s">
        <v>1519</v>
      </c>
      <c r="B11505" t="s">
        <v>1538</v>
      </c>
      <c r="C11505" t="s">
        <v>334</v>
      </c>
      <c r="D11505" t="s">
        <v>913</v>
      </c>
      <c r="E11505" t="s">
        <v>40</v>
      </c>
      <c r="F11505" t="s">
        <v>141</v>
      </c>
      <c r="G11505">
        <v>2036</v>
      </c>
      <c r="H11505">
        <v>0</v>
      </c>
    </row>
    <row r="11506" spans="1:8" x14ac:dyDescent="0.3">
      <c r="A11506" t="s">
        <v>1519</v>
      </c>
      <c r="B11506" t="s">
        <v>1538</v>
      </c>
      <c r="C11506" t="s">
        <v>334</v>
      </c>
      <c r="D11506" t="s">
        <v>913</v>
      </c>
      <c r="E11506" t="s">
        <v>40</v>
      </c>
      <c r="F11506" t="s">
        <v>141</v>
      </c>
      <c r="G11506">
        <v>2037</v>
      </c>
      <c r="H11506">
        <v>0</v>
      </c>
    </row>
    <row r="11507" spans="1:8" x14ac:dyDescent="0.3">
      <c r="A11507" t="s">
        <v>1519</v>
      </c>
      <c r="B11507" t="s">
        <v>1538</v>
      </c>
      <c r="C11507" t="s">
        <v>334</v>
      </c>
      <c r="D11507" t="s">
        <v>913</v>
      </c>
      <c r="E11507" t="s">
        <v>40</v>
      </c>
      <c r="F11507" t="s">
        <v>141</v>
      </c>
      <c r="G11507">
        <v>2038</v>
      </c>
      <c r="H11507">
        <v>0</v>
      </c>
    </row>
    <row r="11508" spans="1:8" x14ac:dyDescent="0.3">
      <c r="A11508" t="s">
        <v>1519</v>
      </c>
      <c r="B11508" t="s">
        <v>1538</v>
      </c>
      <c r="C11508" t="s">
        <v>334</v>
      </c>
      <c r="D11508" t="s">
        <v>913</v>
      </c>
      <c r="E11508" t="s">
        <v>40</v>
      </c>
      <c r="F11508" t="s">
        <v>141</v>
      </c>
      <c r="G11508">
        <v>2039</v>
      </c>
      <c r="H11508">
        <v>0</v>
      </c>
    </row>
    <row r="11509" spans="1:8" x14ac:dyDescent="0.3">
      <c r="A11509" t="s">
        <v>1519</v>
      </c>
      <c r="B11509" t="s">
        <v>1538</v>
      </c>
      <c r="C11509" t="s">
        <v>334</v>
      </c>
      <c r="D11509" t="s">
        <v>913</v>
      </c>
      <c r="E11509" t="s">
        <v>40</v>
      </c>
      <c r="F11509" t="s">
        <v>141</v>
      </c>
      <c r="G11509">
        <v>2040</v>
      </c>
      <c r="H11509">
        <v>0</v>
      </c>
    </row>
    <row r="11510" spans="1:8" x14ac:dyDescent="0.3">
      <c r="A11510" t="s">
        <v>1519</v>
      </c>
      <c r="B11510" t="s">
        <v>1538</v>
      </c>
      <c r="C11510" t="s">
        <v>334</v>
      </c>
      <c r="D11510" t="s">
        <v>913</v>
      </c>
      <c r="E11510" t="s">
        <v>40</v>
      </c>
      <c r="F11510" t="s">
        <v>141</v>
      </c>
      <c r="G11510">
        <v>2041</v>
      </c>
      <c r="H11510">
        <v>0</v>
      </c>
    </row>
    <row r="11511" spans="1:8" x14ac:dyDescent="0.3">
      <c r="A11511" t="s">
        <v>1519</v>
      </c>
      <c r="B11511" t="s">
        <v>1538</v>
      </c>
      <c r="C11511" t="s">
        <v>334</v>
      </c>
      <c r="D11511" t="s">
        <v>913</v>
      </c>
      <c r="E11511" t="s">
        <v>40</v>
      </c>
      <c r="F11511" t="s">
        <v>141</v>
      </c>
      <c r="G11511">
        <v>2042</v>
      </c>
      <c r="H11511">
        <v>0</v>
      </c>
    </row>
    <row r="11512" spans="1:8" x14ac:dyDescent="0.3">
      <c r="A11512" t="s">
        <v>1519</v>
      </c>
      <c r="B11512" t="s">
        <v>1538</v>
      </c>
      <c r="C11512" t="s">
        <v>334</v>
      </c>
      <c r="D11512" t="s">
        <v>913</v>
      </c>
      <c r="E11512" t="s">
        <v>40</v>
      </c>
      <c r="F11512" t="s">
        <v>141</v>
      </c>
      <c r="G11512">
        <v>2043</v>
      </c>
      <c r="H11512">
        <v>0</v>
      </c>
    </row>
    <row r="11513" spans="1:8" x14ac:dyDescent="0.3">
      <c r="A11513" t="s">
        <v>1519</v>
      </c>
      <c r="B11513" t="s">
        <v>1538</v>
      </c>
      <c r="C11513" t="s">
        <v>334</v>
      </c>
      <c r="D11513" t="s">
        <v>913</v>
      </c>
      <c r="E11513" t="s">
        <v>40</v>
      </c>
      <c r="F11513" t="s">
        <v>141</v>
      </c>
      <c r="G11513">
        <v>2044</v>
      </c>
      <c r="H11513">
        <v>0</v>
      </c>
    </row>
    <row r="11514" spans="1:8" x14ac:dyDescent="0.3">
      <c r="A11514" t="s">
        <v>1519</v>
      </c>
      <c r="B11514" t="s">
        <v>1538</v>
      </c>
      <c r="C11514" t="s">
        <v>334</v>
      </c>
      <c r="D11514" t="s">
        <v>913</v>
      </c>
      <c r="E11514" t="s">
        <v>40</v>
      </c>
      <c r="F11514" t="s">
        <v>141</v>
      </c>
      <c r="G11514">
        <v>2045</v>
      </c>
      <c r="H11514">
        <v>0</v>
      </c>
    </row>
    <row r="11515" spans="1:8" x14ac:dyDescent="0.3">
      <c r="A11515" t="s">
        <v>1519</v>
      </c>
      <c r="B11515" t="s">
        <v>1538</v>
      </c>
      <c r="C11515" t="s">
        <v>334</v>
      </c>
      <c r="D11515" t="s">
        <v>913</v>
      </c>
      <c r="E11515" t="s">
        <v>40</v>
      </c>
      <c r="F11515" t="s">
        <v>141</v>
      </c>
      <c r="G11515">
        <v>2046</v>
      </c>
      <c r="H11515">
        <v>0</v>
      </c>
    </row>
    <row r="11516" spans="1:8" x14ac:dyDescent="0.3">
      <c r="A11516" t="s">
        <v>1519</v>
      </c>
      <c r="B11516" t="s">
        <v>1538</v>
      </c>
      <c r="C11516" t="s">
        <v>334</v>
      </c>
      <c r="D11516" t="s">
        <v>913</v>
      </c>
      <c r="E11516" t="s">
        <v>40</v>
      </c>
      <c r="F11516" t="s">
        <v>141</v>
      </c>
      <c r="G11516">
        <v>2047</v>
      </c>
      <c r="H11516">
        <v>0</v>
      </c>
    </row>
    <row r="11517" spans="1:8" x14ac:dyDescent="0.3">
      <c r="A11517" t="s">
        <v>1519</v>
      </c>
      <c r="B11517" t="s">
        <v>1538</v>
      </c>
      <c r="C11517" t="s">
        <v>334</v>
      </c>
      <c r="D11517" t="s">
        <v>913</v>
      </c>
      <c r="E11517" t="s">
        <v>40</v>
      </c>
      <c r="F11517" t="s">
        <v>141</v>
      </c>
      <c r="G11517">
        <v>2048</v>
      </c>
      <c r="H11517">
        <v>0</v>
      </c>
    </row>
    <row r="11518" spans="1:8" x14ac:dyDescent="0.3">
      <c r="A11518" t="s">
        <v>1519</v>
      </c>
      <c r="B11518" t="s">
        <v>1538</v>
      </c>
      <c r="C11518" t="s">
        <v>334</v>
      </c>
      <c r="D11518" t="s">
        <v>913</v>
      </c>
      <c r="E11518" t="s">
        <v>40</v>
      </c>
      <c r="F11518" t="s">
        <v>141</v>
      </c>
      <c r="G11518">
        <v>2049</v>
      </c>
      <c r="H11518">
        <v>0</v>
      </c>
    </row>
    <row r="11519" spans="1:8" x14ac:dyDescent="0.3">
      <c r="A11519" t="s">
        <v>1519</v>
      </c>
      <c r="B11519" t="s">
        <v>1538</v>
      </c>
      <c r="C11519" t="s">
        <v>334</v>
      </c>
      <c r="D11519" t="s">
        <v>913</v>
      </c>
      <c r="E11519" t="s">
        <v>40</v>
      </c>
      <c r="F11519" t="s">
        <v>141</v>
      </c>
      <c r="G11519">
        <v>2050</v>
      </c>
      <c r="H11519">
        <v>0</v>
      </c>
    </row>
    <row r="11520" spans="1:8" x14ac:dyDescent="0.3">
      <c r="A11520" t="s">
        <v>1519</v>
      </c>
      <c r="B11520" t="s">
        <v>1538</v>
      </c>
      <c r="C11520" t="s">
        <v>334</v>
      </c>
      <c r="D11520" t="s">
        <v>913</v>
      </c>
      <c r="E11520" t="s">
        <v>43</v>
      </c>
      <c r="F11520" t="s">
        <v>141</v>
      </c>
      <c r="G11520">
        <v>2025</v>
      </c>
      <c r="H11520">
        <v>0</v>
      </c>
    </row>
    <row r="11521" spans="1:8" x14ac:dyDescent="0.3">
      <c r="A11521" t="s">
        <v>1519</v>
      </c>
      <c r="B11521" t="s">
        <v>1538</v>
      </c>
      <c r="C11521" t="s">
        <v>334</v>
      </c>
      <c r="D11521" t="s">
        <v>913</v>
      </c>
      <c r="E11521" t="s">
        <v>43</v>
      </c>
      <c r="F11521" t="s">
        <v>141</v>
      </c>
      <c r="G11521">
        <v>2026</v>
      </c>
      <c r="H11521">
        <v>0</v>
      </c>
    </row>
    <row r="11522" spans="1:8" x14ac:dyDescent="0.3">
      <c r="A11522" t="s">
        <v>1519</v>
      </c>
      <c r="B11522" t="s">
        <v>1538</v>
      </c>
      <c r="C11522" t="s">
        <v>334</v>
      </c>
      <c r="D11522" t="s">
        <v>913</v>
      </c>
      <c r="E11522" t="s">
        <v>43</v>
      </c>
      <c r="F11522" t="s">
        <v>141</v>
      </c>
      <c r="G11522">
        <v>2027</v>
      </c>
      <c r="H11522">
        <v>0</v>
      </c>
    </row>
    <row r="11523" spans="1:8" x14ac:dyDescent="0.3">
      <c r="A11523" t="s">
        <v>1519</v>
      </c>
      <c r="B11523" t="s">
        <v>1538</v>
      </c>
      <c r="C11523" t="s">
        <v>334</v>
      </c>
      <c r="D11523" t="s">
        <v>913</v>
      </c>
      <c r="E11523" t="s">
        <v>43</v>
      </c>
      <c r="F11523" t="s">
        <v>141</v>
      </c>
      <c r="G11523">
        <v>2028</v>
      </c>
      <c r="H11523">
        <v>0</v>
      </c>
    </row>
    <row r="11524" spans="1:8" x14ac:dyDescent="0.3">
      <c r="A11524" t="s">
        <v>1519</v>
      </c>
      <c r="B11524" t="s">
        <v>1538</v>
      </c>
      <c r="C11524" t="s">
        <v>334</v>
      </c>
      <c r="D11524" t="s">
        <v>913</v>
      </c>
      <c r="E11524" t="s">
        <v>43</v>
      </c>
      <c r="F11524" t="s">
        <v>141</v>
      </c>
      <c r="G11524">
        <v>2029</v>
      </c>
      <c r="H11524">
        <v>0</v>
      </c>
    </row>
    <row r="11525" spans="1:8" x14ac:dyDescent="0.3">
      <c r="A11525" t="s">
        <v>1519</v>
      </c>
      <c r="B11525" t="s">
        <v>1538</v>
      </c>
      <c r="C11525" t="s">
        <v>334</v>
      </c>
      <c r="D11525" t="s">
        <v>913</v>
      </c>
      <c r="E11525" t="s">
        <v>43</v>
      </c>
      <c r="F11525" t="s">
        <v>141</v>
      </c>
      <c r="G11525">
        <v>2030</v>
      </c>
      <c r="H11525">
        <v>0</v>
      </c>
    </row>
    <row r="11526" spans="1:8" x14ac:dyDescent="0.3">
      <c r="A11526" t="s">
        <v>1519</v>
      </c>
      <c r="B11526" t="s">
        <v>1538</v>
      </c>
      <c r="C11526" t="s">
        <v>334</v>
      </c>
      <c r="D11526" t="s">
        <v>913</v>
      </c>
      <c r="E11526" t="s">
        <v>43</v>
      </c>
      <c r="F11526" t="s">
        <v>141</v>
      </c>
      <c r="G11526">
        <v>2031</v>
      </c>
      <c r="H11526">
        <v>0</v>
      </c>
    </row>
    <row r="11527" spans="1:8" x14ac:dyDescent="0.3">
      <c r="A11527" t="s">
        <v>1519</v>
      </c>
      <c r="B11527" t="s">
        <v>1538</v>
      </c>
      <c r="C11527" t="s">
        <v>334</v>
      </c>
      <c r="D11527" t="s">
        <v>913</v>
      </c>
      <c r="E11527" t="s">
        <v>43</v>
      </c>
      <c r="F11527" t="s">
        <v>141</v>
      </c>
      <c r="G11527">
        <v>2032</v>
      </c>
      <c r="H11527">
        <v>0</v>
      </c>
    </row>
    <row r="11528" spans="1:8" x14ac:dyDescent="0.3">
      <c r="A11528" t="s">
        <v>1519</v>
      </c>
      <c r="B11528" t="s">
        <v>1538</v>
      </c>
      <c r="C11528" t="s">
        <v>334</v>
      </c>
      <c r="D11528" t="s">
        <v>913</v>
      </c>
      <c r="E11528" t="s">
        <v>43</v>
      </c>
      <c r="F11528" t="s">
        <v>141</v>
      </c>
      <c r="G11528">
        <v>2033</v>
      </c>
      <c r="H11528">
        <v>0</v>
      </c>
    </row>
    <row r="11529" spans="1:8" x14ac:dyDescent="0.3">
      <c r="A11529" t="s">
        <v>1519</v>
      </c>
      <c r="B11529" t="s">
        <v>1538</v>
      </c>
      <c r="C11529" t="s">
        <v>334</v>
      </c>
      <c r="D11529" t="s">
        <v>913</v>
      </c>
      <c r="E11529" t="s">
        <v>43</v>
      </c>
      <c r="F11529" t="s">
        <v>141</v>
      </c>
      <c r="G11529">
        <v>2034</v>
      </c>
      <c r="H11529">
        <v>0</v>
      </c>
    </row>
    <row r="11530" spans="1:8" x14ac:dyDescent="0.3">
      <c r="A11530" t="s">
        <v>1519</v>
      </c>
      <c r="B11530" t="s">
        <v>1538</v>
      </c>
      <c r="C11530" t="s">
        <v>334</v>
      </c>
      <c r="D11530" t="s">
        <v>913</v>
      </c>
      <c r="E11530" t="s">
        <v>43</v>
      </c>
      <c r="F11530" t="s">
        <v>141</v>
      </c>
      <c r="G11530">
        <v>2035</v>
      </c>
      <c r="H11530">
        <v>0</v>
      </c>
    </row>
    <row r="11531" spans="1:8" x14ac:dyDescent="0.3">
      <c r="A11531" t="s">
        <v>1519</v>
      </c>
      <c r="B11531" t="s">
        <v>1538</v>
      </c>
      <c r="C11531" t="s">
        <v>334</v>
      </c>
      <c r="D11531" t="s">
        <v>913</v>
      </c>
      <c r="E11531" t="s">
        <v>43</v>
      </c>
      <c r="F11531" t="s">
        <v>141</v>
      </c>
      <c r="G11531">
        <v>2036</v>
      </c>
      <c r="H11531">
        <v>0</v>
      </c>
    </row>
    <row r="11532" spans="1:8" x14ac:dyDescent="0.3">
      <c r="A11532" t="s">
        <v>1519</v>
      </c>
      <c r="B11532" t="s">
        <v>1538</v>
      </c>
      <c r="C11532" t="s">
        <v>334</v>
      </c>
      <c r="D11532" t="s">
        <v>913</v>
      </c>
      <c r="E11532" t="s">
        <v>43</v>
      </c>
      <c r="F11532" t="s">
        <v>141</v>
      </c>
      <c r="G11532">
        <v>2037</v>
      </c>
      <c r="H11532">
        <v>0</v>
      </c>
    </row>
    <row r="11533" spans="1:8" x14ac:dyDescent="0.3">
      <c r="A11533" t="s">
        <v>1519</v>
      </c>
      <c r="B11533" t="s">
        <v>1538</v>
      </c>
      <c r="C11533" t="s">
        <v>334</v>
      </c>
      <c r="D11533" t="s">
        <v>913</v>
      </c>
      <c r="E11533" t="s">
        <v>43</v>
      </c>
      <c r="F11533" t="s">
        <v>141</v>
      </c>
      <c r="G11533">
        <v>2038</v>
      </c>
      <c r="H11533">
        <v>0</v>
      </c>
    </row>
    <row r="11534" spans="1:8" x14ac:dyDescent="0.3">
      <c r="A11534" t="s">
        <v>1519</v>
      </c>
      <c r="B11534" t="s">
        <v>1538</v>
      </c>
      <c r="C11534" t="s">
        <v>334</v>
      </c>
      <c r="D11534" t="s">
        <v>913</v>
      </c>
      <c r="E11534" t="s">
        <v>43</v>
      </c>
      <c r="F11534" t="s">
        <v>141</v>
      </c>
      <c r="G11534">
        <v>2039</v>
      </c>
      <c r="H11534">
        <v>0</v>
      </c>
    </row>
    <row r="11535" spans="1:8" x14ac:dyDescent="0.3">
      <c r="A11535" t="s">
        <v>1519</v>
      </c>
      <c r="B11535" t="s">
        <v>1538</v>
      </c>
      <c r="C11535" t="s">
        <v>334</v>
      </c>
      <c r="D11535" t="s">
        <v>913</v>
      </c>
      <c r="E11535" t="s">
        <v>43</v>
      </c>
      <c r="F11535" t="s">
        <v>141</v>
      </c>
      <c r="G11535">
        <v>2040</v>
      </c>
      <c r="H11535">
        <v>0</v>
      </c>
    </row>
    <row r="11536" spans="1:8" x14ac:dyDescent="0.3">
      <c r="A11536" t="s">
        <v>1519</v>
      </c>
      <c r="B11536" t="s">
        <v>1538</v>
      </c>
      <c r="C11536" t="s">
        <v>334</v>
      </c>
      <c r="D11536" t="s">
        <v>913</v>
      </c>
      <c r="E11536" t="s">
        <v>43</v>
      </c>
      <c r="F11536" t="s">
        <v>141</v>
      </c>
      <c r="G11536">
        <v>2041</v>
      </c>
      <c r="H11536">
        <v>0</v>
      </c>
    </row>
    <row r="11537" spans="1:8" x14ac:dyDescent="0.3">
      <c r="A11537" t="s">
        <v>1519</v>
      </c>
      <c r="B11537" t="s">
        <v>1538</v>
      </c>
      <c r="C11537" t="s">
        <v>334</v>
      </c>
      <c r="D11537" t="s">
        <v>913</v>
      </c>
      <c r="E11537" t="s">
        <v>43</v>
      </c>
      <c r="F11537" t="s">
        <v>141</v>
      </c>
      <c r="G11537">
        <v>2042</v>
      </c>
      <c r="H11537">
        <v>0</v>
      </c>
    </row>
    <row r="11538" spans="1:8" x14ac:dyDescent="0.3">
      <c r="A11538" t="s">
        <v>1519</v>
      </c>
      <c r="B11538" t="s">
        <v>1538</v>
      </c>
      <c r="C11538" t="s">
        <v>334</v>
      </c>
      <c r="D11538" t="s">
        <v>913</v>
      </c>
      <c r="E11538" t="s">
        <v>43</v>
      </c>
      <c r="F11538" t="s">
        <v>141</v>
      </c>
      <c r="G11538">
        <v>2043</v>
      </c>
      <c r="H11538">
        <v>0</v>
      </c>
    </row>
    <row r="11539" spans="1:8" x14ac:dyDescent="0.3">
      <c r="A11539" t="s">
        <v>1519</v>
      </c>
      <c r="B11539" t="s">
        <v>1538</v>
      </c>
      <c r="C11539" t="s">
        <v>334</v>
      </c>
      <c r="D11539" t="s">
        <v>913</v>
      </c>
      <c r="E11539" t="s">
        <v>43</v>
      </c>
      <c r="F11539" t="s">
        <v>141</v>
      </c>
      <c r="G11539">
        <v>2044</v>
      </c>
      <c r="H11539">
        <v>0</v>
      </c>
    </row>
    <row r="11540" spans="1:8" x14ac:dyDescent="0.3">
      <c r="A11540" t="s">
        <v>1519</v>
      </c>
      <c r="B11540" t="s">
        <v>1538</v>
      </c>
      <c r="C11540" t="s">
        <v>334</v>
      </c>
      <c r="D11540" t="s">
        <v>913</v>
      </c>
      <c r="E11540" t="s">
        <v>43</v>
      </c>
      <c r="F11540" t="s">
        <v>141</v>
      </c>
      <c r="G11540">
        <v>2045</v>
      </c>
      <c r="H11540">
        <v>0</v>
      </c>
    </row>
    <row r="11541" spans="1:8" x14ac:dyDescent="0.3">
      <c r="A11541" t="s">
        <v>1519</v>
      </c>
      <c r="B11541" t="s">
        <v>1538</v>
      </c>
      <c r="C11541" t="s">
        <v>334</v>
      </c>
      <c r="D11541" t="s">
        <v>913</v>
      </c>
      <c r="E11541" t="s">
        <v>43</v>
      </c>
      <c r="F11541" t="s">
        <v>141</v>
      </c>
      <c r="G11541">
        <v>2046</v>
      </c>
      <c r="H11541">
        <v>0</v>
      </c>
    </row>
    <row r="11542" spans="1:8" x14ac:dyDescent="0.3">
      <c r="A11542" t="s">
        <v>1519</v>
      </c>
      <c r="B11542" t="s">
        <v>1538</v>
      </c>
      <c r="C11542" t="s">
        <v>334</v>
      </c>
      <c r="D11542" t="s">
        <v>913</v>
      </c>
      <c r="E11542" t="s">
        <v>43</v>
      </c>
      <c r="F11542" t="s">
        <v>141</v>
      </c>
      <c r="G11542">
        <v>2047</v>
      </c>
      <c r="H11542">
        <v>0</v>
      </c>
    </row>
    <row r="11543" spans="1:8" x14ac:dyDescent="0.3">
      <c r="A11543" t="s">
        <v>1519</v>
      </c>
      <c r="B11543" t="s">
        <v>1538</v>
      </c>
      <c r="C11543" t="s">
        <v>334</v>
      </c>
      <c r="D11543" t="s">
        <v>913</v>
      </c>
      <c r="E11543" t="s">
        <v>43</v>
      </c>
      <c r="F11543" t="s">
        <v>141</v>
      </c>
      <c r="G11543">
        <v>2048</v>
      </c>
      <c r="H11543">
        <v>0</v>
      </c>
    </row>
    <row r="11544" spans="1:8" x14ac:dyDescent="0.3">
      <c r="A11544" t="s">
        <v>1519</v>
      </c>
      <c r="B11544" t="s">
        <v>1538</v>
      </c>
      <c r="C11544" t="s">
        <v>334</v>
      </c>
      <c r="D11544" t="s">
        <v>913</v>
      </c>
      <c r="E11544" t="s">
        <v>43</v>
      </c>
      <c r="F11544" t="s">
        <v>141</v>
      </c>
      <c r="G11544">
        <v>2049</v>
      </c>
      <c r="H11544">
        <v>0</v>
      </c>
    </row>
    <row r="11545" spans="1:8" x14ac:dyDescent="0.3">
      <c r="A11545" t="s">
        <v>1519</v>
      </c>
      <c r="B11545" t="s">
        <v>1538</v>
      </c>
      <c r="C11545" t="s">
        <v>334</v>
      </c>
      <c r="D11545" t="s">
        <v>913</v>
      </c>
      <c r="E11545" t="s">
        <v>43</v>
      </c>
      <c r="F11545" t="s">
        <v>141</v>
      </c>
      <c r="G11545">
        <v>2050</v>
      </c>
      <c r="H11545">
        <v>0</v>
      </c>
    </row>
    <row r="11546" spans="1:8" x14ac:dyDescent="0.3">
      <c r="A11546" t="s">
        <v>1519</v>
      </c>
      <c r="B11546" t="s">
        <v>1538</v>
      </c>
      <c r="C11546" t="s">
        <v>334</v>
      </c>
      <c r="D11546" t="s">
        <v>913</v>
      </c>
      <c r="E11546" t="s">
        <v>46</v>
      </c>
      <c r="F11546" t="s">
        <v>141</v>
      </c>
      <c r="G11546">
        <v>2025</v>
      </c>
      <c r="H11546">
        <v>0</v>
      </c>
    </row>
    <row r="11547" spans="1:8" x14ac:dyDescent="0.3">
      <c r="A11547" t="s">
        <v>1519</v>
      </c>
      <c r="B11547" t="s">
        <v>1538</v>
      </c>
      <c r="C11547" t="s">
        <v>334</v>
      </c>
      <c r="D11547" t="s">
        <v>913</v>
      </c>
      <c r="E11547" t="s">
        <v>46</v>
      </c>
      <c r="F11547" t="s">
        <v>141</v>
      </c>
      <c r="G11547">
        <v>2026</v>
      </c>
      <c r="H11547">
        <v>0</v>
      </c>
    </row>
    <row r="11548" spans="1:8" x14ac:dyDescent="0.3">
      <c r="A11548" t="s">
        <v>1519</v>
      </c>
      <c r="B11548" t="s">
        <v>1538</v>
      </c>
      <c r="C11548" t="s">
        <v>334</v>
      </c>
      <c r="D11548" t="s">
        <v>913</v>
      </c>
      <c r="E11548" t="s">
        <v>46</v>
      </c>
      <c r="F11548" t="s">
        <v>141</v>
      </c>
      <c r="G11548">
        <v>2027</v>
      </c>
      <c r="H11548">
        <v>0</v>
      </c>
    </row>
    <row r="11549" spans="1:8" x14ac:dyDescent="0.3">
      <c r="A11549" t="s">
        <v>1519</v>
      </c>
      <c r="B11549" t="s">
        <v>1538</v>
      </c>
      <c r="C11549" t="s">
        <v>334</v>
      </c>
      <c r="D11549" t="s">
        <v>913</v>
      </c>
      <c r="E11549" t="s">
        <v>46</v>
      </c>
      <c r="F11549" t="s">
        <v>141</v>
      </c>
      <c r="G11549">
        <v>2028</v>
      </c>
      <c r="H11549">
        <v>0</v>
      </c>
    </row>
    <row r="11550" spans="1:8" x14ac:dyDescent="0.3">
      <c r="A11550" t="s">
        <v>1519</v>
      </c>
      <c r="B11550" t="s">
        <v>1538</v>
      </c>
      <c r="C11550" t="s">
        <v>334</v>
      </c>
      <c r="D11550" t="s">
        <v>913</v>
      </c>
      <c r="E11550" t="s">
        <v>46</v>
      </c>
      <c r="F11550" t="s">
        <v>141</v>
      </c>
      <c r="G11550">
        <v>2029</v>
      </c>
      <c r="H11550">
        <v>0</v>
      </c>
    </row>
    <row r="11551" spans="1:8" x14ac:dyDescent="0.3">
      <c r="A11551" t="s">
        <v>1519</v>
      </c>
      <c r="B11551" t="s">
        <v>1538</v>
      </c>
      <c r="C11551" t="s">
        <v>334</v>
      </c>
      <c r="D11551" t="s">
        <v>913</v>
      </c>
      <c r="E11551" t="s">
        <v>46</v>
      </c>
      <c r="F11551" t="s">
        <v>141</v>
      </c>
      <c r="G11551">
        <v>2030</v>
      </c>
      <c r="H11551">
        <v>0</v>
      </c>
    </row>
    <row r="11552" spans="1:8" x14ac:dyDescent="0.3">
      <c r="A11552" t="s">
        <v>1519</v>
      </c>
      <c r="B11552" t="s">
        <v>1538</v>
      </c>
      <c r="C11552" t="s">
        <v>334</v>
      </c>
      <c r="D11552" t="s">
        <v>913</v>
      </c>
      <c r="E11552" t="s">
        <v>46</v>
      </c>
      <c r="F11552" t="s">
        <v>141</v>
      </c>
      <c r="G11552">
        <v>2031</v>
      </c>
      <c r="H11552">
        <v>0</v>
      </c>
    </row>
    <row r="11553" spans="1:8" x14ac:dyDescent="0.3">
      <c r="A11553" t="s">
        <v>1519</v>
      </c>
      <c r="B11553" t="s">
        <v>1538</v>
      </c>
      <c r="C11553" t="s">
        <v>334</v>
      </c>
      <c r="D11553" t="s">
        <v>913</v>
      </c>
      <c r="E11553" t="s">
        <v>46</v>
      </c>
      <c r="F11553" t="s">
        <v>141</v>
      </c>
      <c r="G11553">
        <v>2032</v>
      </c>
      <c r="H11553">
        <v>0</v>
      </c>
    </row>
    <row r="11554" spans="1:8" x14ac:dyDescent="0.3">
      <c r="A11554" t="s">
        <v>1519</v>
      </c>
      <c r="B11554" t="s">
        <v>1538</v>
      </c>
      <c r="C11554" t="s">
        <v>334</v>
      </c>
      <c r="D11554" t="s">
        <v>913</v>
      </c>
      <c r="E11554" t="s">
        <v>46</v>
      </c>
      <c r="F11554" t="s">
        <v>141</v>
      </c>
      <c r="G11554">
        <v>2033</v>
      </c>
      <c r="H11554">
        <v>0</v>
      </c>
    </row>
    <row r="11555" spans="1:8" x14ac:dyDescent="0.3">
      <c r="A11555" t="s">
        <v>1519</v>
      </c>
      <c r="B11555" t="s">
        <v>1538</v>
      </c>
      <c r="C11555" t="s">
        <v>334</v>
      </c>
      <c r="D11555" t="s">
        <v>913</v>
      </c>
      <c r="E11555" t="s">
        <v>46</v>
      </c>
      <c r="F11555" t="s">
        <v>141</v>
      </c>
      <c r="G11555">
        <v>2034</v>
      </c>
      <c r="H11555">
        <v>0</v>
      </c>
    </row>
    <row r="11556" spans="1:8" x14ac:dyDescent="0.3">
      <c r="A11556" t="s">
        <v>1519</v>
      </c>
      <c r="B11556" t="s">
        <v>1538</v>
      </c>
      <c r="C11556" t="s">
        <v>334</v>
      </c>
      <c r="D11556" t="s">
        <v>913</v>
      </c>
      <c r="E11556" t="s">
        <v>46</v>
      </c>
      <c r="F11556" t="s">
        <v>141</v>
      </c>
      <c r="G11556">
        <v>2035</v>
      </c>
      <c r="H11556">
        <v>0</v>
      </c>
    </row>
    <row r="11557" spans="1:8" x14ac:dyDescent="0.3">
      <c r="A11557" t="s">
        <v>1519</v>
      </c>
      <c r="B11557" t="s">
        <v>1538</v>
      </c>
      <c r="C11557" t="s">
        <v>334</v>
      </c>
      <c r="D11557" t="s">
        <v>913</v>
      </c>
      <c r="E11557" t="s">
        <v>46</v>
      </c>
      <c r="F11557" t="s">
        <v>141</v>
      </c>
      <c r="G11557">
        <v>2036</v>
      </c>
      <c r="H11557">
        <v>0</v>
      </c>
    </row>
    <row r="11558" spans="1:8" x14ac:dyDescent="0.3">
      <c r="A11558" t="s">
        <v>1519</v>
      </c>
      <c r="B11558" t="s">
        <v>1538</v>
      </c>
      <c r="C11558" t="s">
        <v>334</v>
      </c>
      <c r="D11558" t="s">
        <v>913</v>
      </c>
      <c r="E11558" t="s">
        <v>46</v>
      </c>
      <c r="F11558" t="s">
        <v>141</v>
      </c>
      <c r="G11558">
        <v>2037</v>
      </c>
      <c r="H11558">
        <v>0</v>
      </c>
    </row>
    <row r="11559" spans="1:8" x14ac:dyDescent="0.3">
      <c r="A11559" t="s">
        <v>1519</v>
      </c>
      <c r="B11559" t="s">
        <v>1538</v>
      </c>
      <c r="C11559" t="s">
        <v>334</v>
      </c>
      <c r="D11559" t="s">
        <v>913</v>
      </c>
      <c r="E11559" t="s">
        <v>46</v>
      </c>
      <c r="F11559" t="s">
        <v>141</v>
      </c>
      <c r="G11559">
        <v>2038</v>
      </c>
      <c r="H11559">
        <v>0</v>
      </c>
    </row>
    <row r="11560" spans="1:8" x14ac:dyDescent="0.3">
      <c r="A11560" t="s">
        <v>1519</v>
      </c>
      <c r="B11560" t="s">
        <v>1538</v>
      </c>
      <c r="C11560" t="s">
        <v>334</v>
      </c>
      <c r="D11560" t="s">
        <v>913</v>
      </c>
      <c r="E11560" t="s">
        <v>46</v>
      </c>
      <c r="F11560" t="s">
        <v>141</v>
      </c>
      <c r="G11560">
        <v>2039</v>
      </c>
      <c r="H11560">
        <v>0</v>
      </c>
    </row>
    <row r="11561" spans="1:8" x14ac:dyDescent="0.3">
      <c r="A11561" t="s">
        <v>1519</v>
      </c>
      <c r="B11561" t="s">
        <v>1538</v>
      </c>
      <c r="C11561" t="s">
        <v>334</v>
      </c>
      <c r="D11561" t="s">
        <v>913</v>
      </c>
      <c r="E11561" t="s">
        <v>46</v>
      </c>
      <c r="F11561" t="s">
        <v>141</v>
      </c>
      <c r="G11561">
        <v>2040</v>
      </c>
      <c r="H11561">
        <v>0</v>
      </c>
    </row>
    <row r="11562" spans="1:8" x14ac:dyDescent="0.3">
      <c r="A11562" t="s">
        <v>1519</v>
      </c>
      <c r="B11562" t="s">
        <v>1538</v>
      </c>
      <c r="C11562" t="s">
        <v>334</v>
      </c>
      <c r="D11562" t="s">
        <v>913</v>
      </c>
      <c r="E11562" t="s">
        <v>46</v>
      </c>
      <c r="F11562" t="s">
        <v>141</v>
      </c>
      <c r="G11562">
        <v>2041</v>
      </c>
      <c r="H11562">
        <v>0</v>
      </c>
    </row>
    <row r="11563" spans="1:8" x14ac:dyDescent="0.3">
      <c r="A11563" t="s">
        <v>1519</v>
      </c>
      <c r="B11563" t="s">
        <v>1538</v>
      </c>
      <c r="C11563" t="s">
        <v>334</v>
      </c>
      <c r="D11563" t="s">
        <v>913</v>
      </c>
      <c r="E11563" t="s">
        <v>46</v>
      </c>
      <c r="F11563" t="s">
        <v>141</v>
      </c>
      <c r="G11563">
        <v>2042</v>
      </c>
      <c r="H11563">
        <v>0</v>
      </c>
    </row>
    <row r="11564" spans="1:8" x14ac:dyDescent="0.3">
      <c r="A11564" t="s">
        <v>1519</v>
      </c>
      <c r="B11564" t="s">
        <v>1538</v>
      </c>
      <c r="C11564" t="s">
        <v>334</v>
      </c>
      <c r="D11564" t="s">
        <v>913</v>
      </c>
      <c r="E11564" t="s">
        <v>46</v>
      </c>
      <c r="F11564" t="s">
        <v>141</v>
      </c>
      <c r="G11564">
        <v>2043</v>
      </c>
      <c r="H11564">
        <v>0</v>
      </c>
    </row>
    <row r="11565" spans="1:8" x14ac:dyDescent="0.3">
      <c r="A11565" t="s">
        <v>1519</v>
      </c>
      <c r="B11565" t="s">
        <v>1538</v>
      </c>
      <c r="C11565" t="s">
        <v>334</v>
      </c>
      <c r="D11565" t="s">
        <v>913</v>
      </c>
      <c r="E11565" t="s">
        <v>46</v>
      </c>
      <c r="F11565" t="s">
        <v>141</v>
      </c>
      <c r="G11565">
        <v>2044</v>
      </c>
      <c r="H11565">
        <v>0</v>
      </c>
    </row>
    <row r="11566" spans="1:8" x14ac:dyDescent="0.3">
      <c r="A11566" t="s">
        <v>1519</v>
      </c>
      <c r="B11566" t="s">
        <v>1538</v>
      </c>
      <c r="C11566" t="s">
        <v>334</v>
      </c>
      <c r="D11566" t="s">
        <v>913</v>
      </c>
      <c r="E11566" t="s">
        <v>46</v>
      </c>
      <c r="F11566" t="s">
        <v>141</v>
      </c>
      <c r="G11566">
        <v>2045</v>
      </c>
      <c r="H11566">
        <v>0</v>
      </c>
    </row>
    <row r="11567" spans="1:8" x14ac:dyDescent="0.3">
      <c r="A11567" t="s">
        <v>1519</v>
      </c>
      <c r="B11567" t="s">
        <v>1538</v>
      </c>
      <c r="C11567" t="s">
        <v>334</v>
      </c>
      <c r="D11567" t="s">
        <v>913</v>
      </c>
      <c r="E11567" t="s">
        <v>46</v>
      </c>
      <c r="F11567" t="s">
        <v>141</v>
      </c>
      <c r="G11567">
        <v>2046</v>
      </c>
      <c r="H11567">
        <v>0</v>
      </c>
    </row>
    <row r="11568" spans="1:8" x14ac:dyDescent="0.3">
      <c r="A11568" t="s">
        <v>1519</v>
      </c>
      <c r="B11568" t="s">
        <v>1538</v>
      </c>
      <c r="C11568" t="s">
        <v>334</v>
      </c>
      <c r="D11568" t="s">
        <v>913</v>
      </c>
      <c r="E11568" t="s">
        <v>46</v>
      </c>
      <c r="F11568" t="s">
        <v>141</v>
      </c>
      <c r="G11568">
        <v>2047</v>
      </c>
      <c r="H11568">
        <v>0</v>
      </c>
    </row>
    <row r="11569" spans="1:8" x14ac:dyDescent="0.3">
      <c r="A11569" t="s">
        <v>1519</v>
      </c>
      <c r="B11569" t="s">
        <v>1538</v>
      </c>
      <c r="C11569" t="s">
        <v>334</v>
      </c>
      <c r="D11569" t="s">
        <v>913</v>
      </c>
      <c r="E11569" t="s">
        <v>46</v>
      </c>
      <c r="F11569" t="s">
        <v>141</v>
      </c>
      <c r="G11569">
        <v>2048</v>
      </c>
      <c r="H11569">
        <v>0</v>
      </c>
    </row>
    <row r="11570" spans="1:8" x14ac:dyDescent="0.3">
      <c r="A11570" t="s">
        <v>1519</v>
      </c>
      <c r="B11570" t="s">
        <v>1538</v>
      </c>
      <c r="C11570" t="s">
        <v>334</v>
      </c>
      <c r="D11570" t="s">
        <v>913</v>
      </c>
      <c r="E11570" t="s">
        <v>46</v>
      </c>
      <c r="F11570" t="s">
        <v>141</v>
      </c>
      <c r="G11570">
        <v>2049</v>
      </c>
      <c r="H11570">
        <v>0</v>
      </c>
    </row>
    <row r="11571" spans="1:8" x14ac:dyDescent="0.3">
      <c r="A11571" t="s">
        <v>1519</v>
      </c>
      <c r="B11571" t="s">
        <v>1538</v>
      </c>
      <c r="C11571" t="s">
        <v>334</v>
      </c>
      <c r="D11571" t="s">
        <v>913</v>
      </c>
      <c r="E11571" t="s">
        <v>46</v>
      </c>
      <c r="F11571" t="s">
        <v>141</v>
      </c>
      <c r="G11571">
        <v>2050</v>
      </c>
      <c r="H11571">
        <v>0</v>
      </c>
    </row>
    <row r="11572" spans="1:8" x14ac:dyDescent="0.3">
      <c r="A11572" t="s">
        <v>1519</v>
      </c>
      <c r="B11572" t="s">
        <v>1538</v>
      </c>
      <c r="C11572" t="s">
        <v>334</v>
      </c>
      <c r="D11572" t="s">
        <v>913</v>
      </c>
      <c r="E11572" t="s">
        <v>175</v>
      </c>
      <c r="F11572" t="s">
        <v>141</v>
      </c>
      <c r="G11572">
        <v>2025</v>
      </c>
      <c r="H11572">
        <v>0</v>
      </c>
    </row>
    <row r="11573" spans="1:8" x14ac:dyDescent="0.3">
      <c r="A11573" t="s">
        <v>1519</v>
      </c>
      <c r="B11573" t="s">
        <v>1538</v>
      </c>
      <c r="C11573" t="s">
        <v>334</v>
      </c>
      <c r="D11573" t="s">
        <v>913</v>
      </c>
      <c r="E11573" t="s">
        <v>175</v>
      </c>
      <c r="F11573" t="s">
        <v>141</v>
      </c>
      <c r="G11573">
        <v>2026</v>
      </c>
      <c r="H11573">
        <v>0</v>
      </c>
    </row>
    <row r="11574" spans="1:8" x14ac:dyDescent="0.3">
      <c r="A11574" t="s">
        <v>1519</v>
      </c>
      <c r="B11574" t="s">
        <v>1538</v>
      </c>
      <c r="C11574" t="s">
        <v>334</v>
      </c>
      <c r="D11574" t="s">
        <v>913</v>
      </c>
      <c r="E11574" t="s">
        <v>175</v>
      </c>
      <c r="F11574" t="s">
        <v>141</v>
      </c>
      <c r="G11574">
        <v>2027</v>
      </c>
      <c r="H11574">
        <v>0</v>
      </c>
    </row>
    <row r="11575" spans="1:8" x14ac:dyDescent="0.3">
      <c r="A11575" t="s">
        <v>1519</v>
      </c>
      <c r="B11575" t="s">
        <v>1538</v>
      </c>
      <c r="C11575" t="s">
        <v>334</v>
      </c>
      <c r="D11575" t="s">
        <v>913</v>
      </c>
      <c r="E11575" t="s">
        <v>175</v>
      </c>
      <c r="F11575" t="s">
        <v>141</v>
      </c>
      <c r="G11575">
        <v>2028</v>
      </c>
      <c r="H11575">
        <v>0</v>
      </c>
    </row>
    <row r="11576" spans="1:8" x14ac:dyDescent="0.3">
      <c r="A11576" t="s">
        <v>1519</v>
      </c>
      <c r="B11576" t="s">
        <v>1538</v>
      </c>
      <c r="C11576" t="s">
        <v>334</v>
      </c>
      <c r="D11576" t="s">
        <v>913</v>
      </c>
      <c r="E11576" t="s">
        <v>175</v>
      </c>
      <c r="F11576" t="s">
        <v>141</v>
      </c>
      <c r="G11576">
        <v>2029</v>
      </c>
      <c r="H11576">
        <v>0</v>
      </c>
    </row>
    <row r="11577" spans="1:8" x14ac:dyDescent="0.3">
      <c r="A11577" t="s">
        <v>1519</v>
      </c>
      <c r="B11577" t="s">
        <v>1538</v>
      </c>
      <c r="C11577" t="s">
        <v>334</v>
      </c>
      <c r="D11577" t="s">
        <v>913</v>
      </c>
      <c r="E11577" t="s">
        <v>175</v>
      </c>
      <c r="F11577" t="s">
        <v>141</v>
      </c>
      <c r="G11577">
        <v>2030</v>
      </c>
      <c r="H11577">
        <v>0</v>
      </c>
    </row>
    <row r="11578" spans="1:8" x14ac:dyDescent="0.3">
      <c r="A11578" t="s">
        <v>1519</v>
      </c>
      <c r="B11578" t="s">
        <v>1538</v>
      </c>
      <c r="C11578" t="s">
        <v>334</v>
      </c>
      <c r="D11578" t="s">
        <v>913</v>
      </c>
      <c r="E11578" t="s">
        <v>175</v>
      </c>
      <c r="F11578" t="s">
        <v>141</v>
      </c>
      <c r="G11578">
        <v>2031</v>
      </c>
      <c r="H11578">
        <v>0</v>
      </c>
    </row>
    <row r="11579" spans="1:8" x14ac:dyDescent="0.3">
      <c r="A11579" t="s">
        <v>1519</v>
      </c>
      <c r="B11579" t="s">
        <v>1538</v>
      </c>
      <c r="C11579" t="s">
        <v>334</v>
      </c>
      <c r="D11579" t="s">
        <v>913</v>
      </c>
      <c r="E11579" t="s">
        <v>175</v>
      </c>
      <c r="F11579" t="s">
        <v>141</v>
      </c>
      <c r="G11579">
        <v>2032</v>
      </c>
      <c r="H11579">
        <v>0</v>
      </c>
    </row>
    <row r="11580" spans="1:8" x14ac:dyDescent="0.3">
      <c r="A11580" t="s">
        <v>1519</v>
      </c>
      <c r="B11580" t="s">
        <v>1538</v>
      </c>
      <c r="C11580" t="s">
        <v>334</v>
      </c>
      <c r="D11580" t="s">
        <v>913</v>
      </c>
      <c r="E11580" t="s">
        <v>175</v>
      </c>
      <c r="F11580" t="s">
        <v>141</v>
      </c>
      <c r="G11580">
        <v>2033</v>
      </c>
      <c r="H11580">
        <v>0</v>
      </c>
    </row>
    <row r="11581" spans="1:8" x14ac:dyDescent="0.3">
      <c r="A11581" t="s">
        <v>1519</v>
      </c>
      <c r="B11581" t="s">
        <v>1538</v>
      </c>
      <c r="C11581" t="s">
        <v>334</v>
      </c>
      <c r="D11581" t="s">
        <v>913</v>
      </c>
      <c r="E11581" t="s">
        <v>175</v>
      </c>
      <c r="F11581" t="s">
        <v>141</v>
      </c>
      <c r="G11581">
        <v>2034</v>
      </c>
      <c r="H11581">
        <v>0</v>
      </c>
    </row>
    <row r="11582" spans="1:8" x14ac:dyDescent="0.3">
      <c r="A11582" t="s">
        <v>1519</v>
      </c>
      <c r="B11582" t="s">
        <v>1538</v>
      </c>
      <c r="C11582" t="s">
        <v>334</v>
      </c>
      <c r="D11582" t="s">
        <v>913</v>
      </c>
      <c r="E11582" t="s">
        <v>175</v>
      </c>
      <c r="F11582" t="s">
        <v>141</v>
      </c>
      <c r="G11582">
        <v>2035</v>
      </c>
      <c r="H11582">
        <v>0</v>
      </c>
    </row>
    <row r="11583" spans="1:8" x14ac:dyDescent="0.3">
      <c r="A11583" t="s">
        <v>1519</v>
      </c>
      <c r="B11583" t="s">
        <v>1538</v>
      </c>
      <c r="C11583" t="s">
        <v>334</v>
      </c>
      <c r="D11583" t="s">
        <v>913</v>
      </c>
      <c r="E11583" t="s">
        <v>175</v>
      </c>
      <c r="F11583" t="s">
        <v>141</v>
      </c>
      <c r="G11583">
        <v>2036</v>
      </c>
      <c r="H11583">
        <v>0</v>
      </c>
    </row>
    <row r="11584" spans="1:8" x14ac:dyDescent="0.3">
      <c r="A11584" t="s">
        <v>1519</v>
      </c>
      <c r="B11584" t="s">
        <v>1538</v>
      </c>
      <c r="C11584" t="s">
        <v>334</v>
      </c>
      <c r="D11584" t="s">
        <v>913</v>
      </c>
      <c r="E11584" t="s">
        <v>175</v>
      </c>
      <c r="F11584" t="s">
        <v>141</v>
      </c>
      <c r="G11584">
        <v>2037</v>
      </c>
      <c r="H11584">
        <v>0</v>
      </c>
    </row>
    <row r="11585" spans="1:8" x14ac:dyDescent="0.3">
      <c r="A11585" t="s">
        <v>1519</v>
      </c>
      <c r="B11585" t="s">
        <v>1538</v>
      </c>
      <c r="C11585" t="s">
        <v>334</v>
      </c>
      <c r="D11585" t="s">
        <v>913</v>
      </c>
      <c r="E11585" t="s">
        <v>175</v>
      </c>
      <c r="F11585" t="s">
        <v>141</v>
      </c>
      <c r="G11585">
        <v>2038</v>
      </c>
      <c r="H11585">
        <v>0</v>
      </c>
    </row>
    <row r="11586" spans="1:8" x14ac:dyDescent="0.3">
      <c r="A11586" t="s">
        <v>1519</v>
      </c>
      <c r="B11586" t="s">
        <v>1538</v>
      </c>
      <c r="C11586" t="s">
        <v>334</v>
      </c>
      <c r="D11586" t="s">
        <v>913</v>
      </c>
      <c r="E11586" t="s">
        <v>175</v>
      </c>
      <c r="F11586" t="s">
        <v>141</v>
      </c>
      <c r="G11586">
        <v>2039</v>
      </c>
      <c r="H11586">
        <v>0</v>
      </c>
    </row>
    <row r="11587" spans="1:8" x14ac:dyDescent="0.3">
      <c r="A11587" t="s">
        <v>1519</v>
      </c>
      <c r="B11587" t="s">
        <v>1538</v>
      </c>
      <c r="C11587" t="s">
        <v>334</v>
      </c>
      <c r="D11587" t="s">
        <v>913</v>
      </c>
      <c r="E11587" t="s">
        <v>175</v>
      </c>
      <c r="F11587" t="s">
        <v>141</v>
      </c>
      <c r="G11587">
        <v>2040</v>
      </c>
      <c r="H11587">
        <v>0</v>
      </c>
    </row>
    <row r="11588" spans="1:8" x14ac:dyDescent="0.3">
      <c r="A11588" t="s">
        <v>1519</v>
      </c>
      <c r="B11588" t="s">
        <v>1538</v>
      </c>
      <c r="C11588" t="s">
        <v>334</v>
      </c>
      <c r="D11588" t="s">
        <v>913</v>
      </c>
      <c r="E11588" t="s">
        <v>175</v>
      </c>
      <c r="F11588" t="s">
        <v>141</v>
      </c>
      <c r="G11588">
        <v>2041</v>
      </c>
      <c r="H11588">
        <v>0</v>
      </c>
    </row>
    <row r="11589" spans="1:8" x14ac:dyDescent="0.3">
      <c r="A11589" t="s">
        <v>1519</v>
      </c>
      <c r="B11589" t="s">
        <v>1538</v>
      </c>
      <c r="C11589" t="s">
        <v>334</v>
      </c>
      <c r="D11589" t="s">
        <v>913</v>
      </c>
      <c r="E11589" t="s">
        <v>175</v>
      </c>
      <c r="F11589" t="s">
        <v>141</v>
      </c>
      <c r="G11589">
        <v>2042</v>
      </c>
      <c r="H11589">
        <v>0</v>
      </c>
    </row>
    <row r="11590" spans="1:8" x14ac:dyDescent="0.3">
      <c r="A11590" t="s">
        <v>1519</v>
      </c>
      <c r="B11590" t="s">
        <v>1538</v>
      </c>
      <c r="C11590" t="s">
        <v>334</v>
      </c>
      <c r="D11590" t="s">
        <v>913</v>
      </c>
      <c r="E11590" t="s">
        <v>175</v>
      </c>
      <c r="F11590" t="s">
        <v>141</v>
      </c>
      <c r="G11590">
        <v>2043</v>
      </c>
      <c r="H11590">
        <v>0</v>
      </c>
    </row>
    <row r="11591" spans="1:8" x14ac:dyDescent="0.3">
      <c r="A11591" t="s">
        <v>1519</v>
      </c>
      <c r="B11591" t="s">
        <v>1538</v>
      </c>
      <c r="C11591" t="s">
        <v>334</v>
      </c>
      <c r="D11591" t="s">
        <v>913</v>
      </c>
      <c r="E11591" t="s">
        <v>175</v>
      </c>
      <c r="F11591" t="s">
        <v>141</v>
      </c>
      <c r="G11591">
        <v>2044</v>
      </c>
      <c r="H11591">
        <v>0</v>
      </c>
    </row>
    <row r="11592" spans="1:8" x14ac:dyDescent="0.3">
      <c r="A11592" t="s">
        <v>1519</v>
      </c>
      <c r="B11592" t="s">
        <v>1538</v>
      </c>
      <c r="C11592" t="s">
        <v>334</v>
      </c>
      <c r="D11592" t="s">
        <v>913</v>
      </c>
      <c r="E11592" t="s">
        <v>175</v>
      </c>
      <c r="F11592" t="s">
        <v>141</v>
      </c>
      <c r="G11592">
        <v>2045</v>
      </c>
      <c r="H11592">
        <v>0</v>
      </c>
    </row>
    <row r="11593" spans="1:8" x14ac:dyDescent="0.3">
      <c r="A11593" t="s">
        <v>1519</v>
      </c>
      <c r="B11593" t="s">
        <v>1538</v>
      </c>
      <c r="C11593" t="s">
        <v>334</v>
      </c>
      <c r="D11593" t="s">
        <v>913</v>
      </c>
      <c r="E11593" t="s">
        <v>175</v>
      </c>
      <c r="F11593" t="s">
        <v>141</v>
      </c>
      <c r="G11593">
        <v>2046</v>
      </c>
      <c r="H11593">
        <v>0</v>
      </c>
    </row>
    <row r="11594" spans="1:8" x14ac:dyDescent="0.3">
      <c r="A11594" t="s">
        <v>1519</v>
      </c>
      <c r="B11594" t="s">
        <v>1538</v>
      </c>
      <c r="C11594" t="s">
        <v>334</v>
      </c>
      <c r="D11594" t="s">
        <v>913</v>
      </c>
      <c r="E11594" t="s">
        <v>175</v>
      </c>
      <c r="F11594" t="s">
        <v>141</v>
      </c>
      <c r="G11594">
        <v>2047</v>
      </c>
      <c r="H11594">
        <v>0</v>
      </c>
    </row>
    <row r="11595" spans="1:8" x14ac:dyDescent="0.3">
      <c r="A11595" t="s">
        <v>1519</v>
      </c>
      <c r="B11595" t="s">
        <v>1538</v>
      </c>
      <c r="C11595" t="s">
        <v>334</v>
      </c>
      <c r="D11595" t="s">
        <v>913</v>
      </c>
      <c r="E11595" t="s">
        <v>175</v>
      </c>
      <c r="F11595" t="s">
        <v>141</v>
      </c>
      <c r="G11595">
        <v>2048</v>
      </c>
      <c r="H11595">
        <v>0</v>
      </c>
    </row>
    <row r="11596" spans="1:8" x14ac:dyDescent="0.3">
      <c r="A11596" t="s">
        <v>1519</v>
      </c>
      <c r="B11596" t="s">
        <v>1538</v>
      </c>
      <c r="C11596" t="s">
        <v>334</v>
      </c>
      <c r="D11596" t="s">
        <v>913</v>
      </c>
      <c r="E11596" t="s">
        <v>175</v>
      </c>
      <c r="F11596" t="s">
        <v>141</v>
      </c>
      <c r="G11596">
        <v>2049</v>
      </c>
      <c r="H11596">
        <v>0</v>
      </c>
    </row>
    <row r="11597" spans="1:8" x14ac:dyDescent="0.3">
      <c r="A11597" t="s">
        <v>1519</v>
      </c>
      <c r="B11597" t="s">
        <v>1538</v>
      </c>
      <c r="C11597" t="s">
        <v>334</v>
      </c>
      <c r="D11597" t="s">
        <v>913</v>
      </c>
      <c r="E11597" t="s">
        <v>175</v>
      </c>
      <c r="F11597" t="s">
        <v>141</v>
      </c>
      <c r="G11597">
        <v>2050</v>
      </c>
      <c r="H11597">
        <v>0</v>
      </c>
    </row>
    <row r="11598" spans="1:8" x14ac:dyDescent="0.3">
      <c r="A11598" t="s">
        <v>1519</v>
      </c>
      <c r="B11598" t="s">
        <v>1538</v>
      </c>
      <c r="C11598" t="s">
        <v>334</v>
      </c>
      <c r="D11598" t="s">
        <v>913</v>
      </c>
      <c r="E11598" t="s">
        <v>176</v>
      </c>
      <c r="F11598" t="s">
        <v>141</v>
      </c>
      <c r="G11598">
        <v>2025</v>
      </c>
      <c r="H11598">
        <v>0</v>
      </c>
    </row>
    <row r="11599" spans="1:8" x14ac:dyDescent="0.3">
      <c r="A11599" t="s">
        <v>1519</v>
      </c>
      <c r="B11599" t="s">
        <v>1538</v>
      </c>
      <c r="C11599" t="s">
        <v>334</v>
      </c>
      <c r="D11599" t="s">
        <v>913</v>
      </c>
      <c r="E11599" t="s">
        <v>176</v>
      </c>
      <c r="F11599" t="s">
        <v>141</v>
      </c>
      <c r="G11599">
        <v>2026</v>
      </c>
      <c r="H11599">
        <v>0</v>
      </c>
    </row>
    <row r="11600" spans="1:8" x14ac:dyDescent="0.3">
      <c r="A11600" t="s">
        <v>1519</v>
      </c>
      <c r="B11600" t="s">
        <v>1538</v>
      </c>
      <c r="C11600" t="s">
        <v>334</v>
      </c>
      <c r="D11600" t="s">
        <v>913</v>
      </c>
      <c r="E11600" t="s">
        <v>176</v>
      </c>
      <c r="F11600" t="s">
        <v>141</v>
      </c>
      <c r="G11600">
        <v>2027</v>
      </c>
      <c r="H11600">
        <v>0</v>
      </c>
    </row>
    <row r="11601" spans="1:8" x14ac:dyDescent="0.3">
      <c r="A11601" t="s">
        <v>1519</v>
      </c>
      <c r="B11601" t="s">
        <v>1538</v>
      </c>
      <c r="C11601" t="s">
        <v>334</v>
      </c>
      <c r="D11601" t="s">
        <v>913</v>
      </c>
      <c r="E11601" t="s">
        <v>176</v>
      </c>
      <c r="F11601" t="s">
        <v>141</v>
      </c>
      <c r="G11601">
        <v>2028</v>
      </c>
      <c r="H11601">
        <v>0</v>
      </c>
    </row>
    <row r="11602" spans="1:8" x14ac:dyDescent="0.3">
      <c r="A11602" t="s">
        <v>1519</v>
      </c>
      <c r="B11602" t="s">
        <v>1538</v>
      </c>
      <c r="C11602" t="s">
        <v>334</v>
      </c>
      <c r="D11602" t="s">
        <v>913</v>
      </c>
      <c r="E11602" t="s">
        <v>176</v>
      </c>
      <c r="F11602" t="s">
        <v>141</v>
      </c>
      <c r="G11602">
        <v>2029</v>
      </c>
      <c r="H11602">
        <v>0</v>
      </c>
    </row>
    <row r="11603" spans="1:8" x14ac:dyDescent="0.3">
      <c r="A11603" t="s">
        <v>1519</v>
      </c>
      <c r="B11603" t="s">
        <v>1538</v>
      </c>
      <c r="C11603" t="s">
        <v>334</v>
      </c>
      <c r="D11603" t="s">
        <v>913</v>
      </c>
      <c r="E11603" t="s">
        <v>176</v>
      </c>
      <c r="F11603" t="s">
        <v>141</v>
      </c>
      <c r="G11603">
        <v>2030</v>
      </c>
      <c r="H11603">
        <v>0</v>
      </c>
    </row>
    <row r="11604" spans="1:8" x14ac:dyDescent="0.3">
      <c r="A11604" t="s">
        <v>1519</v>
      </c>
      <c r="B11604" t="s">
        <v>1538</v>
      </c>
      <c r="C11604" t="s">
        <v>334</v>
      </c>
      <c r="D11604" t="s">
        <v>913</v>
      </c>
      <c r="E11604" t="s">
        <v>176</v>
      </c>
      <c r="F11604" t="s">
        <v>141</v>
      </c>
      <c r="G11604">
        <v>2031</v>
      </c>
      <c r="H11604">
        <v>0</v>
      </c>
    </row>
    <row r="11605" spans="1:8" x14ac:dyDescent="0.3">
      <c r="A11605" t="s">
        <v>1519</v>
      </c>
      <c r="B11605" t="s">
        <v>1538</v>
      </c>
      <c r="C11605" t="s">
        <v>334</v>
      </c>
      <c r="D11605" t="s">
        <v>913</v>
      </c>
      <c r="E11605" t="s">
        <v>176</v>
      </c>
      <c r="F11605" t="s">
        <v>141</v>
      </c>
      <c r="G11605">
        <v>2032</v>
      </c>
      <c r="H11605">
        <v>0</v>
      </c>
    </row>
    <row r="11606" spans="1:8" x14ac:dyDescent="0.3">
      <c r="A11606" t="s">
        <v>1519</v>
      </c>
      <c r="B11606" t="s">
        <v>1538</v>
      </c>
      <c r="C11606" t="s">
        <v>334</v>
      </c>
      <c r="D11606" t="s">
        <v>913</v>
      </c>
      <c r="E11606" t="s">
        <v>176</v>
      </c>
      <c r="F11606" t="s">
        <v>141</v>
      </c>
      <c r="G11606">
        <v>2033</v>
      </c>
      <c r="H11606">
        <v>0</v>
      </c>
    </row>
    <row r="11607" spans="1:8" x14ac:dyDescent="0.3">
      <c r="A11607" t="s">
        <v>1519</v>
      </c>
      <c r="B11607" t="s">
        <v>1538</v>
      </c>
      <c r="C11607" t="s">
        <v>334</v>
      </c>
      <c r="D11607" t="s">
        <v>913</v>
      </c>
      <c r="E11607" t="s">
        <v>176</v>
      </c>
      <c r="F11607" t="s">
        <v>141</v>
      </c>
      <c r="G11607">
        <v>2034</v>
      </c>
      <c r="H11607">
        <v>0</v>
      </c>
    </row>
    <row r="11608" spans="1:8" x14ac:dyDescent="0.3">
      <c r="A11608" t="s">
        <v>1519</v>
      </c>
      <c r="B11608" t="s">
        <v>1538</v>
      </c>
      <c r="C11608" t="s">
        <v>334</v>
      </c>
      <c r="D11608" t="s">
        <v>913</v>
      </c>
      <c r="E11608" t="s">
        <v>176</v>
      </c>
      <c r="F11608" t="s">
        <v>141</v>
      </c>
      <c r="G11608">
        <v>2035</v>
      </c>
      <c r="H11608">
        <v>0</v>
      </c>
    </row>
    <row r="11609" spans="1:8" x14ac:dyDescent="0.3">
      <c r="A11609" t="s">
        <v>1519</v>
      </c>
      <c r="B11609" t="s">
        <v>1538</v>
      </c>
      <c r="C11609" t="s">
        <v>334</v>
      </c>
      <c r="D11609" t="s">
        <v>913</v>
      </c>
      <c r="E11609" t="s">
        <v>176</v>
      </c>
      <c r="F11609" t="s">
        <v>141</v>
      </c>
      <c r="G11609">
        <v>2036</v>
      </c>
      <c r="H11609">
        <v>0</v>
      </c>
    </row>
    <row r="11610" spans="1:8" x14ac:dyDescent="0.3">
      <c r="A11610" t="s">
        <v>1519</v>
      </c>
      <c r="B11610" t="s">
        <v>1538</v>
      </c>
      <c r="C11610" t="s">
        <v>334</v>
      </c>
      <c r="D11610" t="s">
        <v>913</v>
      </c>
      <c r="E11610" t="s">
        <v>176</v>
      </c>
      <c r="F11610" t="s">
        <v>141</v>
      </c>
      <c r="G11610">
        <v>2037</v>
      </c>
      <c r="H11610">
        <v>0</v>
      </c>
    </row>
    <row r="11611" spans="1:8" x14ac:dyDescent="0.3">
      <c r="A11611" t="s">
        <v>1519</v>
      </c>
      <c r="B11611" t="s">
        <v>1538</v>
      </c>
      <c r="C11611" t="s">
        <v>334</v>
      </c>
      <c r="D11611" t="s">
        <v>913</v>
      </c>
      <c r="E11611" t="s">
        <v>176</v>
      </c>
      <c r="F11611" t="s">
        <v>141</v>
      </c>
      <c r="G11611">
        <v>2038</v>
      </c>
      <c r="H11611">
        <v>0</v>
      </c>
    </row>
    <row r="11612" spans="1:8" x14ac:dyDescent="0.3">
      <c r="A11612" t="s">
        <v>1519</v>
      </c>
      <c r="B11612" t="s">
        <v>1538</v>
      </c>
      <c r="C11612" t="s">
        <v>334</v>
      </c>
      <c r="D11612" t="s">
        <v>913</v>
      </c>
      <c r="E11612" t="s">
        <v>176</v>
      </c>
      <c r="F11612" t="s">
        <v>141</v>
      </c>
      <c r="G11612">
        <v>2039</v>
      </c>
      <c r="H11612">
        <v>0</v>
      </c>
    </row>
    <row r="11613" spans="1:8" x14ac:dyDescent="0.3">
      <c r="A11613" t="s">
        <v>1519</v>
      </c>
      <c r="B11613" t="s">
        <v>1538</v>
      </c>
      <c r="C11613" t="s">
        <v>334</v>
      </c>
      <c r="D11613" t="s">
        <v>913</v>
      </c>
      <c r="E11613" t="s">
        <v>176</v>
      </c>
      <c r="F11613" t="s">
        <v>141</v>
      </c>
      <c r="G11613">
        <v>2040</v>
      </c>
      <c r="H11613">
        <v>0</v>
      </c>
    </row>
    <row r="11614" spans="1:8" x14ac:dyDescent="0.3">
      <c r="A11614" t="s">
        <v>1519</v>
      </c>
      <c r="B11614" t="s">
        <v>1538</v>
      </c>
      <c r="C11614" t="s">
        <v>334</v>
      </c>
      <c r="D11614" t="s">
        <v>913</v>
      </c>
      <c r="E11614" t="s">
        <v>176</v>
      </c>
      <c r="F11614" t="s">
        <v>141</v>
      </c>
      <c r="G11614">
        <v>2041</v>
      </c>
      <c r="H11614">
        <v>0</v>
      </c>
    </row>
    <row r="11615" spans="1:8" x14ac:dyDescent="0.3">
      <c r="A11615" t="s">
        <v>1519</v>
      </c>
      <c r="B11615" t="s">
        <v>1538</v>
      </c>
      <c r="C11615" t="s">
        <v>334</v>
      </c>
      <c r="D11615" t="s">
        <v>913</v>
      </c>
      <c r="E11615" t="s">
        <v>176</v>
      </c>
      <c r="F11615" t="s">
        <v>141</v>
      </c>
      <c r="G11615">
        <v>2042</v>
      </c>
      <c r="H11615">
        <v>0</v>
      </c>
    </row>
    <row r="11616" spans="1:8" x14ac:dyDescent="0.3">
      <c r="A11616" t="s">
        <v>1519</v>
      </c>
      <c r="B11616" t="s">
        <v>1538</v>
      </c>
      <c r="C11616" t="s">
        <v>334</v>
      </c>
      <c r="D11616" t="s">
        <v>913</v>
      </c>
      <c r="E11616" t="s">
        <v>176</v>
      </c>
      <c r="F11616" t="s">
        <v>141</v>
      </c>
      <c r="G11616">
        <v>2043</v>
      </c>
      <c r="H11616">
        <v>0</v>
      </c>
    </row>
    <row r="11617" spans="1:8" x14ac:dyDescent="0.3">
      <c r="A11617" t="s">
        <v>1519</v>
      </c>
      <c r="B11617" t="s">
        <v>1538</v>
      </c>
      <c r="C11617" t="s">
        <v>334</v>
      </c>
      <c r="D11617" t="s">
        <v>913</v>
      </c>
      <c r="E11617" t="s">
        <v>176</v>
      </c>
      <c r="F11617" t="s">
        <v>141</v>
      </c>
      <c r="G11617">
        <v>2044</v>
      </c>
      <c r="H11617">
        <v>0</v>
      </c>
    </row>
    <row r="11618" spans="1:8" x14ac:dyDescent="0.3">
      <c r="A11618" t="s">
        <v>1519</v>
      </c>
      <c r="B11618" t="s">
        <v>1538</v>
      </c>
      <c r="C11618" t="s">
        <v>334</v>
      </c>
      <c r="D11618" t="s">
        <v>913</v>
      </c>
      <c r="E11618" t="s">
        <v>176</v>
      </c>
      <c r="F11618" t="s">
        <v>141</v>
      </c>
      <c r="G11618">
        <v>2045</v>
      </c>
      <c r="H11618">
        <v>0</v>
      </c>
    </row>
    <row r="11619" spans="1:8" x14ac:dyDescent="0.3">
      <c r="A11619" t="s">
        <v>1519</v>
      </c>
      <c r="B11619" t="s">
        <v>1538</v>
      </c>
      <c r="C11619" t="s">
        <v>334</v>
      </c>
      <c r="D11619" t="s">
        <v>913</v>
      </c>
      <c r="E11619" t="s">
        <v>176</v>
      </c>
      <c r="F11619" t="s">
        <v>141</v>
      </c>
      <c r="G11619">
        <v>2046</v>
      </c>
      <c r="H11619">
        <v>0</v>
      </c>
    </row>
    <row r="11620" spans="1:8" x14ac:dyDescent="0.3">
      <c r="A11620" t="s">
        <v>1519</v>
      </c>
      <c r="B11620" t="s">
        <v>1538</v>
      </c>
      <c r="C11620" t="s">
        <v>334</v>
      </c>
      <c r="D11620" t="s">
        <v>913</v>
      </c>
      <c r="E11620" t="s">
        <v>176</v>
      </c>
      <c r="F11620" t="s">
        <v>141</v>
      </c>
      <c r="G11620">
        <v>2047</v>
      </c>
      <c r="H11620">
        <v>0</v>
      </c>
    </row>
    <row r="11621" spans="1:8" x14ac:dyDescent="0.3">
      <c r="A11621" t="s">
        <v>1519</v>
      </c>
      <c r="B11621" t="s">
        <v>1538</v>
      </c>
      <c r="C11621" t="s">
        <v>334</v>
      </c>
      <c r="D11621" t="s">
        <v>913</v>
      </c>
      <c r="E11621" t="s">
        <v>176</v>
      </c>
      <c r="F11621" t="s">
        <v>141</v>
      </c>
      <c r="G11621">
        <v>2048</v>
      </c>
      <c r="H11621">
        <v>0</v>
      </c>
    </row>
    <row r="11622" spans="1:8" x14ac:dyDescent="0.3">
      <c r="A11622" t="s">
        <v>1519</v>
      </c>
      <c r="B11622" t="s">
        <v>1538</v>
      </c>
      <c r="C11622" t="s">
        <v>334</v>
      </c>
      <c r="D11622" t="s">
        <v>913</v>
      </c>
      <c r="E11622" t="s">
        <v>176</v>
      </c>
      <c r="F11622" t="s">
        <v>141</v>
      </c>
      <c r="G11622">
        <v>2049</v>
      </c>
      <c r="H11622">
        <v>0</v>
      </c>
    </row>
    <row r="11623" spans="1:8" x14ac:dyDescent="0.3">
      <c r="A11623" t="s">
        <v>1519</v>
      </c>
      <c r="B11623" t="s">
        <v>1538</v>
      </c>
      <c r="C11623" t="s">
        <v>334</v>
      </c>
      <c r="D11623" t="s">
        <v>913</v>
      </c>
      <c r="E11623" t="s">
        <v>176</v>
      </c>
      <c r="F11623" t="s">
        <v>141</v>
      </c>
      <c r="G11623">
        <v>2050</v>
      </c>
      <c r="H11623">
        <v>0</v>
      </c>
    </row>
    <row r="11624" spans="1:8" x14ac:dyDescent="0.3">
      <c r="A11624" t="s">
        <v>1519</v>
      </c>
      <c r="B11624" t="s">
        <v>1538</v>
      </c>
      <c r="C11624" t="s">
        <v>334</v>
      </c>
      <c r="D11624" t="s">
        <v>913</v>
      </c>
      <c r="E11624" t="s">
        <v>177</v>
      </c>
      <c r="F11624" t="s">
        <v>141</v>
      </c>
      <c r="G11624">
        <v>2025</v>
      </c>
      <c r="H11624">
        <v>0</v>
      </c>
    </row>
    <row r="11625" spans="1:8" x14ac:dyDescent="0.3">
      <c r="A11625" t="s">
        <v>1519</v>
      </c>
      <c r="B11625" t="s">
        <v>1538</v>
      </c>
      <c r="C11625" t="s">
        <v>334</v>
      </c>
      <c r="D11625" t="s">
        <v>913</v>
      </c>
      <c r="E11625" t="s">
        <v>177</v>
      </c>
      <c r="F11625" t="s">
        <v>141</v>
      </c>
      <c r="G11625">
        <v>2026</v>
      </c>
      <c r="H11625">
        <v>0</v>
      </c>
    </row>
    <row r="11626" spans="1:8" x14ac:dyDescent="0.3">
      <c r="A11626" t="s">
        <v>1519</v>
      </c>
      <c r="B11626" t="s">
        <v>1538</v>
      </c>
      <c r="C11626" t="s">
        <v>334</v>
      </c>
      <c r="D11626" t="s">
        <v>913</v>
      </c>
      <c r="E11626" t="s">
        <v>177</v>
      </c>
      <c r="F11626" t="s">
        <v>141</v>
      </c>
      <c r="G11626">
        <v>2027</v>
      </c>
      <c r="H11626">
        <v>0</v>
      </c>
    </row>
    <row r="11627" spans="1:8" x14ac:dyDescent="0.3">
      <c r="A11627" t="s">
        <v>1519</v>
      </c>
      <c r="B11627" t="s">
        <v>1538</v>
      </c>
      <c r="C11627" t="s">
        <v>334</v>
      </c>
      <c r="D11627" t="s">
        <v>913</v>
      </c>
      <c r="E11627" t="s">
        <v>177</v>
      </c>
      <c r="F11627" t="s">
        <v>141</v>
      </c>
      <c r="G11627">
        <v>2028</v>
      </c>
      <c r="H11627">
        <v>0</v>
      </c>
    </row>
    <row r="11628" spans="1:8" x14ac:dyDescent="0.3">
      <c r="A11628" t="s">
        <v>1519</v>
      </c>
      <c r="B11628" t="s">
        <v>1538</v>
      </c>
      <c r="C11628" t="s">
        <v>334</v>
      </c>
      <c r="D11628" t="s">
        <v>913</v>
      </c>
      <c r="E11628" t="s">
        <v>177</v>
      </c>
      <c r="F11628" t="s">
        <v>141</v>
      </c>
      <c r="G11628">
        <v>2029</v>
      </c>
      <c r="H11628">
        <v>0</v>
      </c>
    </row>
    <row r="11629" spans="1:8" x14ac:dyDescent="0.3">
      <c r="A11629" t="s">
        <v>1519</v>
      </c>
      <c r="B11629" t="s">
        <v>1538</v>
      </c>
      <c r="C11629" t="s">
        <v>334</v>
      </c>
      <c r="D11629" t="s">
        <v>913</v>
      </c>
      <c r="E11629" t="s">
        <v>177</v>
      </c>
      <c r="F11629" t="s">
        <v>141</v>
      </c>
      <c r="G11629">
        <v>2030</v>
      </c>
      <c r="H11629">
        <v>0</v>
      </c>
    </row>
    <row r="11630" spans="1:8" x14ac:dyDescent="0.3">
      <c r="A11630" t="s">
        <v>1519</v>
      </c>
      <c r="B11630" t="s">
        <v>1538</v>
      </c>
      <c r="C11630" t="s">
        <v>334</v>
      </c>
      <c r="D11630" t="s">
        <v>913</v>
      </c>
      <c r="E11630" t="s">
        <v>177</v>
      </c>
      <c r="F11630" t="s">
        <v>141</v>
      </c>
      <c r="G11630">
        <v>2031</v>
      </c>
      <c r="H11630">
        <v>0</v>
      </c>
    </row>
    <row r="11631" spans="1:8" x14ac:dyDescent="0.3">
      <c r="A11631" t="s">
        <v>1519</v>
      </c>
      <c r="B11631" t="s">
        <v>1538</v>
      </c>
      <c r="C11631" t="s">
        <v>334</v>
      </c>
      <c r="D11631" t="s">
        <v>913</v>
      </c>
      <c r="E11631" t="s">
        <v>177</v>
      </c>
      <c r="F11631" t="s">
        <v>141</v>
      </c>
      <c r="G11631">
        <v>2032</v>
      </c>
      <c r="H11631">
        <v>0</v>
      </c>
    </row>
    <row r="11632" spans="1:8" x14ac:dyDescent="0.3">
      <c r="A11632" t="s">
        <v>1519</v>
      </c>
      <c r="B11632" t="s">
        <v>1538</v>
      </c>
      <c r="C11632" t="s">
        <v>334</v>
      </c>
      <c r="D11632" t="s">
        <v>913</v>
      </c>
      <c r="E11632" t="s">
        <v>177</v>
      </c>
      <c r="F11632" t="s">
        <v>141</v>
      </c>
      <c r="G11632">
        <v>2033</v>
      </c>
      <c r="H11632">
        <v>0</v>
      </c>
    </row>
    <row r="11633" spans="1:8" x14ac:dyDescent="0.3">
      <c r="A11633" t="s">
        <v>1519</v>
      </c>
      <c r="B11633" t="s">
        <v>1538</v>
      </c>
      <c r="C11633" t="s">
        <v>334</v>
      </c>
      <c r="D11633" t="s">
        <v>913</v>
      </c>
      <c r="E11633" t="s">
        <v>177</v>
      </c>
      <c r="F11633" t="s">
        <v>141</v>
      </c>
      <c r="G11633">
        <v>2034</v>
      </c>
      <c r="H11633">
        <v>0</v>
      </c>
    </row>
    <row r="11634" spans="1:8" x14ac:dyDescent="0.3">
      <c r="A11634" t="s">
        <v>1519</v>
      </c>
      <c r="B11634" t="s">
        <v>1538</v>
      </c>
      <c r="C11634" t="s">
        <v>334</v>
      </c>
      <c r="D11634" t="s">
        <v>913</v>
      </c>
      <c r="E11634" t="s">
        <v>177</v>
      </c>
      <c r="F11634" t="s">
        <v>141</v>
      </c>
      <c r="G11634">
        <v>2035</v>
      </c>
      <c r="H11634">
        <v>0</v>
      </c>
    </row>
    <row r="11635" spans="1:8" x14ac:dyDescent="0.3">
      <c r="A11635" t="s">
        <v>1519</v>
      </c>
      <c r="B11635" t="s">
        <v>1538</v>
      </c>
      <c r="C11635" t="s">
        <v>334</v>
      </c>
      <c r="D11635" t="s">
        <v>913</v>
      </c>
      <c r="E11635" t="s">
        <v>177</v>
      </c>
      <c r="F11635" t="s">
        <v>141</v>
      </c>
      <c r="G11635">
        <v>2036</v>
      </c>
      <c r="H11635">
        <v>0</v>
      </c>
    </row>
    <row r="11636" spans="1:8" x14ac:dyDescent="0.3">
      <c r="A11636" t="s">
        <v>1519</v>
      </c>
      <c r="B11636" t="s">
        <v>1538</v>
      </c>
      <c r="C11636" t="s">
        <v>334</v>
      </c>
      <c r="D11636" t="s">
        <v>913</v>
      </c>
      <c r="E11636" t="s">
        <v>177</v>
      </c>
      <c r="F11636" t="s">
        <v>141</v>
      </c>
      <c r="G11636">
        <v>2037</v>
      </c>
      <c r="H11636">
        <v>0</v>
      </c>
    </row>
    <row r="11637" spans="1:8" x14ac:dyDescent="0.3">
      <c r="A11637" t="s">
        <v>1519</v>
      </c>
      <c r="B11637" t="s">
        <v>1538</v>
      </c>
      <c r="C11637" t="s">
        <v>334</v>
      </c>
      <c r="D11637" t="s">
        <v>913</v>
      </c>
      <c r="E11637" t="s">
        <v>177</v>
      </c>
      <c r="F11637" t="s">
        <v>141</v>
      </c>
      <c r="G11637">
        <v>2038</v>
      </c>
      <c r="H11637">
        <v>0</v>
      </c>
    </row>
    <row r="11638" spans="1:8" x14ac:dyDescent="0.3">
      <c r="A11638" t="s">
        <v>1519</v>
      </c>
      <c r="B11638" t="s">
        <v>1538</v>
      </c>
      <c r="C11638" t="s">
        <v>334</v>
      </c>
      <c r="D11638" t="s">
        <v>913</v>
      </c>
      <c r="E11638" t="s">
        <v>177</v>
      </c>
      <c r="F11638" t="s">
        <v>141</v>
      </c>
      <c r="G11638">
        <v>2039</v>
      </c>
      <c r="H11638">
        <v>0</v>
      </c>
    </row>
    <row r="11639" spans="1:8" x14ac:dyDescent="0.3">
      <c r="A11639" t="s">
        <v>1519</v>
      </c>
      <c r="B11639" t="s">
        <v>1538</v>
      </c>
      <c r="C11639" t="s">
        <v>334</v>
      </c>
      <c r="D11639" t="s">
        <v>913</v>
      </c>
      <c r="E11639" t="s">
        <v>177</v>
      </c>
      <c r="F11639" t="s">
        <v>141</v>
      </c>
      <c r="G11639">
        <v>2040</v>
      </c>
      <c r="H11639">
        <v>0</v>
      </c>
    </row>
    <row r="11640" spans="1:8" x14ac:dyDescent="0.3">
      <c r="A11640" t="s">
        <v>1519</v>
      </c>
      <c r="B11640" t="s">
        <v>1538</v>
      </c>
      <c r="C11640" t="s">
        <v>334</v>
      </c>
      <c r="D11640" t="s">
        <v>913</v>
      </c>
      <c r="E11640" t="s">
        <v>177</v>
      </c>
      <c r="F11640" t="s">
        <v>141</v>
      </c>
      <c r="G11640">
        <v>2041</v>
      </c>
      <c r="H11640">
        <v>0</v>
      </c>
    </row>
    <row r="11641" spans="1:8" x14ac:dyDescent="0.3">
      <c r="A11641" t="s">
        <v>1519</v>
      </c>
      <c r="B11641" t="s">
        <v>1538</v>
      </c>
      <c r="C11641" t="s">
        <v>334</v>
      </c>
      <c r="D11641" t="s">
        <v>913</v>
      </c>
      <c r="E11641" t="s">
        <v>177</v>
      </c>
      <c r="F11641" t="s">
        <v>141</v>
      </c>
      <c r="G11641">
        <v>2042</v>
      </c>
      <c r="H11641">
        <v>0</v>
      </c>
    </row>
    <row r="11642" spans="1:8" x14ac:dyDescent="0.3">
      <c r="A11642" t="s">
        <v>1519</v>
      </c>
      <c r="B11642" t="s">
        <v>1538</v>
      </c>
      <c r="C11642" t="s">
        <v>334</v>
      </c>
      <c r="D11642" t="s">
        <v>913</v>
      </c>
      <c r="E11642" t="s">
        <v>177</v>
      </c>
      <c r="F11642" t="s">
        <v>141</v>
      </c>
      <c r="G11642">
        <v>2043</v>
      </c>
      <c r="H11642">
        <v>0</v>
      </c>
    </row>
    <row r="11643" spans="1:8" x14ac:dyDescent="0.3">
      <c r="A11643" t="s">
        <v>1519</v>
      </c>
      <c r="B11643" t="s">
        <v>1538</v>
      </c>
      <c r="C11643" t="s">
        <v>334</v>
      </c>
      <c r="D11643" t="s">
        <v>913</v>
      </c>
      <c r="E11643" t="s">
        <v>177</v>
      </c>
      <c r="F11643" t="s">
        <v>141</v>
      </c>
      <c r="G11643">
        <v>2044</v>
      </c>
      <c r="H11643">
        <v>0</v>
      </c>
    </row>
    <row r="11644" spans="1:8" x14ac:dyDescent="0.3">
      <c r="A11644" t="s">
        <v>1519</v>
      </c>
      <c r="B11644" t="s">
        <v>1538</v>
      </c>
      <c r="C11644" t="s">
        <v>334</v>
      </c>
      <c r="D11644" t="s">
        <v>913</v>
      </c>
      <c r="E11644" t="s">
        <v>177</v>
      </c>
      <c r="F11644" t="s">
        <v>141</v>
      </c>
      <c r="G11644">
        <v>2045</v>
      </c>
      <c r="H11644">
        <v>0</v>
      </c>
    </row>
    <row r="11645" spans="1:8" x14ac:dyDescent="0.3">
      <c r="A11645" t="s">
        <v>1519</v>
      </c>
      <c r="B11645" t="s">
        <v>1538</v>
      </c>
      <c r="C11645" t="s">
        <v>334</v>
      </c>
      <c r="D11645" t="s">
        <v>913</v>
      </c>
      <c r="E11645" t="s">
        <v>177</v>
      </c>
      <c r="F11645" t="s">
        <v>141</v>
      </c>
      <c r="G11645">
        <v>2046</v>
      </c>
      <c r="H11645">
        <v>0</v>
      </c>
    </row>
    <row r="11646" spans="1:8" x14ac:dyDescent="0.3">
      <c r="A11646" t="s">
        <v>1519</v>
      </c>
      <c r="B11646" t="s">
        <v>1538</v>
      </c>
      <c r="C11646" t="s">
        <v>334</v>
      </c>
      <c r="D11646" t="s">
        <v>913</v>
      </c>
      <c r="E11646" t="s">
        <v>177</v>
      </c>
      <c r="F11646" t="s">
        <v>141</v>
      </c>
      <c r="G11646">
        <v>2047</v>
      </c>
      <c r="H11646">
        <v>0</v>
      </c>
    </row>
    <row r="11647" spans="1:8" x14ac:dyDescent="0.3">
      <c r="A11647" t="s">
        <v>1519</v>
      </c>
      <c r="B11647" t="s">
        <v>1538</v>
      </c>
      <c r="C11647" t="s">
        <v>334</v>
      </c>
      <c r="D11647" t="s">
        <v>913</v>
      </c>
      <c r="E11647" t="s">
        <v>177</v>
      </c>
      <c r="F11647" t="s">
        <v>141</v>
      </c>
      <c r="G11647">
        <v>2048</v>
      </c>
      <c r="H11647">
        <v>0</v>
      </c>
    </row>
    <row r="11648" spans="1:8" x14ac:dyDescent="0.3">
      <c r="A11648" t="s">
        <v>1519</v>
      </c>
      <c r="B11648" t="s">
        <v>1538</v>
      </c>
      <c r="C11648" t="s">
        <v>334</v>
      </c>
      <c r="D11648" t="s">
        <v>913</v>
      </c>
      <c r="E11648" t="s">
        <v>177</v>
      </c>
      <c r="F11648" t="s">
        <v>141</v>
      </c>
      <c r="G11648">
        <v>2049</v>
      </c>
      <c r="H11648">
        <v>0</v>
      </c>
    </row>
    <row r="11649" spans="1:8" x14ac:dyDescent="0.3">
      <c r="A11649" t="s">
        <v>1519</v>
      </c>
      <c r="B11649" t="s">
        <v>1538</v>
      </c>
      <c r="C11649" t="s">
        <v>334</v>
      </c>
      <c r="D11649" t="s">
        <v>913</v>
      </c>
      <c r="E11649" t="s">
        <v>177</v>
      </c>
      <c r="F11649" t="s">
        <v>141</v>
      </c>
      <c r="G11649">
        <v>2050</v>
      </c>
      <c r="H11649">
        <v>0</v>
      </c>
    </row>
    <row r="11650" spans="1:8" x14ac:dyDescent="0.3">
      <c r="A11650" t="s">
        <v>1519</v>
      </c>
      <c r="B11650" t="s">
        <v>1538</v>
      </c>
      <c r="C11650" t="s">
        <v>334</v>
      </c>
      <c r="D11650" t="s">
        <v>913</v>
      </c>
      <c r="E11650" t="s">
        <v>178</v>
      </c>
      <c r="F11650" t="s">
        <v>141</v>
      </c>
      <c r="G11650">
        <v>2025</v>
      </c>
      <c r="H11650">
        <v>0</v>
      </c>
    </row>
    <row r="11651" spans="1:8" x14ac:dyDescent="0.3">
      <c r="A11651" t="s">
        <v>1519</v>
      </c>
      <c r="B11651" t="s">
        <v>1538</v>
      </c>
      <c r="C11651" t="s">
        <v>334</v>
      </c>
      <c r="D11651" t="s">
        <v>913</v>
      </c>
      <c r="E11651" t="s">
        <v>178</v>
      </c>
      <c r="F11651" t="s">
        <v>141</v>
      </c>
      <c r="G11651">
        <v>2026</v>
      </c>
      <c r="H11651">
        <v>0</v>
      </c>
    </row>
    <row r="11652" spans="1:8" x14ac:dyDescent="0.3">
      <c r="A11652" t="s">
        <v>1519</v>
      </c>
      <c r="B11652" t="s">
        <v>1538</v>
      </c>
      <c r="C11652" t="s">
        <v>334</v>
      </c>
      <c r="D11652" t="s">
        <v>913</v>
      </c>
      <c r="E11652" t="s">
        <v>178</v>
      </c>
      <c r="F11652" t="s">
        <v>141</v>
      </c>
      <c r="G11652">
        <v>2027</v>
      </c>
      <c r="H11652">
        <v>0</v>
      </c>
    </row>
    <row r="11653" spans="1:8" x14ac:dyDescent="0.3">
      <c r="A11653" t="s">
        <v>1519</v>
      </c>
      <c r="B11653" t="s">
        <v>1538</v>
      </c>
      <c r="C11653" t="s">
        <v>334</v>
      </c>
      <c r="D11653" t="s">
        <v>913</v>
      </c>
      <c r="E11653" t="s">
        <v>178</v>
      </c>
      <c r="F11653" t="s">
        <v>141</v>
      </c>
      <c r="G11653">
        <v>2028</v>
      </c>
      <c r="H11653">
        <v>0</v>
      </c>
    </row>
    <row r="11654" spans="1:8" x14ac:dyDescent="0.3">
      <c r="A11654" t="s">
        <v>1519</v>
      </c>
      <c r="B11654" t="s">
        <v>1538</v>
      </c>
      <c r="C11654" t="s">
        <v>334</v>
      </c>
      <c r="D11654" t="s">
        <v>913</v>
      </c>
      <c r="E11654" t="s">
        <v>178</v>
      </c>
      <c r="F11654" t="s">
        <v>141</v>
      </c>
      <c r="G11654">
        <v>2029</v>
      </c>
      <c r="H11654">
        <v>0</v>
      </c>
    </row>
    <row r="11655" spans="1:8" x14ac:dyDescent="0.3">
      <c r="A11655" t="s">
        <v>1519</v>
      </c>
      <c r="B11655" t="s">
        <v>1538</v>
      </c>
      <c r="C11655" t="s">
        <v>334</v>
      </c>
      <c r="D11655" t="s">
        <v>913</v>
      </c>
      <c r="E11655" t="s">
        <v>178</v>
      </c>
      <c r="F11655" t="s">
        <v>141</v>
      </c>
      <c r="G11655">
        <v>2030</v>
      </c>
      <c r="H11655">
        <v>0</v>
      </c>
    </row>
    <row r="11656" spans="1:8" x14ac:dyDescent="0.3">
      <c r="A11656" t="s">
        <v>1519</v>
      </c>
      <c r="B11656" t="s">
        <v>1538</v>
      </c>
      <c r="C11656" t="s">
        <v>334</v>
      </c>
      <c r="D11656" t="s">
        <v>913</v>
      </c>
      <c r="E11656" t="s">
        <v>178</v>
      </c>
      <c r="F11656" t="s">
        <v>141</v>
      </c>
      <c r="G11656">
        <v>2031</v>
      </c>
      <c r="H11656">
        <v>0</v>
      </c>
    </row>
    <row r="11657" spans="1:8" x14ac:dyDescent="0.3">
      <c r="A11657" t="s">
        <v>1519</v>
      </c>
      <c r="B11657" t="s">
        <v>1538</v>
      </c>
      <c r="C11657" t="s">
        <v>334</v>
      </c>
      <c r="D11657" t="s">
        <v>913</v>
      </c>
      <c r="E11657" t="s">
        <v>178</v>
      </c>
      <c r="F11657" t="s">
        <v>141</v>
      </c>
      <c r="G11657">
        <v>2032</v>
      </c>
      <c r="H11657">
        <v>0</v>
      </c>
    </row>
    <row r="11658" spans="1:8" x14ac:dyDescent="0.3">
      <c r="A11658" t="s">
        <v>1519</v>
      </c>
      <c r="B11658" t="s">
        <v>1538</v>
      </c>
      <c r="C11658" t="s">
        <v>334</v>
      </c>
      <c r="D11658" t="s">
        <v>913</v>
      </c>
      <c r="E11658" t="s">
        <v>178</v>
      </c>
      <c r="F11658" t="s">
        <v>141</v>
      </c>
      <c r="G11658">
        <v>2033</v>
      </c>
      <c r="H11658">
        <v>0</v>
      </c>
    </row>
    <row r="11659" spans="1:8" x14ac:dyDescent="0.3">
      <c r="A11659" t="s">
        <v>1519</v>
      </c>
      <c r="B11659" t="s">
        <v>1538</v>
      </c>
      <c r="C11659" t="s">
        <v>334</v>
      </c>
      <c r="D11659" t="s">
        <v>913</v>
      </c>
      <c r="E11659" t="s">
        <v>178</v>
      </c>
      <c r="F11659" t="s">
        <v>141</v>
      </c>
      <c r="G11659">
        <v>2034</v>
      </c>
      <c r="H11659">
        <v>0</v>
      </c>
    </row>
    <row r="11660" spans="1:8" x14ac:dyDescent="0.3">
      <c r="A11660" t="s">
        <v>1519</v>
      </c>
      <c r="B11660" t="s">
        <v>1538</v>
      </c>
      <c r="C11660" t="s">
        <v>334</v>
      </c>
      <c r="D11660" t="s">
        <v>913</v>
      </c>
      <c r="E11660" t="s">
        <v>178</v>
      </c>
      <c r="F11660" t="s">
        <v>141</v>
      </c>
      <c r="G11660">
        <v>2035</v>
      </c>
      <c r="H11660">
        <v>0</v>
      </c>
    </row>
    <row r="11661" spans="1:8" x14ac:dyDescent="0.3">
      <c r="A11661" t="s">
        <v>1519</v>
      </c>
      <c r="B11661" t="s">
        <v>1538</v>
      </c>
      <c r="C11661" t="s">
        <v>334</v>
      </c>
      <c r="D11661" t="s">
        <v>913</v>
      </c>
      <c r="E11661" t="s">
        <v>178</v>
      </c>
      <c r="F11661" t="s">
        <v>141</v>
      </c>
      <c r="G11661">
        <v>2036</v>
      </c>
      <c r="H11661">
        <v>0</v>
      </c>
    </row>
    <row r="11662" spans="1:8" x14ac:dyDescent="0.3">
      <c r="A11662" t="s">
        <v>1519</v>
      </c>
      <c r="B11662" t="s">
        <v>1538</v>
      </c>
      <c r="C11662" t="s">
        <v>334</v>
      </c>
      <c r="D11662" t="s">
        <v>913</v>
      </c>
      <c r="E11662" t="s">
        <v>178</v>
      </c>
      <c r="F11662" t="s">
        <v>141</v>
      </c>
      <c r="G11662">
        <v>2037</v>
      </c>
      <c r="H11662">
        <v>0</v>
      </c>
    </row>
    <row r="11663" spans="1:8" x14ac:dyDescent="0.3">
      <c r="A11663" t="s">
        <v>1519</v>
      </c>
      <c r="B11663" t="s">
        <v>1538</v>
      </c>
      <c r="C11663" t="s">
        <v>334</v>
      </c>
      <c r="D11663" t="s">
        <v>913</v>
      </c>
      <c r="E11663" t="s">
        <v>178</v>
      </c>
      <c r="F11663" t="s">
        <v>141</v>
      </c>
      <c r="G11663">
        <v>2038</v>
      </c>
      <c r="H11663">
        <v>0</v>
      </c>
    </row>
    <row r="11664" spans="1:8" x14ac:dyDescent="0.3">
      <c r="A11664" t="s">
        <v>1519</v>
      </c>
      <c r="B11664" t="s">
        <v>1538</v>
      </c>
      <c r="C11664" t="s">
        <v>334</v>
      </c>
      <c r="D11664" t="s">
        <v>913</v>
      </c>
      <c r="E11664" t="s">
        <v>178</v>
      </c>
      <c r="F11664" t="s">
        <v>141</v>
      </c>
      <c r="G11664">
        <v>2039</v>
      </c>
      <c r="H11664">
        <v>0</v>
      </c>
    </row>
    <row r="11665" spans="1:8" x14ac:dyDescent="0.3">
      <c r="A11665" t="s">
        <v>1519</v>
      </c>
      <c r="B11665" t="s">
        <v>1538</v>
      </c>
      <c r="C11665" t="s">
        <v>334</v>
      </c>
      <c r="D11665" t="s">
        <v>913</v>
      </c>
      <c r="E11665" t="s">
        <v>178</v>
      </c>
      <c r="F11665" t="s">
        <v>141</v>
      </c>
      <c r="G11665">
        <v>2040</v>
      </c>
      <c r="H11665">
        <v>0</v>
      </c>
    </row>
    <row r="11666" spans="1:8" x14ac:dyDescent="0.3">
      <c r="A11666" t="s">
        <v>1519</v>
      </c>
      <c r="B11666" t="s">
        <v>1538</v>
      </c>
      <c r="C11666" t="s">
        <v>334</v>
      </c>
      <c r="D11666" t="s">
        <v>913</v>
      </c>
      <c r="E11666" t="s">
        <v>178</v>
      </c>
      <c r="F11666" t="s">
        <v>141</v>
      </c>
      <c r="G11666">
        <v>2041</v>
      </c>
      <c r="H11666">
        <v>0</v>
      </c>
    </row>
    <row r="11667" spans="1:8" x14ac:dyDescent="0.3">
      <c r="A11667" t="s">
        <v>1519</v>
      </c>
      <c r="B11667" t="s">
        <v>1538</v>
      </c>
      <c r="C11667" t="s">
        <v>334</v>
      </c>
      <c r="D11667" t="s">
        <v>913</v>
      </c>
      <c r="E11667" t="s">
        <v>178</v>
      </c>
      <c r="F11667" t="s">
        <v>141</v>
      </c>
      <c r="G11667">
        <v>2042</v>
      </c>
      <c r="H11667">
        <v>0</v>
      </c>
    </row>
    <row r="11668" spans="1:8" x14ac:dyDescent="0.3">
      <c r="A11668" t="s">
        <v>1519</v>
      </c>
      <c r="B11668" t="s">
        <v>1538</v>
      </c>
      <c r="C11668" t="s">
        <v>334</v>
      </c>
      <c r="D11668" t="s">
        <v>913</v>
      </c>
      <c r="E11668" t="s">
        <v>178</v>
      </c>
      <c r="F11668" t="s">
        <v>141</v>
      </c>
      <c r="G11668">
        <v>2043</v>
      </c>
      <c r="H11668">
        <v>0</v>
      </c>
    </row>
    <row r="11669" spans="1:8" x14ac:dyDescent="0.3">
      <c r="A11669" t="s">
        <v>1519</v>
      </c>
      <c r="B11669" t="s">
        <v>1538</v>
      </c>
      <c r="C11669" t="s">
        <v>334</v>
      </c>
      <c r="D11669" t="s">
        <v>913</v>
      </c>
      <c r="E11669" t="s">
        <v>178</v>
      </c>
      <c r="F11669" t="s">
        <v>141</v>
      </c>
      <c r="G11669">
        <v>2044</v>
      </c>
      <c r="H11669">
        <v>0</v>
      </c>
    </row>
    <row r="11670" spans="1:8" x14ac:dyDescent="0.3">
      <c r="A11670" t="s">
        <v>1519</v>
      </c>
      <c r="B11670" t="s">
        <v>1538</v>
      </c>
      <c r="C11670" t="s">
        <v>334</v>
      </c>
      <c r="D11670" t="s">
        <v>913</v>
      </c>
      <c r="E11670" t="s">
        <v>178</v>
      </c>
      <c r="F11670" t="s">
        <v>141</v>
      </c>
      <c r="G11670">
        <v>2045</v>
      </c>
      <c r="H11670">
        <v>0</v>
      </c>
    </row>
    <row r="11671" spans="1:8" x14ac:dyDescent="0.3">
      <c r="A11671" t="s">
        <v>1519</v>
      </c>
      <c r="B11671" t="s">
        <v>1538</v>
      </c>
      <c r="C11671" t="s">
        <v>334</v>
      </c>
      <c r="D11671" t="s">
        <v>913</v>
      </c>
      <c r="E11671" t="s">
        <v>178</v>
      </c>
      <c r="F11671" t="s">
        <v>141</v>
      </c>
      <c r="G11671">
        <v>2046</v>
      </c>
      <c r="H11671">
        <v>0</v>
      </c>
    </row>
    <row r="11672" spans="1:8" x14ac:dyDescent="0.3">
      <c r="A11672" t="s">
        <v>1519</v>
      </c>
      <c r="B11672" t="s">
        <v>1538</v>
      </c>
      <c r="C11672" t="s">
        <v>334</v>
      </c>
      <c r="D11672" t="s">
        <v>913</v>
      </c>
      <c r="E11672" t="s">
        <v>178</v>
      </c>
      <c r="F11672" t="s">
        <v>141</v>
      </c>
      <c r="G11672">
        <v>2047</v>
      </c>
      <c r="H11672">
        <v>0</v>
      </c>
    </row>
    <row r="11673" spans="1:8" x14ac:dyDescent="0.3">
      <c r="A11673" t="s">
        <v>1519</v>
      </c>
      <c r="B11673" t="s">
        <v>1538</v>
      </c>
      <c r="C11673" t="s">
        <v>334</v>
      </c>
      <c r="D11673" t="s">
        <v>913</v>
      </c>
      <c r="E11673" t="s">
        <v>178</v>
      </c>
      <c r="F11673" t="s">
        <v>141</v>
      </c>
      <c r="G11673">
        <v>2048</v>
      </c>
      <c r="H11673">
        <v>0</v>
      </c>
    </row>
    <row r="11674" spans="1:8" x14ac:dyDescent="0.3">
      <c r="A11674" t="s">
        <v>1519</v>
      </c>
      <c r="B11674" t="s">
        <v>1538</v>
      </c>
      <c r="C11674" t="s">
        <v>334</v>
      </c>
      <c r="D11674" t="s">
        <v>913</v>
      </c>
      <c r="E11674" t="s">
        <v>178</v>
      </c>
      <c r="F11674" t="s">
        <v>141</v>
      </c>
      <c r="G11674">
        <v>2049</v>
      </c>
      <c r="H11674">
        <v>0</v>
      </c>
    </row>
    <row r="11675" spans="1:8" x14ac:dyDescent="0.3">
      <c r="A11675" t="s">
        <v>1519</v>
      </c>
      <c r="B11675" t="s">
        <v>1538</v>
      </c>
      <c r="C11675" t="s">
        <v>334</v>
      </c>
      <c r="D11675" t="s">
        <v>913</v>
      </c>
      <c r="E11675" t="s">
        <v>178</v>
      </c>
      <c r="F11675" t="s">
        <v>141</v>
      </c>
      <c r="G11675">
        <v>2050</v>
      </c>
      <c r="H11675">
        <v>0</v>
      </c>
    </row>
    <row r="11676" spans="1:8" x14ac:dyDescent="0.3">
      <c r="A11676" t="s">
        <v>1519</v>
      </c>
      <c r="B11676" t="s">
        <v>1538</v>
      </c>
      <c r="C11676" t="s">
        <v>334</v>
      </c>
      <c r="D11676" t="s">
        <v>913</v>
      </c>
      <c r="E11676" t="s">
        <v>179</v>
      </c>
      <c r="F11676" t="s">
        <v>141</v>
      </c>
      <c r="G11676">
        <v>2025</v>
      </c>
      <c r="H11676">
        <v>0</v>
      </c>
    </row>
    <row r="11677" spans="1:8" x14ac:dyDescent="0.3">
      <c r="A11677" t="s">
        <v>1519</v>
      </c>
      <c r="B11677" t="s">
        <v>1538</v>
      </c>
      <c r="C11677" t="s">
        <v>334</v>
      </c>
      <c r="D11677" t="s">
        <v>913</v>
      </c>
      <c r="E11677" t="s">
        <v>179</v>
      </c>
      <c r="F11677" t="s">
        <v>141</v>
      </c>
      <c r="G11677">
        <v>2026</v>
      </c>
      <c r="H11677">
        <v>0</v>
      </c>
    </row>
    <row r="11678" spans="1:8" x14ac:dyDescent="0.3">
      <c r="A11678" t="s">
        <v>1519</v>
      </c>
      <c r="B11678" t="s">
        <v>1538</v>
      </c>
      <c r="C11678" t="s">
        <v>334</v>
      </c>
      <c r="D11678" t="s">
        <v>913</v>
      </c>
      <c r="E11678" t="s">
        <v>179</v>
      </c>
      <c r="F11678" t="s">
        <v>141</v>
      </c>
      <c r="G11678">
        <v>2027</v>
      </c>
      <c r="H11678">
        <v>0</v>
      </c>
    </row>
    <row r="11679" spans="1:8" x14ac:dyDescent="0.3">
      <c r="A11679" t="s">
        <v>1519</v>
      </c>
      <c r="B11679" t="s">
        <v>1538</v>
      </c>
      <c r="C11679" t="s">
        <v>334</v>
      </c>
      <c r="D11679" t="s">
        <v>913</v>
      </c>
      <c r="E11679" t="s">
        <v>179</v>
      </c>
      <c r="F11679" t="s">
        <v>141</v>
      </c>
      <c r="G11679">
        <v>2028</v>
      </c>
      <c r="H11679">
        <v>0</v>
      </c>
    </row>
    <row r="11680" spans="1:8" x14ac:dyDescent="0.3">
      <c r="A11680" t="s">
        <v>1519</v>
      </c>
      <c r="B11680" t="s">
        <v>1538</v>
      </c>
      <c r="C11680" t="s">
        <v>334</v>
      </c>
      <c r="D11680" t="s">
        <v>913</v>
      </c>
      <c r="E11680" t="s">
        <v>179</v>
      </c>
      <c r="F11680" t="s">
        <v>141</v>
      </c>
      <c r="G11680">
        <v>2029</v>
      </c>
      <c r="H11680">
        <v>0</v>
      </c>
    </row>
    <row r="11681" spans="1:8" x14ac:dyDescent="0.3">
      <c r="A11681" t="s">
        <v>1519</v>
      </c>
      <c r="B11681" t="s">
        <v>1538</v>
      </c>
      <c r="C11681" t="s">
        <v>334</v>
      </c>
      <c r="D11681" t="s">
        <v>913</v>
      </c>
      <c r="E11681" t="s">
        <v>179</v>
      </c>
      <c r="F11681" t="s">
        <v>141</v>
      </c>
      <c r="G11681">
        <v>2030</v>
      </c>
      <c r="H11681">
        <v>0</v>
      </c>
    </row>
    <row r="11682" spans="1:8" x14ac:dyDescent="0.3">
      <c r="A11682" t="s">
        <v>1519</v>
      </c>
      <c r="B11682" t="s">
        <v>1538</v>
      </c>
      <c r="C11682" t="s">
        <v>334</v>
      </c>
      <c r="D11682" t="s">
        <v>913</v>
      </c>
      <c r="E11682" t="s">
        <v>179</v>
      </c>
      <c r="F11682" t="s">
        <v>141</v>
      </c>
      <c r="G11682">
        <v>2031</v>
      </c>
      <c r="H11682">
        <v>0</v>
      </c>
    </row>
    <row r="11683" spans="1:8" x14ac:dyDescent="0.3">
      <c r="A11683" t="s">
        <v>1519</v>
      </c>
      <c r="B11683" t="s">
        <v>1538</v>
      </c>
      <c r="C11683" t="s">
        <v>334</v>
      </c>
      <c r="D11683" t="s">
        <v>913</v>
      </c>
      <c r="E11683" t="s">
        <v>179</v>
      </c>
      <c r="F11683" t="s">
        <v>141</v>
      </c>
      <c r="G11683">
        <v>2032</v>
      </c>
      <c r="H11683">
        <v>0</v>
      </c>
    </row>
    <row r="11684" spans="1:8" x14ac:dyDescent="0.3">
      <c r="A11684" t="s">
        <v>1519</v>
      </c>
      <c r="B11684" t="s">
        <v>1538</v>
      </c>
      <c r="C11684" t="s">
        <v>334</v>
      </c>
      <c r="D11684" t="s">
        <v>913</v>
      </c>
      <c r="E11684" t="s">
        <v>179</v>
      </c>
      <c r="F11684" t="s">
        <v>141</v>
      </c>
      <c r="G11684">
        <v>2033</v>
      </c>
      <c r="H11684">
        <v>0</v>
      </c>
    </row>
    <row r="11685" spans="1:8" x14ac:dyDescent="0.3">
      <c r="A11685" t="s">
        <v>1519</v>
      </c>
      <c r="B11685" t="s">
        <v>1538</v>
      </c>
      <c r="C11685" t="s">
        <v>334</v>
      </c>
      <c r="D11685" t="s">
        <v>913</v>
      </c>
      <c r="E11685" t="s">
        <v>179</v>
      </c>
      <c r="F11685" t="s">
        <v>141</v>
      </c>
      <c r="G11685">
        <v>2034</v>
      </c>
      <c r="H11685">
        <v>0</v>
      </c>
    </row>
    <row r="11686" spans="1:8" x14ac:dyDescent="0.3">
      <c r="A11686" t="s">
        <v>1519</v>
      </c>
      <c r="B11686" t="s">
        <v>1538</v>
      </c>
      <c r="C11686" t="s">
        <v>334</v>
      </c>
      <c r="D11686" t="s">
        <v>913</v>
      </c>
      <c r="E11686" t="s">
        <v>179</v>
      </c>
      <c r="F11686" t="s">
        <v>141</v>
      </c>
      <c r="G11686">
        <v>2035</v>
      </c>
      <c r="H11686">
        <v>0</v>
      </c>
    </row>
    <row r="11687" spans="1:8" x14ac:dyDescent="0.3">
      <c r="A11687" t="s">
        <v>1519</v>
      </c>
      <c r="B11687" t="s">
        <v>1538</v>
      </c>
      <c r="C11687" t="s">
        <v>334</v>
      </c>
      <c r="D11687" t="s">
        <v>913</v>
      </c>
      <c r="E11687" t="s">
        <v>179</v>
      </c>
      <c r="F11687" t="s">
        <v>141</v>
      </c>
      <c r="G11687">
        <v>2036</v>
      </c>
      <c r="H11687">
        <v>0</v>
      </c>
    </row>
    <row r="11688" spans="1:8" x14ac:dyDescent="0.3">
      <c r="A11688" t="s">
        <v>1519</v>
      </c>
      <c r="B11688" t="s">
        <v>1538</v>
      </c>
      <c r="C11688" t="s">
        <v>334</v>
      </c>
      <c r="D11688" t="s">
        <v>913</v>
      </c>
      <c r="E11688" t="s">
        <v>179</v>
      </c>
      <c r="F11688" t="s">
        <v>141</v>
      </c>
      <c r="G11688">
        <v>2037</v>
      </c>
      <c r="H11688">
        <v>0</v>
      </c>
    </row>
    <row r="11689" spans="1:8" x14ac:dyDescent="0.3">
      <c r="A11689" t="s">
        <v>1519</v>
      </c>
      <c r="B11689" t="s">
        <v>1538</v>
      </c>
      <c r="C11689" t="s">
        <v>334</v>
      </c>
      <c r="D11689" t="s">
        <v>913</v>
      </c>
      <c r="E11689" t="s">
        <v>179</v>
      </c>
      <c r="F11689" t="s">
        <v>141</v>
      </c>
      <c r="G11689">
        <v>2038</v>
      </c>
      <c r="H11689">
        <v>0</v>
      </c>
    </row>
    <row r="11690" spans="1:8" x14ac:dyDescent="0.3">
      <c r="A11690" t="s">
        <v>1519</v>
      </c>
      <c r="B11690" t="s">
        <v>1538</v>
      </c>
      <c r="C11690" t="s">
        <v>334</v>
      </c>
      <c r="D11690" t="s">
        <v>913</v>
      </c>
      <c r="E11690" t="s">
        <v>179</v>
      </c>
      <c r="F11690" t="s">
        <v>141</v>
      </c>
      <c r="G11690">
        <v>2039</v>
      </c>
      <c r="H11690">
        <v>0</v>
      </c>
    </row>
    <row r="11691" spans="1:8" x14ac:dyDescent="0.3">
      <c r="A11691" t="s">
        <v>1519</v>
      </c>
      <c r="B11691" t="s">
        <v>1538</v>
      </c>
      <c r="C11691" t="s">
        <v>334</v>
      </c>
      <c r="D11691" t="s">
        <v>913</v>
      </c>
      <c r="E11691" t="s">
        <v>179</v>
      </c>
      <c r="F11691" t="s">
        <v>141</v>
      </c>
      <c r="G11691">
        <v>2040</v>
      </c>
      <c r="H11691">
        <v>0</v>
      </c>
    </row>
    <row r="11692" spans="1:8" x14ac:dyDescent="0.3">
      <c r="A11692" t="s">
        <v>1519</v>
      </c>
      <c r="B11692" t="s">
        <v>1538</v>
      </c>
      <c r="C11692" t="s">
        <v>334</v>
      </c>
      <c r="D11692" t="s">
        <v>913</v>
      </c>
      <c r="E11692" t="s">
        <v>179</v>
      </c>
      <c r="F11692" t="s">
        <v>141</v>
      </c>
      <c r="G11692">
        <v>2041</v>
      </c>
      <c r="H11692">
        <v>0</v>
      </c>
    </row>
    <row r="11693" spans="1:8" x14ac:dyDescent="0.3">
      <c r="A11693" t="s">
        <v>1519</v>
      </c>
      <c r="B11693" t="s">
        <v>1538</v>
      </c>
      <c r="C11693" t="s">
        <v>334</v>
      </c>
      <c r="D11693" t="s">
        <v>913</v>
      </c>
      <c r="E11693" t="s">
        <v>179</v>
      </c>
      <c r="F11693" t="s">
        <v>141</v>
      </c>
      <c r="G11693">
        <v>2042</v>
      </c>
      <c r="H11693">
        <v>0</v>
      </c>
    </row>
    <row r="11694" spans="1:8" x14ac:dyDescent="0.3">
      <c r="A11694" t="s">
        <v>1519</v>
      </c>
      <c r="B11694" t="s">
        <v>1538</v>
      </c>
      <c r="C11694" t="s">
        <v>334</v>
      </c>
      <c r="D11694" t="s">
        <v>913</v>
      </c>
      <c r="E11694" t="s">
        <v>179</v>
      </c>
      <c r="F11694" t="s">
        <v>141</v>
      </c>
      <c r="G11694">
        <v>2043</v>
      </c>
      <c r="H11694">
        <v>0</v>
      </c>
    </row>
    <row r="11695" spans="1:8" x14ac:dyDescent="0.3">
      <c r="A11695" t="s">
        <v>1519</v>
      </c>
      <c r="B11695" t="s">
        <v>1538</v>
      </c>
      <c r="C11695" t="s">
        <v>334</v>
      </c>
      <c r="D11695" t="s">
        <v>913</v>
      </c>
      <c r="E11695" t="s">
        <v>179</v>
      </c>
      <c r="F11695" t="s">
        <v>141</v>
      </c>
      <c r="G11695">
        <v>2044</v>
      </c>
      <c r="H11695">
        <v>0</v>
      </c>
    </row>
    <row r="11696" spans="1:8" x14ac:dyDescent="0.3">
      <c r="A11696" t="s">
        <v>1519</v>
      </c>
      <c r="B11696" t="s">
        <v>1538</v>
      </c>
      <c r="C11696" t="s">
        <v>334</v>
      </c>
      <c r="D11696" t="s">
        <v>913</v>
      </c>
      <c r="E11696" t="s">
        <v>179</v>
      </c>
      <c r="F11696" t="s">
        <v>141</v>
      </c>
      <c r="G11696">
        <v>2045</v>
      </c>
      <c r="H11696">
        <v>0</v>
      </c>
    </row>
    <row r="11697" spans="1:8" x14ac:dyDescent="0.3">
      <c r="A11697" t="s">
        <v>1519</v>
      </c>
      <c r="B11697" t="s">
        <v>1538</v>
      </c>
      <c r="C11697" t="s">
        <v>334</v>
      </c>
      <c r="D11697" t="s">
        <v>913</v>
      </c>
      <c r="E11697" t="s">
        <v>179</v>
      </c>
      <c r="F11697" t="s">
        <v>141</v>
      </c>
      <c r="G11697">
        <v>2046</v>
      </c>
      <c r="H11697">
        <v>0</v>
      </c>
    </row>
    <row r="11698" spans="1:8" x14ac:dyDescent="0.3">
      <c r="A11698" t="s">
        <v>1519</v>
      </c>
      <c r="B11698" t="s">
        <v>1538</v>
      </c>
      <c r="C11698" t="s">
        <v>334</v>
      </c>
      <c r="D11698" t="s">
        <v>913</v>
      </c>
      <c r="E11698" t="s">
        <v>179</v>
      </c>
      <c r="F11698" t="s">
        <v>141</v>
      </c>
      <c r="G11698">
        <v>2047</v>
      </c>
      <c r="H11698">
        <v>0</v>
      </c>
    </row>
    <row r="11699" spans="1:8" x14ac:dyDescent="0.3">
      <c r="A11699" t="s">
        <v>1519</v>
      </c>
      <c r="B11699" t="s">
        <v>1538</v>
      </c>
      <c r="C11699" t="s">
        <v>334</v>
      </c>
      <c r="D11699" t="s">
        <v>913</v>
      </c>
      <c r="E11699" t="s">
        <v>179</v>
      </c>
      <c r="F11699" t="s">
        <v>141</v>
      </c>
      <c r="G11699">
        <v>2048</v>
      </c>
      <c r="H11699">
        <v>0</v>
      </c>
    </row>
    <row r="11700" spans="1:8" x14ac:dyDescent="0.3">
      <c r="A11700" t="s">
        <v>1519</v>
      </c>
      <c r="B11700" t="s">
        <v>1538</v>
      </c>
      <c r="C11700" t="s">
        <v>334</v>
      </c>
      <c r="D11700" t="s">
        <v>913</v>
      </c>
      <c r="E11700" t="s">
        <v>179</v>
      </c>
      <c r="F11700" t="s">
        <v>141</v>
      </c>
      <c r="G11700">
        <v>2049</v>
      </c>
      <c r="H11700">
        <v>0</v>
      </c>
    </row>
    <row r="11701" spans="1:8" x14ac:dyDescent="0.3">
      <c r="A11701" t="s">
        <v>1519</v>
      </c>
      <c r="B11701" t="s">
        <v>1538</v>
      </c>
      <c r="C11701" t="s">
        <v>334</v>
      </c>
      <c r="D11701" t="s">
        <v>913</v>
      </c>
      <c r="E11701" t="s">
        <v>179</v>
      </c>
      <c r="F11701" t="s">
        <v>141</v>
      </c>
      <c r="G11701">
        <v>2050</v>
      </c>
      <c r="H11701">
        <v>0</v>
      </c>
    </row>
    <row r="11702" spans="1:8" x14ac:dyDescent="0.3">
      <c r="A11702" t="s">
        <v>1519</v>
      </c>
      <c r="B11702" t="s">
        <v>1538</v>
      </c>
      <c r="C11702" t="s">
        <v>334</v>
      </c>
      <c r="D11702" t="s">
        <v>913</v>
      </c>
      <c r="E11702" t="s">
        <v>180</v>
      </c>
      <c r="F11702" t="s">
        <v>141</v>
      </c>
      <c r="G11702">
        <v>2025</v>
      </c>
      <c r="H11702">
        <v>0</v>
      </c>
    </row>
    <row r="11703" spans="1:8" x14ac:dyDescent="0.3">
      <c r="A11703" t="s">
        <v>1519</v>
      </c>
      <c r="B11703" t="s">
        <v>1538</v>
      </c>
      <c r="C11703" t="s">
        <v>334</v>
      </c>
      <c r="D11703" t="s">
        <v>913</v>
      </c>
      <c r="E11703" t="s">
        <v>180</v>
      </c>
      <c r="F11703" t="s">
        <v>141</v>
      </c>
      <c r="G11703">
        <v>2026</v>
      </c>
      <c r="H11703">
        <v>0</v>
      </c>
    </row>
    <row r="11704" spans="1:8" x14ac:dyDescent="0.3">
      <c r="A11704" t="s">
        <v>1519</v>
      </c>
      <c r="B11704" t="s">
        <v>1538</v>
      </c>
      <c r="C11704" t="s">
        <v>334</v>
      </c>
      <c r="D11704" t="s">
        <v>913</v>
      </c>
      <c r="E11704" t="s">
        <v>180</v>
      </c>
      <c r="F11704" t="s">
        <v>141</v>
      </c>
      <c r="G11704">
        <v>2027</v>
      </c>
      <c r="H11704">
        <v>0</v>
      </c>
    </row>
    <row r="11705" spans="1:8" x14ac:dyDescent="0.3">
      <c r="A11705" t="s">
        <v>1519</v>
      </c>
      <c r="B11705" t="s">
        <v>1538</v>
      </c>
      <c r="C11705" t="s">
        <v>334</v>
      </c>
      <c r="D11705" t="s">
        <v>913</v>
      </c>
      <c r="E11705" t="s">
        <v>180</v>
      </c>
      <c r="F11705" t="s">
        <v>141</v>
      </c>
      <c r="G11705">
        <v>2028</v>
      </c>
      <c r="H11705">
        <v>0</v>
      </c>
    </row>
    <row r="11706" spans="1:8" x14ac:dyDescent="0.3">
      <c r="A11706" t="s">
        <v>1519</v>
      </c>
      <c r="B11706" t="s">
        <v>1538</v>
      </c>
      <c r="C11706" t="s">
        <v>334</v>
      </c>
      <c r="D11706" t="s">
        <v>913</v>
      </c>
      <c r="E11706" t="s">
        <v>180</v>
      </c>
      <c r="F11706" t="s">
        <v>141</v>
      </c>
      <c r="G11706">
        <v>2029</v>
      </c>
      <c r="H11706">
        <v>0</v>
      </c>
    </row>
    <row r="11707" spans="1:8" x14ac:dyDescent="0.3">
      <c r="A11707" t="s">
        <v>1519</v>
      </c>
      <c r="B11707" t="s">
        <v>1538</v>
      </c>
      <c r="C11707" t="s">
        <v>334</v>
      </c>
      <c r="D11707" t="s">
        <v>913</v>
      </c>
      <c r="E11707" t="s">
        <v>180</v>
      </c>
      <c r="F11707" t="s">
        <v>141</v>
      </c>
      <c r="G11707">
        <v>2030</v>
      </c>
      <c r="H11707">
        <v>0</v>
      </c>
    </row>
    <row r="11708" spans="1:8" x14ac:dyDescent="0.3">
      <c r="A11708" t="s">
        <v>1519</v>
      </c>
      <c r="B11708" t="s">
        <v>1538</v>
      </c>
      <c r="C11708" t="s">
        <v>334</v>
      </c>
      <c r="D11708" t="s">
        <v>913</v>
      </c>
      <c r="E11708" t="s">
        <v>180</v>
      </c>
      <c r="F11708" t="s">
        <v>141</v>
      </c>
      <c r="G11708">
        <v>2031</v>
      </c>
      <c r="H11708">
        <v>0</v>
      </c>
    </row>
    <row r="11709" spans="1:8" x14ac:dyDescent="0.3">
      <c r="A11709" t="s">
        <v>1519</v>
      </c>
      <c r="B11709" t="s">
        <v>1538</v>
      </c>
      <c r="C11709" t="s">
        <v>334</v>
      </c>
      <c r="D11709" t="s">
        <v>913</v>
      </c>
      <c r="E11709" t="s">
        <v>180</v>
      </c>
      <c r="F11709" t="s">
        <v>141</v>
      </c>
      <c r="G11709">
        <v>2032</v>
      </c>
      <c r="H11709">
        <v>0</v>
      </c>
    </row>
    <row r="11710" spans="1:8" x14ac:dyDescent="0.3">
      <c r="A11710" t="s">
        <v>1519</v>
      </c>
      <c r="B11710" t="s">
        <v>1538</v>
      </c>
      <c r="C11710" t="s">
        <v>334</v>
      </c>
      <c r="D11710" t="s">
        <v>913</v>
      </c>
      <c r="E11710" t="s">
        <v>180</v>
      </c>
      <c r="F11710" t="s">
        <v>141</v>
      </c>
      <c r="G11710">
        <v>2033</v>
      </c>
      <c r="H11710">
        <v>0</v>
      </c>
    </row>
    <row r="11711" spans="1:8" x14ac:dyDescent="0.3">
      <c r="A11711" t="s">
        <v>1519</v>
      </c>
      <c r="B11711" t="s">
        <v>1538</v>
      </c>
      <c r="C11711" t="s">
        <v>334</v>
      </c>
      <c r="D11711" t="s">
        <v>913</v>
      </c>
      <c r="E11711" t="s">
        <v>180</v>
      </c>
      <c r="F11711" t="s">
        <v>141</v>
      </c>
      <c r="G11711">
        <v>2034</v>
      </c>
      <c r="H11711">
        <v>0</v>
      </c>
    </row>
    <row r="11712" spans="1:8" x14ac:dyDescent="0.3">
      <c r="A11712" t="s">
        <v>1519</v>
      </c>
      <c r="B11712" t="s">
        <v>1538</v>
      </c>
      <c r="C11712" t="s">
        <v>334</v>
      </c>
      <c r="D11712" t="s">
        <v>913</v>
      </c>
      <c r="E11712" t="s">
        <v>180</v>
      </c>
      <c r="F11712" t="s">
        <v>141</v>
      </c>
      <c r="G11712">
        <v>2035</v>
      </c>
      <c r="H11712">
        <v>0</v>
      </c>
    </row>
    <row r="11713" spans="1:8" x14ac:dyDescent="0.3">
      <c r="A11713" t="s">
        <v>1519</v>
      </c>
      <c r="B11713" t="s">
        <v>1538</v>
      </c>
      <c r="C11713" t="s">
        <v>334</v>
      </c>
      <c r="D11713" t="s">
        <v>913</v>
      </c>
      <c r="E11713" t="s">
        <v>180</v>
      </c>
      <c r="F11713" t="s">
        <v>141</v>
      </c>
      <c r="G11713">
        <v>2036</v>
      </c>
      <c r="H11713">
        <v>0</v>
      </c>
    </row>
    <row r="11714" spans="1:8" x14ac:dyDescent="0.3">
      <c r="A11714" t="s">
        <v>1519</v>
      </c>
      <c r="B11714" t="s">
        <v>1538</v>
      </c>
      <c r="C11714" t="s">
        <v>334</v>
      </c>
      <c r="D11714" t="s">
        <v>913</v>
      </c>
      <c r="E11714" t="s">
        <v>180</v>
      </c>
      <c r="F11714" t="s">
        <v>141</v>
      </c>
      <c r="G11714">
        <v>2037</v>
      </c>
      <c r="H11714">
        <v>0</v>
      </c>
    </row>
    <row r="11715" spans="1:8" x14ac:dyDescent="0.3">
      <c r="A11715" t="s">
        <v>1519</v>
      </c>
      <c r="B11715" t="s">
        <v>1538</v>
      </c>
      <c r="C11715" t="s">
        <v>334</v>
      </c>
      <c r="D11715" t="s">
        <v>913</v>
      </c>
      <c r="E11715" t="s">
        <v>180</v>
      </c>
      <c r="F11715" t="s">
        <v>141</v>
      </c>
      <c r="G11715">
        <v>2038</v>
      </c>
      <c r="H11715">
        <v>0</v>
      </c>
    </row>
    <row r="11716" spans="1:8" x14ac:dyDescent="0.3">
      <c r="A11716" t="s">
        <v>1519</v>
      </c>
      <c r="B11716" t="s">
        <v>1538</v>
      </c>
      <c r="C11716" t="s">
        <v>334</v>
      </c>
      <c r="D11716" t="s">
        <v>913</v>
      </c>
      <c r="E11716" t="s">
        <v>180</v>
      </c>
      <c r="F11716" t="s">
        <v>141</v>
      </c>
      <c r="G11716">
        <v>2039</v>
      </c>
      <c r="H11716">
        <v>0</v>
      </c>
    </row>
    <row r="11717" spans="1:8" x14ac:dyDescent="0.3">
      <c r="A11717" t="s">
        <v>1519</v>
      </c>
      <c r="B11717" t="s">
        <v>1538</v>
      </c>
      <c r="C11717" t="s">
        <v>334</v>
      </c>
      <c r="D11717" t="s">
        <v>913</v>
      </c>
      <c r="E11717" t="s">
        <v>180</v>
      </c>
      <c r="F11717" t="s">
        <v>141</v>
      </c>
      <c r="G11717">
        <v>2040</v>
      </c>
      <c r="H11717">
        <v>0</v>
      </c>
    </row>
    <row r="11718" spans="1:8" x14ac:dyDescent="0.3">
      <c r="A11718" t="s">
        <v>1519</v>
      </c>
      <c r="B11718" t="s">
        <v>1538</v>
      </c>
      <c r="C11718" t="s">
        <v>334</v>
      </c>
      <c r="D11718" t="s">
        <v>913</v>
      </c>
      <c r="E11718" t="s">
        <v>180</v>
      </c>
      <c r="F11718" t="s">
        <v>141</v>
      </c>
      <c r="G11718">
        <v>2041</v>
      </c>
      <c r="H11718">
        <v>0</v>
      </c>
    </row>
    <row r="11719" spans="1:8" x14ac:dyDescent="0.3">
      <c r="A11719" t="s">
        <v>1519</v>
      </c>
      <c r="B11719" t="s">
        <v>1538</v>
      </c>
      <c r="C11719" t="s">
        <v>334</v>
      </c>
      <c r="D11719" t="s">
        <v>913</v>
      </c>
      <c r="E11719" t="s">
        <v>180</v>
      </c>
      <c r="F11719" t="s">
        <v>141</v>
      </c>
      <c r="G11719">
        <v>2042</v>
      </c>
      <c r="H11719">
        <v>0</v>
      </c>
    </row>
    <row r="11720" spans="1:8" x14ac:dyDescent="0.3">
      <c r="A11720" t="s">
        <v>1519</v>
      </c>
      <c r="B11720" t="s">
        <v>1538</v>
      </c>
      <c r="C11720" t="s">
        <v>334</v>
      </c>
      <c r="D11720" t="s">
        <v>913</v>
      </c>
      <c r="E11720" t="s">
        <v>180</v>
      </c>
      <c r="F11720" t="s">
        <v>141</v>
      </c>
      <c r="G11720">
        <v>2043</v>
      </c>
      <c r="H11720">
        <v>0</v>
      </c>
    </row>
    <row r="11721" spans="1:8" x14ac:dyDescent="0.3">
      <c r="A11721" t="s">
        <v>1519</v>
      </c>
      <c r="B11721" t="s">
        <v>1538</v>
      </c>
      <c r="C11721" t="s">
        <v>334</v>
      </c>
      <c r="D11721" t="s">
        <v>913</v>
      </c>
      <c r="E11721" t="s">
        <v>180</v>
      </c>
      <c r="F11721" t="s">
        <v>141</v>
      </c>
      <c r="G11721">
        <v>2044</v>
      </c>
      <c r="H11721">
        <v>0</v>
      </c>
    </row>
    <row r="11722" spans="1:8" x14ac:dyDescent="0.3">
      <c r="A11722" t="s">
        <v>1519</v>
      </c>
      <c r="B11722" t="s">
        <v>1538</v>
      </c>
      <c r="C11722" t="s">
        <v>334</v>
      </c>
      <c r="D11722" t="s">
        <v>913</v>
      </c>
      <c r="E11722" t="s">
        <v>180</v>
      </c>
      <c r="F11722" t="s">
        <v>141</v>
      </c>
      <c r="G11722">
        <v>2045</v>
      </c>
      <c r="H11722">
        <v>0</v>
      </c>
    </row>
    <row r="11723" spans="1:8" x14ac:dyDescent="0.3">
      <c r="A11723" t="s">
        <v>1519</v>
      </c>
      <c r="B11723" t="s">
        <v>1538</v>
      </c>
      <c r="C11723" t="s">
        <v>334</v>
      </c>
      <c r="D11723" t="s">
        <v>913</v>
      </c>
      <c r="E11723" t="s">
        <v>180</v>
      </c>
      <c r="F11723" t="s">
        <v>141</v>
      </c>
      <c r="G11723">
        <v>2046</v>
      </c>
      <c r="H11723">
        <v>0</v>
      </c>
    </row>
    <row r="11724" spans="1:8" x14ac:dyDescent="0.3">
      <c r="A11724" t="s">
        <v>1519</v>
      </c>
      <c r="B11724" t="s">
        <v>1538</v>
      </c>
      <c r="C11724" t="s">
        <v>334</v>
      </c>
      <c r="D11724" t="s">
        <v>913</v>
      </c>
      <c r="E11724" t="s">
        <v>180</v>
      </c>
      <c r="F11724" t="s">
        <v>141</v>
      </c>
      <c r="G11724">
        <v>2047</v>
      </c>
      <c r="H11724">
        <v>0</v>
      </c>
    </row>
    <row r="11725" spans="1:8" x14ac:dyDescent="0.3">
      <c r="A11725" t="s">
        <v>1519</v>
      </c>
      <c r="B11725" t="s">
        <v>1538</v>
      </c>
      <c r="C11725" t="s">
        <v>334</v>
      </c>
      <c r="D11725" t="s">
        <v>913</v>
      </c>
      <c r="E11725" t="s">
        <v>180</v>
      </c>
      <c r="F11725" t="s">
        <v>141</v>
      </c>
      <c r="G11725">
        <v>2048</v>
      </c>
      <c r="H11725">
        <v>0</v>
      </c>
    </row>
    <row r="11726" spans="1:8" x14ac:dyDescent="0.3">
      <c r="A11726" t="s">
        <v>1519</v>
      </c>
      <c r="B11726" t="s">
        <v>1538</v>
      </c>
      <c r="C11726" t="s">
        <v>334</v>
      </c>
      <c r="D11726" t="s">
        <v>913</v>
      </c>
      <c r="E11726" t="s">
        <v>180</v>
      </c>
      <c r="F11726" t="s">
        <v>141</v>
      </c>
      <c r="G11726">
        <v>2049</v>
      </c>
      <c r="H11726">
        <v>0</v>
      </c>
    </row>
    <row r="11727" spans="1:8" x14ac:dyDescent="0.3">
      <c r="A11727" t="s">
        <v>1519</v>
      </c>
      <c r="B11727" t="s">
        <v>1538</v>
      </c>
      <c r="C11727" t="s">
        <v>334</v>
      </c>
      <c r="D11727" t="s">
        <v>913</v>
      </c>
      <c r="E11727" t="s">
        <v>180</v>
      </c>
      <c r="F11727" t="s">
        <v>141</v>
      </c>
      <c r="G11727">
        <v>2050</v>
      </c>
      <c r="H11727">
        <v>0</v>
      </c>
    </row>
    <row r="11728" spans="1:8" x14ac:dyDescent="0.3">
      <c r="A11728" t="s">
        <v>1519</v>
      </c>
      <c r="B11728" t="s">
        <v>1538</v>
      </c>
      <c r="C11728" t="s">
        <v>334</v>
      </c>
      <c r="D11728" t="s">
        <v>913</v>
      </c>
      <c r="E11728" t="s">
        <v>181</v>
      </c>
      <c r="F11728" t="s">
        <v>141</v>
      </c>
      <c r="G11728">
        <v>2025</v>
      </c>
      <c r="H11728">
        <v>0</v>
      </c>
    </row>
    <row r="11729" spans="1:8" x14ac:dyDescent="0.3">
      <c r="A11729" t="s">
        <v>1519</v>
      </c>
      <c r="B11729" t="s">
        <v>1538</v>
      </c>
      <c r="C11729" t="s">
        <v>334</v>
      </c>
      <c r="D11729" t="s">
        <v>913</v>
      </c>
      <c r="E11729" t="s">
        <v>181</v>
      </c>
      <c r="F11729" t="s">
        <v>141</v>
      </c>
      <c r="G11729">
        <v>2026</v>
      </c>
      <c r="H11729">
        <v>0</v>
      </c>
    </row>
    <row r="11730" spans="1:8" x14ac:dyDescent="0.3">
      <c r="A11730" t="s">
        <v>1519</v>
      </c>
      <c r="B11730" t="s">
        <v>1538</v>
      </c>
      <c r="C11730" t="s">
        <v>334</v>
      </c>
      <c r="D11730" t="s">
        <v>913</v>
      </c>
      <c r="E11730" t="s">
        <v>181</v>
      </c>
      <c r="F11730" t="s">
        <v>141</v>
      </c>
      <c r="G11730">
        <v>2027</v>
      </c>
      <c r="H11730">
        <v>0</v>
      </c>
    </row>
    <row r="11731" spans="1:8" x14ac:dyDescent="0.3">
      <c r="A11731" t="s">
        <v>1519</v>
      </c>
      <c r="B11731" t="s">
        <v>1538</v>
      </c>
      <c r="C11731" t="s">
        <v>334</v>
      </c>
      <c r="D11731" t="s">
        <v>913</v>
      </c>
      <c r="E11731" t="s">
        <v>181</v>
      </c>
      <c r="F11731" t="s">
        <v>141</v>
      </c>
      <c r="G11731">
        <v>2028</v>
      </c>
      <c r="H11731">
        <v>0</v>
      </c>
    </row>
    <row r="11732" spans="1:8" x14ac:dyDescent="0.3">
      <c r="A11732" t="s">
        <v>1519</v>
      </c>
      <c r="B11732" t="s">
        <v>1538</v>
      </c>
      <c r="C11732" t="s">
        <v>334</v>
      </c>
      <c r="D11732" t="s">
        <v>913</v>
      </c>
      <c r="E11732" t="s">
        <v>181</v>
      </c>
      <c r="F11732" t="s">
        <v>141</v>
      </c>
      <c r="G11732">
        <v>2029</v>
      </c>
      <c r="H11732">
        <v>0</v>
      </c>
    </row>
    <row r="11733" spans="1:8" x14ac:dyDescent="0.3">
      <c r="A11733" t="s">
        <v>1519</v>
      </c>
      <c r="B11733" t="s">
        <v>1538</v>
      </c>
      <c r="C11733" t="s">
        <v>334</v>
      </c>
      <c r="D11733" t="s">
        <v>913</v>
      </c>
      <c r="E11733" t="s">
        <v>181</v>
      </c>
      <c r="F11733" t="s">
        <v>141</v>
      </c>
      <c r="G11733">
        <v>2030</v>
      </c>
      <c r="H11733">
        <v>0</v>
      </c>
    </row>
    <row r="11734" spans="1:8" x14ac:dyDescent="0.3">
      <c r="A11734" t="s">
        <v>1519</v>
      </c>
      <c r="B11734" t="s">
        <v>1538</v>
      </c>
      <c r="C11734" t="s">
        <v>334</v>
      </c>
      <c r="D11734" t="s">
        <v>913</v>
      </c>
      <c r="E11734" t="s">
        <v>181</v>
      </c>
      <c r="F11734" t="s">
        <v>141</v>
      </c>
      <c r="G11734">
        <v>2031</v>
      </c>
      <c r="H11734">
        <v>0</v>
      </c>
    </row>
    <row r="11735" spans="1:8" x14ac:dyDescent="0.3">
      <c r="A11735" t="s">
        <v>1519</v>
      </c>
      <c r="B11735" t="s">
        <v>1538</v>
      </c>
      <c r="C11735" t="s">
        <v>334</v>
      </c>
      <c r="D11735" t="s">
        <v>913</v>
      </c>
      <c r="E11735" t="s">
        <v>181</v>
      </c>
      <c r="F11735" t="s">
        <v>141</v>
      </c>
      <c r="G11735">
        <v>2032</v>
      </c>
      <c r="H11735">
        <v>0</v>
      </c>
    </row>
    <row r="11736" spans="1:8" x14ac:dyDescent="0.3">
      <c r="A11736" t="s">
        <v>1519</v>
      </c>
      <c r="B11736" t="s">
        <v>1538</v>
      </c>
      <c r="C11736" t="s">
        <v>334</v>
      </c>
      <c r="D11736" t="s">
        <v>913</v>
      </c>
      <c r="E11736" t="s">
        <v>181</v>
      </c>
      <c r="F11736" t="s">
        <v>141</v>
      </c>
      <c r="G11736">
        <v>2033</v>
      </c>
      <c r="H11736">
        <v>0</v>
      </c>
    </row>
    <row r="11737" spans="1:8" x14ac:dyDescent="0.3">
      <c r="A11737" t="s">
        <v>1519</v>
      </c>
      <c r="B11737" t="s">
        <v>1538</v>
      </c>
      <c r="C11737" t="s">
        <v>334</v>
      </c>
      <c r="D11737" t="s">
        <v>913</v>
      </c>
      <c r="E11737" t="s">
        <v>181</v>
      </c>
      <c r="F11737" t="s">
        <v>141</v>
      </c>
      <c r="G11737">
        <v>2034</v>
      </c>
      <c r="H11737">
        <v>0</v>
      </c>
    </row>
    <row r="11738" spans="1:8" x14ac:dyDescent="0.3">
      <c r="A11738" t="s">
        <v>1519</v>
      </c>
      <c r="B11738" t="s">
        <v>1538</v>
      </c>
      <c r="C11738" t="s">
        <v>334</v>
      </c>
      <c r="D11738" t="s">
        <v>913</v>
      </c>
      <c r="E11738" t="s">
        <v>181</v>
      </c>
      <c r="F11738" t="s">
        <v>141</v>
      </c>
      <c r="G11738">
        <v>2035</v>
      </c>
      <c r="H11738">
        <v>0</v>
      </c>
    </row>
    <row r="11739" spans="1:8" x14ac:dyDescent="0.3">
      <c r="A11739" t="s">
        <v>1519</v>
      </c>
      <c r="B11739" t="s">
        <v>1538</v>
      </c>
      <c r="C11739" t="s">
        <v>334</v>
      </c>
      <c r="D11739" t="s">
        <v>913</v>
      </c>
      <c r="E11739" t="s">
        <v>181</v>
      </c>
      <c r="F11739" t="s">
        <v>141</v>
      </c>
      <c r="G11739">
        <v>2036</v>
      </c>
      <c r="H11739">
        <v>0</v>
      </c>
    </row>
    <row r="11740" spans="1:8" x14ac:dyDescent="0.3">
      <c r="A11740" t="s">
        <v>1519</v>
      </c>
      <c r="B11740" t="s">
        <v>1538</v>
      </c>
      <c r="C11740" t="s">
        <v>334</v>
      </c>
      <c r="D11740" t="s">
        <v>913</v>
      </c>
      <c r="E11740" t="s">
        <v>181</v>
      </c>
      <c r="F11740" t="s">
        <v>141</v>
      </c>
      <c r="G11740">
        <v>2037</v>
      </c>
      <c r="H11740">
        <v>0</v>
      </c>
    </row>
    <row r="11741" spans="1:8" x14ac:dyDescent="0.3">
      <c r="A11741" t="s">
        <v>1519</v>
      </c>
      <c r="B11741" t="s">
        <v>1538</v>
      </c>
      <c r="C11741" t="s">
        <v>334</v>
      </c>
      <c r="D11741" t="s">
        <v>913</v>
      </c>
      <c r="E11741" t="s">
        <v>181</v>
      </c>
      <c r="F11741" t="s">
        <v>141</v>
      </c>
      <c r="G11741">
        <v>2038</v>
      </c>
      <c r="H11741">
        <v>0</v>
      </c>
    </row>
    <row r="11742" spans="1:8" x14ac:dyDescent="0.3">
      <c r="A11742" t="s">
        <v>1519</v>
      </c>
      <c r="B11742" t="s">
        <v>1538</v>
      </c>
      <c r="C11742" t="s">
        <v>334</v>
      </c>
      <c r="D11742" t="s">
        <v>913</v>
      </c>
      <c r="E11742" t="s">
        <v>181</v>
      </c>
      <c r="F11742" t="s">
        <v>141</v>
      </c>
      <c r="G11742">
        <v>2039</v>
      </c>
      <c r="H11742">
        <v>0</v>
      </c>
    </row>
    <row r="11743" spans="1:8" x14ac:dyDescent="0.3">
      <c r="A11743" t="s">
        <v>1519</v>
      </c>
      <c r="B11743" t="s">
        <v>1538</v>
      </c>
      <c r="C11743" t="s">
        <v>334</v>
      </c>
      <c r="D11743" t="s">
        <v>913</v>
      </c>
      <c r="E11743" t="s">
        <v>181</v>
      </c>
      <c r="F11743" t="s">
        <v>141</v>
      </c>
      <c r="G11743">
        <v>2040</v>
      </c>
      <c r="H11743">
        <v>0</v>
      </c>
    </row>
    <row r="11744" spans="1:8" x14ac:dyDescent="0.3">
      <c r="A11744" t="s">
        <v>1519</v>
      </c>
      <c r="B11744" t="s">
        <v>1538</v>
      </c>
      <c r="C11744" t="s">
        <v>334</v>
      </c>
      <c r="D11744" t="s">
        <v>913</v>
      </c>
      <c r="E11744" t="s">
        <v>181</v>
      </c>
      <c r="F11744" t="s">
        <v>141</v>
      </c>
      <c r="G11744">
        <v>2041</v>
      </c>
      <c r="H11744">
        <v>0</v>
      </c>
    </row>
    <row r="11745" spans="1:8" x14ac:dyDescent="0.3">
      <c r="A11745" t="s">
        <v>1519</v>
      </c>
      <c r="B11745" t="s">
        <v>1538</v>
      </c>
      <c r="C11745" t="s">
        <v>334</v>
      </c>
      <c r="D11745" t="s">
        <v>913</v>
      </c>
      <c r="E11745" t="s">
        <v>181</v>
      </c>
      <c r="F11745" t="s">
        <v>141</v>
      </c>
      <c r="G11745">
        <v>2042</v>
      </c>
      <c r="H11745">
        <v>0</v>
      </c>
    </row>
    <row r="11746" spans="1:8" x14ac:dyDescent="0.3">
      <c r="A11746" t="s">
        <v>1519</v>
      </c>
      <c r="B11746" t="s">
        <v>1538</v>
      </c>
      <c r="C11746" t="s">
        <v>334</v>
      </c>
      <c r="D11746" t="s">
        <v>913</v>
      </c>
      <c r="E11746" t="s">
        <v>181</v>
      </c>
      <c r="F11746" t="s">
        <v>141</v>
      </c>
      <c r="G11746">
        <v>2043</v>
      </c>
      <c r="H11746">
        <v>0</v>
      </c>
    </row>
    <row r="11747" spans="1:8" x14ac:dyDescent="0.3">
      <c r="A11747" t="s">
        <v>1519</v>
      </c>
      <c r="B11747" t="s">
        <v>1538</v>
      </c>
      <c r="C11747" t="s">
        <v>334</v>
      </c>
      <c r="D11747" t="s">
        <v>913</v>
      </c>
      <c r="E11747" t="s">
        <v>181</v>
      </c>
      <c r="F11747" t="s">
        <v>141</v>
      </c>
      <c r="G11747">
        <v>2044</v>
      </c>
      <c r="H11747">
        <v>0</v>
      </c>
    </row>
    <row r="11748" spans="1:8" x14ac:dyDescent="0.3">
      <c r="A11748" t="s">
        <v>1519</v>
      </c>
      <c r="B11748" t="s">
        <v>1538</v>
      </c>
      <c r="C11748" t="s">
        <v>334</v>
      </c>
      <c r="D11748" t="s">
        <v>913</v>
      </c>
      <c r="E11748" t="s">
        <v>181</v>
      </c>
      <c r="F11748" t="s">
        <v>141</v>
      </c>
      <c r="G11748">
        <v>2045</v>
      </c>
      <c r="H11748">
        <v>0</v>
      </c>
    </row>
    <row r="11749" spans="1:8" x14ac:dyDescent="0.3">
      <c r="A11749" t="s">
        <v>1519</v>
      </c>
      <c r="B11749" t="s">
        <v>1538</v>
      </c>
      <c r="C11749" t="s">
        <v>334</v>
      </c>
      <c r="D11749" t="s">
        <v>913</v>
      </c>
      <c r="E11749" t="s">
        <v>181</v>
      </c>
      <c r="F11749" t="s">
        <v>141</v>
      </c>
      <c r="G11749">
        <v>2046</v>
      </c>
      <c r="H11749">
        <v>0</v>
      </c>
    </row>
    <row r="11750" spans="1:8" x14ac:dyDescent="0.3">
      <c r="A11750" t="s">
        <v>1519</v>
      </c>
      <c r="B11750" t="s">
        <v>1538</v>
      </c>
      <c r="C11750" t="s">
        <v>334</v>
      </c>
      <c r="D11750" t="s">
        <v>913</v>
      </c>
      <c r="E11750" t="s">
        <v>181</v>
      </c>
      <c r="F11750" t="s">
        <v>141</v>
      </c>
      <c r="G11750">
        <v>2047</v>
      </c>
      <c r="H11750">
        <v>0</v>
      </c>
    </row>
    <row r="11751" spans="1:8" x14ac:dyDescent="0.3">
      <c r="A11751" t="s">
        <v>1519</v>
      </c>
      <c r="B11751" t="s">
        <v>1538</v>
      </c>
      <c r="C11751" t="s">
        <v>334</v>
      </c>
      <c r="D11751" t="s">
        <v>913</v>
      </c>
      <c r="E11751" t="s">
        <v>181</v>
      </c>
      <c r="F11751" t="s">
        <v>141</v>
      </c>
      <c r="G11751">
        <v>2048</v>
      </c>
      <c r="H11751">
        <v>0</v>
      </c>
    </row>
    <row r="11752" spans="1:8" x14ac:dyDescent="0.3">
      <c r="A11752" t="s">
        <v>1519</v>
      </c>
      <c r="B11752" t="s">
        <v>1538</v>
      </c>
      <c r="C11752" t="s">
        <v>334</v>
      </c>
      <c r="D11752" t="s">
        <v>913</v>
      </c>
      <c r="E11752" t="s">
        <v>181</v>
      </c>
      <c r="F11752" t="s">
        <v>141</v>
      </c>
      <c r="G11752">
        <v>2049</v>
      </c>
      <c r="H11752">
        <v>0</v>
      </c>
    </row>
    <row r="11753" spans="1:8" x14ac:dyDescent="0.3">
      <c r="A11753" t="s">
        <v>1519</v>
      </c>
      <c r="B11753" t="s">
        <v>1538</v>
      </c>
      <c r="C11753" t="s">
        <v>334</v>
      </c>
      <c r="D11753" t="s">
        <v>913</v>
      </c>
      <c r="E11753" t="s">
        <v>181</v>
      </c>
      <c r="F11753" t="s">
        <v>141</v>
      </c>
      <c r="G11753">
        <v>2050</v>
      </c>
      <c r="H11753">
        <v>0</v>
      </c>
    </row>
    <row r="11754" spans="1:8" x14ac:dyDescent="0.3">
      <c r="A11754" t="s">
        <v>1519</v>
      </c>
      <c r="B11754" t="s">
        <v>1538</v>
      </c>
      <c r="C11754" t="s">
        <v>334</v>
      </c>
      <c r="D11754" t="s">
        <v>913</v>
      </c>
      <c r="E11754" t="s">
        <v>189</v>
      </c>
      <c r="F11754" t="s">
        <v>186</v>
      </c>
      <c r="G11754">
        <v>2025</v>
      </c>
      <c r="H11754">
        <v>0</v>
      </c>
    </row>
    <row r="11755" spans="1:8" x14ac:dyDescent="0.3">
      <c r="A11755" t="s">
        <v>1519</v>
      </c>
      <c r="B11755" t="s">
        <v>1538</v>
      </c>
      <c r="C11755" t="s">
        <v>334</v>
      </c>
      <c r="D11755" t="s">
        <v>913</v>
      </c>
      <c r="E11755" t="s">
        <v>189</v>
      </c>
      <c r="F11755" t="s">
        <v>186</v>
      </c>
      <c r="G11755">
        <v>2026</v>
      </c>
      <c r="H11755">
        <v>0</v>
      </c>
    </row>
    <row r="11756" spans="1:8" x14ac:dyDescent="0.3">
      <c r="A11756" t="s">
        <v>1519</v>
      </c>
      <c r="B11756" t="s">
        <v>1538</v>
      </c>
      <c r="C11756" t="s">
        <v>334</v>
      </c>
      <c r="D11756" t="s">
        <v>913</v>
      </c>
      <c r="E11756" t="s">
        <v>189</v>
      </c>
      <c r="F11756" t="s">
        <v>186</v>
      </c>
      <c r="G11756">
        <v>2027</v>
      </c>
      <c r="H11756">
        <v>0</v>
      </c>
    </row>
    <row r="11757" spans="1:8" x14ac:dyDescent="0.3">
      <c r="A11757" t="s">
        <v>1519</v>
      </c>
      <c r="B11757" t="s">
        <v>1538</v>
      </c>
      <c r="C11757" t="s">
        <v>334</v>
      </c>
      <c r="D11757" t="s">
        <v>913</v>
      </c>
      <c r="E11757" t="s">
        <v>189</v>
      </c>
      <c r="F11757" t="s">
        <v>186</v>
      </c>
      <c r="G11757">
        <v>2028</v>
      </c>
      <c r="H11757">
        <v>0</v>
      </c>
    </row>
    <row r="11758" spans="1:8" x14ac:dyDescent="0.3">
      <c r="A11758" t="s">
        <v>1519</v>
      </c>
      <c r="B11758" t="s">
        <v>1538</v>
      </c>
      <c r="C11758" t="s">
        <v>334</v>
      </c>
      <c r="D11758" t="s">
        <v>913</v>
      </c>
      <c r="E11758" t="s">
        <v>189</v>
      </c>
      <c r="F11758" t="s">
        <v>186</v>
      </c>
      <c r="G11758">
        <v>2029</v>
      </c>
      <c r="H11758">
        <v>0</v>
      </c>
    </row>
    <row r="11759" spans="1:8" x14ac:dyDescent="0.3">
      <c r="A11759" t="s">
        <v>1519</v>
      </c>
      <c r="B11759" t="s">
        <v>1538</v>
      </c>
      <c r="C11759" t="s">
        <v>334</v>
      </c>
      <c r="D11759" t="s">
        <v>913</v>
      </c>
      <c r="E11759" t="s">
        <v>189</v>
      </c>
      <c r="F11759" t="s">
        <v>186</v>
      </c>
      <c r="G11759">
        <v>2030</v>
      </c>
      <c r="H11759">
        <v>0</v>
      </c>
    </row>
    <row r="11760" spans="1:8" x14ac:dyDescent="0.3">
      <c r="A11760" t="s">
        <v>1519</v>
      </c>
      <c r="B11760" t="s">
        <v>1538</v>
      </c>
      <c r="C11760" t="s">
        <v>334</v>
      </c>
      <c r="D11760" t="s">
        <v>913</v>
      </c>
      <c r="E11760" t="s">
        <v>189</v>
      </c>
      <c r="F11760" t="s">
        <v>186</v>
      </c>
      <c r="G11760">
        <v>2031</v>
      </c>
      <c r="H11760">
        <v>0</v>
      </c>
    </row>
    <row r="11761" spans="1:8" x14ac:dyDescent="0.3">
      <c r="A11761" t="s">
        <v>1519</v>
      </c>
      <c r="B11761" t="s">
        <v>1538</v>
      </c>
      <c r="C11761" t="s">
        <v>334</v>
      </c>
      <c r="D11761" t="s">
        <v>913</v>
      </c>
      <c r="E11761" t="s">
        <v>189</v>
      </c>
      <c r="F11761" t="s">
        <v>186</v>
      </c>
      <c r="G11761">
        <v>2032</v>
      </c>
      <c r="H11761">
        <v>0</v>
      </c>
    </row>
    <row r="11762" spans="1:8" x14ac:dyDescent="0.3">
      <c r="A11762" t="s">
        <v>1519</v>
      </c>
      <c r="B11762" t="s">
        <v>1538</v>
      </c>
      <c r="C11762" t="s">
        <v>334</v>
      </c>
      <c r="D11762" t="s">
        <v>913</v>
      </c>
      <c r="E11762" t="s">
        <v>189</v>
      </c>
      <c r="F11762" t="s">
        <v>186</v>
      </c>
      <c r="G11762">
        <v>2033</v>
      </c>
      <c r="H11762">
        <v>0</v>
      </c>
    </row>
    <row r="11763" spans="1:8" x14ac:dyDescent="0.3">
      <c r="A11763" t="s">
        <v>1519</v>
      </c>
      <c r="B11763" t="s">
        <v>1538</v>
      </c>
      <c r="C11763" t="s">
        <v>334</v>
      </c>
      <c r="D11763" t="s">
        <v>913</v>
      </c>
      <c r="E11763" t="s">
        <v>189</v>
      </c>
      <c r="F11763" t="s">
        <v>186</v>
      </c>
      <c r="G11763">
        <v>2034</v>
      </c>
      <c r="H11763">
        <v>0</v>
      </c>
    </row>
    <row r="11764" spans="1:8" x14ac:dyDescent="0.3">
      <c r="A11764" t="s">
        <v>1519</v>
      </c>
      <c r="B11764" t="s">
        <v>1538</v>
      </c>
      <c r="C11764" t="s">
        <v>334</v>
      </c>
      <c r="D11764" t="s">
        <v>913</v>
      </c>
      <c r="E11764" t="s">
        <v>189</v>
      </c>
      <c r="F11764" t="s">
        <v>186</v>
      </c>
      <c r="G11764">
        <v>2035</v>
      </c>
      <c r="H11764">
        <v>0</v>
      </c>
    </row>
    <row r="11765" spans="1:8" x14ac:dyDescent="0.3">
      <c r="A11765" t="s">
        <v>1519</v>
      </c>
      <c r="B11765" t="s">
        <v>1538</v>
      </c>
      <c r="C11765" t="s">
        <v>334</v>
      </c>
      <c r="D11765" t="s">
        <v>913</v>
      </c>
      <c r="E11765" t="s">
        <v>189</v>
      </c>
      <c r="F11765" t="s">
        <v>186</v>
      </c>
      <c r="G11765">
        <v>2036</v>
      </c>
      <c r="H11765">
        <v>0</v>
      </c>
    </row>
    <row r="11766" spans="1:8" x14ac:dyDescent="0.3">
      <c r="A11766" t="s">
        <v>1519</v>
      </c>
      <c r="B11766" t="s">
        <v>1538</v>
      </c>
      <c r="C11766" t="s">
        <v>334</v>
      </c>
      <c r="D11766" t="s">
        <v>913</v>
      </c>
      <c r="E11766" t="s">
        <v>189</v>
      </c>
      <c r="F11766" t="s">
        <v>186</v>
      </c>
      <c r="G11766">
        <v>2037</v>
      </c>
      <c r="H11766">
        <v>0</v>
      </c>
    </row>
    <row r="11767" spans="1:8" x14ac:dyDescent="0.3">
      <c r="A11767" t="s">
        <v>1519</v>
      </c>
      <c r="B11767" t="s">
        <v>1538</v>
      </c>
      <c r="C11767" t="s">
        <v>334</v>
      </c>
      <c r="D11767" t="s">
        <v>913</v>
      </c>
      <c r="E11767" t="s">
        <v>189</v>
      </c>
      <c r="F11767" t="s">
        <v>186</v>
      </c>
      <c r="G11767">
        <v>2038</v>
      </c>
      <c r="H11767">
        <v>0</v>
      </c>
    </row>
    <row r="11768" spans="1:8" x14ac:dyDescent="0.3">
      <c r="A11768" t="s">
        <v>1519</v>
      </c>
      <c r="B11768" t="s">
        <v>1538</v>
      </c>
      <c r="C11768" t="s">
        <v>334</v>
      </c>
      <c r="D11768" t="s">
        <v>913</v>
      </c>
      <c r="E11768" t="s">
        <v>189</v>
      </c>
      <c r="F11768" t="s">
        <v>186</v>
      </c>
      <c r="G11768">
        <v>2039</v>
      </c>
      <c r="H11768">
        <v>0</v>
      </c>
    </row>
    <row r="11769" spans="1:8" x14ac:dyDescent="0.3">
      <c r="A11769" t="s">
        <v>1519</v>
      </c>
      <c r="B11769" t="s">
        <v>1538</v>
      </c>
      <c r="C11769" t="s">
        <v>334</v>
      </c>
      <c r="D11769" t="s">
        <v>913</v>
      </c>
      <c r="E11769" t="s">
        <v>189</v>
      </c>
      <c r="F11769" t="s">
        <v>186</v>
      </c>
      <c r="G11769">
        <v>2040</v>
      </c>
      <c r="H11769">
        <v>0</v>
      </c>
    </row>
    <row r="11770" spans="1:8" x14ac:dyDescent="0.3">
      <c r="A11770" t="s">
        <v>1519</v>
      </c>
      <c r="B11770" t="s">
        <v>1538</v>
      </c>
      <c r="C11770" t="s">
        <v>334</v>
      </c>
      <c r="D11770" t="s">
        <v>913</v>
      </c>
      <c r="E11770" t="s">
        <v>189</v>
      </c>
      <c r="F11770" t="s">
        <v>186</v>
      </c>
      <c r="G11770">
        <v>2041</v>
      </c>
      <c r="H11770">
        <v>0</v>
      </c>
    </row>
    <row r="11771" spans="1:8" x14ac:dyDescent="0.3">
      <c r="A11771" t="s">
        <v>1519</v>
      </c>
      <c r="B11771" t="s">
        <v>1538</v>
      </c>
      <c r="C11771" t="s">
        <v>334</v>
      </c>
      <c r="D11771" t="s">
        <v>913</v>
      </c>
      <c r="E11771" t="s">
        <v>189</v>
      </c>
      <c r="F11771" t="s">
        <v>186</v>
      </c>
      <c r="G11771">
        <v>2042</v>
      </c>
      <c r="H11771">
        <v>0</v>
      </c>
    </row>
    <row r="11772" spans="1:8" x14ac:dyDescent="0.3">
      <c r="A11772" t="s">
        <v>1519</v>
      </c>
      <c r="B11772" t="s">
        <v>1538</v>
      </c>
      <c r="C11772" t="s">
        <v>334</v>
      </c>
      <c r="D11772" t="s">
        <v>913</v>
      </c>
      <c r="E11772" t="s">
        <v>189</v>
      </c>
      <c r="F11772" t="s">
        <v>186</v>
      </c>
      <c r="G11772">
        <v>2043</v>
      </c>
      <c r="H11772">
        <v>0</v>
      </c>
    </row>
    <row r="11773" spans="1:8" x14ac:dyDescent="0.3">
      <c r="A11773" t="s">
        <v>1519</v>
      </c>
      <c r="B11773" t="s">
        <v>1538</v>
      </c>
      <c r="C11773" t="s">
        <v>334</v>
      </c>
      <c r="D11773" t="s">
        <v>913</v>
      </c>
      <c r="E11773" t="s">
        <v>189</v>
      </c>
      <c r="F11773" t="s">
        <v>186</v>
      </c>
      <c r="G11773">
        <v>2044</v>
      </c>
      <c r="H11773">
        <v>0</v>
      </c>
    </row>
    <row r="11774" spans="1:8" x14ac:dyDescent="0.3">
      <c r="A11774" t="s">
        <v>1519</v>
      </c>
      <c r="B11774" t="s">
        <v>1538</v>
      </c>
      <c r="C11774" t="s">
        <v>334</v>
      </c>
      <c r="D11774" t="s">
        <v>913</v>
      </c>
      <c r="E11774" t="s">
        <v>189</v>
      </c>
      <c r="F11774" t="s">
        <v>186</v>
      </c>
      <c r="G11774">
        <v>2045</v>
      </c>
      <c r="H11774">
        <v>0</v>
      </c>
    </row>
    <row r="11775" spans="1:8" x14ac:dyDescent="0.3">
      <c r="A11775" t="s">
        <v>1519</v>
      </c>
      <c r="B11775" t="s">
        <v>1538</v>
      </c>
      <c r="C11775" t="s">
        <v>334</v>
      </c>
      <c r="D11775" t="s">
        <v>913</v>
      </c>
      <c r="E11775" t="s">
        <v>189</v>
      </c>
      <c r="F11775" t="s">
        <v>186</v>
      </c>
      <c r="G11775">
        <v>2046</v>
      </c>
      <c r="H11775">
        <v>0</v>
      </c>
    </row>
    <row r="11776" spans="1:8" x14ac:dyDescent="0.3">
      <c r="A11776" t="s">
        <v>1519</v>
      </c>
      <c r="B11776" t="s">
        <v>1538</v>
      </c>
      <c r="C11776" t="s">
        <v>334</v>
      </c>
      <c r="D11776" t="s">
        <v>913</v>
      </c>
      <c r="E11776" t="s">
        <v>189</v>
      </c>
      <c r="F11776" t="s">
        <v>186</v>
      </c>
      <c r="G11776">
        <v>2047</v>
      </c>
      <c r="H11776">
        <v>0</v>
      </c>
    </row>
    <row r="11777" spans="1:8" x14ac:dyDescent="0.3">
      <c r="A11777" t="s">
        <v>1519</v>
      </c>
      <c r="B11777" t="s">
        <v>1538</v>
      </c>
      <c r="C11777" t="s">
        <v>334</v>
      </c>
      <c r="D11777" t="s">
        <v>913</v>
      </c>
      <c r="E11777" t="s">
        <v>189</v>
      </c>
      <c r="F11777" t="s">
        <v>186</v>
      </c>
      <c r="G11777">
        <v>2048</v>
      </c>
      <c r="H11777">
        <v>0</v>
      </c>
    </row>
    <row r="11778" spans="1:8" x14ac:dyDescent="0.3">
      <c r="A11778" t="s">
        <v>1519</v>
      </c>
      <c r="B11778" t="s">
        <v>1538</v>
      </c>
      <c r="C11778" t="s">
        <v>334</v>
      </c>
      <c r="D11778" t="s">
        <v>913</v>
      </c>
      <c r="E11778" t="s">
        <v>189</v>
      </c>
      <c r="F11778" t="s">
        <v>186</v>
      </c>
      <c r="G11778">
        <v>2049</v>
      </c>
      <c r="H11778">
        <v>0</v>
      </c>
    </row>
    <row r="11779" spans="1:8" x14ac:dyDescent="0.3">
      <c r="A11779" t="s">
        <v>1519</v>
      </c>
      <c r="B11779" t="s">
        <v>1538</v>
      </c>
      <c r="C11779" t="s">
        <v>334</v>
      </c>
      <c r="D11779" t="s">
        <v>913</v>
      </c>
      <c r="E11779" t="s">
        <v>189</v>
      </c>
      <c r="F11779" t="s">
        <v>186</v>
      </c>
      <c r="G11779">
        <v>2050</v>
      </c>
      <c r="H11779">
        <v>0</v>
      </c>
    </row>
    <row r="11780" spans="1:8" x14ac:dyDescent="0.3">
      <c r="A11780" t="s">
        <v>1519</v>
      </c>
      <c r="B11780" t="s">
        <v>1538</v>
      </c>
      <c r="C11780" t="s">
        <v>334</v>
      </c>
      <c r="D11780" t="s">
        <v>913</v>
      </c>
      <c r="E11780" t="s">
        <v>191</v>
      </c>
      <c r="F11780" t="s">
        <v>186</v>
      </c>
      <c r="G11780">
        <v>2025</v>
      </c>
      <c r="H11780">
        <v>0</v>
      </c>
    </row>
    <row r="11781" spans="1:8" x14ac:dyDescent="0.3">
      <c r="A11781" t="s">
        <v>1519</v>
      </c>
      <c r="B11781" t="s">
        <v>1538</v>
      </c>
      <c r="C11781" t="s">
        <v>334</v>
      </c>
      <c r="D11781" t="s">
        <v>913</v>
      </c>
      <c r="E11781" t="s">
        <v>191</v>
      </c>
      <c r="F11781" t="s">
        <v>186</v>
      </c>
      <c r="G11781">
        <v>2026</v>
      </c>
      <c r="H11781">
        <v>0</v>
      </c>
    </row>
    <row r="11782" spans="1:8" x14ac:dyDescent="0.3">
      <c r="A11782" t="s">
        <v>1519</v>
      </c>
      <c r="B11782" t="s">
        <v>1538</v>
      </c>
      <c r="C11782" t="s">
        <v>334</v>
      </c>
      <c r="D11782" t="s">
        <v>913</v>
      </c>
      <c r="E11782" t="s">
        <v>191</v>
      </c>
      <c r="F11782" t="s">
        <v>186</v>
      </c>
      <c r="G11782">
        <v>2027</v>
      </c>
      <c r="H11782">
        <v>0</v>
      </c>
    </row>
    <row r="11783" spans="1:8" x14ac:dyDescent="0.3">
      <c r="A11783" t="s">
        <v>1519</v>
      </c>
      <c r="B11783" t="s">
        <v>1538</v>
      </c>
      <c r="C11783" t="s">
        <v>334</v>
      </c>
      <c r="D11783" t="s">
        <v>913</v>
      </c>
      <c r="E11783" t="s">
        <v>191</v>
      </c>
      <c r="F11783" t="s">
        <v>186</v>
      </c>
      <c r="G11783">
        <v>2028</v>
      </c>
      <c r="H11783">
        <v>0</v>
      </c>
    </row>
    <row r="11784" spans="1:8" x14ac:dyDescent="0.3">
      <c r="A11784" t="s">
        <v>1519</v>
      </c>
      <c r="B11784" t="s">
        <v>1538</v>
      </c>
      <c r="C11784" t="s">
        <v>334</v>
      </c>
      <c r="D11784" t="s">
        <v>913</v>
      </c>
      <c r="E11784" t="s">
        <v>191</v>
      </c>
      <c r="F11784" t="s">
        <v>186</v>
      </c>
      <c r="G11784">
        <v>2029</v>
      </c>
      <c r="H11784">
        <v>0</v>
      </c>
    </row>
    <row r="11785" spans="1:8" x14ac:dyDescent="0.3">
      <c r="A11785" t="s">
        <v>1519</v>
      </c>
      <c r="B11785" t="s">
        <v>1538</v>
      </c>
      <c r="C11785" t="s">
        <v>334</v>
      </c>
      <c r="D11785" t="s">
        <v>913</v>
      </c>
      <c r="E11785" t="s">
        <v>191</v>
      </c>
      <c r="F11785" t="s">
        <v>186</v>
      </c>
      <c r="G11785">
        <v>2030</v>
      </c>
      <c r="H11785">
        <v>0</v>
      </c>
    </row>
    <row r="11786" spans="1:8" x14ac:dyDescent="0.3">
      <c r="A11786" t="s">
        <v>1519</v>
      </c>
      <c r="B11786" t="s">
        <v>1538</v>
      </c>
      <c r="C11786" t="s">
        <v>334</v>
      </c>
      <c r="D11786" t="s">
        <v>913</v>
      </c>
      <c r="E11786" t="s">
        <v>191</v>
      </c>
      <c r="F11786" t="s">
        <v>186</v>
      </c>
      <c r="G11786">
        <v>2031</v>
      </c>
      <c r="H11786">
        <v>0</v>
      </c>
    </row>
    <row r="11787" spans="1:8" x14ac:dyDescent="0.3">
      <c r="A11787" t="s">
        <v>1519</v>
      </c>
      <c r="B11787" t="s">
        <v>1538</v>
      </c>
      <c r="C11787" t="s">
        <v>334</v>
      </c>
      <c r="D11787" t="s">
        <v>913</v>
      </c>
      <c r="E11787" t="s">
        <v>191</v>
      </c>
      <c r="F11787" t="s">
        <v>186</v>
      </c>
      <c r="G11787">
        <v>2032</v>
      </c>
      <c r="H11787">
        <v>0</v>
      </c>
    </row>
    <row r="11788" spans="1:8" x14ac:dyDescent="0.3">
      <c r="A11788" t="s">
        <v>1519</v>
      </c>
      <c r="B11788" t="s">
        <v>1538</v>
      </c>
      <c r="C11788" t="s">
        <v>334</v>
      </c>
      <c r="D11788" t="s">
        <v>913</v>
      </c>
      <c r="E11788" t="s">
        <v>191</v>
      </c>
      <c r="F11788" t="s">
        <v>186</v>
      </c>
      <c r="G11788">
        <v>2033</v>
      </c>
      <c r="H11788">
        <v>0</v>
      </c>
    </row>
    <row r="11789" spans="1:8" x14ac:dyDescent="0.3">
      <c r="A11789" t="s">
        <v>1519</v>
      </c>
      <c r="B11789" t="s">
        <v>1538</v>
      </c>
      <c r="C11789" t="s">
        <v>334</v>
      </c>
      <c r="D11789" t="s">
        <v>913</v>
      </c>
      <c r="E11789" t="s">
        <v>191</v>
      </c>
      <c r="F11789" t="s">
        <v>186</v>
      </c>
      <c r="G11789">
        <v>2034</v>
      </c>
      <c r="H11789">
        <v>0</v>
      </c>
    </row>
    <row r="11790" spans="1:8" x14ac:dyDescent="0.3">
      <c r="A11790" t="s">
        <v>1519</v>
      </c>
      <c r="B11790" t="s">
        <v>1538</v>
      </c>
      <c r="C11790" t="s">
        <v>334</v>
      </c>
      <c r="D11790" t="s">
        <v>913</v>
      </c>
      <c r="E11790" t="s">
        <v>191</v>
      </c>
      <c r="F11790" t="s">
        <v>186</v>
      </c>
      <c r="G11790">
        <v>2035</v>
      </c>
      <c r="H11790">
        <v>0</v>
      </c>
    </row>
    <row r="11791" spans="1:8" x14ac:dyDescent="0.3">
      <c r="A11791" t="s">
        <v>1519</v>
      </c>
      <c r="B11791" t="s">
        <v>1538</v>
      </c>
      <c r="C11791" t="s">
        <v>334</v>
      </c>
      <c r="D11791" t="s">
        <v>913</v>
      </c>
      <c r="E11791" t="s">
        <v>191</v>
      </c>
      <c r="F11791" t="s">
        <v>186</v>
      </c>
      <c r="G11791">
        <v>2036</v>
      </c>
      <c r="H11791">
        <v>0</v>
      </c>
    </row>
    <row r="11792" spans="1:8" x14ac:dyDescent="0.3">
      <c r="A11792" t="s">
        <v>1519</v>
      </c>
      <c r="B11792" t="s">
        <v>1538</v>
      </c>
      <c r="C11792" t="s">
        <v>334</v>
      </c>
      <c r="D11792" t="s">
        <v>913</v>
      </c>
      <c r="E11792" t="s">
        <v>191</v>
      </c>
      <c r="F11792" t="s">
        <v>186</v>
      </c>
      <c r="G11792">
        <v>2037</v>
      </c>
      <c r="H11792">
        <v>0</v>
      </c>
    </row>
    <row r="11793" spans="1:8" x14ac:dyDescent="0.3">
      <c r="A11793" t="s">
        <v>1519</v>
      </c>
      <c r="B11793" t="s">
        <v>1538</v>
      </c>
      <c r="C11793" t="s">
        <v>334</v>
      </c>
      <c r="D11793" t="s">
        <v>913</v>
      </c>
      <c r="E11793" t="s">
        <v>191</v>
      </c>
      <c r="F11793" t="s">
        <v>186</v>
      </c>
      <c r="G11793">
        <v>2038</v>
      </c>
      <c r="H11793">
        <v>0</v>
      </c>
    </row>
    <row r="11794" spans="1:8" x14ac:dyDescent="0.3">
      <c r="A11794" t="s">
        <v>1519</v>
      </c>
      <c r="B11794" t="s">
        <v>1538</v>
      </c>
      <c r="C11794" t="s">
        <v>334</v>
      </c>
      <c r="D11794" t="s">
        <v>913</v>
      </c>
      <c r="E11794" t="s">
        <v>191</v>
      </c>
      <c r="F11794" t="s">
        <v>186</v>
      </c>
      <c r="G11794">
        <v>2039</v>
      </c>
      <c r="H11794">
        <v>0</v>
      </c>
    </row>
    <row r="11795" spans="1:8" x14ac:dyDescent="0.3">
      <c r="A11795" t="s">
        <v>1519</v>
      </c>
      <c r="B11795" t="s">
        <v>1538</v>
      </c>
      <c r="C11795" t="s">
        <v>334</v>
      </c>
      <c r="D11795" t="s">
        <v>913</v>
      </c>
      <c r="E11795" t="s">
        <v>191</v>
      </c>
      <c r="F11795" t="s">
        <v>186</v>
      </c>
      <c r="G11795">
        <v>2040</v>
      </c>
      <c r="H11795">
        <v>0</v>
      </c>
    </row>
    <row r="11796" spans="1:8" x14ac:dyDescent="0.3">
      <c r="A11796" t="s">
        <v>1519</v>
      </c>
      <c r="B11796" t="s">
        <v>1538</v>
      </c>
      <c r="C11796" t="s">
        <v>334</v>
      </c>
      <c r="D11796" t="s">
        <v>913</v>
      </c>
      <c r="E11796" t="s">
        <v>191</v>
      </c>
      <c r="F11796" t="s">
        <v>186</v>
      </c>
      <c r="G11796">
        <v>2041</v>
      </c>
      <c r="H11796">
        <v>0</v>
      </c>
    </row>
    <row r="11797" spans="1:8" x14ac:dyDescent="0.3">
      <c r="A11797" t="s">
        <v>1519</v>
      </c>
      <c r="B11797" t="s">
        <v>1538</v>
      </c>
      <c r="C11797" t="s">
        <v>334</v>
      </c>
      <c r="D11797" t="s">
        <v>913</v>
      </c>
      <c r="E11797" t="s">
        <v>191</v>
      </c>
      <c r="F11797" t="s">
        <v>186</v>
      </c>
      <c r="G11797">
        <v>2042</v>
      </c>
      <c r="H11797">
        <v>0</v>
      </c>
    </row>
    <row r="11798" spans="1:8" x14ac:dyDescent="0.3">
      <c r="A11798" t="s">
        <v>1519</v>
      </c>
      <c r="B11798" t="s">
        <v>1538</v>
      </c>
      <c r="C11798" t="s">
        <v>334</v>
      </c>
      <c r="D11798" t="s">
        <v>913</v>
      </c>
      <c r="E11798" t="s">
        <v>191</v>
      </c>
      <c r="F11798" t="s">
        <v>186</v>
      </c>
      <c r="G11798">
        <v>2043</v>
      </c>
      <c r="H11798">
        <v>0</v>
      </c>
    </row>
    <row r="11799" spans="1:8" x14ac:dyDescent="0.3">
      <c r="A11799" t="s">
        <v>1519</v>
      </c>
      <c r="B11799" t="s">
        <v>1538</v>
      </c>
      <c r="C11799" t="s">
        <v>334</v>
      </c>
      <c r="D11799" t="s">
        <v>913</v>
      </c>
      <c r="E11799" t="s">
        <v>191</v>
      </c>
      <c r="F11799" t="s">
        <v>186</v>
      </c>
      <c r="G11799">
        <v>2044</v>
      </c>
      <c r="H11799">
        <v>0</v>
      </c>
    </row>
    <row r="11800" spans="1:8" x14ac:dyDescent="0.3">
      <c r="A11800" t="s">
        <v>1519</v>
      </c>
      <c r="B11800" t="s">
        <v>1538</v>
      </c>
      <c r="C11800" t="s">
        <v>334</v>
      </c>
      <c r="D11800" t="s">
        <v>913</v>
      </c>
      <c r="E11800" t="s">
        <v>191</v>
      </c>
      <c r="F11800" t="s">
        <v>186</v>
      </c>
      <c r="G11800">
        <v>2045</v>
      </c>
      <c r="H11800">
        <v>0</v>
      </c>
    </row>
    <row r="11801" spans="1:8" x14ac:dyDescent="0.3">
      <c r="A11801" t="s">
        <v>1519</v>
      </c>
      <c r="B11801" t="s">
        <v>1538</v>
      </c>
      <c r="C11801" t="s">
        <v>334</v>
      </c>
      <c r="D11801" t="s">
        <v>913</v>
      </c>
      <c r="E11801" t="s">
        <v>191</v>
      </c>
      <c r="F11801" t="s">
        <v>186</v>
      </c>
      <c r="G11801">
        <v>2046</v>
      </c>
      <c r="H11801">
        <v>0</v>
      </c>
    </row>
    <row r="11802" spans="1:8" x14ac:dyDescent="0.3">
      <c r="A11802" t="s">
        <v>1519</v>
      </c>
      <c r="B11802" t="s">
        <v>1538</v>
      </c>
      <c r="C11802" t="s">
        <v>334</v>
      </c>
      <c r="D11802" t="s">
        <v>913</v>
      </c>
      <c r="E11802" t="s">
        <v>191</v>
      </c>
      <c r="F11802" t="s">
        <v>186</v>
      </c>
      <c r="G11802">
        <v>2047</v>
      </c>
      <c r="H11802">
        <v>0</v>
      </c>
    </row>
    <row r="11803" spans="1:8" x14ac:dyDescent="0.3">
      <c r="A11803" t="s">
        <v>1519</v>
      </c>
      <c r="B11803" t="s">
        <v>1538</v>
      </c>
      <c r="C11803" t="s">
        <v>334</v>
      </c>
      <c r="D11803" t="s">
        <v>913</v>
      </c>
      <c r="E11803" t="s">
        <v>191</v>
      </c>
      <c r="F11803" t="s">
        <v>186</v>
      </c>
      <c r="G11803">
        <v>2048</v>
      </c>
      <c r="H11803">
        <v>0</v>
      </c>
    </row>
    <row r="11804" spans="1:8" x14ac:dyDescent="0.3">
      <c r="A11804" t="s">
        <v>1519</v>
      </c>
      <c r="B11804" t="s">
        <v>1538</v>
      </c>
      <c r="C11804" t="s">
        <v>334</v>
      </c>
      <c r="D11804" t="s">
        <v>913</v>
      </c>
      <c r="E11804" t="s">
        <v>191</v>
      </c>
      <c r="F11804" t="s">
        <v>186</v>
      </c>
      <c r="G11804">
        <v>2049</v>
      </c>
      <c r="H11804">
        <v>0</v>
      </c>
    </row>
    <row r="11805" spans="1:8" x14ac:dyDescent="0.3">
      <c r="A11805" t="s">
        <v>1519</v>
      </c>
      <c r="B11805" t="s">
        <v>1538</v>
      </c>
      <c r="C11805" t="s">
        <v>334</v>
      </c>
      <c r="D11805" t="s">
        <v>913</v>
      </c>
      <c r="E11805" t="s">
        <v>191</v>
      </c>
      <c r="F11805" t="s">
        <v>186</v>
      </c>
      <c r="G11805">
        <v>2050</v>
      </c>
      <c r="H11805">
        <v>0</v>
      </c>
    </row>
    <row r="11806" spans="1:8" x14ac:dyDescent="0.3">
      <c r="A11806" t="s">
        <v>1519</v>
      </c>
      <c r="B11806" t="s">
        <v>1538</v>
      </c>
      <c r="C11806" t="s">
        <v>334</v>
      </c>
      <c r="D11806" t="s">
        <v>953</v>
      </c>
      <c r="E11806" t="s">
        <v>2</v>
      </c>
      <c r="F11806" t="s">
        <v>128</v>
      </c>
      <c r="G11806">
        <v>2025</v>
      </c>
      <c r="H11806">
        <v>1.895029105181864</v>
      </c>
    </row>
    <row r="11807" spans="1:8" x14ac:dyDescent="0.3">
      <c r="A11807" t="s">
        <v>1519</v>
      </c>
      <c r="B11807" t="s">
        <v>1538</v>
      </c>
      <c r="C11807" t="s">
        <v>334</v>
      </c>
      <c r="D11807" t="s">
        <v>953</v>
      </c>
      <c r="E11807" t="s">
        <v>2</v>
      </c>
      <c r="F11807" t="s">
        <v>128</v>
      </c>
      <c r="G11807">
        <v>2026</v>
      </c>
      <c r="H11807">
        <v>1.677718760613752</v>
      </c>
    </row>
    <row r="11808" spans="1:8" x14ac:dyDescent="0.3">
      <c r="A11808" t="s">
        <v>1519</v>
      </c>
      <c r="B11808" t="s">
        <v>1538</v>
      </c>
      <c r="C11808" t="s">
        <v>334</v>
      </c>
      <c r="D11808" t="s">
        <v>953</v>
      </c>
      <c r="E11808" t="s">
        <v>2</v>
      </c>
      <c r="F11808" t="s">
        <v>128</v>
      </c>
      <c r="G11808">
        <v>2027</v>
      </c>
      <c r="H11808">
        <v>1.4209906210794381</v>
      </c>
    </row>
    <row r="11809" spans="1:8" x14ac:dyDescent="0.3">
      <c r="A11809" t="s">
        <v>1519</v>
      </c>
      <c r="B11809" t="s">
        <v>1538</v>
      </c>
      <c r="C11809" t="s">
        <v>334</v>
      </c>
      <c r="D11809" t="s">
        <v>953</v>
      </c>
      <c r="E11809" t="s">
        <v>2</v>
      </c>
      <c r="F11809" t="s">
        <v>128</v>
      </c>
      <c r="G11809">
        <v>2028</v>
      </c>
      <c r="H11809">
        <v>1.2094260273572079</v>
      </c>
    </row>
    <row r="11810" spans="1:8" x14ac:dyDescent="0.3">
      <c r="A11810" t="s">
        <v>1519</v>
      </c>
      <c r="B11810" t="s">
        <v>1538</v>
      </c>
      <c r="C11810" t="s">
        <v>334</v>
      </c>
      <c r="D11810" t="s">
        <v>953</v>
      </c>
      <c r="E11810" t="s">
        <v>2</v>
      </c>
      <c r="F11810" t="s">
        <v>128</v>
      </c>
      <c r="G11810">
        <v>2029</v>
      </c>
      <c r="H11810">
        <v>1.056623650008683</v>
      </c>
    </row>
    <row r="11811" spans="1:8" x14ac:dyDescent="0.3">
      <c r="A11811" t="s">
        <v>1519</v>
      </c>
      <c r="B11811" t="s">
        <v>1538</v>
      </c>
      <c r="C11811" t="s">
        <v>334</v>
      </c>
      <c r="D11811" t="s">
        <v>953</v>
      </c>
      <c r="E11811" t="s">
        <v>2</v>
      </c>
      <c r="F11811" t="s">
        <v>128</v>
      </c>
      <c r="G11811">
        <v>2030</v>
      </c>
      <c r="H11811">
        <v>0.92826533870118044</v>
      </c>
    </row>
    <row r="11812" spans="1:8" x14ac:dyDescent="0.3">
      <c r="A11812" t="s">
        <v>1519</v>
      </c>
      <c r="B11812" t="s">
        <v>1538</v>
      </c>
      <c r="C11812" t="s">
        <v>334</v>
      </c>
      <c r="D11812" t="s">
        <v>953</v>
      </c>
      <c r="E11812" t="s">
        <v>2</v>
      </c>
      <c r="F11812" t="s">
        <v>128</v>
      </c>
      <c r="G11812">
        <v>2031</v>
      </c>
      <c r="H11812">
        <v>0.83026851234979704</v>
      </c>
    </row>
    <row r="11813" spans="1:8" x14ac:dyDescent="0.3">
      <c r="A11813" t="s">
        <v>1519</v>
      </c>
      <c r="B11813" t="s">
        <v>1538</v>
      </c>
      <c r="C11813" t="s">
        <v>334</v>
      </c>
      <c r="D11813" t="s">
        <v>953</v>
      </c>
      <c r="E11813" t="s">
        <v>2</v>
      </c>
      <c r="F11813" t="s">
        <v>128</v>
      </c>
      <c r="G11813">
        <v>2032</v>
      </c>
      <c r="H11813">
        <v>0.73562476575599323</v>
      </c>
    </row>
    <row r="11814" spans="1:8" x14ac:dyDescent="0.3">
      <c r="A11814" t="s">
        <v>1519</v>
      </c>
      <c r="B11814" t="s">
        <v>1538</v>
      </c>
      <c r="C11814" t="s">
        <v>334</v>
      </c>
      <c r="D11814" t="s">
        <v>953</v>
      </c>
      <c r="E11814" t="s">
        <v>2</v>
      </c>
      <c r="F11814" t="s">
        <v>128</v>
      </c>
      <c r="G11814">
        <v>2033</v>
      </c>
      <c r="H11814">
        <v>0.64917967022583789</v>
      </c>
    </row>
    <row r="11815" spans="1:8" x14ac:dyDescent="0.3">
      <c r="A11815" t="s">
        <v>1519</v>
      </c>
      <c r="B11815" t="s">
        <v>1538</v>
      </c>
      <c r="C11815" t="s">
        <v>334</v>
      </c>
      <c r="D11815" t="s">
        <v>953</v>
      </c>
      <c r="E11815" t="s">
        <v>2</v>
      </c>
      <c r="F11815" t="s">
        <v>128</v>
      </c>
      <c r="G11815">
        <v>2034</v>
      </c>
      <c r="H11815">
        <v>0.56944778866409806</v>
      </c>
    </row>
    <row r="11816" spans="1:8" x14ac:dyDescent="0.3">
      <c r="A11816" t="s">
        <v>1519</v>
      </c>
      <c r="B11816" t="s">
        <v>1538</v>
      </c>
      <c r="C11816" t="s">
        <v>334</v>
      </c>
      <c r="D11816" t="s">
        <v>953</v>
      </c>
      <c r="E11816" t="s">
        <v>2</v>
      </c>
      <c r="F11816" t="s">
        <v>128</v>
      </c>
      <c r="G11816">
        <v>2035</v>
      </c>
      <c r="H11816">
        <v>0.49871462938118621</v>
      </c>
    </row>
    <row r="11817" spans="1:8" x14ac:dyDescent="0.3">
      <c r="A11817" t="s">
        <v>1519</v>
      </c>
      <c r="B11817" t="s">
        <v>1538</v>
      </c>
      <c r="C11817" t="s">
        <v>334</v>
      </c>
      <c r="D11817" t="s">
        <v>953</v>
      </c>
      <c r="E11817" t="s">
        <v>2</v>
      </c>
      <c r="F11817" t="s">
        <v>128</v>
      </c>
      <c r="G11817">
        <v>2036</v>
      </c>
      <c r="H11817">
        <v>0.43732243659497388</v>
      </c>
    </row>
    <row r="11818" spans="1:8" x14ac:dyDescent="0.3">
      <c r="A11818" t="s">
        <v>1519</v>
      </c>
      <c r="B11818" t="s">
        <v>1538</v>
      </c>
      <c r="C11818" t="s">
        <v>334</v>
      </c>
      <c r="D11818" t="s">
        <v>953</v>
      </c>
      <c r="E11818" t="s">
        <v>2</v>
      </c>
      <c r="F11818" t="s">
        <v>128</v>
      </c>
      <c r="G11818">
        <v>2037</v>
      </c>
      <c r="H11818">
        <v>0.3808181708838041</v>
      </c>
    </row>
    <row r="11819" spans="1:8" x14ac:dyDescent="0.3">
      <c r="A11819" t="s">
        <v>1519</v>
      </c>
      <c r="B11819" t="s">
        <v>1538</v>
      </c>
      <c r="C11819" t="s">
        <v>334</v>
      </c>
      <c r="D11819" t="s">
        <v>953</v>
      </c>
      <c r="E11819" t="s">
        <v>2</v>
      </c>
      <c r="F11819" t="s">
        <v>128</v>
      </c>
      <c r="G11819">
        <v>2038</v>
      </c>
      <c r="H11819">
        <v>0.32895575755103201</v>
      </c>
    </row>
    <row r="11820" spans="1:8" x14ac:dyDescent="0.3">
      <c r="A11820" t="s">
        <v>1519</v>
      </c>
      <c r="B11820" t="s">
        <v>1538</v>
      </c>
      <c r="C11820" t="s">
        <v>334</v>
      </c>
      <c r="D11820" t="s">
        <v>953</v>
      </c>
      <c r="E11820" t="s">
        <v>2</v>
      </c>
      <c r="F11820" t="s">
        <v>128</v>
      </c>
      <c r="G11820">
        <v>2039</v>
      </c>
      <c r="H11820">
        <v>0.28938034841139809</v>
      </c>
    </row>
    <row r="11821" spans="1:8" x14ac:dyDescent="0.3">
      <c r="A11821" t="s">
        <v>1519</v>
      </c>
      <c r="B11821" t="s">
        <v>1538</v>
      </c>
      <c r="C11821" t="s">
        <v>334</v>
      </c>
      <c r="D11821" t="s">
        <v>953</v>
      </c>
      <c r="E11821" t="s">
        <v>2</v>
      </c>
      <c r="F11821" t="s">
        <v>128</v>
      </c>
      <c r="G11821">
        <v>2040</v>
      </c>
      <c r="H11821">
        <v>0.25403962701113803</v>
      </c>
    </row>
    <row r="11822" spans="1:8" x14ac:dyDescent="0.3">
      <c r="A11822" t="s">
        <v>1519</v>
      </c>
      <c r="B11822" t="s">
        <v>1538</v>
      </c>
      <c r="C11822" t="s">
        <v>334</v>
      </c>
      <c r="D11822" t="s">
        <v>953</v>
      </c>
      <c r="E11822" t="s">
        <v>2</v>
      </c>
      <c r="F11822" t="s">
        <v>128</v>
      </c>
      <c r="G11822">
        <v>2041</v>
      </c>
      <c r="H11822">
        <v>0.22551141408532319</v>
      </c>
    </row>
    <row r="11823" spans="1:8" x14ac:dyDescent="0.3">
      <c r="A11823" t="s">
        <v>1519</v>
      </c>
      <c r="B11823" t="s">
        <v>1538</v>
      </c>
      <c r="C11823" t="s">
        <v>334</v>
      </c>
      <c r="D11823" t="s">
        <v>953</v>
      </c>
      <c r="E11823" t="s">
        <v>2</v>
      </c>
      <c r="F11823" t="s">
        <v>128</v>
      </c>
      <c r="G11823">
        <v>2042</v>
      </c>
      <c r="H11823">
        <v>0.20245502936092799</v>
      </c>
    </row>
    <row r="11824" spans="1:8" x14ac:dyDescent="0.3">
      <c r="A11824" t="s">
        <v>1519</v>
      </c>
      <c r="B11824" t="s">
        <v>1538</v>
      </c>
      <c r="C11824" t="s">
        <v>334</v>
      </c>
      <c r="D11824" t="s">
        <v>953</v>
      </c>
      <c r="E11824" t="s">
        <v>2</v>
      </c>
      <c r="F11824" t="s">
        <v>128</v>
      </c>
      <c r="G11824">
        <v>2043</v>
      </c>
      <c r="H11824">
        <v>0.18369864502122099</v>
      </c>
    </row>
    <row r="11825" spans="1:8" x14ac:dyDescent="0.3">
      <c r="A11825" t="s">
        <v>1519</v>
      </c>
      <c r="B11825" t="s">
        <v>1538</v>
      </c>
      <c r="C11825" t="s">
        <v>334</v>
      </c>
      <c r="D11825" t="s">
        <v>953</v>
      </c>
      <c r="E11825" t="s">
        <v>2</v>
      </c>
      <c r="F11825" t="s">
        <v>128</v>
      </c>
      <c r="G11825">
        <v>2044</v>
      </c>
      <c r="H11825">
        <v>0.16785966934633501</v>
      </c>
    </row>
    <row r="11826" spans="1:8" x14ac:dyDescent="0.3">
      <c r="A11826" t="s">
        <v>1519</v>
      </c>
      <c r="B11826" t="s">
        <v>1538</v>
      </c>
      <c r="C11826" t="s">
        <v>334</v>
      </c>
      <c r="D11826" t="s">
        <v>953</v>
      </c>
      <c r="E11826" t="s">
        <v>2</v>
      </c>
      <c r="F11826" t="s">
        <v>128</v>
      </c>
      <c r="G11826">
        <v>2045</v>
      </c>
      <c r="H11826">
        <v>0.1546648001365791</v>
      </c>
    </row>
    <row r="11827" spans="1:8" x14ac:dyDescent="0.3">
      <c r="A11827" t="s">
        <v>1519</v>
      </c>
      <c r="B11827" t="s">
        <v>1538</v>
      </c>
      <c r="C11827" t="s">
        <v>334</v>
      </c>
      <c r="D11827" t="s">
        <v>953</v>
      </c>
      <c r="E11827" t="s">
        <v>2</v>
      </c>
      <c r="F11827" t="s">
        <v>128</v>
      </c>
      <c r="G11827">
        <v>2046</v>
      </c>
      <c r="H11827">
        <v>0.1435942289781931</v>
      </c>
    </row>
    <row r="11828" spans="1:8" x14ac:dyDescent="0.3">
      <c r="A11828" t="s">
        <v>1519</v>
      </c>
      <c r="B11828" t="s">
        <v>1538</v>
      </c>
      <c r="C11828" t="s">
        <v>334</v>
      </c>
      <c r="D11828" t="s">
        <v>953</v>
      </c>
      <c r="E11828" t="s">
        <v>2</v>
      </c>
      <c r="F11828" t="s">
        <v>128</v>
      </c>
      <c r="G11828">
        <v>2047</v>
      </c>
      <c r="H11828">
        <v>0.13416712096160111</v>
      </c>
    </row>
    <row r="11829" spans="1:8" x14ac:dyDescent="0.3">
      <c r="A11829" t="s">
        <v>1519</v>
      </c>
      <c r="B11829" t="s">
        <v>1538</v>
      </c>
      <c r="C11829" t="s">
        <v>334</v>
      </c>
      <c r="D11829" t="s">
        <v>953</v>
      </c>
      <c r="E11829" t="s">
        <v>2</v>
      </c>
      <c r="F11829" t="s">
        <v>128</v>
      </c>
      <c r="G11829">
        <v>2048</v>
      </c>
      <c r="H11829">
        <v>0.126129552170819</v>
      </c>
    </row>
    <row r="11830" spans="1:8" x14ac:dyDescent="0.3">
      <c r="A11830" t="s">
        <v>1519</v>
      </c>
      <c r="B11830" t="s">
        <v>1538</v>
      </c>
      <c r="C11830" t="s">
        <v>334</v>
      </c>
      <c r="D11830" t="s">
        <v>953</v>
      </c>
      <c r="E11830" t="s">
        <v>2</v>
      </c>
      <c r="F11830" t="s">
        <v>128</v>
      </c>
      <c r="G11830">
        <v>2049</v>
      </c>
      <c r="H11830">
        <v>0.11937309084469699</v>
      </c>
    </row>
    <row r="11831" spans="1:8" x14ac:dyDescent="0.3">
      <c r="A11831" t="s">
        <v>1519</v>
      </c>
      <c r="B11831" t="s">
        <v>1538</v>
      </c>
      <c r="C11831" t="s">
        <v>334</v>
      </c>
      <c r="D11831" t="s">
        <v>953</v>
      </c>
      <c r="E11831" t="s">
        <v>2</v>
      </c>
      <c r="F11831" t="s">
        <v>128</v>
      </c>
      <c r="G11831">
        <v>2050</v>
      </c>
      <c r="H11831">
        <v>0.1138247307272171</v>
      </c>
    </row>
    <row r="11832" spans="1:8" x14ac:dyDescent="0.3">
      <c r="A11832" t="s">
        <v>1519</v>
      </c>
      <c r="B11832" t="s">
        <v>1538</v>
      </c>
      <c r="C11832" t="s">
        <v>334</v>
      </c>
      <c r="D11832" t="s">
        <v>953</v>
      </c>
      <c r="E11832" t="s">
        <v>10</v>
      </c>
      <c r="F11832" t="s">
        <v>128</v>
      </c>
      <c r="G11832">
        <v>2025</v>
      </c>
      <c r="H11832">
        <v>0</v>
      </c>
    </row>
    <row r="11833" spans="1:8" x14ac:dyDescent="0.3">
      <c r="A11833" t="s">
        <v>1519</v>
      </c>
      <c r="B11833" t="s">
        <v>1538</v>
      </c>
      <c r="C11833" t="s">
        <v>334</v>
      </c>
      <c r="D11833" t="s">
        <v>953</v>
      </c>
      <c r="E11833" t="s">
        <v>10</v>
      </c>
      <c r="F11833" t="s">
        <v>128</v>
      </c>
      <c r="G11833">
        <v>2026</v>
      </c>
      <c r="H11833">
        <v>0</v>
      </c>
    </row>
    <row r="11834" spans="1:8" x14ac:dyDescent="0.3">
      <c r="A11834" t="s">
        <v>1519</v>
      </c>
      <c r="B11834" t="s">
        <v>1538</v>
      </c>
      <c r="C11834" t="s">
        <v>334</v>
      </c>
      <c r="D11834" t="s">
        <v>953</v>
      </c>
      <c r="E11834" t="s">
        <v>10</v>
      </c>
      <c r="F11834" t="s">
        <v>128</v>
      </c>
      <c r="G11834">
        <v>2027</v>
      </c>
      <c r="H11834">
        <v>0</v>
      </c>
    </row>
    <row r="11835" spans="1:8" x14ac:dyDescent="0.3">
      <c r="A11835" t="s">
        <v>1519</v>
      </c>
      <c r="B11835" t="s">
        <v>1538</v>
      </c>
      <c r="C11835" t="s">
        <v>334</v>
      </c>
      <c r="D11835" t="s">
        <v>953</v>
      </c>
      <c r="E11835" t="s">
        <v>10</v>
      </c>
      <c r="F11835" t="s">
        <v>128</v>
      </c>
      <c r="G11835">
        <v>2028</v>
      </c>
      <c r="H11835">
        <v>0</v>
      </c>
    </row>
    <row r="11836" spans="1:8" x14ac:dyDescent="0.3">
      <c r="A11836" t="s">
        <v>1519</v>
      </c>
      <c r="B11836" t="s">
        <v>1538</v>
      </c>
      <c r="C11836" t="s">
        <v>334</v>
      </c>
      <c r="D11836" t="s">
        <v>953</v>
      </c>
      <c r="E11836" t="s">
        <v>10</v>
      </c>
      <c r="F11836" t="s">
        <v>128</v>
      </c>
      <c r="G11836">
        <v>2029</v>
      </c>
      <c r="H11836">
        <v>0</v>
      </c>
    </row>
    <row r="11837" spans="1:8" x14ac:dyDescent="0.3">
      <c r="A11837" t="s">
        <v>1519</v>
      </c>
      <c r="B11837" t="s">
        <v>1538</v>
      </c>
      <c r="C11837" t="s">
        <v>334</v>
      </c>
      <c r="D11837" t="s">
        <v>953</v>
      </c>
      <c r="E11837" t="s">
        <v>10</v>
      </c>
      <c r="F11837" t="s">
        <v>128</v>
      </c>
      <c r="G11837">
        <v>2030</v>
      </c>
      <c r="H11837">
        <v>0</v>
      </c>
    </row>
    <row r="11838" spans="1:8" x14ac:dyDescent="0.3">
      <c r="A11838" t="s">
        <v>1519</v>
      </c>
      <c r="B11838" t="s">
        <v>1538</v>
      </c>
      <c r="C11838" t="s">
        <v>334</v>
      </c>
      <c r="D11838" t="s">
        <v>953</v>
      </c>
      <c r="E11838" t="s">
        <v>10</v>
      </c>
      <c r="F11838" t="s">
        <v>128</v>
      </c>
      <c r="G11838">
        <v>2031</v>
      </c>
      <c r="H11838">
        <v>0</v>
      </c>
    </row>
    <row r="11839" spans="1:8" x14ac:dyDescent="0.3">
      <c r="A11839" t="s">
        <v>1519</v>
      </c>
      <c r="B11839" t="s">
        <v>1538</v>
      </c>
      <c r="C11839" t="s">
        <v>334</v>
      </c>
      <c r="D11839" t="s">
        <v>953</v>
      </c>
      <c r="E11839" t="s">
        <v>10</v>
      </c>
      <c r="F11839" t="s">
        <v>128</v>
      </c>
      <c r="G11839">
        <v>2032</v>
      </c>
      <c r="H11839">
        <v>0</v>
      </c>
    </row>
    <row r="11840" spans="1:8" x14ac:dyDescent="0.3">
      <c r="A11840" t="s">
        <v>1519</v>
      </c>
      <c r="B11840" t="s">
        <v>1538</v>
      </c>
      <c r="C11840" t="s">
        <v>334</v>
      </c>
      <c r="D11840" t="s">
        <v>953</v>
      </c>
      <c r="E11840" t="s">
        <v>10</v>
      </c>
      <c r="F11840" t="s">
        <v>128</v>
      </c>
      <c r="G11840">
        <v>2033</v>
      </c>
      <c r="H11840">
        <v>0</v>
      </c>
    </row>
    <row r="11841" spans="1:8" x14ac:dyDescent="0.3">
      <c r="A11841" t="s">
        <v>1519</v>
      </c>
      <c r="B11841" t="s">
        <v>1538</v>
      </c>
      <c r="C11841" t="s">
        <v>334</v>
      </c>
      <c r="D11841" t="s">
        <v>953</v>
      </c>
      <c r="E11841" t="s">
        <v>10</v>
      </c>
      <c r="F11841" t="s">
        <v>128</v>
      </c>
      <c r="G11841">
        <v>2034</v>
      </c>
      <c r="H11841">
        <v>0</v>
      </c>
    </row>
    <row r="11842" spans="1:8" x14ac:dyDescent="0.3">
      <c r="A11842" t="s">
        <v>1519</v>
      </c>
      <c r="B11842" t="s">
        <v>1538</v>
      </c>
      <c r="C11842" t="s">
        <v>334</v>
      </c>
      <c r="D11842" t="s">
        <v>953</v>
      </c>
      <c r="E11842" t="s">
        <v>10</v>
      </c>
      <c r="F11842" t="s">
        <v>128</v>
      </c>
      <c r="G11842">
        <v>2035</v>
      </c>
      <c r="H11842">
        <v>0</v>
      </c>
    </row>
    <row r="11843" spans="1:8" x14ac:dyDescent="0.3">
      <c r="A11843" t="s">
        <v>1519</v>
      </c>
      <c r="B11843" t="s">
        <v>1538</v>
      </c>
      <c r="C11843" t="s">
        <v>334</v>
      </c>
      <c r="D11843" t="s">
        <v>953</v>
      </c>
      <c r="E11843" t="s">
        <v>10</v>
      </c>
      <c r="F11843" t="s">
        <v>128</v>
      </c>
      <c r="G11843">
        <v>2036</v>
      </c>
      <c r="H11843">
        <v>0</v>
      </c>
    </row>
    <row r="11844" spans="1:8" x14ac:dyDescent="0.3">
      <c r="A11844" t="s">
        <v>1519</v>
      </c>
      <c r="B11844" t="s">
        <v>1538</v>
      </c>
      <c r="C11844" t="s">
        <v>334</v>
      </c>
      <c r="D11844" t="s">
        <v>953</v>
      </c>
      <c r="E11844" t="s">
        <v>10</v>
      </c>
      <c r="F11844" t="s">
        <v>128</v>
      </c>
      <c r="G11844">
        <v>2037</v>
      </c>
      <c r="H11844">
        <v>0</v>
      </c>
    </row>
    <row r="11845" spans="1:8" x14ac:dyDescent="0.3">
      <c r="A11845" t="s">
        <v>1519</v>
      </c>
      <c r="B11845" t="s">
        <v>1538</v>
      </c>
      <c r="C11845" t="s">
        <v>334</v>
      </c>
      <c r="D11845" t="s">
        <v>953</v>
      </c>
      <c r="E11845" t="s">
        <v>10</v>
      </c>
      <c r="F11845" t="s">
        <v>128</v>
      </c>
      <c r="G11845">
        <v>2038</v>
      </c>
      <c r="H11845">
        <v>0</v>
      </c>
    </row>
    <row r="11846" spans="1:8" x14ac:dyDescent="0.3">
      <c r="A11846" t="s">
        <v>1519</v>
      </c>
      <c r="B11846" t="s">
        <v>1538</v>
      </c>
      <c r="C11846" t="s">
        <v>334</v>
      </c>
      <c r="D11846" t="s">
        <v>953</v>
      </c>
      <c r="E11846" t="s">
        <v>10</v>
      </c>
      <c r="F11846" t="s">
        <v>128</v>
      </c>
      <c r="G11846">
        <v>2039</v>
      </c>
      <c r="H11846">
        <v>0</v>
      </c>
    </row>
    <row r="11847" spans="1:8" x14ac:dyDescent="0.3">
      <c r="A11847" t="s">
        <v>1519</v>
      </c>
      <c r="B11847" t="s">
        <v>1538</v>
      </c>
      <c r="C11847" t="s">
        <v>334</v>
      </c>
      <c r="D11847" t="s">
        <v>953</v>
      </c>
      <c r="E11847" t="s">
        <v>10</v>
      </c>
      <c r="F11847" t="s">
        <v>128</v>
      </c>
      <c r="G11847">
        <v>2040</v>
      </c>
      <c r="H11847">
        <v>0</v>
      </c>
    </row>
    <row r="11848" spans="1:8" x14ac:dyDescent="0.3">
      <c r="A11848" t="s">
        <v>1519</v>
      </c>
      <c r="B11848" t="s">
        <v>1538</v>
      </c>
      <c r="C11848" t="s">
        <v>334</v>
      </c>
      <c r="D11848" t="s">
        <v>953</v>
      </c>
      <c r="E11848" t="s">
        <v>10</v>
      </c>
      <c r="F11848" t="s">
        <v>128</v>
      </c>
      <c r="G11848">
        <v>2041</v>
      </c>
      <c r="H11848">
        <v>0</v>
      </c>
    </row>
    <row r="11849" spans="1:8" x14ac:dyDescent="0.3">
      <c r="A11849" t="s">
        <v>1519</v>
      </c>
      <c r="B11849" t="s">
        <v>1538</v>
      </c>
      <c r="C11849" t="s">
        <v>334</v>
      </c>
      <c r="D11849" t="s">
        <v>953</v>
      </c>
      <c r="E11849" t="s">
        <v>10</v>
      </c>
      <c r="F11849" t="s">
        <v>128</v>
      </c>
      <c r="G11849">
        <v>2042</v>
      </c>
      <c r="H11849">
        <v>0</v>
      </c>
    </row>
    <row r="11850" spans="1:8" x14ac:dyDescent="0.3">
      <c r="A11850" t="s">
        <v>1519</v>
      </c>
      <c r="B11850" t="s">
        <v>1538</v>
      </c>
      <c r="C11850" t="s">
        <v>334</v>
      </c>
      <c r="D11850" t="s">
        <v>953</v>
      </c>
      <c r="E11850" t="s">
        <v>10</v>
      </c>
      <c r="F11850" t="s">
        <v>128</v>
      </c>
      <c r="G11850">
        <v>2043</v>
      </c>
      <c r="H11850">
        <v>0</v>
      </c>
    </row>
    <row r="11851" spans="1:8" x14ac:dyDescent="0.3">
      <c r="A11851" t="s">
        <v>1519</v>
      </c>
      <c r="B11851" t="s">
        <v>1538</v>
      </c>
      <c r="C11851" t="s">
        <v>334</v>
      </c>
      <c r="D11851" t="s">
        <v>953</v>
      </c>
      <c r="E11851" t="s">
        <v>10</v>
      </c>
      <c r="F11851" t="s">
        <v>128</v>
      </c>
      <c r="G11851">
        <v>2044</v>
      </c>
      <c r="H11851">
        <v>0</v>
      </c>
    </row>
    <row r="11852" spans="1:8" x14ac:dyDescent="0.3">
      <c r="A11852" t="s">
        <v>1519</v>
      </c>
      <c r="B11852" t="s">
        <v>1538</v>
      </c>
      <c r="C11852" t="s">
        <v>334</v>
      </c>
      <c r="D11852" t="s">
        <v>953</v>
      </c>
      <c r="E11852" t="s">
        <v>10</v>
      </c>
      <c r="F11852" t="s">
        <v>128</v>
      </c>
      <c r="G11852">
        <v>2045</v>
      </c>
      <c r="H11852">
        <v>0</v>
      </c>
    </row>
    <row r="11853" spans="1:8" x14ac:dyDescent="0.3">
      <c r="A11853" t="s">
        <v>1519</v>
      </c>
      <c r="B11853" t="s">
        <v>1538</v>
      </c>
      <c r="C11853" t="s">
        <v>334</v>
      </c>
      <c r="D11853" t="s">
        <v>953</v>
      </c>
      <c r="E11853" t="s">
        <v>10</v>
      </c>
      <c r="F11853" t="s">
        <v>128</v>
      </c>
      <c r="G11853">
        <v>2046</v>
      </c>
      <c r="H11853">
        <v>0</v>
      </c>
    </row>
    <row r="11854" spans="1:8" x14ac:dyDescent="0.3">
      <c r="A11854" t="s">
        <v>1519</v>
      </c>
      <c r="B11854" t="s">
        <v>1538</v>
      </c>
      <c r="C11854" t="s">
        <v>334</v>
      </c>
      <c r="D11854" t="s">
        <v>953</v>
      </c>
      <c r="E11854" t="s">
        <v>10</v>
      </c>
      <c r="F11854" t="s">
        <v>128</v>
      </c>
      <c r="G11854">
        <v>2047</v>
      </c>
      <c r="H11854">
        <v>0</v>
      </c>
    </row>
    <row r="11855" spans="1:8" x14ac:dyDescent="0.3">
      <c r="A11855" t="s">
        <v>1519</v>
      </c>
      <c r="B11855" t="s">
        <v>1538</v>
      </c>
      <c r="C11855" t="s">
        <v>334</v>
      </c>
      <c r="D11855" t="s">
        <v>953</v>
      </c>
      <c r="E11855" t="s">
        <v>10</v>
      </c>
      <c r="F11855" t="s">
        <v>128</v>
      </c>
      <c r="G11855">
        <v>2048</v>
      </c>
      <c r="H11855">
        <v>0</v>
      </c>
    </row>
    <row r="11856" spans="1:8" x14ac:dyDescent="0.3">
      <c r="A11856" t="s">
        <v>1519</v>
      </c>
      <c r="B11856" t="s">
        <v>1538</v>
      </c>
      <c r="C11856" t="s">
        <v>334</v>
      </c>
      <c r="D11856" t="s">
        <v>953</v>
      </c>
      <c r="E11856" t="s">
        <v>10</v>
      </c>
      <c r="F11856" t="s">
        <v>128</v>
      </c>
      <c r="G11856">
        <v>2049</v>
      </c>
      <c r="H11856">
        <v>0</v>
      </c>
    </row>
    <row r="11857" spans="1:8" x14ac:dyDescent="0.3">
      <c r="A11857" t="s">
        <v>1519</v>
      </c>
      <c r="B11857" t="s">
        <v>1538</v>
      </c>
      <c r="C11857" t="s">
        <v>334</v>
      </c>
      <c r="D11857" t="s">
        <v>953</v>
      </c>
      <c r="E11857" t="s">
        <v>10</v>
      </c>
      <c r="F11857" t="s">
        <v>128</v>
      </c>
      <c r="G11857">
        <v>2050</v>
      </c>
      <c r="H11857">
        <v>0</v>
      </c>
    </row>
    <row r="11858" spans="1:8" x14ac:dyDescent="0.3">
      <c r="A11858" t="s">
        <v>1519</v>
      </c>
      <c r="B11858" t="s">
        <v>1538</v>
      </c>
      <c r="C11858" t="s">
        <v>334</v>
      </c>
      <c r="D11858" t="s">
        <v>953</v>
      </c>
      <c r="E11858" t="s">
        <v>17</v>
      </c>
      <c r="F11858" t="s">
        <v>128</v>
      </c>
      <c r="G11858">
        <v>2025</v>
      </c>
      <c r="H11858">
        <v>0</v>
      </c>
    </row>
    <row r="11859" spans="1:8" x14ac:dyDescent="0.3">
      <c r="A11859" t="s">
        <v>1519</v>
      </c>
      <c r="B11859" t="s">
        <v>1538</v>
      </c>
      <c r="C11859" t="s">
        <v>334</v>
      </c>
      <c r="D11859" t="s">
        <v>953</v>
      </c>
      <c r="E11859" t="s">
        <v>17</v>
      </c>
      <c r="F11859" t="s">
        <v>128</v>
      </c>
      <c r="G11859">
        <v>2026</v>
      </c>
      <c r="H11859">
        <v>0</v>
      </c>
    </row>
    <row r="11860" spans="1:8" x14ac:dyDescent="0.3">
      <c r="A11860" t="s">
        <v>1519</v>
      </c>
      <c r="B11860" t="s">
        <v>1538</v>
      </c>
      <c r="C11860" t="s">
        <v>334</v>
      </c>
      <c r="D11860" t="s">
        <v>953</v>
      </c>
      <c r="E11860" t="s">
        <v>17</v>
      </c>
      <c r="F11860" t="s">
        <v>128</v>
      </c>
      <c r="G11860">
        <v>2027</v>
      </c>
      <c r="H11860">
        <v>0</v>
      </c>
    </row>
    <row r="11861" spans="1:8" x14ac:dyDescent="0.3">
      <c r="A11861" t="s">
        <v>1519</v>
      </c>
      <c r="B11861" t="s">
        <v>1538</v>
      </c>
      <c r="C11861" t="s">
        <v>334</v>
      </c>
      <c r="D11861" t="s">
        <v>953</v>
      </c>
      <c r="E11861" t="s">
        <v>17</v>
      </c>
      <c r="F11861" t="s">
        <v>128</v>
      </c>
      <c r="G11861">
        <v>2028</v>
      </c>
      <c r="H11861">
        <v>0</v>
      </c>
    </row>
    <row r="11862" spans="1:8" x14ac:dyDescent="0.3">
      <c r="A11862" t="s">
        <v>1519</v>
      </c>
      <c r="B11862" t="s">
        <v>1538</v>
      </c>
      <c r="C11862" t="s">
        <v>334</v>
      </c>
      <c r="D11862" t="s">
        <v>953</v>
      </c>
      <c r="E11862" t="s">
        <v>17</v>
      </c>
      <c r="F11862" t="s">
        <v>128</v>
      </c>
      <c r="G11862">
        <v>2029</v>
      </c>
      <c r="H11862">
        <v>0</v>
      </c>
    </row>
    <row r="11863" spans="1:8" x14ac:dyDescent="0.3">
      <c r="A11863" t="s">
        <v>1519</v>
      </c>
      <c r="B11863" t="s">
        <v>1538</v>
      </c>
      <c r="C11863" t="s">
        <v>334</v>
      </c>
      <c r="D11863" t="s">
        <v>953</v>
      </c>
      <c r="E11863" t="s">
        <v>17</v>
      </c>
      <c r="F11863" t="s">
        <v>128</v>
      </c>
      <c r="G11863">
        <v>2030</v>
      </c>
      <c r="H11863">
        <v>0</v>
      </c>
    </row>
    <row r="11864" spans="1:8" x14ac:dyDescent="0.3">
      <c r="A11864" t="s">
        <v>1519</v>
      </c>
      <c r="B11864" t="s">
        <v>1538</v>
      </c>
      <c r="C11864" t="s">
        <v>334</v>
      </c>
      <c r="D11864" t="s">
        <v>953</v>
      </c>
      <c r="E11864" t="s">
        <v>17</v>
      </c>
      <c r="F11864" t="s">
        <v>128</v>
      </c>
      <c r="G11864">
        <v>2031</v>
      </c>
      <c r="H11864">
        <v>0</v>
      </c>
    </row>
    <row r="11865" spans="1:8" x14ac:dyDescent="0.3">
      <c r="A11865" t="s">
        <v>1519</v>
      </c>
      <c r="B11865" t="s">
        <v>1538</v>
      </c>
      <c r="C11865" t="s">
        <v>334</v>
      </c>
      <c r="D11865" t="s">
        <v>953</v>
      </c>
      <c r="E11865" t="s">
        <v>17</v>
      </c>
      <c r="F11865" t="s">
        <v>128</v>
      </c>
      <c r="G11865">
        <v>2032</v>
      </c>
      <c r="H11865">
        <v>0</v>
      </c>
    </row>
    <row r="11866" spans="1:8" x14ac:dyDescent="0.3">
      <c r="A11866" t="s">
        <v>1519</v>
      </c>
      <c r="B11866" t="s">
        <v>1538</v>
      </c>
      <c r="C11866" t="s">
        <v>334</v>
      </c>
      <c r="D11866" t="s">
        <v>953</v>
      </c>
      <c r="E11866" t="s">
        <v>17</v>
      </c>
      <c r="F11866" t="s">
        <v>128</v>
      </c>
      <c r="G11866">
        <v>2033</v>
      </c>
      <c r="H11866">
        <v>0</v>
      </c>
    </row>
    <row r="11867" spans="1:8" x14ac:dyDescent="0.3">
      <c r="A11867" t="s">
        <v>1519</v>
      </c>
      <c r="B11867" t="s">
        <v>1538</v>
      </c>
      <c r="C11867" t="s">
        <v>334</v>
      </c>
      <c r="D11867" t="s">
        <v>953</v>
      </c>
      <c r="E11867" t="s">
        <v>17</v>
      </c>
      <c r="F11867" t="s">
        <v>128</v>
      </c>
      <c r="G11867">
        <v>2034</v>
      </c>
      <c r="H11867">
        <v>0</v>
      </c>
    </row>
    <row r="11868" spans="1:8" x14ac:dyDescent="0.3">
      <c r="A11868" t="s">
        <v>1519</v>
      </c>
      <c r="B11868" t="s">
        <v>1538</v>
      </c>
      <c r="C11868" t="s">
        <v>334</v>
      </c>
      <c r="D11868" t="s">
        <v>953</v>
      </c>
      <c r="E11868" t="s">
        <v>17</v>
      </c>
      <c r="F11868" t="s">
        <v>128</v>
      </c>
      <c r="G11868">
        <v>2035</v>
      </c>
      <c r="H11868">
        <v>0</v>
      </c>
    </row>
    <row r="11869" spans="1:8" x14ac:dyDescent="0.3">
      <c r="A11869" t="s">
        <v>1519</v>
      </c>
      <c r="B11869" t="s">
        <v>1538</v>
      </c>
      <c r="C11869" t="s">
        <v>334</v>
      </c>
      <c r="D11869" t="s">
        <v>953</v>
      </c>
      <c r="E11869" t="s">
        <v>17</v>
      </c>
      <c r="F11869" t="s">
        <v>128</v>
      </c>
      <c r="G11869">
        <v>2036</v>
      </c>
      <c r="H11869">
        <v>0</v>
      </c>
    </row>
    <row r="11870" spans="1:8" x14ac:dyDescent="0.3">
      <c r="A11870" t="s">
        <v>1519</v>
      </c>
      <c r="B11870" t="s">
        <v>1538</v>
      </c>
      <c r="C11870" t="s">
        <v>334</v>
      </c>
      <c r="D11870" t="s">
        <v>953</v>
      </c>
      <c r="E11870" t="s">
        <v>17</v>
      </c>
      <c r="F11870" t="s">
        <v>128</v>
      </c>
      <c r="G11870">
        <v>2037</v>
      </c>
      <c r="H11870">
        <v>0</v>
      </c>
    </row>
    <row r="11871" spans="1:8" x14ac:dyDescent="0.3">
      <c r="A11871" t="s">
        <v>1519</v>
      </c>
      <c r="B11871" t="s">
        <v>1538</v>
      </c>
      <c r="C11871" t="s">
        <v>334</v>
      </c>
      <c r="D11871" t="s">
        <v>953</v>
      </c>
      <c r="E11871" t="s">
        <v>17</v>
      </c>
      <c r="F11871" t="s">
        <v>128</v>
      </c>
      <c r="G11871">
        <v>2038</v>
      </c>
      <c r="H11871">
        <v>0</v>
      </c>
    </row>
    <row r="11872" spans="1:8" x14ac:dyDescent="0.3">
      <c r="A11872" t="s">
        <v>1519</v>
      </c>
      <c r="B11872" t="s">
        <v>1538</v>
      </c>
      <c r="C11872" t="s">
        <v>334</v>
      </c>
      <c r="D11872" t="s">
        <v>953</v>
      </c>
      <c r="E11872" t="s">
        <v>17</v>
      </c>
      <c r="F11872" t="s">
        <v>128</v>
      </c>
      <c r="G11872">
        <v>2039</v>
      </c>
      <c r="H11872">
        <v>0</v>
      </c>
    </row>
    <row r="11873" spans="1:8" x14ac:dyDescent="0.3">
      <c r="A11873" t="s">
        <v>1519</v>
      </c>
      <c r="B11873" t="s">
        <v>1538</v>
      </c>
      <c r="C11873" t="s">
        <v>334</v>
      </c>
      <c r="D11873" t="s">
        <v>953</v>
      </c>
      <c r="E11873" t="s">
        <v>17</v>
      </c>
      <c r="F11873" t="s">
        <v>128</v>
      </c>
      <c r="G11873">
        <v>2040</v>
      </c>
      <c r="H11873">
        <v>0</v>
      </c>
    </row>
    <row r="11874" spans="1:8" x14ac:dyDescent="0.3">
      <c r="A11874" t="s">
        <v>1519</v>
      </c>
      <c r="B11874" t="s">
        <v>1538</v>
      </c>
      <c r="C11874" t="s">
        <v>334</v>
      </c>
      <c r="D11874" t="s">
        <v>953</v>
      </c>
      <c r="E11874" t="s">
        <v>17</v>
      </c>
      <c r="F11874" t="s">
        <v>128</v>
      </c>
      <c r="G11874">
        <v>2041</v>
      </c>
      <c r="H11874">
        <v>0</v>
      </c>
    </row>
    <row r="11875" spans="1:8" x14ac:dyDescent="0.3">
      <c r="A11875" t="s">
        <v>1519</v>
      </c>
      <c r="B11875" t="s">
        <v>1538</v>
      </c>
      <c r="C11875" t="s">
        <v>334</v>
      </c>
      <c r="D11875" t="s">
        <v>953</v>
      </c>
      <c r="E11875" t="s">
        <v>17</v>
      </c>
      <c r="F11875" t="s">
        <v>128</v>
      </c>
      <c r="G11875">
        <v>2042</v>
      </c>
      <c r="H11875">
        <v>0</v>
      </c>
    </row>
    <row r="11876" spans="1:8" x14ac:dyDescent="0.3">
      <c r="A11876" t="s">
        <v>1519</v>
      </c>
      <c r="B11876" t="s">
        <v>1538</v>
      </c>
      <c r="C11876" t="s">
        <v>334</v>
      </c>
      <c r="D11876" t="s">
        <v>953</v>
      </c>
      <c r="E11876" t="s">
        <v>17</v>
      </c>
      <c r="F11876" t="s">
        <v>128</v>
      </c>
      <c r="G11876">
        <v>2043</v>
      </c>
      <c r="H11876">
        <v>0</v>
      </c>
    </row>
    <row r="11877" spans="1:8" x14ac:dyDescent="0.3">
      <c r="A11877" t="s">
        <v>1519</v>
      </c>
      <c r="B11877" t="s">
        <v>1538</v>
      </c>
      <c r="C11877" t="s">
        <v>334</v>
      </c>
      <c r="D11877" t="s">
        <v>953</v>
      </c>
      <c r="E11877" t="s">
        <v>17</v>
      </c>
      <c r="F11877" t="s">
        <v>128</v>
      </c>
      <c r="G11877">
        <v>2044</v>
      </c>
      <c r="H11877">
        <v>0</v>
      </c>
    </row>
    <row r="11878" spans="1:8" x14ac:dyDescent="0.3">
      <c r="A11878" t="s">
        <v>1519</v>
      </c>
      <c r="B11878" t="s">
        <v>1538</v>
      </c>
      <c r="C11878" t="s">
        <v>334</v>
      </c>
      <c r="D11878" t="s">
        <v>953</v>
      </c>
      <c r="E11878" t="s">
        <v>17</v>
      </c>
      <c r="F11878" t="s">
        <v>128</v>
      </c>
      <c r="G11878">
        <v>2045</v>
      </c>
      <c r="H11878">
        <v>0</v>
      </c>
    </row>
    <row r="11879" spans="1:8" x14ac:dyDescent="0.3">
      <c r="A11879" t="s">
        <v>1519</v>
      </c>
      <c r="B11879" t="s">
        <v>1538</v>
      </c>
      <c r="C11879" t="s">
        <v>334</v>
      </c>
      <c r="D11879" t="s">
        <v>953</v>
      </c>
      <c r="E11879" t="s">
        <v>17</v>
      </c>
      <c r="F11879" t="s">
        <v>128</v>
      </c>
      <c r="G11879">
        <v>2046</v>
      </c>
      <c r="H11879">
        <v>0</v>
      </c>
    </row>
    <row r="11880" spans="1:8" x14ac:dyDescent="0.3">
      <c r="A11880" t="s">
        <v>1519</v>
      </c>
      <c r="B11880" t="s">
        <v>1538</v>
      </c>
      <c r="C11880" t="s">
        <v>334</v>
      </c>
      <c r="D11880" t="s">
        <v>953</v>
      </c>
      <c r="E11880" t="s">
        <v>17</v>
      </c>
      <c r="F11880" t="s">
        <v>128</v>
      </c>
      <c r="G11880">
        <v>2047</v>
      </c>
      <c r="H11880">
        <v>0</v>
      </c>
    </row>
    <row r="11881" spans="1:8" x14ac:dyDescent="0.3">
      <c r="A11881" t="s">
        <v>1519</v>
      </c>
      <c r="B11881" t="s">
        <v>1538</v>
      </c>
      <c r="C11881" t="s">
        <v>334</v>
      </c>
      <c r="D11881" t="s">
        <v>953</v>
      </c>
      <c r="E11881" t="s">
        <v>17</v>
      </c>
      <c r="F11881" t="s">
        <v>128</v>
      </c>
      <c r="G11881">
        <v>2048</v>
      </c>
      <c r="H11881">
        <v>0</v>
      </c>
    </row>
    <row r="11882" spans="1:8" x14ac:dyDescent="0.3">
      <c r="A11882" t="s">
        <v>1519</v>
      </c>
      <c r="B11882" t="s">
        <v>1538</v>
      </c>
      <c r="C11882" t="s">
        <v>334</v>
      </c>
      <c r="D11882" t="s">
        <v>953</v>
      </c>
      <c r="E11882" t="s">
        <v>17</v>
      </c>
      <c r="F11882" t="s">
        <v>128</v>
      </c>
      <c r="G11882">
        <v>2049</v>
      </c>
      <c r="H11882">
        <v>0</v>
      </c>
    </row>
    <row r="11883" spans="1:8" x14ac:dyDescent="0.3">
      <c r="A11883" t="s">
        <v>1519</v>
      </c>
      <c r="B11883" t="s">
        <v>1538</v>
      </c>
      <c r="C11883" t="s">
        <v>334</v>
      </c>
      <c r="D11883" t="s">
        <v>953</v>
      </c>
      <c r="E11883" t="s">
        <v>17</v>
      </c>
      <c r="F11883" t="s">
        <v>128</v>
      </c>
      <c r="G11883">
        <v>2050</v>
      </c>
      <c r="H11883">
        <v>0</v>
      </c>
    </row>
    <row r="11884" spans="1:8" x14ac:dyDescent="0.3">
      <c r="A11884" t="s">
        <v>1519</v>
      </c>
      <c r="B11884" t="s">
        <v>1538</v>
      </c>
      <c r="C11884" t="s">
        <v>334</v>
      </c>
      <c r="D11884" t="s">
        <v>953</v>
      </c>
      <c r="E11884" t="s">
        <v>25</v>
      </c>
      <c r="F11884" t="s">
        <v>128</v>
      </c>
      <c r="G11884">
        <v>2025</v>
      </c>
      <c r="H11884">
        <v>0</v>
      </c>
    </row>
    <row r="11885" spans="1:8" x14ac:dyDescent="0.3">
      <c r="A11885" t="s">
        <v>1519</v>
      </c>
      <c r="B11885" t="s">
        <v>1538</v>
      </c>
      <c r="C11885" t="s">
        <v>334</v>
      </c>
      <c r="D11885" t="s">
        <v>953</v>
      </c>
      <c r="E11885" t="s">
        <v>25</v>
      </c>
      <c r="F11885" t="s">
        <v>128</v>
      </c>
      <c r="G11885">
        <v>2026</v>
      </c>
      <c r="H11885">
        <v>0</v>
      </c>
    </row>
    <row r="11886" spans="1:8" x14ac:dyDescent="0.3">
      <c r="A11886" t="s">
        <v>1519</v>
      </c>
      <c r="B11886" t="s">
        <v>1538</v>
      </c>
      <c r="C11886" t="s">
        <v>334</v>
      </c>
      <c r="D11886" t="s">
        <v>953</v>
      </c>
      <c r="E11886" t="s">
        <v>25</v>
      </c>
      <c r="F11886" t="s">
        <v>128</v>
      </c>
      <c r="G11886">
        <v>2027</v>
      </c>
      <c r="H11886">
        <v>0</v>
      </c>
    </row>
    <row r="11887" spans="1:8" x14ac:dyDescent="0.3">
      <c r="A11887" t="s">
        <v>1519</v>
      </c>
      <c r="B11887" t="s">
        <v>1538</v>
      </c>
      <c r="C11887" t="s">
        <v>334</v>
      </c>
      <c r="D11887" t="s">
        <v>953</v>
      </c>
      <c r="E11887" t="s">
        <v>25</v>
      </c>
      <c r="F11887" t="s">
        <v>128</v>
      </c>
      <c r="G11887">
        <v>2028</v>
      </c>
      <c r="H11887">
        <v>0</v>
      </c>
    </row>
    <row r="11888" spans="1:8" x14ac:dyDescent="0.3">
      <c r="A11888" t="s">
        <v>1519</v>
      </c>
      <c r="B11888" t="s">
        <v>1538</v>
      </c>
      <c r="C11888" t="s">
        <v>334</v>
      </c>
      <c r="D11888" t="s">
        <v>953</v>
      </c>
      <c r="E11888" t="s">
        <v>25</v>
      </c>
      <c r="F11888" t="s">
        <v>128</v>
      </c>
      <c r="G11888">
        <v>2029</v>
      </c>
      <c r="H11888">
        <v>0</v>
      </c>
    </row>
    <row r="11889" spans="1:8" x14ac:dyDescent="0.3">
      <c r="A11889" t="s">
        <v>1519</v>
      </c>
      <c r="B11889" t="s">
        <v>1538</v>
      </c>
      <c r="C11889" t="s">
        <v>334</v>
      </c>
      <c r="D11889" t="s">
        <v>953</v>
      </c>
      <c r="E11889" t="s">
        <v>25</v>
      </c>
      <c r="F11889" t="s">
        <v>128</v>
      </c>
      <c r="G11889">
        <v>2030</v>
      </c>
      <c r="H11889">
        <v>0</v>
      </c>
    </row>
    <row r="11890" spans="1:8" x14ac:dyDescent="0.3">
      <c r="A11890" t="s">
        <v>1519</v>
      </c>
      <c r="B11890" t="s">
        <v>1538</v>
      </c>
      <c r="C11890" t="s">
        <v>334</v>
      </c>
      <c r="D11890" t="s">
        <v>953</v>
      </c>
      <c r="E11890" t="s">
        <v>25</v>
      </c>
      <c r="F11890" t="s">
        <v>128</v>
      </c>
      <c r="G11890">
        <v>2031</v>
      </c>
      <c r="H11890">
        <v>0</v>
      </c>
    </row>
    <row r="11891" spans="1:8" x14ac:dyDescent="0.3">
      <c r="A11891" t="s">
        <v>1519</v>
      </c>
      <c r="B11891" t="s">
        <v>1538</v>
      </c>
      <c r="C11891" t="s">
        <v>334</v>
      </c>
      <c r="D11891" t="s">
        <v>953</v>
      </c>
      <c r="E11891" t="s">
        <v>25</v>
      </c>
      <c r="F11891" t="s">
        <v>128</v>
      </c>
      <c r="G11891">
        <v>2032</v>
      </c>
      <c r="H11891">
        <v>0</v>
      </c>
    </row>
    <row r="11892" spans="1:8" x14ac:dyDescent="0.3">
      <c r="A11892" t="s">
        <v>1519</v>
      </c>
      <c r="B11892" t="s">
        <v>1538</v>
      </c>
      <c r="C11892" t="s">
        <v>334</v>
      </c>
      <c r="D11892" t="s">
        <v>953</v>
      </c>
      <c r="E11892" t="s">
        <v>25</v>
      </c>
      <c r="F11892" t="s">
        <v>128</v>
      </c>
      <c r="G11892">
        <v>2033</v>
      </c>
      <c r="H11892">
        <v>0</v>
      </c>
    </row>
    <row r="11893" spans="1:8" x14ac:dyDescent="0.3">
      <c r="A11893" t="s">
        <v>1519</v>
      </c>
      <c r="B11893" t="s">
        <v>1538</v>
      </c>
      <c r="C11893" t="s">
        <v>334</v>
      </c>
      <c r="D11893" t="s">
        <v>953</v>
      </c>
      <c r="E11893" t="s">
        <v>25</v>
      </c>
      <c r="F11893" t="s">
        <v>128</v>
      </c>
      <c r="G11893">
        <v>2034</v>
      </c>
      <c r="H11893">
        <v>0</v>
      </c>
    </row>
    <row r="11894" spans="1:8" x14ac:dyDescent="0.3">
      <c r="A11894" t="s">
        <v>1519</v>
      </c>
      <c r="B11894" t="s">
        <v>1538</v>
      </c>
      <c r="C11894" t="s">
        <v>334</v>
      </c>
      <c r="D11894" t="s">
        <v>953</v>
      </c>
      <c r="E11894" t="s">
        <v>25</v>
      </c>
      <c r="F11894" t="s">
        <v>128</v>
      </c>
      <c r="G11894">
        <v>2035</v>
      </c>
      <c r="H11894">
        <v>0</v>
      </c>
    </row>
    <row r="11895" spans="1:8" x14ac:dyDescent="0.3">
      <c r="A11895" t="s">
        <v>1519</v>
      </c>
      <c r="B11895" t="s">
        <v>1538</v>
      </c>
      <c r="C11895" t="s">
        <v>334</v>
      </c>
      <c r="D11895" t="s">
        <v>953</v>
      </c>
      <c r="E11895" t="s">
        <v>25</v>
      </c>
      <c r="F11895" t="s">
        <v>128</v>
      </c>
      <c r="G11895">
        <v>2036</v>
      </c>
      <c r="H11895">
        <v>0</v>
      </c>
    </row>
    <row r="11896" spans="1:8" x14ac:dyDescent="0.3">
      <c r="A11896" t="s">
        <v>1519</v>
      </c>
      <c r="B11896" t="s">
        <v>1538</v>
      </c>
      <c r="C11896" t="s">
        <v>334</v>
      </c>
      <c r="D11896" t="s">
        <v>953</v>
      </c>
      <c r="E11896" t="s">
        <v>25</v>
      </c>
      <c r="F11896" t="s">
        <v>128</v>
      </c>
      <c r="G11896">
        <v>2037</v>
      </c>
      <c r="H11896">
        <v>0</v>
      </c>
    </row>
    <row r="11897" spans="1:8" x14ac:dyDescent="0.3">
      <c r="A11897" t="s">
        <v>1519</v>
      </c>
      <c r="B11897" t="s">
        <v>1538</v>
      </c>
      <c r="C11897" t="s">
        <v>334</v>
      </c>
      <c r="D11897" t="s">
        <v>953</v>
      </c>
      <c r="E11897" t="s">
        <v>25</v>
      </c>
      <c r="F11897" t="s">
        <v>128</v>
      </c>
      <c r="G11897">
        <v>2038</v>
      </c>
      <c r="H11897">
        <v>0</v>
      </c>
    </row>
    <row r="11898" spans="1:8" x14ac:dyDescent="0.3">
      <c r="A11898" t="s">
        <v>1519</v>
      </c>
      <c r="B11898" t="s">
        <v>1538</v>
      </c>
      <c r="C11898" t="s">
        <v>334</v>
      </c>
      <c r="D11898" t="s">
        <v>953</v>
      </c>
      <c r="E11898" t="s">
        <v>25</v>
      </c>
      <c r="F11898" t="s">
        <v>128</v>
      </c>
      <c r="G11898">
        <v>2039</v>
      </c>
      <c r="H11898">
        <v>0</v>
      </c>
    </row>
    <row r="11899" spans="1:8" x14ac:dyDescent="0.3">
      <c r="A11899" t="s">
        <v>1519</v>
      </c>
      <c r="B11899" t="s">
        <v>1538</v>
      </c>
      <c r="C11899" t="s">
        <v>334</v>
      </c>
      <c r="D11899" t="s">
        <v>953</v>
      </c>
      <c r="E11899" t="s">
        <v>25</v>
      </c>
      <c r="F11899" t="s">
        <v>128</v>
      </c>
      <c r="G11899">
        <v>2040</v>
      </c>
      <c r="H11899">
        <v>0</v>
      </c>
    </row>
    <row r="11900" spans="1:8" x14ac:dyDescent="0.3">
      <c r="A11900" t="s">
        <v>1519</v>
      </c>
      <c r="B11900" t="s">
        <v>1538</v>
      </c>
      <c r="C11900" t="s">
        <v>334</v>
      </c>
      <c r="D11900" t="s">
        <v>953</v>
      </c>
      <c r="E11900" t="s">
        <v>25</v>
      </c>
      <c r="F11900" t="s">
        <v>128</v>
      </c>
      <c r="G11900">
        <v>2041</v>
      </c>
      <c r="H11900">
        <v>0</v>
      </c>
    </row>
    <row r="11901" spans="1:8" x14ac:dyDescent="0.3">
      <c r="A11901" t="s">
        <v>1519</v>
      </c>
      <c r="B11901" t="s">
        <v>1538</v>
      </c>
      <c r="C11901" t="s">
        <v>334</v>
      </c>
      <c r="D11901" t="s">
        <v>953</v>
      </c>
      <c r="E11901" t="s">
        <v>25</v>
      </c>
      <c r="F11901" t="s">
        <v>128</v>
      </c>
      <c r="G11901">
        <v>2042</v>
      </c>
      <c r="H11901">
        <v>0</v>
      </c>
    </row>
    <row r="11902" spans="1:8" x14ac:dyDescent="0.3">
      <c r="A11902" t="s">
        <v>1519</v>
      </c>
      <c r="B11902" t="s">
        <v>1538</v>
      </c>
      <c r="C11902" t="s">
        <v>334</v>
      </c>
      <c r="D11902" t="s">
        <v>953</v>
      </c>
      <c r="E11902" t="s">
        <v>25</v>
      </c>
      <c r="F11902" t="s">
        <v>128</v>
      </c>
      <c r="G11902">
        <v>2043</v>
      </c>
      <c r="H11902">
        <v>0</v>
      </c>
    </row>
    <row r="11903" spans="1:8" x14ac:dyDescent="0.3">
      <c r="A11903" t="s">
        <v>1519</v>
      </c>
      <c r="B11903" t="s">
        <v>1538</v>
      </c>
      <c r="C11903" t="s">
        <v>334</v>
      </c>
      <c r="D11903" t="s">
        <v>953</v>
      </c>
      <c r="E11903" t="s">
        <v>25</v>
      </c>
      <c r="F11903" t="s">
        <v>128</v>
      </c>
      <c r="G11903">
        <v>2044</v>
      </c>
      <c r="H11903">
        <v>0</v>
      </c>
    </row>
    <row r="11904" spans="1:8" x14ac:dyDescent="0.3">
      <c r="A11904" t="s">
        <v>1519</v>
      </c>
      <c r="B11904" t="s">
        <v>1538</v>
      </c>
      <c r="C11904" t="s">
        <v>334</v>
      </c>
      <c r="D11904" t="s">
        <v>953</v>
      </c>
      <c r="E11904" t="s">
        <v>25</v>
      </c>
      <c r="F11904" t="s">
        <v>128</v>
      </c>
      <c r="G11904">
        <v>2045</v>
      </c>
      <c r="H11904">
        <v>0</v>
      </c>
    </row>
    <row r="11905" spans="1:8" x14ac:dyDescent="0.3">
      <c r="A11905" t="s">
        <v>1519</v>
      </c>
      <c r="B11905" t="s">
        <v>1538</v>
      </c>
      <c r="C11905" t="s">
        <v>334</v>
      </c>
      <c r="D11905" t="s">
        <v>953</v>
      </c>
      <c r="E11905" t="s">
        <v>25</v>
      </c>
      <c r="F11905" t="s">
        <v>128</v>
      </c>
      <c r="G11905">
        <v>2046</v>
      </c>
      <c r="H11905">
        <v>0</v>
      </c>
    </row>
    <row r="11906" spans="1:8" x14ac:dyDescent="0.3">
      <c r="A11906" t="s">
        <v>1519</v>
      </c>
      <c r="B11906" t="s">
        <v>1538</v>
      </c>
      <c r="C11906" t="s">
        <v>334</v>
      </c>
      <c r="D11906" t="s">
        <v>953</v>
      </c>
      <c r="E11906" t="s">
        <v>25</v>
      </c>
      <c r="F11906" t="s">
        <v>128</v>
      </c>
      <c r="G11906">
        <v>2047</v>
      </c>
      <c r="H11906">
        <v>0</v>
      </c>
    </row>
    <row r="11907" spans="1:8" x14ac:dyDescent="0.3">
      <c r="A11907" t="s">
        <v>1519</v>
      </c>
      <c r="B11907" t="s">
        <v>1538</v>
      </c>
      <c r="C11907" t="s">
        <v>334</v>
      </c>
      <c r="D11907" t="s">
        <v>953</v>
      </c>
      <c r="E11907" t="s">
        <v>25</v>
      </c>
      <c r="F11907" t="s">
        <v>128</v>
      </c>
      <c r="G11907">
        <v>2048</v>
      </c>
      <c r="H11907">
        <v>0</v>
      </c>
    </row>
    <row r="11908" spans="1:8" x14ac:dyDescent="0.3">
      <c r="A11908" t="s">
        <v>1519</v>
      </c>
      <c r="B11908" t="s">
        <v>1538</v>
      </c>
      <c r="C11908" t="s">
        <v>334</v>
      </c>
      <c r="D11908" t="s">
        <v>953</v>
      </c>
      <c r="E11908" t="s">
        <v>25</v>
      </c>
      <c r="F11908" t="s">
        <v>128</v>
      </c>
      <c r="G11908">
        <v>2049</v>
      </c>
      <c r="H11908">
        <v>0</v>
      </c>
    </row>
    <row r="11909" spans="1:8" x14ac:dyDescent="0.3">
      <c r="A11909" t="s">
        <v>1519</v>
      </c>
      <c r="B11909" t="s">
        <v>1538</v>
      </c>
      <c r="C11909" t="s">
        <v>334</v>
      </c>
      <c r="D11909" t="s">
        <v>953</v>
      </c>
      <c r="E11909" t="s">
        <v>25</v>
      </c>
      <c r="F11909" t="s">
        <v>128</v>
      </c>
      <c r="G11909">
        <v>2050</v>
      </c>
      <c r="H11909">
        <v>0</v>
      </c>
    </row>
    <row r="11910" spans="1:8" x14ac:dyDescent="0.3">
      <c r="A11910" t="s">
        <v>1519</v>
      </c>
      <c r="B11910" t="s">
        <v>1538</v>
      </c>
      <c r="C11910" t="s">
        <v>334</v>
      </c>
      <c r="D11910" t="s">
        <v>953</v>
      </c>
      <c r="E11910" t="s">
        <v>33</v>
      </c>
      <c r="F11910" t="s">
        <v>128</v>
      </c>
      <c r="G11910">
        <v>2025</v>
      </c>
      <c r="H11910">
        <v>1.895029105181864</v>
      </c>
    </row>
    <row r="11911" spans="1:8" x14ac:dyDescent="0.3">
      <c r="A11911" t="s">
        <v>1519</v>
      </c>
      <c r="B11911" t="s">
        <v>1538</v>
      </c>
      <c r="C11911" t="s">
        <v>334</v>
      </c>
      <c r="D11911" t="s">
        <v>953</v>
      </c>
      <c r="E11911" t="s">
        <v>33</v>
      </c>
      <c r="F11911" t="s">
        <v>128</v>
      </c>
      <c r="G11911">
        <v>2026</v>
      </c>
      <c r="H11911">
        <v>1.677718760613752</v>
      </c>
    </row>
    <row r="11912" spans="1:8" x14ac:dyDescent="0.3">
      <c r="A11912" t="s">
        <v>1519</v>
      </c>
      <c r="B11912" t="s">
        <v>1538</v>
      </c>
      <c r="C11912" t="s">
        <v>334</v>
      </c>
      <c r="D11912" t="s">
        <v>953</v>
      </c>
      <c r="E11912" t="s">
        <v>33</v>
      </c>
      <c r="F11912" t="s">
        <v>128</v>
      </c>
      <c r="G11912">
        <v>2027</v>
      </c>
      <c r="H11912">
        <v>1.4209906210794381</v>
      </c>
    </row>
    <row r="11913" spans="1:8" x14ac:dyDescent="0.3">
      <c r="A11913" t="s">
        <v>1519</v>
      </c>
      <c r="B11913" t="s">
        <v>1538</v>
      </c>
      <c r="C11913" t="s">
        <v>334</v>
      </c>
      <c r="D11913" t="s">
        <v>953</v>
      </c>
      <c r="E11913" t="s">
        <v>33</v>
      </c>
      <c r="F11913" t="s">
        <v>128</v>
      </c>
      <c r="G11913">
        <v>2028</v>
      </c>
      <c r="H11913">
        <v>1.2094260273572079</v>
      </c>
    </row>
    <row r="11914" spans="1:8" x14ac:dyDescent="0.3">
      <c r="A11914" t="s">
        <v>1519</v>
      </c>
      <c r="B11914" t="s">
        <v>1538</v>
      </c>
      <c r="C11914" t="s">
        <v>334</v>
      </c>
      <c r="D11914" t="s">
        <v>953</v>
      </c>
      <c r="E11914" t="s">
        <v>33</v>
      </c>
      <c r="F11914" t="s">
        <v>128</v>
      </c>
      <c r="G11914">
        <v>2029</v>
      </c>
      <c r="H11914">
        <v>1.056623650008683</v>
      </c>
    </row>
    <row r="11915" spans="1:8" x14ac:dyDescent="0.3">
      <c r="A11915" t="s">
        <v>1519</v>
      </c>
      <c r="B11915" t="s">
        <v>1538</v>
      </c>
      <c r="C11915" t="s">
        <v>334</v>
      </c>
      <c r="D11915" t="s">
        <v>953</v>
      </c>
      <c r="E11915" t="s">
        <v>33</v>
      </c>
      <c r="F11915" t="s">
        <v>128</v>
      </c>
      <c r="G11915">
        <v>2030</v>
      </c>
      <c r="H11915">
        <v>0.92826533870118044</v>
      </c>
    </row>
    <row r="11916" spans="1:8" x14ac:dyDescent="0.3">
      <c r="A11916" t="s">
        <v>1519</v>
      </c>
      <c r="B11916" t="s">
        <v>1538</v>
      </c>
      <c r="C11916" t="s">
        <v>334</v>
      </c>
      <c r="D11916" t="s">
        <v>953</v>
      </c>
      <c r="E11916" t="s">
        <v>33</v>
      </c>
      <c r="F11916" t="s">
        <v>128</v>
      </c>
      <c r="G11916">
        <v>2031</v>
      </c>
      <c r="H11916">
        <v>0.83026851234979704</v>
      </c>
    </row>
    <row r="11917" spans="1:8" x14ac:dyDescent="0.3">
      <c r="A11917" t="s">
        <v>1519</v>
      </c>
      <c r="B11917" t="s">
        <v>1538</v>
      </c>
      <c r="C11917" t="s">
        <v>334</v>
      </c>
      <c r="D11917" t="s">
        <v>953</v>
      </c>
      <c r="E11917" t="s">
        <v>33</v>
      </c>
      <c r="F11917" t="s">
        <v>128</v>
      </c>
      <c r="G11917">
        <v>2032</v>
      </c>
      <c r="H11917">
        <v>0.73562476575599323</v>
      </c>
    </row>
    <row r="11918" spans="1:8" x14ac:dyDescent="0.3">
      <c r="A11918" t="s">
        <v>1519</v>
      </c>
      <c r="B11918" t="s">
        <v>1538</v>
      </c>
      <c r="C11918" t="s">
        <v>334</v>
      </c>
      <c r="D11918" t="s">
        <v>953</v>
      </c>
      <c r="E11918" t="s">
        <v>33</v>
      </c>
      <c r="F11918" t="s">
        <v>128</v>
      </c>
      <c r="G11918">
        <v>2033</v>
      </c>
      <c r="H11918">
        <v>0.64917967022583789</v>
      </c>
    </row>
    <row r="11919" spans="1:8" x14ac:dyDescent="0.3">
      <c r="A11919" t="s">
        <v>1519</v>
      </c>
      <c r="B11919" t="s">
        <v>1538</v>
      </c>
      <c r="C11919" t="s">
        <v>334</v>
      </c>
      <c r="D11919" t="s">
        <v>953</v>
      </c>
      <c r="E11919" t="s">
        <v>33</v>
      </c>
      <c r="F11919" t="s">
        <v>128</v>
      </c>
      <c r="G11919">
        <v>2034</v>
      </c>
      <c r="H11919">
        <v>0.56944778866409806</v>
      </c>
    </row>
    <row r="11920" spans="1:8" x14ac:dyDescent="0.3">
      <c r="A11920" t="s">
        <v>1519</v>
      </c>
      <c r="B11920" t="s">
        <v>1538</v>
      </c>
      <c r="C11920" t="s">
        <v>334</v>
      </c>
      <c r="D11920" t="s">
        <v>953</v>
      </c>
      <c r="E11920" t="s">
        <v>33</v>
      </c>
      <c r="F11920" t="s">
        <v>128</v>
      </c>
      <c r="G11920">
        <v>2035</v>
      </c>
      <c r="H11920">
        <v>0.49871462938118621</v>
      </c>
    </row>
    <row r="11921" spans="1:8" x14ac:dyDescent="0.3">
      <c r="A11921" t="s">
        <v>1519</v>
      </c>
      <c r="B11921" t="s">
        <v>1538</v>
      </c>
      <c r="C11921" t="s">
        <v>334</v>
      </c>
      <c r="D11921" t="s">
        <v>953</v>
      </c>
      <c r="E11921" t="s">
        <v>33</v>
      </c>
      <c r="F11921" t="s">
        <v>128</v>
      </c>
      <c r="G11921">
        <v>2036</v>
      </c>
      <c r="H11921">
        <v>0.43732243659497388</v>
      </c>
    </row>
    <row r="11922" spans="1:8" x14ac:dyDescent="0.3">
      <c r="A11922" t="s">
        <v>1519</v>
      </c>
      <c r="B11922" t="s">
        <v>1538</v>
      </c>
      <c r="C11922" t="s">
        <v>334</v>
      </c>
      <c r="D11922" t="s">
        <v>953</v>
      </c>
      <c r="E11922" t="s">
        <v>33</v>
      </c>
      <c r="F11922" t="s">
        <v>128</v>
      </c>
      <c r="G11922">
        <v>2037</v>
      </c>
      <c r="H11922">
        <v>0.3808181708838041</v>
      </c>
    </row>
    <row r="11923" spans="1:8" x14ac:dyDescent="0.3">
      <c r="A11923" t="s">
        <v>1519</v>
      </c>
      <c r="B11923" t="s">
        <v>1538</v>
      </c>
      <c r="C11923" t="s">
        <v>334</v>
      </c>
      <c r="D11923" t="s">
        <v>953</v>
      </c>
      <c r="E11923" t="s">
        <v>33</v>
      </c>
      <c r="F11923" t="s">
        <v>128</v>
      </c>
      <c r="G11923">
        <v>2038</v>
      </c>
      <c r="H11923">
        <v>0.32895575755103201</v>
      </c>
    </row>
    <row r="11924" spans="1:8" x14ac:dyDescent="0.3">
      <c r="A11924" t="s">
        <v>1519</v>
      </c>
      <c r="B11924" t="s">
        <v>1538</v>
      </c>
      <c r="C11924" t="s">
        <v>334</v>
      </c>
      <c r="D11924" t="s">
        <v>953</v>
      </c>
      <c r="E11924" t="s">
        <v>33</v>
      </c>
      <c r="F11924" t="s">
        <v>128</v>
      </c>
      <c r="G11924">
        <v>2039</v>
      </c>
      <c r="H11924">
        <v>0.28938034841139809</v>
      </c>
    </row>
    <row r="11925" spans="1:8" x14ac:dyDescent="0.3">
      <c r="A11925" t="s">
        <v>1519</v>
      </c>
      <c r="B11925" t="s">
        <v>1538</v>
      </c>
      <c r="C11925" t="s">
        <v>334</v>
      </c>
      <c r="D11925" t="s">
        <v>953</v>
      </c>
      <c r="E11925" t="s">
        <v>33</v>
      </c>
      <c r="F11925" t="s">
        <v>128</v>
      </c>
      <c r="G11925">
        <v>2040</v>
      </c>
      <c r="H11925">
        <v>0.25403962701113803</v>
      </c>
    </row>
    <row r="11926" spans="1:8" x14ac:dyDescent="0.3">
      <c r="A11926" t="s">
        <v>1519</v>
      </c>
      <c r="B11926" t="s">
        <v>1538</v>
      </c>
      <c r="C11926" t="s">
        <v>334</v>
      </c>
      <c r="D11926" t="s">
        <v>953</v>
      </c>
      <c r="E11926" t="s">
        <v>33</v>
      </c>
      <c r="F11926" t="s">
        <v>128</v>
      </c>
      <c r="G11926">
        <v>2041</v>
      </c>
      <c r="H11926">
        <v>0.22551141408532319</v>
      </c>
    </row>
    <row r="11927" spans="1:8" x14ac:dyDescent="0.3">
      <c r="A11927" t="s">
        <v>1519</v>
      </c>
      <c r="B11927" t="s">
        <v>1538</v>
      </c>
      <c r="C11927" t="s">
        <v>334</v>
      </c>
      <c r="D11927" t="s">
        <v>953</v>
      </c>
      <c r="E11927" t="s">
        <v>33</v>
      </c>
      <c r="F11927" t="s">
        <v>128</v>
      </c>
      <c r="G11927">
        <v>2042</v>
      </c>
      <c r="H11927">
        <v>0.20245502936092799</v>
      </c>
    </row>
    <row r="11928" spans="1:8" x14ac:dyDescent="0.3">
      <c r="A11928" t="s">
        <v>1519</v>
      </c>
      <c r="B11928" t="s">
        <v>1538</v>
      </c>
      <c r="C11928" t="s">
        <v>334</v>
      </c>
      <c r="D11928" t="s">
        <v>953</v>
      </c>
      <c r="E11928" t="s">
        <v>33</v>
      </c>
      <c r="F11928" t="s">
        <v>128</v>
      </c>
      <c r="G11928">
        <v>2043</v>
      </c>
      <c r="H11928">
        <v>0.18369864502122099</v>
      </c>
    </row>
    <row r="11929" spans="1:8" x14ac:dyDescent="0.3">
      <c r="A11929" t="s">
        <v>1519</v>
      </c>
      <c r="B11929" t="s">
        <v>1538</v>
      </c>
      <c r="C11929" t="s">
        <v>334</v>
      </c>
      <c r="D11929" t="s">
        <v>953</v>
      </c>
      <c r="E11929" t="s">
        <v>33</v>
      </c>
      <c r="F11929" t="s">
        <v>128</v>
      </c>
      <c r="G11929">
        <v>2044</v>
      </c>
      <c r="H11929">
        <v>0.16785966934633501</v>
      </c>
    </row>
    <row r="11930" spans="1:8" x14ac:dyDescent="0.3">
      <c r="A11930" t="s">
        <v>1519</v>
      </c>
      <c r="B11930" t="s">
        <v>1538</v>
      </c>
      <c r="C11930" t="s">
        <v>334</v>
      </c>
      <c r="D11930" t="s">
        <v>953</v>
      </c>
      <c r="E11930" t="s">
        <v>33</v>
      </c>
      <c r="F11930" t="s">
        <v>128</v>
      </c>
      <c r="G11930">
        <v>2045</v>
      </c>
      <c r="H11930">
        <v>0.1546648001365791</v>
      </c>
    </row>
    <row r="11931" spans="1:8" x14ac:dyDescent="0.3">
      <c r="A11931" t="s">
        <v>1519</v>
      </c>
      <c r="B11931" t="s">
        <v>1538</v>
      </c>
      <c r="C11931" t="s">
        <v>334</v>
      </c>
      <c r="D11931" t="s">
        <v>953</v>
      </c>
      <c r="E11931" t="s">
        <v>33</v>
      </c>
      <c r="F11931" t="s">
        <v>128</v>
      </c>
      <c r="G11931">
        <v>2046</v>
      </c>
      <c r="H11931">
        <v>0.1435942289781931</v>
      </c>
    </row>
    <row r="11932" spans="1:8" x14ac:dyDescent="0.3">
      <c r="A11932" t="s">
        <v>1519</v>
      </c>
      <c r="B11932" t="s">
        <v>1538</v>
      </c>
      <c r="C11932" t="s">
        <v>334</v>
      </c>
      <c r="D11932" t="s">
        <v>953</v>
      </c>
      <c r="E11932" t="s">
        <v>33</v>
      </c>
      <c r="F11932" t="s">
        <v>128</v>
      </c>
      <c r="G11932">
        <v>2047</v>
      </c>
      <c r="H11932">
        <v>0.13416712096160111</v>
      </c>
    </row>
    <row r="11933" spans="1:8" x14ac:dyDescent="0.3">
      <c r="A11933" t="s">
        <v>1519</v>
      </c>
      <c r="B11933" t="s">
        <v>1538</v>
      </c>
      <c r="C11933" t="s">
        <v>334</v>
      </c>
      <c r="D11933" t="s">
        <v>953</v>
      </c>
      <c r="E11933" t="s">
        <v>33</v>
      </c>
      <c r="F11933" t="s">
        <v>128</v>
      </c>
      <c r="G11933">
        <v>2048</v>
      </c>
      <c r="H11933">
        <v>0.126129552170819</v>
      </c>
    </row>
    <row r="11934" spans="1:8" x14ac:dyDescent="0.3">
      <c r="A11934" t="s">
        <v>1519</v>
      </c>
      <c r="B11934" t="s">
        <v>1538</v>
      </c>
      <c r="C11934" t="s">
        <v>334</v>
      </c>
      <c r="D11934" t="s">
        <v>953</v>
      </c>
      <c r="E11934" t="s">
        <v>33</v>
      </c>
      <c r="F11934" t="s">
        <v>128</v>
      </c>
      <c r="G11934">
        <v>2049</v>
      </c>
      <c r="H11934">
        <v>0.11937309084469699</v>
      </c>
    </row>
    <row r="11935" spans="1:8" x14ac:dyDescent="0.3">
      <c r="A11935" t="s">
        <v>1519</v>
      </c>
      <c r="B11935" t="s">
        <v>1538</v>
      </c>
      <c r="C11935" t="s">
        <v>334</v>
      </c>
      <c r="D11935" t="s">
        <v>953</v>
      </c>
      <c r="E11935" t="s">
        <v>33</v>
      </c>
      <c r="F11935" t="s">
        <v>128</v>
      </c>
      <c r="G11935">
        <v>2050</v>
      </c>
      <c r="H11935">
        <v>0.1138247307272171</v>
      </c>
    </row>
    <row r="11936" spans="1:8" x14ac:dyDescent="0.3">
      <c r="A11936" t="s">
        <v>1519</v>
      </c>
      <c r="B11936" t="s">
        <v>1538</v>
      </c>
      <c r="C11936" t="s">
        <v>334</v>
      </c>
      <c r="D11936" t="s">
        <v>953</v>
      </c>
      <c r="E11936" t="s">
        <v>3</v>
      </c>
      <c r="F11936" t="s">
        <v>128</v>
      </c>
      <c r="G11936">
        <v>2025</v>
      </c>
      <c r="H11936">
        <v>0.3226727345707136</v>
      </c>
    </row>
    <row r="11937" spans="1:8" x14ac:dyDescent="0.3">
      <c r="A11937" t="s">
        <v>1519</v>
      </c>
      <c r="B11937" t="s">
        <v>1538</v>
      </c>
      <c r="C11937" t="s">
        <v>334</v>
      </c>
      <c r="D11937" t="s">
        <v>953</v>
      </c>
      <c r="E11937" t="s">
        <v>3</v>
      </c>
      <c r="F11937" t="s">
        <v>128</v>
      </c>
      <c r="G11937">
        <v>2026</v>
      </c>
      <c r="H11937">
        <v>0.41575457869942067</v>
      </c>
    </row>
    <row r="11938" spans="1:8" x14ac:dyDescent="0.3">
      <c r="A11938" t="s">
        <v>1519</v>
      </c>
      <c r="B11938" t="s">
        <v>1538</v>
      </c>
      <c r="C11938" t="s">
        <v>334</v>
      </c>
      <c r="D11938" t="s">
        <v>953</v>
      </c>
      <c r="E11938" t="s">
        <v>3</v>
      </c>
      <c r="F11938" t="s">
        <v>128</v>
      </c>
      <c r="G11938">
        <v>2027</v>
      </c>
      <c r="H11938">
        <v>0.56283984399709297</v>
      </c>
    </row>
    <row r="11939" spans="1:8" x14ac:dyDescent="0.3">
      <c r="A11939" t="s">
        <v>1519</v>
      </c>
      <c r="B11939" t="s">
        <v>1538</v>
      </c>
      <c r="C11939" t="s">
        <v>334</v>
      </c>
      <c r="D11939" t="s">
        <v>953</v>
      </c>
      <c r="E11939" t="s">
        <v>3</v>
      </c>
      <c r="F11939" t="s">
        <v>128</v>
      </c>
      <c r="G11939">
        <v>2028</v>
      </c>
      <c r="H11939">
        <v>0.68308938191155932</v>
      </c>
    </row>
    <row r="11940" spans="1:8" x14ac:dyDescent="0.3">
      <c r="A11940" t="s">
        <v>1519</v>
      </c>
      <c r="B11940" t="s">
        <v>1538</v>
      </c>
      <c r="C11940" t="s">
        <v>334</v>
      </c>
      <c r="D11940" t="s">
        <v>953</v>
      </c>
      <c r="E11940" t="s">
        <v>3</v>
      </c>
      <c r="F11940" t="s">
        <v>128</v>
      </c>
      <c r="G11940">
        <v>2029</v>
      </c>
      <c r="H11940">
        <v>0.76041059806109346</v>
      </c>
    </row>
    <row r="11941" spans="1:8" x14ac:dyDescent="0.3">
      <c r="A11941" t="s">
        <v>1519</v>
      </c>
      <c r="B11941" t="s">
        <v>1538</v>
      </c>
      <c r="C11941" t="s">
        <v>334</v>
      </c>
      <c r="D11941" t="s">
        <v>953</v>
      </c>
      <c r="E11941" t="s">
        <v>3</v>
      </c>
      <c r="F11941" t="s">
        <v>128</v>
      </c>
      <c r="G11941">
        <v>2030</v>
      </c>
      <c r="H11941">
        <v>0.82519760676994147</v>
      </c>
    </row>
    <row r="11942" spans="1:8" x14ac:dyDescent="0.3">
      <c r="A11942" t="s">
        <v>1519</v>
      </c>
      <c r="B11942" t="s">
        <v>1538</v>
      </c>
      <c r="C11942" t="s">
        <v>334</v>
      </c>
      <c r="D11942" t="s">
        <v>953</v>
      </c>
      <c r="E11942" t="s">
        <v>3</v>
      </c>
      <c r="F11942" t="s">
        <v>128</v>
      </c>
      <c r="G11942">
        <v>2031</v>
      </c>
      <c r="H11942">
        <v>0.87187506889501698</v>
      </c>
    </row>
    <row r="11943" spans="1:8" x14ac:dyDescent="0.3">
      <c r="A11943" t="s">
        <v>1519</v>
      </c>
      <c r="B11943" t="s">
        <v>1538</v>
      </c>
      <c r="C11943" t="s">
        <v>334</v>
      </c>
      <c r="D11943" t="s">
        <v>953</v>
      </c>
      <c r="E11943" t="s">
        <v>3</v>
      </c>
      <c r="F11943" t="s">
        <v>128</v>
      </c>
      <c r="G11943">
        <v>2032</v>
      </c>
      <c r="H11943">
        <v>0.92615420147490879</v>
      </c>
    </row>
    <row r="11944" spans="1:8" x14ac:dyDescent="0.3">
      <c r="A11944" t="s">
        <v>1519</v>
      </c>
      <c r="B11944" t="s">
        <v>1538</v>
      </c>
      <c r="C11944" t="s">
        <v>334</v>
      </c>
      <c r="D11944" t="s">
        <v>953</v>
      </c>
      <c r="E11944" t="s">
        <v>3</v>
      </c>
      <c r="F11944" t="s">
        <v>128</v>
      </c>
      <c r="G11944">
        <v>2033</v>
      </c>
      <c r="H11944">
        <v>0.98029206379271616</v>
      </c>
    </row>
    <row r="11945" spans="1:8" x14ac:dyDescent="0.3">
      <c r="A11945" t="s">
        <v>1519</v>
      </c>
      <c r="B11945" t="s">
        <v>1538</v>
      </c>
      <c r="C11945" t="s">
        <v>334</v>
      </c>
      <c r="D11945" t="s">
        <v>953</v>
      </c>
      <c r="E11945" t="s">
        <v>3</v>
      </c>
      <c r="F11945" t="s">
        <v>128</v>
      </c>
      <c r="G11945">
        <v>2034</v>
      </c>
      <c r="H11945">
        <v>1.034496263123972</v>
      </c>
    </row>
    <row r="11946" spans="1:8" x14ac:dyDescent="0.3">
      <c r="A11946" t="s">
        <v>1519</v>
      </c>
      <c r="B11946" t="s">
        <v>1538</v>
      </c>
      <c r="C11946" t="s">
        <v>334</v>
      </c>
      <c r="D11946" t="s">
        <v>953</v>
      </c>
      <c r="E11946" t="s">
        <v>3</v>
      </c>
      <c r="F11946" t="s">
        <v>128</v>
      </c>
      <c r="G11946">
        <v>2035</v>
      </c>
      <c r="H11946">
        <v>1.0870444931923939</v>
      </c>
    </row>
    <row r="11947" spans="1:8" x14ac:dyDescent="0.3">
      <c r="A11947" t="s">
        <v>1519</v>
      </c>
      <c r="B11947" t="s">
        <v>1538</v>
      </c>
      <c r="C11947" t="s">
        <v>334</v>
      </c>
      <c r="D11947" t="s">
        <v>953</v>
      </c>
      <c r="E11947" t="s">
        <v>3</v>
      </c>
      <c r="F11947" t="s">
        <v>128</v>
      </c>
      <c r="G11947">
        <v>2036</v>
      </c>
      <c r="H11947">
        <v>1.1352726739251791</v>
      </c>
    </row>
    <row r="11948" spans="1:8" x14ac:dyDescent="0.3">
      <c r="A11948" t="s">
        <v>1519</v>
      </c>
      <c r="B11948" t="s">
        <v>1538</v>
      </c>
      <c r="C11948" t="s">
        <v>334</v>
      </c>
      <c r="D11948" t="s">
        <v>953</v>
      </c>
      <c r="E11948" t="s">
        <v>3</v>
      </c>
      <c r="F11948" t="s">
        <v>128</v>
      </c>
      <c r="G11948">
        <v>2037</v>
      </c>
      <c r="H11948">
        <v>1.1820835701858829</v>
      </c>
    </row>
    <row r="11949" spans="1:8" x14ac:dyDescent="0.3">
      <c r="A11949" t="s">
        <v>1519</v>
      </c>
      <c r="B11949" t="s">
        <v>1538</v>
      </c>
      <c r="C11949" t="s">
        <v>334</v>
      </c>
      <c r="D11949" t="s">
        <v>953</v>
      </c>
      <c r="E11949" t="s">
        <v>3</v>
      </c>
      <c r="F11949" t="s">
        <v>128</v>
      </c>
      <c r="G11949">
        <v>2038</v>
      </c>
      <c r="H11949">
        <v>1.228526980386395</v>
      </c>
    </row>
    <row r="11950" spans="1:8" x14ac:dyDescent="0.3">
      <c r="A11950" t="s">
        <v>1519</v>
      </c>
      <c r="B11950" t="s">
        <v>1538</v>
      </c>
      <c r="C11950" t="s">
        <v>334</v>
      </c>
      <c r="D11950" t="s">
        <v>953</v>
      </c>
      <c r="E11950" t="s">
        <v>3</v>
      </c>
      <c r="F11950" t="s">
        <v>128</v>
      </c>
      <c r="G11950">
        <v>2039</v>
      </c>
      <c r="H11950">
        <v>1.268014250094528</v>
      </c>
    </row>
    <row r="11951" spans="1:8" x14ac:dyDescent="0.3">
      <c r="A11951" t="s">
        <v>1519</v>
      </c>
      <c r="B11951" t="s">
        <v>1538</v>
      </c>
      <c r="C11951" t="s">
        <v>334</v>
      </c>
      <c r="D11951" t="s">
        <v>953</v>
      </c>
      <c r="E11951" t="s">
        <v>3</v>
      </c>
      <c r="F11951" t="s">
        <v>128</v>
      </c>
      <c r="G11951">
        <v>2040</v>
      </c>
      <c r="H11951">
        <v>1.3059928230404241</v>
      </c>
    </row>
    <row r="11952" spans="1:8" x14ac:dyDescent="0.3">
      <c r="A11952" t="s">
        <v>1519</v>
      </c>
      <c r="B11952" t="s">
        <v>1538</v>
      </c>
      <c r="C11952" t="s">
        <v>334</v>
      </c>
      <c r="D11952" t="s">
        <v>953</v>
      </c>
      <c r="E11952" t="s">
        <v>3</v>
      </c>
      <c r="F11952" t="s">
        <v>128</v>
      </c>
      <c r="G11952">
        <v>2041</v>
      </c>
      <c r="H11952">
        <v>1.3254250057152099</v>
      </c>
    </row>
    <row r="11953" spans="1:8" x14ac:dyDescent="0.3">
      <c r="A11953" t="s">
        <v>1519</v>
      </c>
      <c r="B11953" t="s">
        <v>1538</v>
      </c>
      <c r="C11953" t="s">
        <v>334</v>
      </c>
      <c r="D11953" t="s">
        <v>953</v>
      </c>
      <c r="E11953" t="s">
        <v>3</v>
      </c>
      <c r="F11953" t="s">
        <v>128</v>
      </c>
      <c r="G11953">
        <v>2042</v>
      </c>
      <c r="H11953">
        <v>1.341172523277198</v>
      </c>
    </row>
    <row r="11954" spans="1:8" x14ac:dyDescent="0.3">
      <c r="A11954" t="s">
        <v>1519</v>
      </c>
      <c r="B11954" t="s">
        <v>1538</v>
      </c>
      <c r="C11954" t="s">
        <v>334</v>
      </c>
      <c r="D11954" t="s">
        <v>953</v>
      </c>
      <c r="E11954" t="s">
        <v>3</v>
      </c>
      <c r="F11954" t="s">
        <v>128</v>
      </c>
      <c r="G11954">
        <v>2043</v>
      </c>
      <c r="H11954">
        <v>1.3539617717183099</v>
      </c>
    </row>
    <row r="11955" spans="1:8" x14ac:dyDescent="0.3">
      <c r="A11955" t="s">
        <v>1519</v>
      </c>
      <c r="B11955" t="s">
        <v>1538</v>
      </c>
      <c r="C11955" t="s">
        <v>334</v>
      </c>
      <c r="D11955" t="s">
        <v>953</v>
      </c>
      <c r="E11955" t="s">
        <v>3</v>
      </c>
      <c r="F11955" t="s">
        <v>128</v>
      </c>
      <c r="G11955">
        <v>2044</v>
      </c>
      <c r="H11955">
        <v>1.364652475422178</v>
      </c>
    </row>
    <row r="11956" spans="1:8" x14ac:dyDescent="0.3">
      <c r="A11956" t="s">
        <v>1519</v>
      </c>
      <c r="B11956" t="s">
        <v>1538</v>
      </c>
      <c r="C11956" t="s">
        <v>334</v>
      </c>
      <c r="D11956" t="s">
        <v>953</v>
      </c>
      <c r="E11956" t="s">
        <v>3</v>
      </c>
      <c r="F11956" t="s">
        <v>128</v>
      </c>
      <c r="G11956">
        <v>2045</v>
      </c>
      <c r="H11956">
        <v>1.3735167672365549</v>
      </c>
    </row>
    <row r="11957" spans="1:8" x14ac:dyDescent="0.3">
      <c r="A11957" t="s">
        <v>1519</v>
      </c>
      <c r="B11957" t="s">
        <v>1538</v>
      </c>
      <c r="C11957" t="s">
        <v>334</v>
      </c>
      <c r="D11957" t="s">
        <v>953</v>
      </c>
      <c r="E11957" t="s">
        <v>3</v>
      </c>
      <c r="F11957" t="s">
        <v>128</v>
      </c>
      <c r="G11957">
        <v>2046</v>
      </c>
      <c r="H11957">
        <v>1.38097797398597</v>
      </c>
    </row>
    <row r="11958" spans="1:8" x14ac:dyDescent="0.3">
      <c r="A11958" t="s">
        <v>1519</v>
      </c>
      <c r="B11958" t="s">
        <v>1538</v>
      </c>
      <c r="C11958" t="s">
        <v>334</v>
      </c>
      <c r="D11958" t="s">
        <v>953</v>
      </c>
      <c r="E11958" t="s">
        <v>3</v>
      </c>
      <c r="F11958" t="s">
        <v>128</v>
      </c>
      <c r="G11958">
        <v>2047</v>
      </c>
      <c r="H11958">
        <v>1.387331893717894</v>
      </c>
    </row>
    <row r="11959" spans="1:8" x14ac:dyDescent="0.3">
      <c r="A11959" t="s">
        <v>1519</v>
      </c>
      <c r="B11959" t="s">
        <v>1538</v>
      </c>
      <c r="C11959" t="s">
        <v>334</v>
      </c>
      <c r="D11959" t="s">
        <v>953</v>
      </c>
      <c r="E11959" t="s">
        <v>3</v>
      </c>
      <c r="F11959" t="s">
        <v>128</v>
      </c>
      <c r="G11959">
        <v>2048</v>
      </c>
      <c r="H11959">
        <v>1.392686688006783</v>
      </c>
    </row>
    <row r="11960" spans="1:8" x14ac:dyDescent="0.3">
      <c r="A11960" t="s">
        <v>1519</v>
      </c>
      <c r="B11960" t="s">
        <v>1538</v>
      </c>
      <c r="C11960" t="s">
        <v>334</v>
      </c>
      <c r="D11960" t="s">
        <v>953</v>
      </c>
      <c r="E11960" t="s">
        <v>3</v>
      </c>
      <c r="F11960" t="s">
        <v>128</v>
      </c>
      <c r="G11960">
        <v>2049</v>
      </c>
      <c r="H11960">
        <v>1.3971182352156759</v>
      </c>
    </row>
    <row r="11961" spans="1:8" x14ac:dyDescent="0.3">
      <c r="A11961" t="s">
        <v>1519</v>
      </c>
      <c r="B11961" t="s">
        <v>1538</v>
      </c>
      <c r="C11961" t="s">
        <v>334</v>
      </c>
      <c r="D11961" t="s">
        <v>953</v>
      </c>
      <c r="E11961" t="s">
        <v>3</v>
      </c>
      <c r="F11961" t="s">
        <v>128</v>
      </c>
      <c r="G11961">
        <v>2050</v>
      </c>
      <c r="H11961">
        <v>1.4006408339539029</v>
      </c>
    </row>
    <row r="11962" spans="1:8" x14ac:dyDescent="0.3">
      <c r="A11962" t="s">
        <v>1519</v>
      </c>
      <c r="B11962" t="s">
        <v>1538</v>
      </c>
      <c r="C11962" t="s">
        <v>334</v>
      </c>
      <c r="D11962" t="s">
        <v>953</v>
      </c>
      <c r="E11962" t="s">
        <v>11</v>
      </c>
      <c r="F11962" t="s">
        <v>128</v>
      </c>
      <c r="G11962">
        <v>2025</v>
      </c>
      <c r="H11962">
        <v>0</v>
      </c>
    </row>
    <row r="11963" spans="1:8" x14ac:dyDescent="0.3">
      <c r="A11963" t="s">
        <v>1519</v>
      </c>
      <c r="B11963" t="s">
        <v>1538</v>
      </c>
      <c r="C11963" t="s">
        <v>334</v>
      </c>
      <c r="D11963" t="s">
        <v>953</v>
      </c>
      <c r="E11963" t="s">
        <v>11</v>
      </c>
      <c r="F11963" t="s">
        <v>128</v>
      </c>
      <c r="G11963">
        <v>2026</v>
      </c>
      <c r="H11963">
        <v>0</v>
      </c>
    </row>
    <row r="11964" spans="1:8" x14ac:dyDescent="0.3">
      <c r="A11964" t="s">
        <v>1519</v>
      </c>
      <c r="B11964" t="s">
        <v>1538</v>
      </c>
      <c r="C11964" t="s">
        <v>334</v>
      </c>
      <c r="D11964" t="s">
        <v>953</v>
      </c>
      <c r="E11964" t="s">
        <v>11</v>
      </c>
      <c r="F11964" t="s">
        <v>128</v>
      </c>
      <c r="G11964">
        <v>2027</v>
      </c>
      <c r="H11964">
        <v>0</v>
      </c>
    </row>
    <row r="11965" spans="1:8" x14ac:dyDescent="0.3">
      <c r="A11965" t="s">
        <v>1519</v>
      </c>
      <c r="B11965" t="s">
        <v>1538</v>
      </c>
      <c r="C11965" t="s">
        <v>334</v>
      </c>
      <c r="D11965" t="s">
        <v>953</v>
      </c>
      <c r="E11965" t="s">
        <v>11</v>
      </c>
      <c r="F11965" t="s">
        <v>128</v>
      </c>
      <c r="G11965">
        <v>2028</v>
      </c>
      <c r="H11965">
        <v>0</v>
      </c>
    </row>
    <row r="11966" spans="1:8" x14ac:dyDescent="0.3">
      <c r="A11966" t="s">
        <v>1519</v>
      </c>
      <c r="B11966" t="s">
        <v>1538</v>
      </c>
      <c r="C11966" t="s">
        <v>334</v>
      </c>
      <c r="D11966" t="s">
        <v>953</v>
      </c>
      <c r="E11966" t="s">
        <v>11</v>
      </c>
      <c r="F11966" t="s">
        <v>128</v>
      </c>
      <c r="G11966">
        <v>2029</v>
      </c>
      <c r="H11966">
        <v>0</v>
      </c>
    </row>
    <row r="11967" spans="1:8" x14ac:dyDescent="0.3">
      <c r="A11967" t="s">
        <v>1519</v>
      </c>
      <c r="B11967" t="s">
        <v>1538</v>
      </c>
      <c r="C11967" t="s">
        <v>334</v>
      </c>
      <c r="D11967" t="s">
        <v>953</v>
      </c>
      <c r="E11967" t="s">
        <v>11</v>
      </c>
      <c r="F11967" t="s">
        <v>128</v>
      </c>
      <c r="G11967">
        <v>2030</v>
      </c>
      <c r="H11967">
        <v>0</v>
      </c>
    </row>
    <row r="11968" spans="1:8" x14ac:dyDescent="0.3">
      <c r="A11968" t="s">
        <v>1519</v>
      </c>
      <c r="B11968" t="s">
        <v>1538</v>
      </c>
      <c r="C11968" t="s">
        <v>334</v>
      </c>
      <c r="D11968" t="s">
        <v>953</v>
      </c>
      <c r="E11968" t="s">
        <v>11</v>
      </c>
      <c r="F11968" t="s">
        <v>128</v>
      </c>
      <c r="G11968">
        <v>2031</v>
      </c>
      <c r="H11968">
        <v>0</v>
      </c>
    </row>
    <row r="11969" spans="1:8" x14ac:dyDescent="0.3">
      <c r="A11969" t="s">
        <v>1519</v>
      </c>
      <c r="B11969" t="s">
        <v>1538</v>
      </c>
      <c r="C11969" t="s">
        <v>334</v>
      </c>
      <c r="D11969" t="s">
        <v>953</v>
      </c>
      <c r="E11969" t="s">
        <v>11</v>
      </c>
      <c r="F11969" t="s">
        <v>128</v>
      </c>
      <c r="G11969">
        <v>2032</v>
      </c>
      <c r="H11969">
        <v>0</v>
      </c>
    </row>
    <row r="11970" spans="1:8" x14ac:dyDescent="0.3">
      <c r="A11970" t="s">
        <v>1519</v>
      </c>
      <c r="B11970" t="s">
        <v>1538</v>
      </c>
      <c r="C11970" t="s">
        <v>334</v>
      </c>
      <c r="D11970" t="s">
        <v>953</v>
      </c>
      <c r="E11970" t="s">
        <v>11</v>
      </c>
      <c r="F11970" t="s">
        <v>128</v>
      </c>
      <c r="G11970">
        <v>2033</v>
      </c>
      <c r="H11970">
        <v>0</v>
      </c>
    </row>
    <row r="11971" spans="1:8" x14ac:dyDescent="0.3">
      <c r="A11971" t="s">
        <v>1519</v>
      </c>
      <c r="B11971" t="s">
        <v>1538</v>
      </c>
      <c r="C11971" t="s">
        <v>334</v>
      </c>
      <c r="D11971" t="s">
        <v>953</v>
      </c>
      <c r="E11971" t="s">
        <v>11</v>
      </c>
      <c r="F11971" t="s">
        <v>128</v>
      </c>
      <c r="G11971">
        <v>2034</v>
      </c>
      <c r="H11971">
        <v>0</v>
      </c>
    </row>
    <row r="11972" spans="1:8" x14ac:dyDescent="0.3">
      <c r="A11972" t="s">
        <v>1519</v>
      </c>
      <c r="B11972" t="s">
        <v>1538</v>
      </c>
      <c r="C11972" t="s">
        <v>334</v>
      </c>
      <c r="D11972" t="s">
        <v>953</v>
      </c>
      <c r="E11972" t="s">
        <v>11</v>
      </c>
      <c r="F11972" t="s">
        <v>128</v>
      </c>
      <c r="G11972">
        <v>2035</v>
      </c>
      <c r="H11972">
        <v>0</v>
      </c>
    </row>
    <row r="11973" spans="1:8" x14ac:dyDescent="0.3">
      <c r="A11973" t="s">
        <v>1519</v>
      </c>
      <c r="B11973" t="s">
        <v>1538</v>
      </c>
      <c r="C11973" t="s">
        <v>334</v>
      </c>
      <c r="D11973" t="s">
        <v>953</v>
      </c>
      <c r="E11973" t="s">
        <v>11</v>
      </c>
      <c r="F11973" t="s">
        <v>128</v>
      </c>
      <c r="G11973">
        <v>2036</v>
      </c>
      <c r="H11973">
        <v>0</v>
      </c>
    </row>
    <row r="11974" spans="1:8" x14ac:dyDescent="0.3">
      <c r="A11974" t="s">
        <v>1519</v>
      </c>
      <c r="B11974" t="s">
        <v>1538</v>
      </c>
      <c r="C11974" t="s">
        <v>334</v>
      </c>
      <c r="D11974" t="s">
        <v>953</v>
      </c>
      <c r="E11974" t="s">
        <v>11</v>
      </c>
      <c r="F11974" t="s">
        <v>128</v>
      </c>
      <c r="G11974">
        <v>2037</v>
      </c>
      <c r="H11974">
        <v>0</v>
      </c>
    </row>
    <row r="11975" spans="1:8" x14ac:dyDescent="0.3">
      <c r="A11975" t="s">
        <v>1519</v>
      </c>
      <c r="B11975" t="s">
        <v>1538</v>
      </c>
      <c r="C11975" t="s">
        <v>334</v>
      </c>
      <c r="D11975" t="s">
        <v>953</v>
      </c>
      <c r="E11975" t="s">
        <v>11</v>
      </c>
      <c r="F11975" t="s">
        <v>128</v>
      </c>
      <c r="G11975">
        <v>2038</v>
      </c>
      <c r="H11975">
        <v>0</v>
      </c>
    </row>
    <row r="11976" spans="1:8" x14ac:dyDescent="0.3">
      <c r="A11976" t="s">
        <v>1519</v>
      </c>
      <c r="B11976" t="s">
        <v>1538</v>
      </c>
      <c r="C11976" t="s">
        <v>334</v>
      </c>
      <c r="D11976" t="s">
        <v>953</v>
      </c>
      <c r="E11976" t="s">
        <v>11</v>
      </c>
      <c r="F11976" t="s">
        <v>128</v>
      </c>
      <c r="G11976">
        <v>2039</v>
      </c>
      <c r="H11976">
        <v>0</v>
      </c>
    </row>
    <row r="11977" spans="1:8" x14ac:dyDescent="0.3">
      <c r="A11977" t="s">
        <v>1519</v>
      </c>
      <c r="B11977" t="s">
        <v>1538</v>
      </c>
      <c r="C11977" t="s">
        <v>334</v>
      </c>
      <c r="D11977" t="s">
        <v>953</v>
      </c>
      <c r="E11977" t="s">
        <v>11</v>
      </c>
      <c r="F11977" t="s">
        <v>128</v>
      </c>
      <c r="G11977">
        <v>2040</v>
      </c>
      <c r="H11977">
        <v>0</v>
      </c>
    </row>
    <row r="11978" spans="1:8" x14ac:dyDescent="0.3">
      <c r="A11978" t="s">
        <v>1519</v>
      </c>
      <c r="B11978" t="s">
        <v>1538</v>
      </c>
      <c r="C11978" t="s">
        <v>334</v>
      </c>
      <c r="D11978" t="s">
        <v>953</v>
      </c>
      <c r="E11978" t="s">
        <v>11</v>
      </c>
      <c r="F11978" t="s">
        <v>128</v>
      </c>
      <c r="G11978">
        <v>2041</v>
      </c>
      <c r="H11978">
        <v>0</v>
      </c>
    </row>
    <row r="11979" spans="1:8" x14ac:dyDescent="0.3">
      <c r="A11979" t="s">
        <v>1519</v>
      </c>
      <c r="B11979" t="s">
        <v>1538</v>
      </c>
      <c r="C11979" t="s">
        <v>334</v>
      </c>
      <c r="D11979" t="s">
        <v>953</v>
      </c>
      <c r="E11979" t="s">
        <v>11</v>
      </c>
      <c r="F11979" t="s">
        <v>128</v>
      </c>
      <c r="G11979">
        <v>2042</v>
      </c>
      <c r="H11979">
        <v>0</v>
      </c>
    </row>
    <row r="11980" spans="1:8" x14ac:dyDescent="0.3">
      <c r="A11980" t="s">
        <v>1519</v>
      </c>
      <c r="B11980" t="s">
        <v>1538</v>
      </c>
      <c r="C11980" t="s">
        <v>334</v>
      </c>
      <c r="D11980" t="s">
        <v>953</v>
      </c>
      <c r="E11980" t="s">
        <v>11</v>
      </c>
      <c r="F11980" t="s">
        <v>128</v>
      </c>
      <c r="G11980">
        <v>2043</v>
      </c>
      <c r="H11980">
        <v>0</v>
      </c>
    </row>
    <row r="11981" spans="1:8" x14ac:dyDescent="0.3">
      <c r="A11981" t="s">
        <v>1519</v>
      </c>
      <c r="B11981" t="s">
        <v>1538</v>
      </c>
      <c r="C11981" t="s">
        <v>334</v>
      </c>
      <c r="D11981" t="s">
        <v>953</v>
      </c>
      <c r="E11981" t="s">
        <v>11</v>
      </c>
      <c r="F11981" t="s">
        <v>128</v>
      </c>
      <c r="G11981">
        <v>2044</v>
      </c>
      <c r="H11981">
        <v>0</v>
      </c>
    </row>
    <row r="11982" spans="1:8" x14ac:dyDescent="0.3">
      <c r="A11982" t="s">
        <v>1519</v>
      </c>
      <c r="B11982" t="s">
        <v>1538</v>
      </c>
      <c r="C11982" t="s">
        <v>334</v>
      </c>
      <c r="D11982" t="s">
        <v>953</v>
      </c>
      <c r="E11982" t="s">
        <v>11</v>
      </c>
      <c r="F11982" t="s">
        <v>128</v>
      </c>
      <c r="G11982">
        <v>2045</v>
      </c>
      <c r="H11982">
        <v>0</v>
      </c>
    </row>
    <row r="11983" spans="1:8" x14ac:dyDescent="0.3">
      <c r="A11983" t="s">
        <v>1519</v>
      </c>
      <c r="B11983" t="s">
        <v>1538</v>
      </c>
      <c r="C11983" t="s">
        <v>334</v>
      </c>
      <c r="D11983" t="s">
        <v>953</v>
      </c>
      <c r="E11983" t="s">
        <v>11</v>
      </c>
      <c r="F11983" t="s">
        <v>128</v>
      </c>
      <c r="G11983">
        <v>2046</v>
      </c>
      <c r="H11983">
        <v>0</v>
      </c>
    </row>
    <row r="11984" spans="1:8" x14ac:dyDescent="0.3">
      <c r="A11984" t="s">
        <v>1519</v>
      </c>
      <c r="B11984" t="s">
        <v>1538</v>
      </c>
      <c r="C11984" t="s">
        <v>334</v>
      </c>
      <c r="D11984" t="s">
        <v>953</v>
      </c>
      <c r="E11984" t="s">
        <v>11</v>
      </c>
      <c r="F11984" t="s">
        <v>128</v>
      </c>
      <c r="G11984">
        <v>2047</v>
      </c>
      <c r="H11984">
        <v>0</v>
      </c>
    </row>
    <row r="11985" spans="1:8" x14ac:dyDescent="0.3">
      <c r="A11985" t="s">
        <v>1519</v>
      </c>
      <c r="B11985" t="s">
        <v>1538</v>
      </c>
      <c r="C11985" t="s">
        <v>334</v>
      </c>
      <c r="D11985" t="s">
        <v>953</v>
      </c>
      <c r="E11985" t="s">
        <v>11</v>
      </c>
      <c r="F11985" t="s">
        <v>128</v>
      </c>
      <c r="G11985">
        <v>2048</v>
      </c>
      <c r="H11985">
        <v>0</v>
      </c>
    </row>
    <row r="11986" spans="1:8" x14ac:dyDescent="0.3">
      <c r="A11986" t="s">
        <v>1519</v>
      </c>
      <c r="B11986" t="s">
        <v>1538</v>
      </c>
      <c r="C11986" t="s">
        <v>334</v>
      </c>
      <c r="D11986" t="s">
        <v>953</v>
      </c>
      <c r="E11986" t="s">
        <v>11</v>
      </c>
      <c r="F11986" t="s">
        <v>128</v>
      </c>
      <c r="G11986">
        <v>2049</v>
      </c>
      <c r="H11986">
        <v>0</v>
      </c>
    </row>
    <row r="11987" spans="1:8" x14ac:dyDescent="0.3">
      <c r="A11987" t="s">
        <v>1519</v>
      </c>
      <c r="B11987" t="s">
        <v>1538</v>
      </c>
      <c r="C11987" t="s">
        <v>334</v>
      </c>
      <c r="D11987" t="s">
        <v>953</v>
      </c>
      <c r="E11987" t="s">
        <v>11</v>
      </c>
      <c r="F11987" t="s">
        <v>128</v>
      </c>
      <c r="G11987">
        <v>2050</v>
      </c>
      <c r="H11987">
        <v>0</v>
      </c>
    </row>
    <row r="11988" spans="1:8" x14ac:dyDescent="0.3">
      <c r="A11988" t="s">
        <v>1519</v>
      </c>
      <c r="B11988" t="s">
        <v>1538</v>
      </c>
      <c r="C11988" t="s">
        <v>334</v>
      </c>
      <c r="D11988" t="s">
        <v>953</v>
      </c>
      <c r="E11988" t="s">
        <v>18</v>
      </c>
      <c r="F11988" t="s">
        <v>128</v>
      </c>
      <c r="G11988">
        <v>2025</v>
      </c>
      <c r="H11988">
        <v>0</v>
      </c>
    </row>
    <row r="11989" spans="1:8" x14ac:dyDescent="0.3">
      <c r="A11989" t="s">
        <v>1519</v>
      </c>
      <c r="B11989" t="s">
        <v>1538</v>
      </c>
      <c r="C11989" t="s">
        <v>334</v>
      </c>
      <c r="D11989" t="s">
        <v>953</v>
      </c>
      <c r="E11989" t="s">
        <v>18</v>
      </c>
      <c r="F11989" t="s">
        <v>128</v>
      </c>
      <c r="G11989">
        <v>2026</v>
      </c>
      <c r="H11989">
        <v>0</v>
      </c>
    </row>
    <row r="11990" spans="1:8" x14ac:dyDescent="0.3">
      <c r="A11990" t="s">
        <v>1519</v>
      </c>
      <c r="B11990" t="s">
        <v>1538</v>
      </c>
      <c r="C11990" t="s">
        <v>334</v>
      </c>
      <c r="D11990" t="s">
        <v>953</v>
      </c>
      <c r="E11990" t="s">
        <v>18</v>
      </c>
      <c r="F11990" t="s">
        <v>128</v>
      </c>
      <c r="G11990">
        <v>2027</v>
      </c>
      <c r="H11990">
        <v>0</v>
      </c>
    </row>
    <row r="11991" spans="1:8" x14ac:dyDescent="0.3">
      <c r="A11991" t="s">
        <v>1519</v>
      </c>
      <c r="B11991" t="s">
        <v>1538</v>
      </c>
      <c r="C11991" t="s">
        <v>334</v>
      </c>
      <c r="D11991" t="s">
        <v>953</v>
      </c>
      <c r="E11991" t="s">
        <v>18</v>
      </c>
      <c r="F11991" t="s">
        <v>128</v>
      </c>
      <c r="G11991">
        <v>2028</v>
      </c>
      <c r="H11991">
        <v>0</v>
      </c>
    </row>
    <row r="11992" spans="1:8" x14ac:dyDescent="0.3">
      <c r="A11992" t="s">
        <v>1519</v>
      </c>
      <c r="B11992" t="s">
        <v>1538</v>
      </c>
      <c r="C11992" t="s">
        <v>334</v>
      </c>
      <c r="D11992" t="s">
        <v>953</v>
      </c>
      <c r="E11992" t="s">
        <v>18</v>
      </c>
      <c r="F11992" t="s">
        <v>128</v>
      </c>
      <c r="G11992">
        <v>2029</v>
      </c>
      <c r="H11992">
        <v>0</v>
      </c>
    </row>
    <row r="11993" spans="1:8" x14ac:dyDescent="0.3">
      <c r="A11993" t="s">
        <v>1519</v>
      </c>
      <c r="B11993" t="s">
        <v>1538</v>
      </c>
      <c r="C11993" t="s">
        <v>334</v>
      </c>
      <c r="D11993" t="s">
        <v>953</v>
      </c>
      <c r="E11993" t="s">
        <v>18</v>
      </c>
      <c r="F11993" t="s">
        <v>128</v>
      </c>
      <c r="G11993">
        <v>2030</v>
      </c>
      <c r="H11993">
        <v>0</v>
      </c>
    </row>
    <row r="11994" spans="1:8" x14ac:dyDescent="0.3">
      <c r="A11994" t="s">
        <v>1519</v>
      </c>
      <c r="B11994" t="s">
        <v>1538</v>
      </c>
      <c r="C11994" t="s">
        <v>334</v>
      </c>
      <c r="D11994" t="s">
        <v>953</v>
      </c>
      <c r="E11994" t="s">
        <v>18</v>
      </c>
      <c r="F11994" t="s">
        <v>128</v>
      </c>
      <c r="G11994">
        <v>2031</v>
      </c>
      <c r="H11994">
        <v>0</v>
      </c>
    </row>
    <row r="11995" spans="1:8" x14ac:dyDescent="0.3">
      <c r="A11995" t="s">
        <v>1519</v>
      </c>
      <c r="B11995" t="s">
        <v>1538</v>
      </c>
      <c r="C11995" t="s">
        <v>334</v>
      </c>
      <c r="D11995" t="s">
        <v>953</v>
      </c>
      <c r="E11995" t="s">
        <v>18</v>
      </c>
      <c r="F11995" t="s">
        <v>128</v>
      </c>
      <c r="G11995">
        <v>2032</v>
      </c>
      <c r="H11995">
        <v>0</v>
      </c>
    </row>
    <row r="11996" spans="1:8" x14ac:dyDescent="0.3">
      <c r="A11996" t="s">
        <v>1519</v>
      </c>
      <c r="B11996" t="s">
        <v>1538</v>
      </c>
      <c r="C11996" t="s">
        <v>334</v>
      </c>
      <c r="D11996" t="s">
        <v>953</v>
      </c>
      <c r="E11996" t="s">
        <v>18</v>
      </c>
      <c r="F11996" t="s">
        <v>128</v>
      </c>
      <c r="G11996">
        <v>2033</v>
      </c>
      <c r="H11996">
        <v>0</v>
      </c>
    </row>
    <row r="11997" spans="1:8" x14ac:dyDescent="0.3">
      <c r="A11997" t="s">
        <v>1519</v>
      </c>
      <c r="B11997" t="s">
        <v>1538</v>
      </c>
      <c r="C11997" t="s">
        <v>334</v>
      </c>
      <c r="D11997" t="s">
        <v>953</v>
      </c>
      <c r="E11997" t="s">
        <v>18</v>
      </c>
      <c r="F11997" t="s">
        <v>128</v>
      </c>
      <c r="G11997">
        <v>2034</v>
      </c>
      <c r="H11997">
        <v>0</v>
      </c>
    </row>
    <row r="11998" spans="1:8" x14ac:dyDescent="0.3">
      <c r="A11998" t="s">
        <v>1519</v>
      </c>
      <c r="B11998" t="s">
        <v>1538</v>
      </c>
      <c r="C11998" t="s">
        <v>334</v>
      </c>
      <c r="D11998" t="s">
        <v>953</v>
      </c>
      <c r="E11998" t="s">
        <v>18</v>
      </c>
      <c r="F11998" t="s">
        <v>128</v>
      </c>
      <c r="G11998">
        <v>2035</v>
      </c>
      <c r="H11998">
        <v>0</v>
      </c>
    </row>
    <row r="11999" spans="1:8" x14ac:dyDescent="0.3">
      <c r="A11999" t="s">
        <v>1519</v>
      </c>
      <c r="B11999" t="s">
        <v>1538</v>
      </c>
      <c r="C11999" t="s">
        <v>334</v>
      </c>
      <c r="D11999" t="s">
        <v>953</v>
      </c>
      <c r="E11999" t="s">
        <v>18</v>
      </c>
      <c r="F11999" t="s">
        <v>128</v>
      </c>
      <c r="G11999">
        <v>2036</v>
      </c>
      <c r="H11999">
        <v>0</v>
      </c>
    </row>
    <row r="12000" spans="1:8" x14ac:dyDescent="0.3">
      <c r="A12000" t="s">
        <v>1519</v>
      </c>
      <c r="B12000" t="s">
        <v>1538</v>
      </c>
      <c r="C12000" t="s">
        <v>334</v>
      </c>
      <c r="D12000" t="s">
        <v>953</v>
      </c>
      <c r="E12000" t="s">
        <v>18</v>
      </c>
      <c r="F12000" t="s">
        <v>128</v>
      </c>
      <c r="G12000">
        <v>2037</v>
      </c>
      <c r="H12000">
        <v>0</v>
      </c>
    </row>
    <row r="12001" spans="1:8" x14ac:dyDescent="0.3">
      <c r="A12001" t="s">
        <v>1519</v>
      </c>
      <c r="B12001" t="s">
        <v>1538</v>
      </c>
      <c r="C12001" t="s">
        <v>334</v>
      </c>
      <c r="D12001" t="s">
        <v>953</v>
      </c>
      <c r="E12001" t="s">
        <v>18</v>
      </c>
      <c r="F12001" t="s">
        <v>128</v>
      </c>
      <c r="G12001">
        <v>2038</v>
      </c>
      <c r="H12001">
        <v>0</v>
      </c>
    </row>
    <row r="12002" spans="1:8" x14ac:dyDescent="0.3">
      <c r="A12002" t="s">
        <v>1519</v>
      </c>
      <c r="B12002" t="s">
        <v>1538</v>
      </c>
      <c r="C12002" t="s">
        <v>334</v>
      </c>
      <c r="D12002" t="s">
        <v>953</v>
      </c>
      <c r="E12002" t="s">
        <v>18</v>
      </c>
      <c r="F12002" t="s">
        <v>128</v>
      </c>
      <c r="G12002">
        <v>2039</v>
      </c>
      <c r="H12002">
        <v>0</v>
      </c>
    </row>
    <row r="12003" spans="1:8" x14ac:dyDescent="0.3">
      <c r="A12003" t="s">
        <v>1519</v>
      </c>
      <c r="B12003" t="s">
        <v>1538</v>
      </c>
      <c r="C12003" t="s">
        <v>334</v>
      </c>
      <c r="D12003" t="s">
        <v>953</v>
      </c>
      <c r="E12003" t="s">
        <v>18</v>
      </c>
      <c r="F12003" t="s">
        <v>128</v>
      </c>
      <c r="G12003">
        <v>2040</v>
      </c>
      <c r="H12003">
        <v>0</v>
      </c>
    </row>
    <row r="12004" spans="1:8" x14ac:dyDescent="0.3">
      <c r="A12004" t="s">
        <v>1519</v>
      </c>
      <c r="B12004" t="s">
        <v>1538</v>
      </c>
      <c r="C12004" t="s">
        <v>334</v>
      </c>
      <c r="D12004" t="s">
        <v>953</v>
      </c>
      <c r="E12004" t="s">
        <v>18</v>
      </c>
      <c r="F12004" t="s">
        <v>128</v>
      </c>
      <c r="G12004">
        <v>2041</v>
      </c>
      <c r="H12004">
        <v>0</v>
      </c>
    </row>
    <row r="12005" spans="1:8" x14ac:dyDescent="0.3">
      <c r="A12005" t="s">
        <v>1519</v>
      </c>
      <c r="B12005" t="s">
        <v>1538</v>
      </c>
      <c r="C12005" t="s">
        <v>334</v>
      </c>
      <c r="D12005" t="s">
        <v>953</v>
      </c>
      <c r="E12005" t="s">
        <v>18</v>
      </c>
      <c r="F12005" t="s">
        <v>128</v>
      </c>
      <c r="G12005">
        <v>2042</v>
      </c>
      <c r="H12005">
        <v>0</v>
      </c>
    </row>
    <row r="12006" spans="1:8" x14ac:dyDescent="0.3">
      <c r="A12006" t="s">
        <v>1519</v>
      </c>
      <c r="B12006" t="s">
        <v>1538</v>
      </c>
      <c r="C12006" t="s">
        <v>334</v>
      </c>
      <c r="D12006" t="s">
        <v>953</v>
      </c>
      <c r="E12006" t="s">
        <v>18</v>
      </c>
      <c r="F12006" t="s">
        <v>128</v>
      </c>
      <c r="G12006">
        <v>2043</v>
      </c>
      <c r="H12006">
        <v>0</v>
      </c>
    </row>
    <row r="12007" spans="1:8" x14ac:dyDescent="0.3">
      <c r="A12007" t="s">
        <v>1519</v>
      </c>
      <c r="B12007" t="s">
        <v>1538</v>
      </c>
      <c r="C12007" t="s">
        <v>334</v>
      </c>
      <c r="D12007" t="s">
        <v>953</v>
      </c>
      <c r="E12007" t="s">
        <v>18</v>
      </c>
      <c r="F12007" t="s">
        <v>128</v>
      </c>
      <c r="G12007">
        <v>2044</v>
      </c>
      <c r="H12007">
        <v>0</v>
      </c>
    </row>
    <row r="12008" spans="1:8" x14ac:dyDescent="0.3">
      <c r="A12008" t="s">
        <v>1519</v>
      </c>
      <c r="B12008" t="s">
        <v>1538</v>
      </c>
      <c r="C12008" t="s">
        <v>334</v>
      </c>
      <c r="D12008" t="s">
        <v>953</v>
      </c>
      <c r="E12008" t="s">
        <v>18</v>
      </c>
      <c r="F12008" t="s">
        <v>128</v>
      </c>
      <c r="G12008">
        <v>2045</v>
      </c>
      <c r="H12008">
        <v>0</v>
      </c>
    </row>
    <row r="12009" spans="1:8" x14ac:dyDescent="0.3">
      <c r="A12009" t="s">
        <v>1519</v>
      </c>
      <c r="B12009" t="s">
        <v>1538</v>
      </c>
      <c r="C12009" t="s">
        <v>334</v>
      </c>
      <c r="D12009" t="s">
        <v>953</v>
      </c>
      <c r="E12009" t="s">
        <v>18</v>
      </c>
      <c r="F12009" t="s">
        <v>128</v>
      </c>
      <c r="G12009">
        <v>2046</v>
      </c>
      <c r="H12009">
        <v>0</v>
      </c>
    </row>
    <row r="12010" spans="1:8" x14ac:dyDescent="0.3">
      <c r="A12010" t="s">
        <v>1519</v>
      </c>
      <c r="B12010" t="s">
        <v>1538</v>
      </c>
      <c r="C12010" t="s">
        <v>334</v>
      </c>
      <c r="D12010" t="s">
        <v>953</v>
      </c>
      <c r="E12010" t="s">
        <v>18</v>
      </c>
      <c r="F12010" t="s">
        <v>128</v>
      </c>
      <c r="G12010">
        <v>2047</v>
      </c>
      <c r="H12010">
        <v>0</v>
      </c>
    </row>
    <row r="12011" spans="1:8" x14ac:dyDescent="0.3">
      <c r="A12011" t="s">
        <v>1519</v>
      </c>
      <c r="B12011" t="s">
        <v>1538</v>
      </c>
      <c r="C12011" t="s">
        <v>334</v>
      </c>
      <c r="D12011" t="s">
        <v>953</v>
      </c>
      <c r="E12011" t="s">
        <v>18</v>
      </c>
      <c r="F12011" t="s">
        <v>128</v>
      </c>
      <c r="G12011">
        <v>2048</v>
      </c>
      <c r="H12011">
        <v>0</v>
      </c>
    </row>
    <row r="12012" spans="1:8" x14ac:dyDescent="0.3">
      <c r="A12012" t="s">
        <v>1519</v>
      </c>
      <c r="B12012" t="s">
        <v>1538</v>
      </c>
      <c r="C12012" t="s">
        <v>334</v>
      </c>
      <c r="D12012" t="s">
        <v>953</v>
      </c>
      <c r="E12012" t="s">
        <v>18</v>
      </c>
      <c r="F12012" t="s">
        <v>128</v>
      </c>
      <c r="G12012">
        <v>2049</v>
      </c>
      <c r="H12012">
        <v>0</v>
      </c>
    </row>
    <row r="12013" spans="1:8" x14ac:dyDescent="0.3">
      <c r="A12013" t="s">
        <v>1519</v>
      </c>
      <c r="B12013" t="s">
        <v>1538</v>
      </c>
      <c r="C12013" t="s">
        <v>334</v>
      </c>
      <c r="D12013" t="s">
        <v>953</v>
      </c>
      <c r="E12013" t="s">
        <v>18</v>
      </c>
      <c r="F12013" t="s">
        <v>128</v>
      </c>
      <c r="G12013">
        <v>2050</v>
      </c>
      <c r="H12013">
        <v>0</v>
      </c>
    </row>
    <row r="12014" spans="1:8" x14ac:dyDescent="0.3">
      <c r="A12014" t="s">
        <v>1519</v>
      </c>
      <c r="B12014" t="s">
        <v>1538</v>
      </c>
      <c r="C12014" t="s">
        <v>334</v>
      </c>
      <c r="D12014" t="s">
        <v>953</v>
      </c>
      <c r="E12014" t="s">
        <v>26</v>
      </c>
      <c r="F12014" t="s">
        <v>128</v>
      </c>
      <c r="G12014">
        <v>2025</v>
      </c>
      <c r="H12014">
        <v>0</v>
      </c>
    </row>
    <row r="12015" spans="1:8" x14ac:dyDescent="0.3">
      <c r="A12015" t="s">
        <v>1519</v>
      </c>
      <c r="B12015" t="s">
        <v>1538</v>
      </c>
      <c r="C12015" t="s">
        <v>334</v>
      </c>
      <c r="D12015" t="s">
        <v>953</v>
      </c>
      <c r="E12015" t="s">
        <v>26</v>
      </c>
      <c r="F12015" t="s">
        <v>128</v>
      </c>
      <c r="G12015">
        <v>2026</v>
      </c>
      <c r="H12015">
        <v>0</v>
      </c>
    </row>
    <row r="12016" spans="1:8" x14ac:dyDescent="0.3">
      <c r="A12016" t="s">
        <v>1519</v>
      </c>
      <c r="B12016" t="s">
        <v>1538</v>
      </c>
      <c r="C12016" t="s">
        <v>334</v>
      </c>
      <c r="D12016" t="s">
        <v>953</v>
      </c>
      <c r="E12016" t="s">
        <v>26</v>
      </c>
      <c r="F12016" t="s">
        <v>128</v>
      </c>
      <c r="G12016">
        <v>2027</v>
      </c>
      <c r="H12016">
        <v>0</v>
      </c>
    </row>
    <row r="12017" spans="1:8" x14ac:dyDescent="0.3">
      <c r="A12017" t="s">
        <v>1519</v>
      </c>
      <c r="B12017" t="s">
        <v>1538</v>
      </c>
      <c r="C12017" t="s">
        <v>334</v>
      </c>
      <c r="D12017" t="s">
        <v>953</v>
      </c>
      <c r="E12017" t="s">
        <v>26</v>
      </c>
      <c r="F12017" t="s">
        <v>128</v>
      </c>
      <c r="G12017">
        <v>2028</v>
      </c>
      <c r="H12017">
        <v>0</v>
      </c>
    </row>
    <row r="12018" spans="1:8" x14ac:dyDescent="0.3">
      <c r="A12018" t="s">
        <v>1519</v>
      </c>
      <c r="B12018" t="s">
        <v>1538</v>
      </c>
      <c r="C12018" t="s">
        <v>334</v>
      </c>
      <c r="D12018" t="s">
        <v>953</v>
      </c>
      <c r="E12018" t="s">
        <v>26</v>
      </c>
      <c r="F12018" t="s">
        <v>128</v>
      </c>
      <c r="G12018">
        <v>2029</v>
      </c>
      <c r="H12018">
        <v>0</v>
      </c>
    </row>
    <row r="12019" spans="1:8" x14ac:dyDescent="0.3">
      <c r="A12019" t="s">
        <v>1519</v>
      </c>
      <c r="B12019" t="s">
        <v>1538</v>
      </c>
      <c r="C12019" t="s">
        <v>334</v>
      </c>
      <c r="D12019" t="s">
        <v>953</v>
      </c>
      <c r="E12019" t="s">
        <v>26</v>
      </c>
      <c r="F12019" t="s">
        <v>128</v>
      </c>
      <c r="G12019">
        <v>2030</v>
      </c>
      <c r="H12019">
        <v>0</v>
      </c>
    </row>
    <row r="12020" spans="1:8" x14ac:dyDescent="0.3">
      <c r="A12020" t="s">
        <v>1519</v>
      </c>
      <c r="B12020" t="s">
        <v>1538</v>
      </c>
      <c r="C12020" t="s">
        <v>334</v>
      </c>
      <c r="D12020" t="s">
        <v>953</v>
      </c>
      <c r="E12020" t="s">
        <v>26</v>
      </c>
      <c r="F12020" t="s">
        <v>128</v>
      </c>
      <c r="G12020">
        <v>2031</v>
      </c>
      <c r="H12020">
        <v>0</v>
      </c>
    </row>
    <row r="12021" spans="1:8" x14ac:dyDescent="0.3">
      <c r="A12021" t="s">
        <v>1519</v>
      </c>
      <c r="B12021" t="s">
        <v>1538</v>
      </c>
      <c r="C12021" t="s">
        <v>334</v>
      </c>
      <c r="D12021" t="s">
        <v>953</v>
      </c>
      <c r="E12021" t="s">
        <v>26</v>
      </c>
      <c r="F12021" t="s">
        <v>128</v>
      </c>
      <c r="G12021">
        <v>2032</v>
      </c>
      <c r="H12021">
        <v>0</v>
      </c>
    </row>
    <row r="12022" spans="1:8" x14ac:dyDescent="0.3">
      <c r="A12022" t="s">
        <v>1519</v>
      </c>
      <c r="B12022" t="s">
        <v>1538</v>
      </c>
      <c r="C12022" t="s">
        <v>334</v>
      </c>
      <c r="D12022" t="s">
        <v>953</v>
      </c>
      <c r="E12022" t="s">
        <v>26</v>
      </c>
      <c r="F12022" t="s">
        <v>128</v>
      </c>
      <c r="G12022">
        <v>2033</v>
      </c>
      <c r="H12022">
        <v>0</v>
      </c>
    </row>
    <row r="12023" spans="1:8" x14ac:dyDescent="0.3">
      <c r="A12023" t="s">
        <v>1519</v>
      </c>
      <c r="B12023" t="s">
        <v>1538</v>
      </c>
      <c r="C12023" t="s">
        <v>334</v>
      </c>
      <c r="D12023" t="s">
        <v>953</v>
      </c>
      <c r="E12023" t="s">
        <v>26</v>
      </c>
      <c r="F12023" t="s">
        <v>128</v>
      </c>
      <c r="G12023">
        <v>2034</v>
      </c>
      <c r="H12023">
        <v>0</v>
      </c>
    </row>
    <row r="12024" spans="1:8" x14ac:dyDescent="0.3">
      <c r="A12024" t="s">
        <v>1519</v>
      </c>
      <c r="B12024" t="s">
        <v>1538</v>
      </c>
      <c r="C12024" t="s">
        <v>334</v>
      </c>
      <c r="D12024" t="s">
        <v>953</v>
      </c>
      <c r="E12024" t="s">
        <v>26</v>
      </c>
      <c r="F12024" t="s">
        <v>128</v>
      </c>
      <c r="G12024">
        <v>2035</v>
      </c>
      <c r="H12024">
        <v>0</v>
      </c>
    </row>
    <row r="12025" spans="1:8" x14ac:dyDescent="0.3">
      <c r="A12025" t="s">
        <v>1519</v>
      </c>
      <c r="B12025" t="s">
        <v>1538</v>
      </c>
      <c r="C12025" t="s">
        <v>334</v>
      </c>
      <c r="D12025" t="s">
        <v>953</v>
      </c>
      <c r="E12025" t="s">
        <v>26</v>
      </c>
      <c r="F12025" t="s">
        <v>128</v>
      </c>
      <c r="G12025">
        <v>2036</v>
      </c>
      <c r="H12025">
        <v>0</v>
      </c>
    </row>
    <row r="12026" spans="1:8" x14ac:dyDescent="0.3">
      <c r="A12026" t="s">
        <v>1519</v>
      </c>
      <c r="B12026" t="s">
        <v>1538</v>
      </c>
      <c r="C12026" t="s">
        <v>334</v>
      </c>
      <c r="D12026" t="s">
        <v>953</v>
      </c>
      <c r="E12026" t="s">
        <v>26</v>
      </c>
      <c r="F12026" t="s">
        <v>128</v>
      </c>
      <c r="G12026">
        <v>2037</v>
      </c>
      <c r="H12026">
        <v>0</v>
      </c>
    </row>
    <row r="12027" spans="1:8" x14ac:dyDescent="0.3">
      <c r="A12027" t="s">
        <v>1519</v>
      </c>
      <c r="B12027" t="s">
        <v>1538</v>
      </c>
      <c r="C12027" t="s">
        <v>334</v>
      </c>
      <c r="D12027" t="s">
        <v>953</v>
      </c>
      <c r="E12027" t="s">
        <v>26</v>
      </c>
      <c r="F12027" t="s">
        <v>128</v>
      </c>
      <c r="G12027">
        <v>2038</v>
      </c>
      <c r="H12027">
        <v>0</v>
      </c>
    </row>
    <row r="12028" spans="1:8" x14ac:dyDescent="0.3">
      <c r="A12028" t="s">
        <v>1519</v>
      </c>
      <c r="B12028" t="s">
        <v>1538</v>
      </c>
      <c r="C12028" t="s">
        <v>334</v>
      </c>
      <c r="D12028" t="s">
        <v>953</v>
      </c>
      <c r="E12028" t="s">
        <v>26</v>
      </c>
      <c r="F12028" t="s">
        <v>128</v>
      </c>
      <c r="G12028">
        <v>2039</v>
      </c>
      <c r="H12028">
        <v>0</v>
      </c>
    </row>
    <row r="12029" spans="1:8" x14ac:dyDescent="0.3">
      <c r="A12029" t="s">
        <v>1519</v>
      </c>
      <c r="B12029" t="s">
        <v>1538</v>
      </c>
      <c r="C12029" t="s">
        <v>334</v>
      </c>
      <c r="D12029" t="s">
        <v>953</v>
      </c>
      <c r="E12029" t="s">
        <v>26</v>
      </c>
      <c r="F12029" t="s">
        <v>128</v>
      </c>
      <c r="G12029">
        <v>2040</v>
      </c>
      <c r="H12029">
        <v>0</v>
      </c>
    </row>
    <row r="12030" spans="1:8" x14ac:dyDescent="0.3">
      <c r="A12030" t="s">
        <v>1519</v>
      </c>
      <c r="B12030" t="s">
        <v>1538</v>
      </c>
      <c r="C12030" t="s">
        <v>334</v>
      </c>
      <c r="D12030" t="s">
        <v>953</v>
      </c>
      <c r="E12030" t="s">
        <v>26</v>
      </c>
      <c r="F12030" t="s">
        <v>128</v>
      </c>
      <c r="G12030">
        <v>2041</v>
      </c>
      <c r="H12030">
        <v>0</v>
      </c>
    </row>
    <row r="12031" spans="1:8" x14ac:dyDescent="0.3">
      <c r="A12031" t="s">
        <v>1519</v>
      </c>
      <c r="B12031" t="s">
        <v>1538</v>
      </c>
      <c r="C12031" t="s">
        <v>334</v>
      </c>
      <c r="D12031" t="s">
        <v>953</v>
      </c>
      <c r="E12031" t="s">
        <v>26</v>
      </c>
      <c r="F12031" t="s">
        <v>128</v>
      </c>
      <c r="G12031">
        <v>2042</v>
      </c>
      <c r="H12031">
        <v>0</v>
      </c>
    </row>
    <row r="12032" spans="1:8" x14ac:dyDescent="0.3">
      <c r="A12032" t="s">
        <v>1519</v>
      </c>
      <c r="B12032" t="s">
        <v>1538</v>
      </c>
      <c r="C12032" t="s">
        <v>334</v>
      </c>
      <c r="D12032" t="s">
        <v>953</v>
      </c>
      <c r="E12032" t="s">
        <v>26</v>
      </c>
      <c r="F12032" t="s">
        <v>128</v>
      </c>
      <c r="G12032">
        <v>2043</v>
      </c>
      <c r="H12032">
        <v>0</v>
      </c>
    </row>
    <row r="12033" spans="1:8" x14ac:dyDescent="0.3">
      <c r="A12033" t="s">
        <v>1519</v>
      </c>
      <c r="B12033" t="s">
        <v>1538</v>
      </c>
      <c r="C12033" t="s">
        <v>334</v>
      </c>
      <c r="D12033" t="s">
        <v>953</v>
      </c>
      <c r="E12033" t="s">
        <v>26</v>
      </c>
      <c r="F12033" t="s">
        <v>128</v>
      </c>
      <c r="G12033">
        <v>2044</v>
      </c>
      <c r="H12033">
        <v>0</v>
      </c>
    </row>
    <row r="12034" spans="1:8" x14ac:dyDescent="0.3">
      <c r="A12034" t="s">
        <v>1519</v>
      </c>
      <c r="B12034" t="s">
        <v>1538</v>
      </c>
      <c r="C12034" t="s">
        <v>334</v>
      </c>
      <c r="D12034" t="s">
        <v>953</v>
      </c>
      <c r="E12034" t="s">
        <v>26</v>
      </c>
      <c r="F12034" t="s">
        <v>128</v>
      </c>
      <c r="G12034">
        <v>2045</v>
      </c>
      <c r="H12034">
        <v>0</v>
      </c>
    </row>
    <row r="12035" spans="1:8" x14ac:dyDescent="0.3">
      <c r="A12035" t="s">
        <v>1519</v>
      </c>
      <c r="B12035" t="s">
        <v>1538</v>
      </c>
      <c r="C12035" t="s">
        <v>334</v>
      </c>
      <c r="D12035" t="s">
        <v>953</v>
      </c>
      <c r="E12035" t="s">
        <v>26</v>
      </c>
      <c r="F12035" t="s">
        <v>128</v>
      </c>
      <c r="G12035">
        <v>2046</v>
      </c>
      <c r="H12035">
        <v>0</v>
      </c>
    </row>
    <row r="12036" spans="1:8" x14ac:dyDescent="0.3">
      <c r="A12036" t="s">
        <v>1519</v>
      </c>
      <c r="B12036" t="s">
        <v>1538</v>
      </c>
      <c r="C12036" t="s">
        <v>334</v>
      </c>
      <c r="D12036" t="s">
        <v>953</v>
      </c>
      <c r="E12036" t="s">
        <v>26</v>
      </c>
      <c r="F12036" t="s">
        <v>128</v>
      </c>
      <c r="G12036">
        <v>2047</v>
      </c>
      <c r="H12036">
        <v>0</v>
      </c>
    </row>
    <row r="12037" spans="1:8" x14ac:dyDescent="0.3">
      <c r="A12037" t="s">
        <v>1519</v>
      </c>
      <c r="B12037" t="s">
        <v>1538</v>
      </c>
      <c r="C12037" t="s">
        <v>334</v>
      </c>
      <c r="D12037" t="s">
        <v>953</v>
      </c>
      <c r="E12037" t="s">
        <v>26</v>
      </c>
      <c r="F12037" t="s">
        <v>128</v>
      </c>
      <c r="G12037">
        <v>2048</v>
      </c>
      <c r="H12037">
        <v>0</v>
      </c>
    </row>
    <row r="12038" spans="1:8" x14ac:dyDescent="0.3">
      <c r="A12038" t="s">
        <v>1519</v>
      </c>
      <c r="B12038" t="s">
        <v>1538</v>
      </c>
      <c r="C12038" t="s">
        <v>334</v>
      </c>
      <c r="D12038" t="s">
        <v>953</v>
      </c>
      <c r="E12038" t="s">
        <v>26</v>
      </c>
      <c r="F12038" t="s">
        <v>128</v>
      </c>
      <c r="G12038">
        <v>2049</v>
      </c>
      <c r="H12038">
        <v>0</v>
      </c>
    </row>
    <row r="12039" spans="1:8" x14ac:dyDescent="0.3">
      <c r="A12039" t="s">
        <v>1519</v>
      </c>
      <c r="B12039" t="s">
        <v>1538</v>
      </c>
      <c r="C12039" t="s">
        <v>334</v>
      </c>
      <c r="D12039" t="s">
        <v>953</v>
      </c>
      <c r="E12039" t="s">
        <v>26</v>
      </c>
      <c r="F12039" t="s">
        <v>128</v>
      </c>
      <c r="G12039">
        <v>2050</v>
      </c>
      <c r="H12039">
        <v>0</v>
      </c>
    </row>
    <row r="12040" spans="1:8" x14ac:dyDescent="0.3">
      <c r="A12040" t="s">
        <v>1519</v>
      </c>
      <c r="B12040" t="s">
        <v>1538</v>
      </c>
      <c r="C12040" t="s">
        <v>334</v>
      </c>
      <c r="D12040" t="s">
        <v>953</v>
      </c>
      <c r="E12040" t="s">
        <v>34</v>
      </c>
      <c r="F12040" t="s">
        <v>128</v>
      </c>
      <c r="G12040">
        <v>2025</v>
      </c>
      <c r="H12040">
        <v>0.3226727345707136</v>
      </c>
    </row>
    <row r="12041" spans="1:8" x14ac:dyDescent="0.3">
      <c r="A12041" t="s">
        <v>1519</v>
      </c>
      <c r="B12041" t="s">
        <v>1538</v>
      </c>
      <c r="C12041" t="s">
        <v>334</v>
      </c>
      <c r="D12041" t="s">
        <v>953</v>
      </c>
      <c r="E12041" t="s">
        <v>34</v>
      </c>
      <c r="F12041" t="s">
        <v>128</v>
      </c>
      <c r="G12041">
        <v>2026</v>
      </c>
      <c r="H12041">
        <v>0.41575457869942067</v>
      </c>
    </row>
    <row r="12042" spans="1:8" x14ac:dyDescent="0.3">
      <c r="A12042" t="s">
        <v>1519</v>
      </c>
      <c r="B12042" t="s">
        <v>1538</v>
      </c>
      <c r="C12042" t="s">
        <v>334</v>
      </c>
      <c r="D12042" t="s">
        <v>953</v>
      </c>
      <c r="E12042" t="s">
        <v>34</v>
      </c>
      <c r="F12042" t="s">
        <v>128</v>
      </c>
      <c r="G12042">
        <v>2027</v>
      </c>
      <c r="H12042">
        <v>0.56283984399709297</v>
      </c>
    </row>
    <row r="12043" spans="1:8" x14ac:dyDescent="0.3">
      <c r="A12043" t="s">
        <v>1519</v>
      </c>
      <c r="B12043" t="s">
        <v>1538</v>
      </c>
      <c r="C12043" t="s">
        <v>334</v>
      </c>
      <c r="D12043" t="s">
        <v>953</v>
      </c>
      <c r="E12043" t="s">
        <v>34</v>
      </c>
      <c r="F12043" t="s">
        <v>128</v>
      </c>
      <c r="G12043">
        <v>2028</v>
      </c>
      <c r="H12043">
        <v>0.68308938191155932</v>
      </c>
    </row>
    <row r="12044" spans="1:8" x14ac:dyDescent="0.3">
      <c r="A12044" t="s">
        <v>1519</v>
      </c>
      <c r="B12044" t="s">
        <v>1538</v>
      </c>
      <c r="C12044" t="s">
        <v>334</v>
      </c>
      <c r="D12044" t="s">
        <v>953</v>
      </c>
      <c r="E12044" t="s">
        <v>34</v>
      </c>
      <c r="F12044" t="s">
        <v>128</v>
      </c>
      <c r="G12044">
        <v>2029</v>
      </c>
      <c r="H12044">
        <v>0.76041059806109346</v>
      </c>
    </row>
    <row r="12045" spans="1:8" x14ac:dyDescent="0.3">
      <c r="A12045" t="s">
        <v>1519</v>
      </c>
      <c r="B12045" t="s">
        <v>1538</v>
      </c>
      <c r="C12045" t="s">
        <v>334</v>
      </c>
      <c r="D12045" t="s">
        <v>953</v>
      </c>
      <c r="E12045" t="s">
        <v>34</v>
      </c>
      <c r="F12045" t="s">
        <v>128</v>
      </c>
      <c r="G12045">
        <v>2030</v>
      </c>
      <c r="H12045">
        <v>0.82519760676994147</v>
      </c>
    </row>
    <row r="12046" spans="1:8" x14ac:dyDescent="0.3">
      <c r="A12046" t="s">
        <v>1519</v>
      </c>
      <c r="B12046" t="s">
        <v>1538</v>
      </c>
      <c r="C12046" t="s">
        <v>334</v>
      </c>
      <c r="D12046" t="s">
        <v>953</v>
      </c>
      <c r="E12046" t="s">
        <v>34</v>
      </c>
      <c r="F12046" t="s">
        <v>128</v>
      </c>
      <c r="G12046">
        <v>2031</v>
      </c>
      <c r="H12046">
        <v>0.87187506889501698</v>
      </c>
    </row>
    <row r="12047" spans="1:8" x14ac:dyDescent="0.3">
      <c r="A12047" t="s">
        <v>1519</v>
      </c>
      <c r="B12047" t="s">
        <v>1538</v>
      </c>
      <c r="C12047" t="s">
        <v>334</v>
      </c>
      <c r="D12047" t="s">
        <v>953</v>
      </c>
      <c r="E12047" t="s">
        <v>34</v>
      </c>
      <c r="F12047" t="s">
        <v>128</v>
      </c>
      <c r="G12047">
        <v>2032</v>
      </c>
      <c r="H12047">
        <v>0.92615420147490879</v>
      </c>
    </row>
    <row r="12048" spans="1:8" x14ac:dyDescent="0.3">
      <c r="A12048" t="s">
        <v>1519</v>
      </c>
      <c r="B12048" t="s">
        <v>1538</v>
      </c>
      <c r="C12048" t="s">
        <v>334</v>
      </c>
      <c r="D12048" t="s">
        <v>953</v>
      </c>
      <c r="E12048" t="s">
        <v>34</v>
      </c>
      <c r="F12048" t="s">
        <v>128</v>
      </c>
      <c r="G12048">
        <v>2033</v>
      </c>
      <c r="H12048">
        <v>0.98029206379271616</v>
      </c>
    </row>
    <row r="12049" spans="1:8" x14ac:dyDescent="0.3">
      <c r="A12049" t="s">
        <v>1519</v>
      </c>
      <c r="B12049" t="s">
        <v>1538</v>
      </c>
      <c r="C12049" t="s">
        <v>334</v>
      </c>
      <c r="D12049" t="s">
        <v>953</v>
      </c>
      <c r="E12049" t="s">
        <v>34</v>
      </c>
      <c r="F12049" t="s">
        <v>128</v>
      </c>
      <c r="G12049">
        <v>2034</v>
      </c>
      <c r="H12049">
        <v>1.034496263123972</v>
      </c>
    </row>
    <row r="12050" spans="1:8" x14ac:dyDescent="0.3">
      <c r="A12050" t="s">
        <v>1519</v>
      </c>
      <c r="B12050" t="s">
        <v>1538</v>
      </c>
      <c r="C12050" t="s">
        <v>334</v>
      </c>
      <c r="D12050" t="s">
        <v>953</v>
      </c>
      <c r="E12050" t="s">
        <v>34</v>
      </c>
      <c r="F12050" t="s">
        <v>128</v>
      </c>
      <c r="G12050">
        <v>2035</v>
      </c>
      <c r="H12050">
        <v>1.0870444931923939</v>
      </c>
    </row>
    <row r="12051" spans="1:8" x14ac:dyDescent="0.3">
      <c r="A12051" t="s">
        <v>1519</v>
      </c>
      <c r="B12051" t="s">
        <v>1538</v>
      </c>
      <c r="C12051" t="s">
        <v>334</v>
      </c>
      <c r="D12051" t="s">
        <v>953</v>
      </c>
      <c r="E12051" t="s">
        <v>34</v>
      </c>
      <c r="F12051" t="s">
        <v>128</v>
      </c>
      <c r="G12051">
        <v>2036</v>
      </c>
      <c r="H12051">
        <v>1.1352726739251791</v>
      </c>
    </row>
    <row r="12052" spans="1:8" x14ac:dyDescent="0.3">
      <c r="A12052" t="s">
        <v>1519</v>
      </c>
      <c r="B12052" t="s">
        <v>1538</v>
      </c>
      <c r="C12052" t="s">
        <v>334</v>
      </c>
      <c r="D12052" t="s">
        <v>953</v>
      </c>
      <c r="E12052" t="s">
        <v>34</v>
      </c>
      <c r="F12052" t="s">
        <v>128</v>
      </c>
      <c r="G12052">
        <v>2037</v>
      </c>
      <c r="H12052">
        <v>1.1820835701858829</v>
      </c>
    </row>
    <row r="12053" spans="1:8" x14ac:dyDescent="0.3">
      <c r="A12053" t="s">
        <v>1519</v>
      </c>
      <c r="B12053" t="s">
        <v>1538</v>
      </c>
      <c r="C12053" t="s">
        <v>334</v>
      </c>
      <c r="D12053" t="s">
        <v>953</v>
      </c>
      <c r="E12053" t="s">
        <v>34</v>
      </c>
      <c r="F12053" t="s">
        <v>128</v>
      </c>
      <c r="G12053">
        <v>2038</v>
      </c>
      <c r="H12053">
        <v>1.228526980386395</v>
      </c>
    </row>
    <row r="12054" spans="1:8" x14ac:dyDescent="0.3">
      <c r="A12054" t="s">
        <v>1519</v>
      </c>
      <c r="B12054" t="s">
        <v>1538</v>
      </c>
      <c r="C12054" t="s">
        <v>334</v>
      </c>
      <c r="D12054" t="s">
        <v>953</v>
      </c>
      <c r="E12054" t="s">
        <v>34</v>
      </c>
      <c r="F12054" t="s">
        <v>128</v>
      </c>
      <c r="G12054">
        <v>2039</v>
      </c>
      <c r="H12054">
        <v>1.268014250094528</v>
      </c>
    </row>
    <row r="12055" spans="1:8" x14ac:dyDescent="0.3">
      <c r="A12055" t="s">
        <v>1519</v>
      </c>
      <c r="B12055" t="s">
        <v>1538</v>
      </c>
      <c r="C12055" t="s">
        <v>334</v>
      </c>
      <c r="D12055" t="s">
        <v>953</v>
      </c>
      <c r="E12055" t="s">
        <v>34</v>
      </c>
      <c r="F12055" t="s">
        <v>128</v>
      </c>
      <c r="G12055">
        <v>2040</v>
      </c>
      <c r="H12055">
        <v>1.3059928230404241</v>
      </c>
    </row>
    <row r="12056" spans="1:8" x14ac:dyDescent="0.3">
      <c r="A12056" t="s">
        <v>1519</v>
      </c>
      <c r="B12056" t="s">
        <v>1538</v>
      </c>
      <c r="C12056" t="s">
        <v>334</v>
      </c>
      <c r="D12056" t="s">
        <v>953</v>
      </c>
      <c r="E12056" t="s">
        <v>34</v>
      </c>
      <c r="F12056" t="s">
        <v>128</v>
      </c>
      <c r="G12056">
        <v>2041</v>
      </c>
      <c r="H12056">
        <v>1.3254250057152099</v>
      </c>
    </row>
    <row r="12057" spans="1:8" x14ac:dyDescent="0.3">
      <c r="A12057" t="s">
        <v>1519</v>
      </c>
      <c r="B12057" t="s">
        <v>1538</v>
      </c>
      <c r="C12057" t="s">
        <v>334</v>
      </c>
      <c r="D12057" t="s">
        <v>953</v>
      </c>
      <c r="E12057" t="s">
        <v>34</v>
      </c>
      <c r="F12057" t="s">
        <v>128</v>
      </c>
      <c r="G12057">
        <v>2042</v>
      </c>
      <c r="H12057">
        <v>1.341172523277198</v>
      </c>
    </row>
    <row r="12058" spans="1:8" x14ac:dyDescent="0.3">
      <c r="A12058" t="s">
        <v>1519</v>
      </c>
      <c r="B12058" t="s">
        <v>1538</v>
      </c>
      <c r="C12058" t="s">
        <v>334</v>
      </c>
      <c r="D12058" t="s">
        <v>953</v>
      </c>
      <c r="E12058" t="s">
        <v>34</v>
      </c>
      <c r="F12058" t="s">
        <v>128</v>
      </c>
      <c r="G12058">
        <v>2043</v>
      </c>
      <c r="H12058">
        <v>1.3539617717183099</v>
      </c>
    </row>
    <row r="12059" spans="1:8" x14ac:dyDescent="0.3">
      <c r="A12059" t="s">
        <v>1519</v>
      </c>
      <c r="B12059" t="s">
        <v>1538</v>
      </c>
      <c r="C12059" t="s">
        <v>334</v>
      </c>
      <c r="D12059" t="s">
        <v>953</v>
      </c>
      <c r="E12059" t="s">
        <v>34</v>
      </c>
      <c r="F12059" t="s">
        <v>128</v>
      </c>
      <c r="G12059">
        <v>2044</v>
      </c>
      <c r="H12059">
        <v>1.364652475422178</v>
      </c>
    </row>
    <row r="12060" spans="1:8" x14ac:dyDescent="0.3">
      <c r="A12060" t="s">
        <v>1519</v>
      </c>
      <c r="B12060" t="s">
        <v>1538</v>
      </c>
      <c r="C12060" t="s">
        <v>334</v>
      </c>
      <c r="D12060" t="s">
        <v>953</v>
      </c>
      <c r="E12060" t="s">
        <v>34</v>
      </c>
      <c r="F12060" t="s">
        <v>128</v>
      </c>
      <c r="G12060">
        <v>2045</v>
      </c>
      <c r="H12060">
        <v>1.3735167672365549</v>
      </c>
    </row>
    <row r="12061" spans="1:8" x14ac:dyDescent="0.3">
      <c r="A12061" t="s">
        <v>1519</v>
      </c>
      <c r="B12061" t="s">
        <v>1538</v>
      </c>
      <c r="C12061" t="s">
        <v>334</v>
      </c>
      <c r="D12061" t="s">
        <v>953</v>
      </c>
      <c r="E12061" t="s">
        <v>34</v>
      </c>
      <c r="F12061" t="s">
        <v>128</v>
      </c>
      <c r="G12061">
        <v>2046</v>
      </c>
      <c r="H12061">
        <v>1.38097797398597</v>
      </c>
    </row>
    <row r="12062" spans="1:8" x14ac:dyDescent="0.3">
      <c r="A12062" t="s">
        <v>1519</v>
      </c>
      <c r="B12062" t="s">
        <v>1538</v>
      </c>
      <c r="C12062" t="s">
        <v>334</v>
      </c>
      <c r="D12062" t="s">
        <v>953</v>
      </c>
      <c r="E12062" t="s">
        <v>34</v>
      </c>
      <c r="F12062" t="s">
        <v>128</v>
      </c>
      <c r="G12062">
        <v>2047</v>
      </c>
      <c r="H12062">
        <v>1.387331893717894</v>
      </c>
    </row>
    <row r="12063" spans="1:8" x14ac:dyDescent="0.3">
      <c r="A12063" t="s">
        <v>1519</v>
      </c>
      <c r="B12063" t="s">
        <v>1538</v>
      </c>
      <c r="C12063" t="s">
        <v>334</v>
      </c>
      <c r="D12063" t="s">
        <v>953</v>
      </c>
      <c r="E12063" t="s">
        <v>34</v>
      </c>
      <c r="F12063" t="s">
        <v>128</v>
      </c>
      <c r="G12063">
        <v>2048</v>
      </c>
      <c r="H12063">
        <v>1.392686688006783</v>
      </c>
    </row>
    <row r="12064" spans="1:8" x14ac:dyDescent="0.3">
      <c r="A12064" t="s">
        <v>1519</v>
      </c>
      <c r="B12064" t="s">
        <v>1538</v>
      </c>
      <c r="C12064" t="s">
        <v>334</v>
      </c>
      <c r="D12064" t="s">
        <v>953</v>
      </c>
      <c r="E12064" t="s">
        <v>34</v>
      </c>
      <c r="F12064" t="s">
        <v>128</v>
      </c>
      <c r="G12064">
        <v>2049</v>
      </c>
      <c r="H12064">
        <v>1.3971182352156759</v>
      </c>
    </row>
    <row r="12065" spans="1:8" x14ac:dyDescent="0.3">
      <c r="A12065" t="s">
        <v>1519</v>
      </c>
      <c r="B12065" t="s">
        <v>1538</v>
      </c>
      <c r="C12065" t="s">
        <v>334</v>
      </c>
      <c r="D12065" t="s">
        <v>953</v>
      </c>
      <c r="E12065" t="s">
        <v>34</v>
      </c>
      <c r="F12065" t="s">
        <v>128</v>
      </c>
      <c r="G12065">
        <v>2050</v>
      </c>
      <c r="H12065">
        <v>1.4006408339539029</v>
      </c>
    </row>
    <row r="12066" spans="1:8" x14ac:dyDescent="0.3">
      <c r="A12066" t="s">
        <v>1519</v>
      </c>
      <c r="B12066" t="s">
        <v>1538</v>
      </c>
      <c r="C12066" t="s">
        <v>334</v>
      </c>
      <c r="D12066" t="s">
        <v>953</v>
      </c>
      <c r="E12066" t="s">
        <v>139</v>
      </c>
      <c r="F12066" t="s">
        <v>128</v>
      </c>
      <c r="G12066">
        <v>2025</v>
      </c>
      <c r="H12066">
        <v>0</v>
      </c>
    </row>
    <row r="12067" spans="1:8" x14ac:dyDescent="0.3">
      <c r="A12067" t="s">
        <v>1519</v>
      </c>
      <c r="B12067" t="s">
        <v>1538</v>
      </c>
      <c r="C12067" t="s">
        <v>334</v>
      </c>
      <c r="D12067" t="s">
        <v>953</v>
      </c>
      <c r="E12067" t="s">
        <v>139</v>
      </c>
      <c r="F12067" t="s">
        <v>128</v>
      </c>
      <c r="G12067">
        <v>2026</v>
      </c>
      <c r="H12067">
        <v>0</v>
      </c>
    </row>
    <row r="12068" spans="1:8" x14ac:dyDescent="0.3">
      <c r="A12068" t="s">
        <v>1519</v>
      </c>
      <c r="B12068" t="s">
        <v>1538</v>
      </c>
      <c r="C12068" t="s">
        <v>334</v>
      </c>
      <c r="D12068" t="s">
        <v>953</v>
      </c>
      <c r="E12068" t="s">
        <v>139</v>
      </c>
      <c r="F12068" t="s">
        <v>128</v>
      </c>
      <c r="G12068">
        <v>2027</v>
      </c>
      <c r="H12068">
        <v>0</v>
      </c>
    </row>
    <row r="12069" spans="1:8" x14ac:dyDescent="0.3">
      <c r="A12069" t="s">
        <v>1519</v>
      </c>
      <c r="B12069" t="s">
        <v>1538</v>
      </c>
      <c r="C12069" t="s">
        <v>334</v>
      </c>
      <c r="D12069" t="s">
        <v>953</v>
      </c>
      <c r="E12069" t="s">
        <v>139</v>
      </c>
      <c r="F12069" t="s">
        <v>128</v>
      </c>
      <c r="G12069">
        <v>2028</v>
      </c>
      <c r="H12069">
        <v>0</v>
      </c>
    </row>
    <row r="12070" spans="1:8" x14ac:dyDescent="0.3">
      <c r="A12070" t="s">
        <v>1519</v>
      </c>
      <c r="B12070" t="s">
        <v>1538</v>
      </c>
      <c r="C12070" t="s">
        <v>334</v>
      </c>
      <c r="D12070" t="s">
        <v>953</v>
      </c>
      <c r="E12070" t="s">
        <v>139</v>
      </c>
      <c r="F12070" t="s">
        <v>128</v>
      </c>
      <c r="G12070">
        <v>2029</v>
      </c>
      <c r="H12070">
        <v>0</v>
      </c>
    </row>
    <row r="12071" spans="1:8" x14ac:dyDescent="0.3">
      <c r="A12071" t="s">
        <v>1519</v>
      </c>
      <c r="B12071" t="s">
        <v>1538</v>
      </c>
      <c r="C12071" t="s">
        <v>334</v>
      </c>
      <c r="D12071" t="s">
        <v>953</v>
      </c>
      <c r="E12071" t="s">
        <v>139</v>
      </c>
      <c r="F12071" t="s">
        <v>128</v>
      </c>
      <c r="G12071">
        <v>2030</v>
      </c>
      <c r="H12071">
        <v>0</v>
      </c>
    </row>
    <row r="12072" spans="1:8" x14ac:dyDescent="0.3">
      <c r="A12072" t="s">
        <v>1519</v>
      </c>
      <c r="B12072" t="s">
        <v>1538</v>
      </c>
      <c r="C12072" t="s">
        <v>334</v>
      </c>
      <c r="D12072" t="s">
        <v>953</v>
      </c>
      <c r="E12072" t="s">
        <v>139</v>
      </c>
      <c r="F12072" t="s">
        <v>128</v>
      </c>
      <c r="G12072">
        <v>2031</v>
      </c>
      <c r="H12072">
        <v>0</v>
      </c>
    </row>
    <row r="12073" spans="1:8" x14ac:dyDescent="0.3">
      <c r="A12073" t="s">
        <v>1519</v>
      </c>
      <c r="B12073" t="s">
        <v>1538</v>
      </c>
      <c r="C12073" t="s">
        <v>334</v>
      </c>
      <c r="D12073" t="s">
        <v>953</v>
      </c>
      <c r="E12073" t="s">
        <v>139</v>
      </c>
      <c r="F12073" t="s">
        <v>128</v>
      </c>
      <c r="G12073">
        <v>2032</v>
      </c>
      <c r="H12073">
        <v>0</v>
      </c>
    </row>
    <row r="12074" spans="1:8" x14ac:dyDescent="0.3">
      <c r="A12074" t="s">
        <v>1519</v>
      </c>
      <c r="B12074" t="s">
        <v>1538</v>
      </c>
      <c r="C12074" t="s">
        <v>334</v>
      </c>
      <c r="D12074" t="s">
        <v>953</v>
      </c>
      <c r="E12074" t="s">
        <v>139</v>
      </c>
      <c r="F12074" t="s">
        <v>128</v>
      </c>
      <c r="G12074">
        <v>2033</v>
      </c>
      <c r="H12074">
        <v>0</v>
      </c>
    </row>
    <row r="12075" spans="1:8" x14ac:dyDescent="0.3">
      <c r="A12075" t="s">
        <v>1519</v>
      </c>
      <c r="B12075" t="s">
        <v>1538</v>
      </c>
      <c r="C12075" t="s">
        <v>334</v>
      </c>
      <c r="D12075" t="s">
        <v>953</v>
      </c>
      <c r="E12075" t="s">
        <v>139</v>
      </c>
      <c r="F12075" t="s">
        <v>128</v>
      </c>
      <c r="G12075">
        <v>2034</v>
      </c>
      <c r="H12075">
        <v>0</v>
      </c>
    </row>
    <row r="12076" spans="1:8" x14ac:dyDescent="0.3">
      <c r="A12076" t="s">
        <v>1519</v>
      </c>
      <c r="B12076" t="s">
        <v>1538</v>
      </c>
      <c r="C12076" t="s">
        <v>334</v>
      </c>
      <c r="D12076" t="s">
        <v>953</v>
      </c>
      <c r="E12076" t="s">
        <v>139</v>
      </c>
      <c r="F12076" t="s">
        <v>128</v>
      </c>
      <c r="G12076">
        <v>2035</v>
      </c>
      <c r="H12076">
        <v>0</v>
      </c>
    </row>
    <row r="12077" spans="1:8" x14ac:dyDescent="0.3">
      <c r="A12077" t="s">
        <v>1519</v>
      </c>
      <c r="B12077" t="s">
        <v>1538</v>
      </c>
      <c r="C12077" t="s">
        <v>334</v>
      </c>
      <c r="D12077" t="s">
        <v>953</v>
      </c>
      <c r="E12077" t="s">
        <v>139</v>
      </c>
      <c r="F12077" t="s">
        <v>128</v>
      </c>
      <c r="G12077">
        <v>2036</v>
      </c>
      <c r="H12077">
        <v>0</v>
      </c>
    </row>
    <row r="12078" spans="1:8" x14ac:dyDescent="0.3">
      <c r="A12078" t="s">
        <v>1519</v>
      </c>
      <c r="B12078" t="s">
        <v>1538</v>
      </c>
      <c r="C12078" t="s">
        <v>334</v>
      </c>
      <c r="D12078" t="s">
        <v>953</v>
      </c>
      <c r="E12078" t="s">
        <v>139</v>
      </c>
      <c r="F12078" t="s">
        <v>128</v>
      </c>
      <c r="G12078">
        <v>2037</v>
      </c>
      <c r="H12078">
        <v>0</v>
      </c>
    </row>
    <row r="12079" spans="1:8" x14ac:dyDescent="0.3">
      <c r="A12079" t="s">
        <v>1519</v>
      </c>
      <c r="B12079" t="s">
        <v>1538</v>
      </c>
      <c r="C12079" t="s">
        <v>334</v>
      </c>
      <c r="D12079" t="s">
        <v>953</v>
      </c>
      <c r="E12079" t="s">
        <v>139</v>
      </c>
      <c r="F12079" t="s">
        <v>128</v>
      </c>
      <c r="G12079">
        <v>2038</v>
      </c>
      <c r="H12079">
        <v>0</v>
      </c>
    </row>
    <row r="12080" spans="1:8" x14ac:dyDescent="0.3">
      <c r="A12080" t="s">
        <v>1519</v>
      </c>
      <c r="B12080" t="s">
        <v>1538</v>
      </c>
      <c r="C12080" t="s">
        <v>334</v>
      </c>
      <c r="D12080" t="s">
        <v>953</v>
      </c>
      <c r="E12080" t="s">
        <v>139</v>
      </c>
      <c r="F12080" t="s">
        <v>128</v>
      </c>
      <c r="G12080">
        <v>2039</v>
      </c>
      <c r="H12080">
        <v>0</v>
      </c>
    </row>
    <row r="12081" spans="1:8" x14ac:dyDescent="0.3">
      <c r="A12081" t="s">
        <v>1519</v>
      </c>
      <c r="B12081" t="s">
        <v>1538</v>
      </c>
      <c r="C12081" t="s">
        <v>334</v>
      </c>
      <c r="D12081" t="s">
        <v>953</v>
      </c>
      <c r="E12081" t="s">
        <v>139</v>
      </c>
      <c r="F12081" t="s">
        <v>128</v>
      </c>
      <c r="G12081">
        <v>2040</v>
      </c>
      <c r="H12081">
        <v>0</v>
      </c>
    </row>
    <row r="12082" spans="1:8" x14ac:dyDescent="0.3">
      <c r="A12082" t="s">
        <v>1519</v>
      </c>
      <c r="B12082" t="s">
        <v>1538</v>
      </c>
      <c r="C12082" t="s">
        <v>334</v>
      </c>
      <c r="D12082" t="s">
        <v>953</v>
      </c>
      <c r="E12082" t="s">
        <v>139</v>
      </c>
      <c r="F12082" t="s">
        <v>128</v>
      </c>
      <c r="G12082">
        <v>2041</v>
      </c>
      <c r="H12082">
        <v>0</v>
      </c>
    </row>
    <row r="12083" spans="1:8" x14ac:dyDescent="0.3">
      <c r="A12083" t="s">
        <v>1519</v>
      </c>
      <c r="B12083" t="s">
        <v>1538</v>
      </c>
      <c r="C12083" t="s">
        <v>334</v>
      </c>
      <c r="D12083" t="s">
        <v>953</v>
      </c>
      <c r="E12083" t="s">
        <v>139</v>
      </c>
      <c r="F12083" t="s">
        <v>128</v>
      </c>
      <c r="G12083">
        <v>2042</v>
      </c>
      <c r="H12083">
        <v>0</v>
      </c>
    </row>
    <row r="12084" spans="1:8" x14ac:dyDescent="0.3">
      <c r="A12084" t="s">
        <v>1519</v>
      </c>
      <c r="B12084" t="s">
        <v>1538</v>
      </c>
      <c r="C12084" t="s">
        <v>334</v>
      </c>
      <c r="D12084" t="s">
        <v>953</v>
      </c>
      <c r="E12084" t="s">
        <v>139</v>
      </c>
      <c r="F12084" t="s">
        <v>128</v>
      </c>
      <c r="G12084">
        <v>2043</v>
      </c>
      <c r="H12084">
        <v>0</v>
      </c>
    </row>
    <row r="12085" spans="1:8" x14ac:dyDescent="0.3">
      <c r="A12085" t="s">
        <v>1519</v>
      </c>
      <c r="B12085" t="s">
        <v>1538</v>
      </c>
      <c r="C12085" t="s">
        <v>334</v>
      </c>
      <c r="D12085" t="s">
        <v>953</v>
      </c>
      <c r="E12085" t="s">
        <v>139</v>
      </c>
      <c r="F12085" t="s">
        <v>128</v>
      </c>
      <c r="G12085">
        <v>2044</v>
      </c>
      <c r="H12085">
        <v>0</v>
      </c>
    </row>
    <row r="12086" spans="1:8" x14ac:dyDescent="0.3">
      <c r="A12086" t="s">
        <v>1519</v>
      </c>
      <c r="B12086" t="s">
        <v>1538</v>
      </c>
      <c r="C12086" t="s">
        <v>334</v>
      </c>
      <c r="D12086" t="s">
        <v>953</v>
      </c>
      <c r="E12086" t="s">
        <v>139</v>
      </c>
      <c r="F12086" t="s">
        <v>128</v>
      </c>
      <c r="G12086">
        <v>2045</v>
      </c>
      <c r="H12086">
        <v>0</v>
      </c>
    </row>
    <row r="12087" spans="1:8" x14ac:dyDescent="0.3">
      <c r="A12087" t="s">
        <v>1519</v>
      </c>
      <c r="B12087" t="s">
        <v>1538</v>
      </c>
      <c r="C12087" t="s">
        <v>334</v>
      </c>
      <c r="D12087" t="s">
        <v>953</v>
      </c>
      <c r="E12087" t="s">
        <v>139</v>
      </c>
      <c r="F12087" t="s">
        <v>128</v>
      </c>
      <c r="G12087">
        <v>2046</v>
      </c>
      <c r="H12087">
        <v>0</v>
      </c>
    </row>
    <row r="12088" spans="1:8" x14ac:dyDescent="0.3">
      <c r="A12088" t="s">
        <v>1519</v>
      </c>
      <c r="B12088" t="s">
        <v>1538</v>
      </c>
      <c r="C12088" t="s">
        <v>334</v>
      </c>
      <c r="D12088" t="s">
        <v>953</v>
      </c>
      <c r="E12088" t="s">
        <v>139</v>
      </c>
      <c r="F12088" t="s">
        <v>128</v>
      </c>
      <c r="G12088">
        <v>2047</v>
      </c>
      <c r="H12088">
        <v>0</v>
      </c>
    </row>
    <row r="12089" spans="1:8" x14ac:dyDescent="0.3">
      <c r="A12089" t="s">
        <v>1519</v>
      </c>
      <c r="B12089" t="s">
        <v>1538</v>
      </c>
      <c r="C12089" t="s">
        <v>334</v>
      </c>
      <c r="D12089" t="s">
        <v>953</v>
      </c>
      <c r="E12089" t="s">
        <v>139</v>
      </c>
      <c r="F12089" t="s">
        <v>128</v>
      </c>
      <c r="G12089">
        <v>2048</v>
      </c>
      <c r="H12089">
        <v>0</v>
      </c>
    </row>
    <row r="12090" spans="1:8" x14ac:dyDescent="0.3">
      <c r="A12090" t="s">
        <v>1519</v>
      </c>
      <c r="B12090" t="s">
        <v>1538</v>
      </c>
      <c r="C12090" t="s">
        <v>334</v>
      </c>
      <c r="D12090" t="s">
        <v>953</v>
      </c>
      <c r="E12090" t="s">
        <v>139</v>
      </c>
      <c r="F12090" t="s">
        <v>128</v>
      </c>
      <c r="G12090">
        <v>2049</v>
      </c>
      <c r="H12090">
        <v>0</v>
      </c>
    </row>
    <row r="12091" spans="1:8" x14ac:dyDescent="0.3">
      <c r="A12091" t="s">
        <v>1519</v>
      </c>
      <c r="B12091" t="s">
        <v>1538</v>
      </c>
      <c r="C12091" t="s">
        <v>334</v>
      </c>
      <c r="D12091" t="s">
        <v>953</v>
      </c>
      <c r="E12091" t="s">
        <v>139</v>
      </c>
      <c r="F12091" t="s">
        <v>128</v>
      </c>
      <c r="G12091">
        <v>2050</v>
      </c>
      <c r="H12091">
        <v>0</v>
      </c>
    </row>
    <row r="12092" spans="1:8" x14ac:dyDescent="0.3">
      <c r="A12092" t="s">
        <v>1519</v>
      </c>
      <c r="B12092" t="s">
        <v>1538</v>
      </c>
      <c r="C12092" t="s">
        <v>334</v>
      </c>
      <c r="D12092" t="s">
        <v>953</v>
      </c>
      <c r="E12092" t="s">
        <v>90</v>
      </c>
      <c r="F12092" t="s">
        <v>141</v>
      </c>
      <c r="G12092">
        <v>2025</v>
      </c>
      <c r="H12092">
        <v>0</v>
      </c>
    </row>
    <row r="12093" spans="1:8" x14ac:dyDescent="0.3">
      <c r="A12093" t="s">
        <v>1519</v>
      </c>
      <c r="B12093" t="s">
        <v>1538</v>
      </c>
      <c r="C12093" t="s">
        <v>334</v>
      </c>
      <c r="D12093" t="s">
        <v>953</v>
      </c>
      <c r="E12093" t="s">
        <v>90</v>
      </c>
      <c r="F12093" t="s">
        <v>141</v>
      </c>
      <c r="G12093">
        <v>2026</v>
      </c>
      <c r="H12093">
        <v>0</v>
      </c>
    </row>
    <row r="12094" spans="1:8" x14ac:dyDescent="0.3">
      <c r="A12094" t="s">
        <v>1519</v>
      </c>
      <c r="B12094" t="s">
        <v>1538</v>
      </c>
      <c r="C12094" t="s">
        <v>334</v>
      </c>
      <c r="D12094" t="s">
        <v>953</v>
      </c>
      <c r="E12094" t="s">
        <v>90</v>
      </c>
      <c r="F12094" t="s">
        <v>141</v>
      </c>
      <c r="G12094">
        <v>2027</v>
      </c>
      <c r="H12094">
        <v>0</v>
      </c>
    </row>
    <row r="12095" spans="1:8" x14ac:dyDescent="0.3">
      <c r="A12095" t="s">
        <v>1519</v>
      </c>
      <c r="B12095" t="s">
        <v>1538</v>
      </c>
      <c r="C12095" t="s">
        <v>334</v>
      </c>
      <c r="D12095" t="s">
        <v>953</v>
      </c>
      <c r="E12095" t="s">
        <v>90</v>
      </c>
      <c r="F12095" t="s">
        <v>141</v>
      </c>
      <c r="G12095">
        <v>2028</v>
      </c>
      <c r="H12095">
        <v>0</v>
      </c>
    </row>
    <row r="12096" spans="1:8" x14ac:dyDescent="0.3">
      <c r="A12096" t="s">
        <v>1519</v>
      </c>
      <c r="B12096" t="s">
        <v>1538</v>
      </c>
      <c r="C12096" t="s">
        <v>334</v>
      </c>
      <c r="D12096" t="s">
        <v>953</v>
      </c>
      <c r="E12096" t="s">
        <v>90</v>
      </c>
      <c r="F12096" t="s">
        <v>141</v>
      </c>
      <c r="G12096">
        <v>2029</v>
      </c>
      <c r="H12096">
        <v>0</v>
      </c>
    </row>
    <row r="12097" spans="1:8" x14ac:dyDescent="0.3">
      <c r="A12097" t="s">
        <v>1519</v>
      </c>
      <c r="B12097" t="s">
        <v>1538</v>
      </c>
      <c r="C12097" t="s">
        <v>334</v>
      </c>
      <c r="D12097" t="s">
        <v>953</v>
      </c>
      <c r="E12097" t="s">
        <v>90</v>
      </c>
      <c r="F12097" t="s">
        <v>141</v>
      </c>
      <c r="G12097">
        <v>2030</v>
      </c>
      <c r="H12097">
        <v>0</v>
      </c>
    </row>
    <row r="12098" spans="1:8" x14ac:dyDescent="0.3">
      <c r="A12098" t="s">
        <v>1519</v>
      </c>
      <c r="B12098" t="s">
        <v>1538</v>
      </c>
      <c r="C12098" t="s">
        <v>334</v>
      </c>
      <c r="D12098" t="s">
        <v>953</v>
      </c>
      <c r="E12098" t="s">
        <v>90</v>
      </c>
      <c r="F12098" t="s">
        <v>141</v>
      </c>
      <c r="G12098">
        <v>2031</v>
      </c>
      <c r="H12098">
        <v>0</v>
      </c>
    </row>
    <row r="12099" spans="1:8" x14ac:dyDescent="0.3">
      <c r="A12099" t="s">
        <v>1519</v>
      </c>
      <c r="B12099" t="s">
        <v>1538</v>
      </c>
      <c r="C12099" t="s">
        <v>334</v>
      </c>
      <c r="D12099" t="s">
        <v>953</v>
      </c>
      <c r="E12099" t="s">
        <v>90</v>
      </c>
      <c r="F12099" t="s">
        <v>141</v>
      </c>
      <c r="G12099">
        <v>2032</v>
      </c>
      <c r="H12099">
        <v>0</v>
      </c>
    </row>
    <row r="12100" spans="1:8" x14ac:dyDescent="0.3">
      <c r="A12100" t="s">
        <v>1519</v>
      </c>
      <c r="B12100" t="s">
        <v>1538</v>
      </c>
      <c r="C12100" t="s">
        <v>334</v>
      </c>
      <c r="D12100" t="s">
        <v>953</v>
      </c>
      <c r="E12100" t="s">
        <v>90</v>
      </c>
      <c r="F12100" t="s">
        <v>141</v>
      </c>
      <c r="G12100">
        <v>2033</v>
      </c>
      <c r="H12100">
        <v>0</v>
      </c>
    </row>
    <row r="12101" spans="1:8" x14ac:dyDescent="0.3">
      <c r="A12101" t="s">
        <v>1519</v>
      </c>
      <c r="B12101" t="s">
        <v>1538</v>
      </c>
      <c r="C12101" t="s">
        <v>334</v>
      </c>
      <c r="D12101" t="s">
        <v>953</v>
      </c>
      <c r="E12101" t="s">
        <v>90</v>
      </c>
      <c r="F12101" t="s">
        <v>141</v>
      </c>
      <c r="G12101">
        <v>2034</v>
      </c>
      <c r="H12101">
        <v>0</v>
      </c>
    </row>
    <row r="12102" spans="1:8" x14ac:dyDescent="0.3">
      <c r="A12102" t="s">
        <v>1519</v>
      </c>
      <c r="B12102" t="s">
        <v>1538</v>
      </c>
      <c r="C12102" t="s">
        <v>334</v>
      </c>
      <c r="D12102" t="s">
        <v>953</v>
      </c>
      <c r="E12102" t="s">
        <v>90</v>
      </c>
      <c r="F12102" t="s">
        <v>141</v>
      </c>
      <c r="G12102">
        <v>2035</v>
      </c>
      <c r="H12102">
        <v>0</v>
      </c>
    </row>
    <row r="12103" spans="1:8" x14ac:dyDescent="0.3">
      <c r="A12103" t="s">
        <v>1519</v>
      </c>
      <c r="B12103" t="s">
        <v>1538</v>
      </c>
      <c r="C12103" t="s">
        <v>334</v>
      </c>
      <c r="D12103" t="s">
        <v>953</v>
      </c>
      <c r="E12103" t="s">
        <v>90</v>
      </c>
      <c r="F12103" t="s">
        <v>141</v>
      </c>
      <c r="G12103">
        <v>2036</v>
      </c>
      <c r="H12103">
        <v>0</v>
      </c>
    </row>
    <row r="12104" spans="1:8" x14ac:dyDescent="0.3">
      <c r="A12104" t="s">
        <v>1519</v>
      </c>
      <c r="B12104" t="s">
        <v>1538</v>
      </c>
      <c r="C12104" t="s">
        <v>334</v>
      </c>
      <c r="D12104" t="s">
        <v>953</v>
      </c>
      <c r="E12104" t="s">
        <v>90</v>
      </c>
      <c r="F12104" t="s">
        <v>141</v>
      </c>
      <c r="G12104">
        <v>2037</v>
      </c>
      <c r="H12104">
        <v>0</v>
      </c>
    </row>
    <row r="12105" spans="1:8" x14ac:dyDescent="0.3">
      <c r="A12105" t="s">
        <v>1519</v>
      </c>
      <c r="B12105" t="s">
        <v>1538</v>
      </c>
      <c r="C12105" t="s">
        <v>334</v>
      </c>
      <c r="D12105" t="s">
        <v>953</v>
      </c>
      <c r="E12105" t="s">
        <v>90</v>
      </c>
      <c r="F12105" t="s">
        <v>141</v>
      </c>
      <c r="G12105">
        <v>2038</v>
      </c>
      <c r="H12105">
        <v>0</v>
      </c>
    </row>
    <row r="12106" spans="1:8" x14ac:dyDescent="0.3">
      <c r="A12106" t="s">
        <v>1519</v>
      </c>
      <c r="B12106" t="s">
        <v>1538</v>
      </c>
      <c r="C12106" t="s">
        <v>334</v>
      </c>
      <c r="D12106" t="s">
        <v>953</v>
      </c>
      <c r="E12106" t="s">
        <v>90</v>
      </c>
      <c r="F12106" t="s">
        <v>141</v>
      </c>
      <c r="G12106">
        <v>2039</v>
      </c>
      <c r="H12106">
        <v>0</v>
      </c>
    </row>
    <row r="12107" spans="1:8" x14ac:dyDescent="0.3">
      <c r="A12107" t="s">
        <v>1519</v>
      </c>
      <c r="B12107" t="s">
        <v>1538</v>
      </c>
      <c r="C12107" t="s">
        <v>334</v>
      </c>
      <c r="D12107" t="s">
        <v>953</v>
      </c>
      <c r="E12107" t="s">
        <v>90</v>
      </c>
      <c r="F12107" t="s">
        <v>141</v>
      </c>
      <c r="G12107">
        <v>2040</v>
      </c>
      <c r="H12107">
        <v>0</v>
      </c>
    </row>
    <row r="12108" spans="1:8" x14ac:dyDescent="0.3">
      <c r="A12108" t="s">
        <v>1519</v>
      </c>
      <c r="B12108" t="s">
        <v>1538</v>
      </c>
      <c r="C12108" t="s">
        <v>334</v>
      </c>
      <c r="D12108" t="s">
        <v>953</v>
      </c>
      <c r="E12108" t="s">
        <v>90</v>
      </c>
      <c r="F12108" t="s">
        <v>141</v>
      </c>
      <c r="G12108">
        <v>2041</v>
      </c>
      <c r="H12108">
        <v>0</v>
      </c>
    </row>
    <row r="12109" spans="1:8" x14ac:dyDescent="0.3">
      <c r="A12109" t="s">
        <v>1519</v>
      </c>
      <c r="B12109" t="s">
        <v>1538</v>
      </c>
      <c r="C12109" t="s">
        <v>334</v>
      </c>
      <c r="D12109" t="s">
        <v>953</v>
      </c>
      <c r="E12109" t="s">
        <v>90</v>
      </c>
      <c r="F12109" t="s">
        <v>141</v>
      </c>
      <c r="G12109">
        <v>2042</v>
      </c>
      <c r="H12109">
        <v>0</v>
      </c>
    </row>
    <row r="12110" spans="1:8" x14ac:dyDescent="0.3">
      <c r="A12110" t="s">
        <v>1519</v>
      </c>
      <c r="B12110" t="s">
        <v>1538</v>
      </c>
      <c r="C12110" t="s">
        <v>334</v>
      </c>
      <c r="D12110" t="s">
        <v>953</v>
      </c>
      <c r="E12110" t="s">
        <v>90</v>
      </c>
      <c r="F12110" t="s">
        <v>141</v>
      </c>
      <c r="G12110">
        <v>2043</v>
      </c>
      <c r="H12110">
        <v>0</v>
      </c>
    </row>
    <row r="12111" spans="1:8" x14ac:dyDescent="0.3">
      <c r="A12111" t="s">
        <v>1519</v>
      </c>
      <c r="B12111" t="s">
        <v>1538</v>
      </c>
      <c r="C12111" t="s">
        <v>334</v>
      </c>
      <c r="D12111" t="s">
        <v>953</v>
      </c>
      <c r="E12111" t="s">
        <v>90</v>
      </c>
      <c r="F12111" t="s">
        <v>141</v>
      </c>
      <c r="G12111">
        <v>2044</v>
      </c>
      <c r="H12111">
        <v>0</v>
      </c>
    </row>
    <row r="12112" spans="1:8" x14ac:dyDescent="0.3">
      <c r="A12112" t="s">
        <v>1519</v>
      </c>
      <c r="B12112" t="s">
        <v>1538</v>
      </c>
      <c r="C12112" t="s">
        <v>334</v>
      </c>
      <c r="D12112" t="s">
        <v>953</v>
      </c>
      <c r="E12112" t="s">
        <v>90</v>
      </c>
      <c r="F12112" t="s">
        <v>141</v>
      </c>
      <c r="G12112">
        <v>2045</v>
      </c>
      <c r="H12112">
        <v>0</v>
      </c>
    </row>
    <row r="12113" spans="1:8" x14ac:dyDescent="0.3">
      <c r="A12113" t="s">
        <v>1519</v>
      </c>
      <c r="B12113" t="s">
        <v>1538</v>
      </c>
      <c r="C12113" t="s">
        <v>334</v>
      </c>
      <c r="D12113" t="s">
        <v>953</v>
      </c>
      <c r="E12113" t="s">
        <v>90</v>
      </c>
      <c r="F12113" t="s">
        <v>141</v>
      </c>
      <c r="G12113">
        <v>2046</v>
      </c>
      <c r="H12113">
        <v>0</v>
      </c>
    </row>
    <row r="12114" spans="1:8" x14ac:dyDescent="0.3">
      <c r="A12114" t="s">
        <v>1519</v>
      </c>
      <c r="B12114" t="s">
        <v>1538</v>
      </c>
      <c r="C12114" t="s">
        <v>334</v>
      </c>
      <c r="D12114" t="s">
        <v>953</v>
      </c>
      <c r="E12114" t="s">
        <v>90</v>
      </c>
      <c r="F12114" t="s">
        <v>141</v>
      </c>
      <c r="G12114">
        <v>2047</v>
      </c>
      <c r="H12114">
        <v>0</v>
      </c>
    </row>
    <row r="12115" spans="1:8" x14ac:dyDescent="0.3">
      <c r="A12115" t="s">
        <v>1519</v>
      </c>
      <c r="B12115" t="s">
        <v>1538</v>
      </c>
      <c r="C12115" t="s">
        <v>334</v>
      </c>
      <c r="D12115" t="s">
        <v>953</v>
      </c>
      <c r="E12115" t="s">
        <v>90</v>
      </c>
      <c r="F12115" t="s">
        <v>141</v>
      </c>
      <c r="G12115">
        <v>2048</v>
      </c>
      <c r="H12115">
        <v>0</v>
      </c>
    </row>
    <row r="12116" spans="1:8" x14ac:dyDescent="0.3">
      <c r="A12116" t="s">
        <v>1519</v>
      </c>
      <c r="B12116" t="s">
        <v>1538</v>
      </c>
      <c r="C12116" t="s">
        <v>334</v>
      </c>
      <c r="D12116" t="s">
        <v>953</v>
      </c>
      <c r="E12116" t="s">
        <v>90</v>
      </c>
      <c r="F12116" t="s">
        <v>141</v>
      </c>
      <c r="G12116">
        <v>2049</v>
      </c>
      <c r="H12116">
        <v>0</v>
      </c>
    </row>
    <row r="12117" spans="1:8" x14ac:dyDescent="0.3">
      <c r="A12117" t="s">
        <v>1519</v>
      </c>
      <c r="B12117" t="s">
        <v>1538</v>
      </c>
      <c r="C12117" t="s">
        <v>334</v>
      </c>
      <c r="D12117" t="s">
        <v>953</v>
      </c>
      <c r="E12117" t="s">
        <v>90</v>
      </c>
      <c r="F12117" t="s">
        <v>141</v>
      </c>
      <c r="G12117">
        <v>2050</v>
      </c>
      <c r="H12117">
        <v>0</v>
      </c>
    </row>
    <row r="12118" spans="1:8" x14ac:dyDescent="0.3">
      <c r="A12118" t="s">
        <v>1519</v>
      </c>
      <c r="B12118" t="s">
        <v>1538</v>
      </c>
      <c r="C12118" t="s">
        <v>334</v>
      </c>
      <c r="D12118" t="s">
        <v>953</v>
      </c>
      <c r="E12118" t="s">
        <v>15</v>
      </c>
      <c r="F12118" t="s">
        <v>141</v>
      </c>
      <c r="G12118">
        <v>2025</v>
      </c>
      <c r="H12118">
        <v>0</v>
      </c>
    </row>
    <row r="12119" spans="1:8" x14ac:dyDescent="0.3">
      <c r="A12119" t="s">
        <v>1519</v>
      </c>
      <c r="B12119" t="s">
        <v>1538</v>
      </c>
      <c r="C12119" t="s">
        <v>334</v>
      </c>
      <c r="D12119" t="s">
        <v>953</v>
      </c>
      <c r="E12119" t="s">
        <v>15</v>
      </c>
      <c r="F12119" t="s">
        <v>141</v>
      </c>
      <c r="G12119">
        <v>2026</v>
      </c>
      <c r="H12119">
        <v>0</v>
      </c>
    </row>
    <row r="12120" spans="1:8" x14ac:dyDescent="0.3">
      <c r="A12120" t="s">
        <v>1519</v>
      </c>
      <c r="B12120" t="s">
        <v>1538</v>
      </c>
      <c r="C12120" t="s">
        <v>334</v>
      </c>
      <c r="D12120" t="s">
        <v>953</v>
      </c>
      <c r="E12120" t="s">
        <v>15</v>
      </c>
      <c r="F12120" t="s">
        <v>141</v>
      </c>
      <c r="G12120">
        <v>2027</v>
      </c>
      <c r="H12120">
        <v>0</v>
      </c>
    </row>
    <row r="12121" spans="1:8" x14ac:dyDescent="0.3">
      <c r="A12121" t="s">
        <v>1519</v>
      </c>
      <c r="B12121" t="s">
        <v>1538</v>
      </c>
      <c r="C12121" t="s">
        <v>334</v>
      </c>
      <c r="D12121" t="s">
        <v>953</v>
      </c>
      <c r="E12121" t="s">
        <v>15</v>
      </c>
      <c r="F12121" t="s">
        <v>141</v>
      </c>
      <c r="G12121">
        <v>2028</v>
      </c>
      <c r="H12121">
        <v>0</v>
      </c>
    </row>
    <row r="12122" spans="1:8" x14ac:dyDescent="0.3">
      <c r="A12122" t="s">
        <v>1519</v>
      </c>
      <c r="B12122" t="s">
        <v>1538</v>
      </c>
      <c r="C12122" t="s">
        <v>334</v>
      </c>
      <c r="D12122" t="s">
        <v>953</v>
      </c>
      <c r="E12122" t="s">
        <v>15</v>
      </c>
      <c r="F12122" t="s">
        <v>141</v>
      </c>
      <c r="G12122">
        <v>2029</v>
      </c>
      <c r="H12122">
        <v>0</v>
      </c>
    </row>
    <row r="12123" spans="1:8" x14ac:dyDescent="0.3">
      <c r="A12123" t="s">
        <v>1519</v>
      </c>
      <c r="B12123" t="s">
        <v>1538</v>
      </c>
      <c r="C12123" t="s">
        <v>334</v>
      </c>
      <c r="D12123" t="s">
        <v>953</v>
      </c>
      <c r="E12123" t="s">
        <v>15</v>
      </c>
      <c r="F12123" t="s">
        <v>141</v>
      </c>
      <c r="G12123">
        <v>2030</v>
      </c>
      <c r="H12123">
        <v>0</v>
      </c>
    </row>
    <row r="12124" spans="1:8" x14ac:dyDescent="0.3">
      <c r="A12124" t="s">
        <v>1519</v>
      </c>
      <c r="B12124" t="s">
        <v>1538</v>
      </c>
      <c r="C12124" t="s">
        <v>334</v>
      </c>
      <c r="D12124" t="s">
        <v>953</v>
      </c>
      <c r="E12124" t="s">
        <v>15</v>
      </c>
      <c r="F12124" t="s">
        <v>141</v>
      </c>
      <c r="G12124">
        <v>2031</v>
      </c>
      <c r="H12124">
        <v>0</v>
      </c>
    </row>
    <row r="12125" spans="1:8" x14ac:dyDescent="0.3">
      <c r="A12125" t="s">
        <v>1519</v>
      </c>
      <c r="B12125" t="s">
        <v>1538</v>
      </c>
      <c r="C12125" t="s">
        <v>334</v>
      </c>
      <c r="D12125" t="s">
        <v>953</v>
      </c>
      <c r="E12125" t="s">
        <v>15</v>
      </c>
      <c r="F12125" t="s">
        <v>141</v>
      </c>
      <c r="G12125">
        <v>2032</v>
      </c>
      <c r="H12125">
        <v>0</v>
      </c>
    </row>
    <row r="12126" spans="1:8" x14ac:dyDescent="0.3">
      <c r="A12126" t="s">
        <v>1519</v>
      </c>
      <c r="B12126" t="s">
        <v>1538</v>
      </c>
      <c r="C12126" t="s">
        <v>334</v>
      </c>
      <c r="D12126" t="s">
        <v>953</v>
      </c>
      <c r="E12126" t="s">
        <v>15</v>
      </c>
      <c r="F12126" t="s">
        <v>141</v>
      </c>
      <c r="G12126">
        <v>2033</v>
      </c>
      <c r="H12126">
        <v>0</v>
      </c>
    </row>
    <row r="12127" spans="1:8" x14ac:dyDescent="0.3">
      <c r="A12127" t="s">
        <v>1519</v>
      </c>
      <c r="B12127" t="s">
        <v>1538</v>
      </c>
      <c r="C12127" t="s">
        <v>334</v>
      </c>
      <c r="D12127" t="s">
        <v>953</v>
      </c>
      <c r="E12127" t="s">
        <v>15</v>
      </c>
      <c r="F12127" t="s">
        <v>141</v>
      </c>
      <c r="G12127">
        <v>2034</v>
      </c>
      <c r="H12127">
        <v>0</v>
      </c>
    </row>
    <row r="12128" spans="1:8" x14ac:dyDescent="0.3">
      <c r="A12128" t="s">
        <v>1519</v>
      </c>
      <c r="B12128" t="s">
        <v>1538</v>
      </c>
      <c r="C12128" t="s">
        <v>334</v>
      </c>
      <c r="D12128" t="s">
        <v>953</v>
      </c>
      <c r="E12128" t="s">
        <v>15</v>
      </c>
      <c r="F12128" t="s">
        <v>141</v>
      </c>
      <c r="G12128">
        <v>2035</v>
      </c>
      <c r="H12128">
        <v>0</v>
      </c>
    </row>
    <row r="12129" spans="1:8" x14ac:dyDescent="0.3">
      <c r="A12129" t="s">
        <v>1519</v>
      </c>
      <c r="B12129" t="s">
        <v>1538</v>
      </c>
      <c r="C12129" t="s">
        <v>334</v>
      </c>
      <c r="D12129" t="s">
        <v>953</v>
      </c>
      <c r="E12129" t="s">
        <v>15</v>
      </c>
      <c r="F12129" t="s">
        <v>141</v>
      </c>
      <c r="G12129">
        <v>2036</v>
      </c>
      <c r="H12129">
        <v>0</v>
      </c>
    </row>
    <row r="12130" spans="1:8" x14ac:dyDescent="0.3">
      <c r="A12130" t="s">
        <v>1519</v>
      </c>
      <c r="B12130" t="s">
        <v>1538</v>
      </c>
      <c r="C12130" t="s">
        <v>334</v>
      </c>
      <c r="D12130" t="s">
        <v>953</v>
      </c>
      <c r="E12130" t="s">
        <v>15</v>
      </c>
      <c r="F12130" t="s">
        <v>141</v>
      </c>
      <c r="G12130">
        <v>2037</v>
      </c>
      <c r="H12130">
        <v>0</v>
      </c>
    </row>
    <row r="12131" spans="1:8" x14ac:dyDescent="0.3">
      <c r="A12131" t="s">
        <v>1519</v>
      </c>
      <c r="B12131" t="s">
        <v>1538</v>
      </c>
      <c r="C12131" t="s">
        <v>334</v>
      </c>
      <c r="D12131" t="s">
        <v>953</v>
      </c>
      <c r="E12131" t="s">
        <v>15</v>
      </c>
      <c r="F12131" t="s">
        <v>141</v>
      </c>
      <c r="G12131">
        <v>2038</v>
      </c>
      <c r="H12131">
        <v>0</v>
      </c>
    </row>
    <row r="12132" spans="1:8" x14ac:dyDescent="0.3">
      <c r="A12132" t="s">
        <v>1519</v>
      </c>
      <c r="B12132" t="s">
        <v>1538</v>
      </c>
      <c r="C12132" t="s">
        <v>334</v>
      </c>
      <c r="D12132" t="s">
        <v>953</v>
      </c>
      <c r="E12132" t="s">
        <v>15</v>
      </c>
      <c r="F12132" t="s">
        <v>141</v>
      </c>
      <c r="G12132">
        <v>2039</v>
      </c>
      <c r="H12132">
        <v>0</v>
      </c>
    </row>
    <row r="12133" spans="1:8" x14ac:dyDescent="0.3">
      <c r="A12133" t="s">
        <v>1519</v>
      </c>
      <c r="B12133" t="s">
        <v>1538</v>
      </c>
      <c r="C12133" t="s">
        <v>334</v>
      </c>
      <c r="D12133" t="s">
        <v>953</v>
      </c>
      <c r="E12133" t="s">
        <v>15</v>
      </c>
      <c r="F12133" t="s">
        <v>141</v>
      </c>
      <c r="G12133">
        <v>2040</v>
      </c>
      <c r="H12133">
        <v>0</v>
      </c>
    </row>
    <row r="12134" spans="1:8" x14ac:dyDescent="0.3">
      <c r="A12134" t="s">
        <v>1519</v>
      </c>
      <c r="B12134" t="s">
        <v>1538</v>
      </c>
      <c r="C12134" t="s">
        <v>334</v>
      </c>
      <c r="D12134" t="s">
        <v>953</v>
      </c>
      <c r="E12134" t="s">
        <v>15</v>
      </c>
      <c r="F12134" t="s">
        <v>141</v>
      </c>
      <c r="G12134">
        <v>2041</v>
      </c>
      <c r="H12134">
        <v>0</v>
      </c>
    </row>
    <row r="12135" spans="1:8" x14ac:dyDescent="0.3">
      <c r="A12135" t="s">
        <v>1519</v>
      </c>
      <c r="B12135" t="s">
        <v>1538</v>
      </c>
      <c r="C12135" t="s">
        <v>334</v>
      </c>
      <c r="D12135" t="s">
        <v>953</v>
      </c>
      <c r="E12135" t="s">
        <v>15</v>
      </c>
      <c r="F12135" t="s">
        <v>141</v>
      </c>
      <c r="G12135">
        <v>2042</v>
      </c>
      <c r="H12135">
        <v>0</v>
      </c>
    </row>
    <row r="12136" spans="1:8" x14ac:dyDescent="0.3">
      <c r="A12136" t="s">
        <v>1519</v>
      </c>
      <c r="B12136" t="s">
        <v>1538</v>
      </c>
      <c r="C12136" t="s">
        <v>334</v>
      </c>
      <c r="D12136" t="s">
        <v>953</v>
      </c>
      <c r="E12136" t="s">
        <v>15</v>
      </c>
      <c r="F12136" t="s">
        <v>141</v>
      </c>
      <c r="G12136">
        <v>2043</v>
      </c>
      <c r="H12136">
        <v>0</v>
      </c>
    </row>
    <row r="12137" spans="1:8" x14ac:dyDescent="0.3">
      <c r="A12137" t="s">
        <v>1519</v>
      </c>
      <c r="B12137" t="s">
        <v>1538</v>
      </c>
      <c r="C12137" t="s">
        <v>334</v>
      </c>
      <c r="D12137" t="s">
        <v>953</v>
      </c>
      <c r="E12137" t="s">
        <v>15</v>
      </c>
      <c r="F12137" t="s">
        <v>141</v>
      </c>
      <c r="G12137">
        <v>2044</v>
      </c>
      <c r="H12137">
        <v>0</v>
      </c>
    </row>
    <row r="12138" spans="1:8" x14ac:dyDescent="0.3">
      <c r="A12138" t="s">
        <v>1519</v>
      </c>
      <c r="B12138" t="s">
        <v>1538</v>
      </c>
      <c r="C12138" t="s">
        <v>334</v>
      </c>
      <c r="D12138" t="s">
        <v>953</v>
      </c>
      <c r="E12138" t="s">
        <v>15</v>
      </c>
      <c r="F12138" t="s">
        <v>141</v>
      </c>
      <c r="G12138">
        <v>2045</v>
      </c>
      <c r="H12138">
        <v>0</v>
      </c>
    </row>
    <row r="12139" spans="1:8" x14ac:dyDescent="0.3">
      <c r="A12139" t="s">
        <v>1519</v>
      </c>
      <c r="B12139" t="s">
        <v>1538</v>
      </c>
      <c r="C12139" t="s">
        <v>334</v>
      </c>
      <c r="D12139" t="s">
        <v>953</v>
      </c>
      <c r="E12139" t="s">
        <v>15</v>
      </c>
      <c r="F12139" t="s">
        <v>141</v>
      </c>
      <c r="G12139">
        <v>2046</v>
      </c>
      <c r="H12139">
        <v>0</v>
      </c>
    </row>
    <row r="12140" spans="1:8" x14ac:dyDescent="0.3">
      <c r="A12140" t="s">
        <v>1519</v>
      </c>
      <c r="B12140" t="s">
        <v>1538</v>
      </c>
      <c r="C12140" t="s">
        <v>334</v>
      </c>
      <c r="D12140" t="s">
        <v>953</v>
      </c>
      <c r="E12140" t="s">
        <v>15</v>
      </c>
      <c r="F12140" t="s">
        <v>141</v>
      </c>
      <c r="G12140">
        <v>2047</v>
      </c>
      <c r="H12140">
        <v>0</v>
      </c>
    </row>
    <row r="12141" spans="1:8" x14ac:dyDescent="0.3">
      <c r="A12141" t="s">
        <v>1519</v>
      </c>
      <c r="B12141" t="s">
        <v>1538</v>
      </c>
      <c r="C12141" t="s">
        <v>334</v>
      </c>
      <c r="D12141" t="s">
        <v>953</v>
      </c>
      <c r="E12141" t="s">
        <v>15</v>
      </c>
      <c r="F12141" t="s">
        <v>141</v>
      </c>
      <c r="G12141">
        <v>2048</v>
      </c>
      <c r="H12141">
        <v>0</v>
      </c>
    </row>
    <row r="12142" spans="1:8" x14ac:dyDescent="0.3">
      <c r="A12142" t="s">
        <v>1519</v>
      </c>
      <c r="B12142" t="s">
        <v>1538</v>
      </c>
      <c r="C12142" t="s">
        <v>334</v>
      </c>
      <c r="D12142" t="s">
        <v>953</v>
      </c>
      <c r="E12142" t="s">
        <v>15</v>
      </c>
      <c r="F12142" t="s">
        <v>141</v>
      </c>
      <c r="G12142">
        <v>2049</v>
      </c>
      <c r="H12142">
        <v>0</v>
      </c>
    </row>
    <row r="12143" spans="1:8" x14ac:dyDescent="0.3">
      <c r="A12143" t="s">
        <v>1519</v>
      </c>
      <c r="B12143" t="s">
        <v>1538</v>
      </c>
      <c r="C12143" t="s">
        <v>334</v>
      </c>
      <c r="D12143" t="s">
        <v>953</v>
      </c>
      <c r="E12143" t="s">
        <v>15</v>
      </c>
      <c r="F12143" t="s">
        <v>141</v>
      </c>
      <c r="G12143">
        <v>2050</v>
      </c>
      <c r="H12143">
        <v>0</v>
      </c>
    </row>
    <row r="12144" spans="1:8" x14ac:dyDescent="0.3">
      <c r="A12144" t="s">
        <v>1519</v>
      </c>
      <c r="B12144" t="s">
        <v>1538</v>
      </c>
      <c r="C12144" t="s">
        <v>334</v>
      </c>
      <c r="D12144" t="s">
        <v>953</v>
      </c>
      <c r="E12144" t="s">
        <v>23</v>
      </c>
      <c r="F12144" t="s">
        <v>141</v>
      </c>
      <c r="G12144">
        <v>2025</v>
      </c>
      <c r="H12144">
        <v>0</v>
      </c>
    </row>
    <row r="12145" spans="1:8" x14ac:dyDescent="0.3">
      <c r="A12145" t="s">
        <v>1519</v>
      </c>
      <c r="B12145" t="s">
        <v>1538</v>
      </c>
      <c r="C12145" t="s">
        <v>334</v>
      </c>
      <c r="D12145" t="s">
        <v>953</v>
      </c>
      <c r="E12145" t="s">
        <v>23</v>
      </c>
      <c r="F12145" t="s">
        <v>141</v>
      </c>
      <c r="G12145">
        <v>2026</v>
      </c>
      <c r="H12145">
        <v>0</v>
      </c>
    </row>
    <row r="12146" spans="1:8" x14ac:dyDescent="0.3">
      <c r="A12146" t="s">
        <v>1519</v>
      </c>
      <c r="B12146" t="s">
        <v>1538</v>
      </c>
      <c r="C12146" t="s">
        <v>334</v>
      </c>
      <c r="D12146" t="s">
        <v>953</v>
      </c>
      <c r="E12146" t="s">
        <v>23</v>
      </c>
      <c r="F12146" t="s">
        <v>141</v>
      </c>
      <c r="G12146">
        <v>2027</v>
      </c>
      <c r="H12146">
        <v>0</v>
      </c>
    </row>
    <row r="12147" spans="1:8" x14ac:dyDescent="0.3">
      <c r="A12147" t="s">
        <v>1519</v>
      </c>
      <c r="B12147" t="s">
        <v>1538</v>
      </c>
      <c r="C12147" t="s">
        <v>334</v>
      </c>
      <c r="D12147" t="s">
        <v>953</v>
      </c>
      <c r="E12147" t="s">
        <v>23</v>
      </c>
      <c r="F12147" t="s">
        <v>141</v>
      </c>
      <c r="G12147">
        <v>2028</v>
      </c>
      <c r="H12147">
        <v>0</v>
      </c>
    </row>
    <row r="12148" spans="1:8" x14ac:dyDescent="0.3">
      <c r="A12148" t="s">
        <v>1519</v>
      </c>
      <c r="B12148" t="s">
        <v>1538</v>
      </c>
      <c r="C12148" t="s">
        <v>334</v>
      </c>
      <c r="D12148" t="s">
        <v>953</v>
      </c>
      <c r="E12148" t="s">
        <v>23</v>
      </c>
      <c r="F12148" t="s">
        <v>141</v>
      </c>
      <c r="G12148">
        <v>2029</v>
      </c>
      <c r="H12148">
        <v>0</v>
      </c>
    </row>
    <row r="12149" spans="1:8" x14ac:dyDescent="0.3">
      <c r="A12149" t="s">
        <v>1519</v>
      </c>
      <c r="B12149" t="s">
        <v>1538</v>
      </c>
      <c r="C12149" t="s">
        <v>334</v>
      </c>
      <c r="D12149" t="s">
        <v>953</v>
      </c>
      <c r="E12149" t="s">
        <v>23</v>
      </c>
      <c r="F12149" t="s">
        <v>141</v>
      </c>
      <c r="G12149">
        <v>2030</v>
      </c>
      <c r="H12149">
        <v>0</v>
      </c>
    </row>
    <row r="12150" spans="1:8" x14ac:dyDescent="0.3">
      <c r="A12150" t="s">
        <v>1519</v>
      </c>
      <c r="B12150" t="s">
        <v>1538</v>
      </c>
      <c r="C12150" t="s">
        <v>334</v>
      </c>
      <c r="D12150" t="s">
        <v>953</v>
      </c>
      <c r="E12150" t="s">
        <v>23</v>
      </c>
      <c r="F12150" t="s">
        <v>141</v>
      </c>
      <c r="G12150">
        <v>2031</v>
      </c>
      <c r="H12150">
        <v>0</v>
      </c>
    </row>
    <row r="12151" spans="1:8" x14ac:dyDescent="0.3">
      <c r="A12151" t="s">
        <v>1519</v>
      </c>
      <c r="B12151" t="s">
        <v>1538</v>
      </c>
      <c r="C12151" t="s">
        <v>334</v>
      </c>
      <c r="D12151" t="s">
        <v>953</v>
      </c>
      <c r="E12151" t="s">
        <v>23</v>
      </c>
      <c r="F12151" t="s">
        <v>141</v>
      </c>
      <c r="G12151">
        <v>2032</v>
      </c>
      <c r="H12151">
        <v>0</v>
      </c>
    </row>
    <row r="12152" spans="1:8" x14ac:dyDescent="0.3">
      <c r="A12152" t="s">
        <v>1519</v>
      </c>
      <c r="B12152" t="s">
        <v>1538</v>
      </c>
      <c r="C12152" t="s">
        <v>334</v>
      </c>
      <c r="D12152" t="s">
        <v>953</v>
      </c>
      <c r="E12152" t="s">
        <v>23</v>
      </c>
      <c r="F12152" t="s">
        <v>141</v>
      </c>
      <c r="G12152">
        <v>2033</v>
      </c>
      <c r="H12152">
        <v>0</v>
      </c>
    </row>
    <row r="12153" spans="1:8" x14ac:dyDescent="0.3">
      <c r="A12153" t="s">
        <v>1519</v>
      </c>
      <c r="B12153" t="s">
        <v>1538</v>
      </c>
      <c r="C12153" t="s">
        <v>334</v>
      </c>
      <c r="D12153" t="s">
        <v>953</v>
      </c>
      <c r="E12153" t="s">
        <v>23</v>
      </c>
      <c r="F12153" t="s">
        <v>141</v>
      </c>
      <c r="G12153">
        <v>2034</v>
      </c>
      <c r="H12153">
        <v>0</v>
      </c>
    </row>
    <row r="12154" spans="1:8" x14ac:dyDescent="0.3">
      <c r="A12154" t="s">
        <v>1519</v>
      </c>
      <c r="B12154" t="s">
        <v>1538</v>
      </c>
      <c r="C12154" t="s">
        <v>334</v>
      </c>
      <c r="D12154" t="s">
        <v>953</v>
      </c>
      <c r="E12154" t="s">
        <v>23</v>
      </c>
      <c r="F12154" t="s">
        <v>141</v>
      </c>
      <c r="G12154">
        <v>2035</v>
      </c>
      <c r="H12154">
        <v>0</v>
      </c>
    </row>
    <row r="12155" spans="1:8" x14ac:dyDescent="0.3">
      <c r="A12155" t="s">
        <v>1519</v>
      </c>
      <c r="B12155" t="s">
        <v>1538</v>
      </c>
      <c r="C12155" t="s">
        <v>334</v>
      </c>
      <c r="D12155" t="s">
        <v>953</v>
      </c>
      <c r="E12155" t="s">
        <v>23</v>
      </c>
      <c r="F12155" t="s">
        <v>141</v>
      </c>
      <c r="G12155">
        <v>2036</v>
      </c>
      <c r="H12155">
        <v>0</v>
      </c>
    </row>
    <row r="12156" spans="1:8" x14ac:dyDescent="0.3">
      <c r="A12156" t="s">
        <v>1519</v>
      </c>
      <c r="B12156" t="s">
        <v>1538</v>
      </c>
      <c r="C12156" t="s">
        <v>334</v>
      </c>
      <c r="D12156" t="s">
        <v>953</v>
      </c>
      <c r="E12156" t="s">
        <v>23</v>
      </c>
      <c r="F12156" t="s">
        <v>141</v>
      </c>
      <c r="G12156">
        <v>2037</v>
      </c>
      <c r="H12156">
        <v>0</v>
      </c>
    </row>
    <row r="12157" spans="1:8" x14ac:dyDescent="0.3">
      <c r="A12157" t="s">
        <v>1519</v>
      </c>
      <c r="B12157" t="s">
        <v>1538</v>
      </c>
      <c r="C12157" t="s">
        <v>334</v>
      </c>
      <c r="D12157" t="s">
        <v>953</v>
      </c>
      <c r="E12157" t="s">
        <v>23</v>
      </c>
      <c r="F12157" t="s">
        <v>141</v>
      </c>
      <c r="G12157">
        <v>2038</v>
      </c>
      <c r="H12157">
        <v>0</v>
      </c>
    </row>
    <row r="12158" spans="1:8" x14ac:dyDescent="0.3">
      <c r="A12158" t="s">
        <v>1519</v>
      </c>
      <c r="B12158" t="s">
        <v>1538</v>
      </c>
      <c r="C12158" t="s">
        <v>334</v>
      </c>
      <c r="D12158" t="s">
        <v>953</v>
      </c>
      <c r="E12158" t="s">
        <v>23</v>
      </c>
      <c r="F12158" t="s">
        <v>141</v>
      </c>
      <c r="G12158">
        <v>2039</v>
      </c>
      <c r="H12158">
        <v>0</v>
      </c>
    </row>
    <row r="12159" spans="1:8" x14ac:dyDescent="0.3">
      <c r="A12159" t="s">
        <v>1519</v>
      </c>
      <c r="B12159" t="s">
        <v>1538</v>
      </c>
      <c r="C12159" t="s">
        <v>334</v>
      </c>
      <c r="D12159" t="s">
        <v>953</v>
      </c>
      <c r="E12159" t="s">
        <v>23</v>
      </c>
      <c r="F12159" t="s">
        <v>141</v>
      </c>
      <c r="G12159">
        <v>2040</v>
      </c>
      <c r="H12159">
        <v>0</v>
      </c>
    </row>
    <row r="12160" spans="1:8" x14ac:dyDescent="0.3">
      <c r="A12160" t="s">
        <v>1519</v>
      </c>
      <c r="B12160" t="s">
        <v>1538</v>
      </c>
      <c r="C12160" t="s">
        <v>334</v>
      </c>
      <c r="D12160" t="s">
        <v>953</v>
      </c>
      <c r="E12160" t="s">
        <v>23</v>
      </c>
      <c r="F12160" t="s">
        <v>141</v>
      </c>
      <c r="G12160">
        <v>2041</v>
      </c>
      <c r="H12160">
        <v>0</v>
      </c>
    </row>
    <row r="12161" spans="1:8" x14ac:dyDescent="0.3">
      <c r="A12161" t="s">
        <v>1519</v>
      </c>
      <c r="B12161" t="s">
        <v>1538</v>
      </c>
      <c r="C12161" t="s">
        <v>334</v>
      </c>
      <c r="D12161" t="s">
        <v>953</v>
      </c>
      <c r="E12161" t="s">
        <v>23</v>
      </c>
      <c r="F12161" t="s">
        <v>141</v>
      </c>
      <c r="G12161">
        <v>2042</v>
      </c>
      <c r="H12161">
        <v>0</v>
      </c>
    </row>
    <row r="12162" spans="1:8" x14ac:dyDescent="0.3">
      <c r="A12162" t="s">
        <v>1519</v>
      </c>
      <c r="B12162" t="s">
        <v>1538</v>
      </c>
      <c r="C12162" t="s">
        <v>334</v>
      </c>
      <c r="D12162" t="s">
        <v>953</v>
      </c>
      <c r="E12162" t="s">
        <v>23</v>
      </c>
      <c r="F12162" t="s">
        <v>141</v>
      </c>
      <c r="G12162">
        <v>2043</v>
      </c>
      <c r="H12162">
        <v>0</v>
      </c>
    </row>
    <row r="12163" spans="1:8" x14ac:dyDescent="0.3">
      <c r="A12163" t="s">
        <v>1519</v>
      </c>
      <c r="B12163" t="s">
        <v>1538</v>
      </c>
      <c r="C12163" t="s">
        <v>334</v>
      </c>
      <c r="D12163" t="s">
        <v>953</v>
      </c>
      <c r="E12163" t="s">
        <v>23</v>
      </c>
      <c r="F12163" t="s">
        <v>141</v>
      </c>
      <c r="G12163">
        <v>2044</v>
      </c>
      <c r="H12163">
        <v>0</v>
      </c>
    </row>
    <row r="12164" spans="1:8" x14ac:dyDescent="0.3">
      <c r="A12164" t="s">
        <v>1519</v>
      </c>
      <c r="B12164" t="s">
        <v>1538</v>
      </c>
      <c r="C12164" t="s">
        <v>334</v>
      </c>
      <c r="D12164" t="s">
        <v>953</v>
      </c>
      <c r="E12164" t="s">
        <v>23</v>
      </c>
      <c r="F12164" t="s">
        <v>141</v>
      </c>
      <c r="G12164">
        <v>2045</v>
      </c>
      <c r="H12164">
        <v>0</v>
      </c>
    </row>
    <row r="12165" spans="1:8" x14ac:dyDescent="0.3">
      <c r="A12165" t="s">
        <v>1519</v>
      </c>
      <c r="B12165" t="s">
        <v>1538</v>
      </c>
      <c r="C12165" t="s">
        <v>334</v>
      </c>
      <c r="D12165" t="s">
        <v>953</v>
      </c>
      <c r="E12165" t="s">
        <v>23</v>
      </c>
      <c r="F12165" t="s">
        <v>141</v>
      </c>
      <c r="G12165">
        <v>2046</v>
      </c>
      <c r="H12165">
        <v>0</v>
      </c>
    </row>
    <row r="12166" spans="1:8" x14ac:dyDescent="0.3">
      <c r="A12166" t="s">
        <v>1519</v>
      </c>
      <c r="B12166" t="s">
        <v>1538</v>
      </c>
      <c r="C12166" t="s">
        <v>334</v>
      </c>
      <c r="D12166" t="s">
        <v>953</v>
      </c>
      <c r="E12166" t="s">
        <v>23</v>
      </c>
      <c r="F12166" t="s">
        <v>141</v>
      </c>
      <c r="G12166">
        <v>2047</v>
      </c>
      <c r="H12166">
        <v>0</v>
      </c>
    </row>
    <row r="12167" spans="1:8" x14ac:dyDescent="0.3">
      <c r="A12167" t="s">
        <v>1519</v>
      </c>
      <c r="B12167" t="s">
        <v>1538</v>
      </c>
      <c r="C12167" t="s">
        <v>334</v>
      </c>
      <c r="D12167" t="s">
        <v>953</v>
      </c>
      <c r="E12167" t="s">
        <v>23</v>
      </c>
      <c r="F12167" t="s">
        <v>141</v>
      </c>
      <c r="G12167">
        <v>2048</v>
      </c>
      <c r="H12167">
        <v>0</v>
      </c>
    </row>
    <row r="12168" spans="1:8" x14ac:dyDescent="0.3">
      <c r="A12168" t="s">
        <v>1519</v>
      </c>
      <c r="B12168" t="s">
        <v>1538</v>
      </c>
      <c r="C12168" t="s">
        <v>334</v>
      </c>
      <c r="D12168" t="s">
        <v>953</v>
      </c>
      <c r="E12168" t="s">
        <v>23</v>
      </c>
      <c r="F12168" t="s">
        <v>141</v>
      </c>
      <c r="G12168">
        <v>2049</v>
      </c>
      <c r="H12168">
        <v>0</v>
      </c>
    </row>
    <row r="12169" spans="1:8" x14ac:dyDescent="0.3">
      <c r="A12169" t="s">
        <v>1519</v>
      </c>
      <c r="B12169" t="s">
        <v>1538</v>
      </c>
      <c r="C12169" t="s">
        <v>334</v>
      </c>
      <c r="D12169" t="s">
        <v>953</v>
      </c>
      <c r="E12169" t="s">
        <v>23</v>
      </c>
      <c r="F12169" t="s">
        <v>141</v>
      </c>
      <c r="G12169">
        <v>2050</v>
      </c>
      <c r="H12169">
        <v>0</v>
      </c>
    </row>
    <row r="12170" spans="1:8" x14ac:dyDescent="0.3">
      <c r="A12170" t="s">
        <v>1519</v>
      </c>
      <c r="B12170" t="s">
        <v>1538</v>
      </c>
      <c r="C12170" t="s">
        <v>334</v>
      </c>
      <c r="D12170" t="s">
        <v>953</v>
      </c>
      <c r="E12170" t="s">
        <v>31</v>
      </c>
      <c r="F12170" t="s">
        <v>141</v>
      </c>
      <c r="G12170">
        <v>2025</v>
      </c>
      <c r="H12170">
        <v>0</v>
      </c>
    </row>
    <row r="12171" spans="1:8" x14ac:dyDescent="0.3">
      <c r="A12171" t="s">
        <v>1519</v>
      </c>
      <c r="B12171" t="s">
        <v>1538</v>
      </c>
      <c r="C12171" t="s">
        <v>334</v>
      </c>
      <c r="D12171" t="s">
        <v>953</v>
      </c>
      <c r="E12171" t="s">
        <v>31</v>
      </c>
      <c r="F12171" t="s">
        <v>141</v>
      </c>
      <c r="G12171">
        <v>2026</v>
      </c>
      <c r="H12171">
        <v>0</v>
      </c>
    </row>
    <row r="12172" spans="1:8" x14ac:dyDescent="0.3">
      <c r="A12172" t="s">
        <v>1519</v>
      </c>
      <c r="B12172" t="s">
        <v>1538</v>
      </c>
      <c r="C12172" t="s">
        <v>334</v>
      </c>
      <c r="D12172" t="s">
        <v>953</v>
      </c>
      <c r="E12172" t="s">
        <v>31</v>
      </c>
      <c r="F12172" t="s">
        <v>141</v>
      </c>
      <c r="G12172">
        <v>2027</v>
      </c>
      <c r="H12172">
        <v>0</v>
      </c>
    </row>
    <row r="12173" spans="1:8" x14ac:dyDescent="0.3">
      <c r="A12173" t="s">
        <v>1519</v>
      </c>
      <c r="B12173" t="s">
        <v>1538</v>
      </c>
      <c r="C12173" t="s">
        <v>334</v>
      </c>
      <c r="D12173" t="s">
        <v>953</v>
      </c>
      <c r="E12173" t="s">
        <v>31</v>
      </c>
      <c r="F12173" t="s">
        <v>141</v>
      </c>
      <c r="G12173">
        <v>2028</v>
      </c>
      <c r="H12173">
        <v>0</v>
      </c>
    </row>
    <row r="12174" spans="1:8" x14ac:dyDescent="0.3">
      <c r="A12174" t="s">
        <v>1519</v>
      </c>
      <c r="B12174" t="s">
        <v>1538</v>
      </c>
      <c r="C12174" t="s">
        <v>334</v>
      </c>
      <c r="D12174" t="s">
        <v>953</v>
      </c>
      <c r="E12174" t="s">
        <v>31</v>
      </c>
      <c r="F12174" t="s">
        <v>141</v>
      </c>
      <c r="G12174">
        <v>2029</v>
      </c>
      <c r="H12174">
        <v>0</v>
      </c>
    </row>
    <row r="12175" spans="1:8" x14ac:dyDescent="0.3">
      <c r="A12175" t="s">
        <v>1519</v>
      </c>
      <c r="B12175" t="s">
        <v>1538</v>
      </c>
      <c r="C12175" t="s">
        <v>334</v>
      </c>
      <c r="D12175" t="s">
        <v>953</v>
      </c>
      <c r="E12175" t="s">
        <v>31</v>
      </c>
      <c r="F12175" t="s">
        <v>141</v>
      </c>
      <c r="G12175">
        <v>2030</v>
      </c>
      <c r="H12175">
        <v>0</v>
      </c>
    </row>
    <row r="12176" spans="1:8" x14ac:dyDescent="0.3">
      <c r="A12176" t="s">
        <v>1519</v>
      </c>
      <c r="B12176" t="s">
        <v>1538</v>
      </c>
      <c r="C12176" t="s">
        <v>334</v>
      </c>
      <c r="D12176" t="s">
        <v>953</v>
      </c>
      <c r="E12176" t="s">
        <v>31</v>
      </c>
      <c r="F12176" t="s">
        <v>141</v>
      </c>
      <c r="G12176">
        <v>2031</v>
      </c>
      <c r="H12176">
        <v>0</v>
      </c>
    </row>
    <row r="12177" spans="1:8" x14ac:dyDescent="0.3">
      <c r="A12177" t="s">
        <v>1519</v>
      </c>
      <c r="B12177" t="s">
        <v>1538</v>
      </c>
      <c r="C12177" t="s">
        <v>334</v>
      </c>
      <c r="D12177" t="s">
        <v>953</v>
      </c>
      <c r="E12177" t="s">
        <v>31</v>
      </c>
      <c r="F12177" t="s">
        <v>141</v>
      </c>
      <c r="G12177">
        <v>2032</v>
      </c>
      <c r="H12177">
        <v>0</v>
      </c>
    </row>
    <row r="12178" spans="1:8" x14ac:dyDescent="0.3">
      <c r="A12178" t="s">
        <v>1519</v>
      </c>
      <c r="B12178" t="s">
        <v>1538</v>
      </c>
      <c r="C12178" t="s">
        <v>334</v>
      </c>
      <c r="D12178" t="s">
        <v>953</v>
      </c>
      <c r="E12178" t="s">
        <v>31</v>
      </c>
      <c r="F12178" t="s">
        <v>141</v>
      </c>
      <c r="G12178">
        <v>2033</v>
      </c>
      <c r="H12178">
        <v>0</v>
      </c>
    </row>
    <row r="12179" spans="1:8" x14ac:dyDescent="0.3">
      <c r="A12179" t="s">
        <v>1519</v>
      </c>
      <c r="B12179" t="s">
        <v>1538</v>
      </c>
      <c r="C12179" t="s">
        <v>334</v>
      </c>
      <c r="D12179" t="s">
        <v>953</v>
      </c>
      <c r="E12179" t="s">
        <v>31</v>
      </c>
      <c r="F12179" t="s">
        <v>141</v>
      </c>
      <c r="G12179">
        <v>2034</v>
      </c>
      <c r="H12179">
        <v>0</v>
      </c>
    </row>
    <row r="12180" spans="1:8" x14ac:dyDescent="0.3">
      <c r="A12180" t="s">
        <v>1519</v>
      </c>
      <c r="B12180" t="s">
        <v>1538</v>
      </c>
      <c r="C12180" t="s">
        <v>334</v>
      </c>
      <c r="D12180" t="s">
        <v>953</v>
      </c>
      <c r="E12180" t="s">
        <v>31</v>
      </c>
      <c r="F12180" t="s">
        <v>141</v>
      </c>
      <c r="G12180">
        <v>2035</v>
      </c>
      <c r="H12180">
        <v>0</v>
      </c>
    </row>
    <row r="12181" spans="1:8" x14ac:dyDescent="0.3">
      <c r="A12181" t="s">
        <v>1519</v>
      </c>
      <c r="B12181" t="s">
        <v>1538</v>
      </c>
      <c r="C12181" t="s">
        <v>334</v>
      </c>
      <c r="D12181" t="s">
        <v>953</v>
      </c>
      <c r="E12181" t="s">
        <v>31</v>
      </c>
      <c r="F12181" t="s">
        <v>141</v>
      </c>
      <c r="G12181">
        <v>2036</v>
      </c>
      <c r="H12181">
        <v>0</v>
      </c>
    </row>
    <row r="12182" spans="1:8" x14ac:dyDescent="0.3">
      <c r="A12182" t="s">
        <v>1519</v>
      </c>
      <c r="B12182" t="s">
        <v>1538</v>
      </c>
      <c r="C12182" t="s">
        <v>334</v>
      </c>
      <c r="D12182" t="s">
        <v>953</v>
      </c>
      <c r="E12182" t="s">
        <v>31</v>
      </c>
      <c r="F12182" t="s">
        <v>141</v>
      </c>
      <c r="G12182">
        <v>2037</v>
      </c>
      <c r="H12182">
        <v>0</v>
      </c>
    </row>
    <row r="12183" spans="1:8" x14ac:dyDescent="0.3">
      <c r="A12183" t="s">
        <v>1519</v>
      </c>
      <c r="B12183" t="s">
        <v>1538</v>
      </c>
      <c r="C12183" t="s">
        <v>334</v>
      </c>
      <c r="D12183" t="s">
        <v>953</v>
      </c>
      <c r="E12183" t="s">
        <v>31</v>
      </c>
      <c r="F12183" t="s">
        <v>141</v>
      </c>
      <c r="G12183">
        <v>2038</v>
      </c>
      <c r="H12183">
        <v>0</v>
      </c>
    </row>
    <row r="12184" spans="1:8" x14ac:dyDescent="0.3">
      <c r="A12184" t="s">
        <v>1519</v>
      </c>
      <c r="B12184" t="s">
        <v>1538</v>
      </c>
      <c r="C12184" t="s">
        <v>334</v>
      </c>
      <c r="D12184" t="s">
        <v>953</v>
      </c>
      <c r="E12184" t="s">
        <v>31</v>
      </c>
      <c r="F12184" t="s">
        <v>141</v>
      </c>
      <c r="G12184">
        <v>2039</v>
      </c>
      <c r="H12184">
        <v>0</v>
      </c>
    </row>
    <row r="12185" spans="1:8" x14ac:dyDescent="0.3">
      <c r="A12185" t="s">
        <v>1519</v>
      </c>
      <c r="B12185" t="s">
        <v>1538</v>
      </c>
      <c r="C12185" t="s">
        <v>334</v>
      </c>
      <c r="D12185" t="s">
        <v>953</v>
      </c>
      <c r="E12185" t="s">
        <v>31</v>
      </c>
      <c r="F12185" t="s">
        <v>141</v>
      </c>
      <c r="G12185">
        <v>2040</v>
      </c>
      <c r="H12185">
        <v>0</v>
      </c>
    </row>
    <row r="12186" spans="1:8" x14ac:dyDescent="0.3">
      <c r="A12186" t="s">
        <v>1519</v>
      </c>
      <c r="B12186" t="s">
        <v>1538</v>
      </c>
      <c r="C12186" t="s">
        <v>334</v>
      </c>
      <c r="D12186" t="s">
        <v>953</v>
      </c>
      <c r="E12186" t="s">
        <v>31</v>
      </c>
      <c r="F12186" t="s">
        <v>141</v>
      </c>
      <c r="G12186">
        <v>2041</v>
      </c>
      <c r="H12186">
        <v>0</v>
      </c>
    </row>
    <row r="12187" spans="1:8" x14ac:dyDescent="0.3">
      <c r="A12187" t="s">
        <v>1519</v>
      </c>
      <c r="B12187" t="s">
        <v>1538</v>
      </c>
      <c r="C12187" t="s">
        <v>334</v>
      </c>
      <c r="D12187" t="s">
        <v>953</v>
      </c>
      <c r="E12187" t="s">
        <v>31</v>
      </c>
      <c r="F12187" t="s">
        <v>141</v>
      </c>
      <c r="G12187">
        <v>2042</v>
      </c>
      <c r="H12187">
        <v>0</v>
      </c>
    </row>
    <row r="12188" spans="1:8" x14ac:dyDescent="0.3">
      <c r="A12188" t="s">
        <v>1519</v>
      </c>
      <c r="B12188" t="s">
        <v>1538</v>
      </c>
      <c r="C12188" t="s">
        <v>334</v>
      </c>
      <c r="D12188" t="s">
        <v>953</v>
      </c>
      <c r="E12188" t="s">
        <v>31</v>
      </c>
      <c r="F12188" t="s">
        <v>141</v>
      </c>
      <c r="G12188">
        <v>2043</v>
      </c>
      <c r="H12188">
        <v>0</v>
      </c>
    </row>
    <row r="12189" spans="1:8" x14ac:dyDescent="0.3">
      <c r="A12189" t="s">
        <v>1519</v>
      </c>
      <c r="B12189" t="s">
        <v>1538</v>
      </c>
      <c r="C12189" t="s">
        <v>334</v>
      </c>
      <c r="D12189" t="s">
        <v>953</v>
      </c>
      <c r="E12189" t="s">
        <v>31</v>
      </c>
      <c r="F12189" t="s">
        <v>141</v>
      </c>
      <c r="G12189">
        <v>2044</v>
      </c>
      <c r="H12189">
        <v>0</v>
      </c>
    </row>
    <row r="12190" spans="1:8" x14ac:dyDescent="0.3">
      <c r="A12190" t="s">
        <v>1519</v>
      </c>
      <c r="B12190" t="s">
        <v>1538</v>
      </c>
      <c r="C12190" t="s">
        <v>334</v>
      </c>
      <c r="D12190" t="s">
        <v>953</v>
      </c>
      <c r="E12190" t="s">
        <v>31</v>
      </c>
      <c r="F12190" t="s">
        <v>141</v>
      </c>
      <c r="G12190">
        <v>2045</v>
      </c>
      <c r="H12190">
        <v>0</v>
      </c>
    </row>
    <row r="12191" spans="1:8" x14ac:dyDescent="0.3">
      <c r="A12191" t="s">
        <v>1519</v>
      </c>
      <c r="B12191" t="s">
        <v>1538</v>
      </c>
      <c r="C12191" t="s">
        <v>334</v>
      </c>
      <c r="D12191" t="s">
        <v>953</v>
      </c>
      <c r="E12191" t="s">
        <v>31</v>
      </c>
      <c r="F12191" t="s">
        <v>141</v>
      </c>
      <c r="G12191">
        <v>2046</v>
      </c>
      <c r="H12191">
        <v>0</v>
      </c>
    </row>
    <row r="12192" spans="1:8" x14ac:dyDescent="0.3">
      <c r="A12192" t="s">
        <v>1519</v>
      </c>
      <c r="B12192" t="s">
        <v>1538</v>
      </c>
      <c r="C12192" t="s">
        <v>334</v>
      </c>
      <c r="D12192" t="s">
        <v>953</v>
      </c>
      <c r="E12192" t="s">
        <v>31</v>
      </c>
      <c r="F12192" t="s">
        <v>141</v>
      </c>
      <c r="G12192">
        <v>2047</v>
      </c>
      <c r="H12192">
        <v>0</v>
      </c>
    </row>
    <row r="12193" spans="1:8" x14ac:dyDescent="0.3">
      <c r="A12193" t="s">
        <v>1519</v>
      </c>
      <c r="B12193" t="s">
        <v>1538</v>
      </c>
      <c r="C12193" t="s">
        <v>334</v>
      </c>
      <c r="D12193" t="s">
        <v>953</v>
      </c>
      <c r="E12193" t="s">
        <v>31</v>
      </c>
      <c r="F12193" t="s">
        <v>141</v>
      </c>
      <c r="G12193">
        <v>2048</v>
      </c>
      <c r="H12193">
        <v>0</v>
      </c>
    </row>
    <row r="12194" spans="1:8" x14ac:dyDescent="0.3">
      <c r="A12194" t="s">
        <v>1519</v>
      </c>
      <c r="B12194" t="s">
        <v>1538</v>
      </c>
      <c r="C12194" t="s">
        <v>334</v>
      </c>
      <c r="D12194" t="s">
        <v>953</v>
      </c>
      <c r="E12194" t="s">
        <v>31</v>
      </c>
      <c r="F12194" t="s">
        <v>141</v>
      </c>
      <c r="G12194">
        <v>2049</v>
      </c>
      <c r="H12194">
        <v>0</v>
      </c>
    </row>
    <row r="12195" spans="1:8" x14ac:dyDescent="0.3">
      <c r="A12195" t="s">
        <v>1519</v>
      </c>
      <c r="B12195" t="s">
        <v>1538</v>
      </c>
      <c r="C12195" t="s">
        <v>334</v>
      </c>
      <c r="D12195" t="s">
        <v>953</v>
      </c>
      <c r="E12195" t="s">
        <v>31</v>
      </c>
      <c r="F12195" t="s">
        <v>141</v>
      </c>
      <c r="G12195">
        <v>2050</v>
      </c>
      <c r="H12195">
        <v>0</v>
      </c>
    </row>
    <row r="12196" spans="1:8" x14ac:dyDescent="0.3">
      <c r="A12196" t="s">
        <v>1519</v>
      </c>
      <c r="B12196" t="s">
        <v>1538</v>
      </c>
      <c r="C12196" t="s">
        <v>334</v>
      </c>
      <c r="D12196" t="s">
        <v>953</v>
      </c>
      <c r="E12196" t="s">
        <v>37</v>
      </c>
      <c r="F12196" t="s">
        <v>141</v>
      </c>
      <c r="G12196">
        <v>2025</v>
      </c>
      <c r="H12196">
        <v>0</v>
      </c>
    </row>
    <row r="12197" spans="1:8" x14ac:dyDescent="0.3">
      <c r="A12197" t="s">
        <v>1519</v>
      </c>
      <c r="B12197" t="s">
        <v>1538</v>
      </c>
      <c r="C12197" t="s">
        <v>334</v>
      </c>
      <c r="D12197" t="s">
        <v>953</v>
      </c>
      <c r="E12197" t="s">
        <v>37</v>
      </c>
      <c r="F12197" t="s">
        <v>141</v>
      </c>
      <c r="G12197">
        <v>2026</v>
      </c>
      <c r="H12197">
        <v>0</v>
      </c>
    </row>
    <row r="12198" spans="1:8" x14ac:dyDescent="0.3">
      <c r="A12198" t="s">
        <v>1519</v>
      </c>
      <c r="B12198" t="s">
        <v>1538</v>
      </c>
      <c r="C12198" t="s">
        <v>334</v>
      </c>
      <c r="D12198" t="s">
        <v>953</v>
      </c>
      <c r="E12198" t="s">
        <v>37</v>
      </c>
      <c r="F12198" t="s">
        <v>141</v>
      </c>
      <c r="G12198">
        <v>2027</v>
      </c>
      <c r="H12198">
        <v>0</v>
      </c>
    </row>
    <row r="12199" spans="1:8" x14ac:dyDescent="0.3">
      <c r="A12199" t="s">
        <v>1519</v>
      </c>
      <c r="B12199" t="s">
        <v>1538</v>
      </c>
      <c r="C12199" t="s">
        <v>334</v>
      </c>
      <c r="D12199" t="s">
        <v>953</v>
      </c>
      <c r="E12199" t="s">
        <v>37</v>
      </c>
      <c r="F12199" t="s">
        <v>141</v>
      </c>
      <c r="G12199">
        <v>2028</v>
      </c>
      <c r="H12199">
        <v>0</v>
      </c>
    </row>
    <row r="12200" spans="1:8" x14ac:dyDescent="0.3">
      <c r="A12200" t="s">
        <v>1519</v>
      </c>
      <c r="B12200" t="s">
        <v>1538</v>
      </c>
      <c r="C12200" t="s">
        <v>334</v>
      </c>
      <c r="D12200" t="s">
        <v>953</v>
      </c>
      <c r="E12200" t="s">
        <v>37</v>
      </c>
      <c r="F12200" t="s">
        <v>141</v>
      </c>
      <c r="G12200">
        <v>2029</v>
      </c>
      <c r="H12200">
        <v>0</v>
      </c>
    </row>
    <row r="12201" spans="1:8" x14ac:dyDescent="0.3">
      <c r="A12201" t="s">
        <v>1519</v>
      </c>
      <c r="B12201" t="s">
        <v>1538</v>
      </c>
      <c r="C12201" t="s">
        <v>334</v>
      </c>
      <c r="D12201" t="s">
        <v>953</v>
      </c>
      <c r="E12201" t="s">
        <v>37</v>
      </c>
      <c r="F12201" t="s">
        <v>141</v>
      </c>
      <c r="G12201">
        <v>2030</v>
      </c>
      <c r="H12201">
        <v>0</v>
      </c>
    </row>
    <row r="12202" spans="1:8" x14ac:dyDescent="0.3">
      <c r="A12202" t="s">
        <v>1519</v>
      </c>
      <c r="B12202" t="s">
        <v>1538</v>
      </c>
      <c r="C12202" t="s">
        <v>334</v>
      </c>
      <c r="D12202" t="s">
        <v>953</v>
      </c>
      <c r="E12202" t="s">
        <v>37</v>
      </c>
      <c r="F12202" t="s">
        <v>141</v>
      </c>
      <c r="G12202">
        <v>2031</v>
      </c>
      <c r="H12202">
        <v>0</v>
      </c>
    </row>
    <row r="12203" spans="1:8" x14ac:dyDescent="0.3">
      <c r="A12203" t="s">
        <v>1519</v>
      </c>
      <c r="B12203" t="s">
        <v>1538</v>
      </c>
      <c r="C12203" t="s">
        <v>334</v>
      </c>
      <c r="D12203" t="s">
        <v>953</v>
      </c>
      <c r="E12203" t="s">
        <v>37</v>
      </c>
      <c r="F12203" t="s">
        <v>141</v>
      </c>
      <c r="G12203">
        <v>2032</v>
      </c>
      <c r="H12203">
        <v>0</v>
      </c>
    </row>
    <row r="12204" spans="1:8" x14ac:dyDescent="0.3">
      <c r="A12204" t="s">
        <v>1519</v>
      </c>
      <c r="B12204" t="s">
        <v>1538</v>
      </c>
      <c r="C12204" t="s">
        <v>334</v>
      </c>
      <c r="D12204" t="s">
        <v>953</v>
      </c>
      <c r="E12204" t="s">
        <v>37</v>
      </c>
      <c r="F12204" t="s">
        <v>141</v>
      </c>
      <c r="G12204">
        <v>2033</v>
      </c>
      <c r="H12204">
        <v>0</v>
      </c>
    </row>
    <row r="12205" spans="1:8" x14ac:dyDescent="0.3">
      <c r="A12205" t="s">
        <v>1519</v>
      </c>
      <c r="B12205" t="s">
        <v>1538</v>
      </c>
      <c r="C12205" t="s">
        <v>334</v>
      </c>
      <c r="D12205" t="s">
        <v>953</v>
      </c>
      <c r="E12205" t="s">
        <v>37</v>
      </c>
      <c r="F12205" t="s">
        <v>141</v>
      </c>
      <c r="G12205">
        <v>2034</v>
      </c>
      <c r="H12205">
        <v>0</v>
      </c>
    </row>
    <row r="12206" spans="1:8" x14ac:dyDescent="0.3">
      <c r="A12206" t="s">
        <v>1519</v>
      </c>
      <c r="B12206" t="s">
        <v>1538</v>
      </c>
      <c r="C12206" t="s">
        <v>334</v>
      </c>
      <c r="D12206" t="s">
        <v>953</v>
      </c>
      <c r="E12206" t="s">
        <v>37</v>
      </c>
      <c r="F12206" t="s">
        <v>141</v>
      </c>
      <c r="G12206">
        <v>2035</v>
      </c>
      <c r="H12206">
        <v>0</v>
      </c>
    </row>
    <row r="12207" spans="1:8" x14ac:dyDescent="0.3">
      <c r="A12207" t="s">
        <v>1519</v>
      </c>
      <c r="B12207" t="s">
        <v>1538</v>
      </c>
      <c r="C12207" t="s">
        <v>334</v>
      </c>
      <c r="D12207" t="s">
        <v>953</v>
      </c>
      <c r="E12207" t="s">
        <v>37</v>
      </c>
      <c r="F12207" t="s">
        <v>141</v>
      </c>
      <c r="G12207">
        <v>2036</v>
      </c>
      <c r="H12207">
        <v>0</v>
      </c>
    </row>
    <row r="12208" spans="1:8" x14ac:dyDescent="0.3">
      <c r="A12208" t="s">
        <v>1519</v>
      </c>
      <c r="B12208" t="s">
        <v>1538</v>
      </c>
      <c r="C12208" t="s">
        <v>334</v>
      </c>
      <c r="D12208" t="s">
        <v>953</v>
      </c>
      <c r="E12208" t="s">
        <v>37</v>
      </c>
      <c r="F12208" t="s">
        <v>141</v>
      </c>
      <c r="G12208">
        <v>2037</v>
      </c>
      <c r="H12208">
        <v>0</v>
      </c>
    </row>
    <row r="12209" spans="1:8" x14ac:dyDescent="0.3">
      <c r="A12209" t="s">
        <v>1519</v>
      </c>
      <c r="B12209" t="s">
        <v>1538</v>
      </c>
      <c r="C12209" t="s">
        <v>334</v>
      </c>
      <c r="D12209" t="s">
        <v>953</v>
      </c>
      <c r="E12209" t="s">
        <v>37</v>
      </c>
      <c r="F12209" t="s">
        <v>141</v>
      </c>
      <c r="G12209">
        <v>2038</v>
      </c>
      <c r="H12209">
        <v>0</v>
      </c>
    </row>
    <row r="12210" spans="1:8" x14ac:dyDescent="0.3">
      <c r="A12210" t="s">
        <v>1519</v>
      </c>
      <c r="B12210" t="s">
        <v>1538</v>
      </c>
      <c r="C12210" t="s">
        <v>334</v>
      </c>
      <c r="D12210" t="s">
        <v>953</v>
      </c>
      <c r="E12210" t="s">
        <v>37</v>
      </c>
      <c r="F12210" t="s">
        <v>141</v>
      </c>
      <c r="G12210">
        <v>2039</v>
      </c>
      <c r="H12210">
        <v>0</v>
      </c>
    </row>
    <row r="12211" spans="1:8" x14ac:dyDescent="0.3">
      <c r="A12211" t="s">
        <v>1519</v>
      </c>
      <c r="B12211" t="s">
        <v>1538</v>
      </c>
      <c r="C12211" t="s">
        <v>334</v>
      </c>
      <c r="D12211" t="s">
        <v>953</v>
      </c>
      <c r="E12211" t="s">
        <v>37</v>
      </c>
      <c r="F12211" t="s">
        <v>141</v>
      </c>
      <c r="G12211">
        <v>2040</v>
      </c>
      <c r="H12211">
        <v>0</v>
      </c>
    </row>
    <row r="12212" spans="1:8" x14ac:dyDescent="0.3">
      <c r="A12212" t="s">
        <v>1519</v>
      </c>
      <c r="B12212" t="s">
        <v>1538</v>
      </c>
      <c r="C12212" t="s">
        <v>334</v>
      </c>
      <c r="D12212" t="s">
        <v>953</v>
      </c>
      <c r="E12212" t="s">
        <v>37</v>
      </c>
      <c r="F12212" t="s">
        <v>141</v>
      </c>
      <c r="G12212">
        <v>2041</v>
      </c>
      <c r="H12212">
        <v>0</v>
      </c>
    </row>
    <row r="12213" spans="1:8" x14ac:dyDescent="0.3">
      <c r="A12213" t="s">
        <v>1519</v>
      </c>
      <c r="B12213" t="s">
        <v>1538</v>
      </c>
      <c r="C12213" t="s">
        <v>334</v>
      </c>
      <c r="D12213" t="s">
        <v>953</v>
      </c>
      <c r="E12213" t="s">
        <v>37</v>
      </c>
      <c r="F12213" t="s">
        <v>141</v>
      </c>
      <c r="G12213">
        <v>2042</v>
      </c>
      <c r="H12213">
        <v>0</v>
      </c>
    </row>
    <row r="12214" spans="1:8" x14ac:dyDescent="0.3">
      <c r="A12214" t="s">
        <v>1519</v>
      </c>
      <c r="B12214" t="s">
        <v>1538</v>
      </c>
      <c r="C12214" t="s">
        <v>334</v>
      </c>
      <c r="D12214" t="s">
        <v>953</v>
      </c>
      <c r="E12214" t="s">
        <v>37</v>
      </c>
      <c r="F12214" t="s">
        <v>141</v>
      </c>
      <c r="G12214">
        <v>2043</v>
      </c>
      <c r="H12214">
        <v>0</v>
      </c>
    </row>
    <row r="12215" spans="1:8" x14ac:dyDescent="0.3">
      <c r="A12215" t="s">
        <v>1519</v>
      </c>
      <c r="B12215" t="s">
        <v>1538</v>
      </c>
      <c r="C12215" t="s">
        <v>334</v>
      </c>
      <c r="D12215" t="s">
        <v>953</v>
      </c>
      <c r="E12215" t="s">
        <v>37</v>
      </c>
      <c r="F12215" t="s">
        <v>141</v>
      </c>
      <c r="G12215">
        <v>2044</v>
      </c>
      <c r="H12215">
        <v>0</v>
      </c>
    </row>
    <row r="12216" spans="1:8" x14ac:dyDescent="0.3">
      <c r="A12216" t="s">
        <v>1519</v>
      </c>
      <c r="B12216" t="s">
        <v>1538</v>
      </c>
      <c r="C12216" t="s">
        <v>334</v>
      </c>
      <c r="D12216" t="s">
        <v>953</v>
      </c>
      <c r="E12216" t="s">
        <v>37</v>
      </c>
      <c r="F12216" t="s">
        <v>141</v>
      </c>
      <c r="G12216">
        <v>2045</v>
      </c>
      <c r="H12216">
        <v>0</v>
      </c>
    </row>
    <row r="12217" spans="1:8" x14ac:dyDescent="0.3">
      <c r="A12217" t="s">
        <v>1519</v>
      </c>
      <c r="B12217" t="s">
        <v>1538</v>
      </c>
      <c r="C12217" t="s">
        <v>334</v>
      </c>
      <c r="D12217" t="s">
        <v>953</v>
      </c>
      <c r="E12217" t="s">
        <v>37</v>
      </c>
      <c r="F12217" t="s">
        <v>141</v>
      </c>
      <c r="G12217">
        <v>2046</v>
      </c>
      <c r="H12217">
        <v>0</v>
      </c>
    </row>
    <row r="12218" spans="1:8" x14ac:dyDescent="0.3">
      <c r="A12218" t="s">
        <v>1519</v>
      </c>
      <c r="B12218" t="s">
        <v>1538</v>
      </c>
      <c r="C12218" t="s">
        <v>334</v>
      </c>
      <c r="D12218" t="s">
        <v>953</v>
      </c>
      <c r="E12218" t="s">
        <v>37</v>
      </c>
      <c r="F12218" t="s">
        <v>141</v>
      </c>
      <c r="G12218">
        <v>2047</v>
      </c>
      <c r="H12218">
        <v>0</v>
      </c>
    </row>
    <row r="12219" spans="1:8" x14ac:dyDescent="0.3">
      <c r="A12219" t="s">
        <v>1519</v>
      </c>
      <c r="B12219" t="s">
        <v>1538</v>
      </c>
      <c r="C12219" t="s">
        <v>334</v>
      </c>
      <c r="D12219" t="s">
        <v>953</v>
      </c>
      <c r="E12219" t="s">
        <v>37</v>
      </c>
      <c r="F12219" t="s">
        <v>141</v>
      </c>
      <c r="G12219">
        <v>2048</v>
      </c>
      <c r="H12219">
        <v>0</v>
      </c>
    </row>
    <row r="12220" spans="1:8" x14ac:dyDescent="0.3">
      <c r="A12220" t="s">
        <v>1519</v>
      </c>
      <c r="B12220" t="s">
        <v>1538</v>
      </c>
      <c r="C12220" t="s">
        <v>334</v>
      </c>
      <c r="D12220" t="s">
        <v>953</v>
      </c>
      <c r="E12220" t="s">
        <v>37</v>
      </c>
      <c r="F12220" t="s">
        <v>141</v>
      </c>
      <c r="G12220">
        <v>2049</v>
      </c>
      <c r="H12220">
        <v>0</v>
      </c>
    </row>
    <row r="12221" spans="1:8" x14ac:dyDescent="0.3">
      <c r="A12221" t="s">
        <v>1519</v>
      </c>
      <c r="B12221" t="s">
        <v>1538</v>
      </c>
      <c r="C12221" t="s">
        <v>334</v>
      </c>
      <c r="D12221" t="s">
        <v>953</v>
      </c>
      <c r="E12221" t="s">
        <v>37</v>
      </c>
      <c r="F12221" t="s">
        <v>141</v>
      </c>
      <c r="G12221">
        <v>2050</v>
      </c>
      <c r="H12221">
        <v>0</v>
      </c>
    </row>
    <row r="12222" spans="1:8" x14ac:dyDescent="0.3">
      <c r="A12222" t="s">
        <v>1519</v>
      </c>
      <c r="B12222" t="s">
        <v>1538</v>
      </c>
      <c r="C12222" t="s">
        <v>334</v>
      </c>
      <c r="D12222" t="s">
        <v>953</v>
      </c>
      <c r="E12222" t="s">
        <v>40</v>
      </c>
      <c r="F12222" t="s">
        <v>141</v>
      </c>
      <c r="G12222">
        <v>2025</v>
      </c>
      <c r="H12222">
        <v>0</v>
      </c>
    </row>
    <row r="12223" spans="1:8" x14ac:dyDescent="0.3">
      <c r="A12223" t="s">
        <v>1519</v>
      </c>
      <c r="B12223" t="s">
        <v>1538</v>
      </c>
      <c r="C12223" t="s">
        <v>334</v>
      </c>
      <c r="D12223" t="s">
        <v>953</v>
      </c>
      <c r="E12223" t="s">
        <v>40</v>
      </c>
      <c r="F12223" t="s">
        <v>141</v>
      </c>
      <c r="G12223">
        <v>2026</v>
      </c>
      <c r="H12223">
        <v>0</v>
      </c>
    </row>
    <row r="12224" spans="1:8" x14ac:dyDescent="0.3">
      <c r="A12224" t="s">
        <v>1519</v>
      </c>
      <c r="B12224" t="s">
        <v>1538</v>
      </c>
      <c r="C12224" t="s">
        <v>334</v>
      </c>
      <c r="D12224" t="s">
        <v>953</v>
      </c>
      <c r="E12224" t="s">
        <v>40</v>
      </c>
      <c r="F12224" t="s">
        <v>141</v>
      </c>
      <c r="G12224">
        <v>2027</v>
      </c>
      <c r="H12224">
        <v>0</v>
      </c>
    </row>
    <row r="12225" spans="1:8" x14ac:dyDescent="0.3">
      <c r="A12225" t="s">
        <v>1519</v>
      </c>
      <c r="B12225" t="s">
        <v>1538</v>
      </c>
      <c r="C12225" t="s">
        <v>334</v>
      </c>
      <c r="D12225" t="s">
        <v>953</v>
      </c>
      <c r="E12225" t="s">
        <v>40</v>
      </c>
      <c r="F12225" t="s">
        <v>141</v>
      </c>
      <c r="G12225">
        <v>2028</v>
      </c>
      <c r="H12225">
        <v>0</v>
      </c>
    </row>
    <row r="12226" spans="1:8" x14ac:dyDescent="0.3">
      <c r="A12226" t="s">
        <v>1519</v>
      </c>
      <c r="B12226" t="s">
        <v>1538</v>
      </c>
      <c r="C12226" t="s">
        <v>334</v>
      </c>
      <c r="D12226" t="s">
        <v>953</v>
      </c>
      <c r="E12226" t="s">
        <v>40</v>
      </c>
      <c r="F12226" t="s">
        <v>141</v>
      </c>
      <c r="G12226">
        <v>2029</v>
      </c>
      <c r="H12226">
        <v>0</v>
      </c>
    </row>
    <row r="12227" spans="1:8" x14ac:dyDescent="0.3">
      <c r="A12227" t="s">
        <v>1519</v>
      </c>
      <c r="B12227" t="s">
        <v>1538</v>
      </c>
      <c r="C12227" t="s">
        <v>334</v>
      </c>
      <c r="D12227" t="s">
        <v>953</v>
      </c>
      <c r="E12227" t="s">
        <v>40</v>
      </c>
      <c r="F12227" t="s">
        <v>141</v>
      </c>
      <c r="G12227">
        <v>2030</v>
      </c>
      <c r="H12227">
        <v>0</v>
      </c>
    </row>
    <row r="12228" spans="1:8" x14ac:dyDescent="0.3">
      <c r="A12228" t="s">
        <v>1519</v>
      </c>
      <c r="B12228" t="s">
        <v>1538</v>
      </c>
      <c r="C12228" t="s">
        <v>334</v>
      </c>
      <c r="D12228" t="s">
        <v>953</v>
      </c>
      <c r="E12228" t="s">
        <v>40</v>
      </c>
      <c r="F12228" t="s">
        <v>141</v>
      </c>
      <c r="G12228">
        <v>2031</v>
      </c>
      <c r="H12228">
        <v>0</v>
      </c>
    </row>
    <row r="12229" spans="1:8" x14ac:dyDescent="0.3">
      <c r="A12229" t="s">
        <v>1519</v>
      </c>
      <c r="B12229" t="s">
        <v>1538</v>
      </c>
      <c r="C12229" t="s">
        <v>334</v>
      </c>
      <c r="D12229" t="s">
        <v>953</v>
      </c>
      <c r="E12229" t="s">
        <v>40</v>
      </c>
      <c r="F12229" t="s">
        <v>141</v>
      </c>
      <c r="G12229">
        <v>2032</v>
      </c>
      <c r="H12229">
        <v>0</v>
      </c>
    </row>
    <row r="12230" spans="1:8" x14ac:dyDescent="0.3">
      <c r="A12230" t="s">
        <v>1519</v>
      </c>
      <c r="B12230" t="s">
        <v>1538</v>
      </c>
      <c r="C12230" t="s">
        <v>334</v>
      </c>
      <c r="D12230" t="s">
        <v>953</v>
      </c>
      <c r="E12230" t="s">
        <v>40</v>
      </c>
      <c r="F12230" t="s">
        <v>141</v>
      </c>
      <c r="G12230">
        <v>2033</v>
      </c>
      <c r="H12230">
        <v>0</v>
      </c>
    </row>
    <row r="12231" spans="1:8" x14ac:dyDescent="0.3">
      <c r="A12231" t="s">
        <v>1519</v>
      </c>
      <c r="B12231" t="s">
        <v>1538</v>
      </c>
      <c r="C12231" t="s">
        <v>334</v>
      </c>
      <c r="D12231" t="s">
        <v>953</v>
      </c>
      <c r="E12231" t="s">
        <v>40</v>
      </c>
      <c r="F12231" t="s">
        <v>141</v>
      </c>
      <c r="G12231">
        <v>2034</v>
      </c>
      <c r="H12231">
        <v>0</v>
      </c>
    </row>
    <row r="12232" spans="1:8" x14ac:dyDescent="0.3">
      <c r="A12232" t="s">
        <v>1519</v>
      </c>
      <c r="B12232" t="s">
        <v>1538</v>
      </c>
      <c r="C12232" t="s">
        <v>334</v>
      </c>
      <c r="D12232" t="s">
        <v>953</v>
      </c>
      <c r="E12232" t="s">
        <v>40</v>
      </c>
      <c r="F12232" t="s">
        <v>141</v>
      </c>
      <c r="G12232">
        <v>2035</v>
      </c>
      <c r="H12232">
        <v>0</v>
      </c>
    </row>
    <row r="12233" spans="1:8" x14ac:dyDescent="0.3">
      <c r="A12233" t="s">
        <v>1519</v>
      </c>
      <c r="B12233" t="s">
        <v>1538</v>
      </c>
      <c r="C12233" t="s">
        <v>334</v>
      </c>
      <c r="D12233" t="s">
        <v>953</v>
      </c>
      <c r="E12233" t="s">
        <v>40</v>
      </c>
      <c r="F12233" t="s">
        <v>141</v>
      </c>
      <c r="G12233">
        <v>2036</v>
      </c>
      <c r="H12233">
        <v>0</v>
      </c>
    </row>
    <row r="12234" spans="1:8" x14ac:dyDescent="0.3">
      <c r="A12234" t="s">
        <v>1519</v>
      </c>
      <c r="B12234" t="s">
        <v>1538</v>
      </c>
      <c r="C12234" t="s">
        <v>334</v>
      </c>
      <c r="D12234" t="s">
        <v>953</v>
      </c>
      <c r="E12234" t="s">
        <v>40</v>
      </c>
      <c r="F12234" t="s">
        <v>141</v>
      </c>
      <c r="G12234">
        <v>2037</v>
      </c>
      <c r="H12234">
        <v>0</v>
      </c>
    </row>
    <row r="12235" spans="1:8" x14ac:dyDescent="0.3">
      <c r="A12235" t="s">
        <v>1519</v>
      </c>
      <c r="B12235" t="s">
        <v>1538</v>
      </c>
      <c r="C12235" t="s">
        <v>334</v>
      </c>
      <c r="D12235" t="s">
        <v>953</v>
      </c>
      <c r="E12235" t="s">
        <v>40</v>
      </c>
      <c r="F12235" t="s">
        <v>141</v>
      </c>
      <c r="G12235">
        <v>2038</v>
      </c>
      <c r="H12235">
        <v>0</v>
      </c>
    </row>
    <row r="12236" spans="1:8" x14ac:dyDescent="0.3">
      <c r="A12236" t="s">
        <v>1519</v>
      </c>
      <c r="B12236" t="s">
        <v>1538</v>
      </c>
      <c r="C12236" t="s">
        <v>334</v>
      </c>
      <c r="D12236" t="s">
        <v>953</v>
      </c>
      <c r="E12236" t="s">
        <v>40</v>
      </c>
      <c r="F12236" t="s">
        <v>141</v>
      </c>
      <c r="G12236">
        <v>2039</v>
      </c>
      <c r="H12236">
        <v>0</v>
      </c>
    </row>
    <row r="12237" spans="1:8" x14ac:dyDescent="0.3">
      <c r="A12237" t="s">
        <v>1519</v>
      </c>
      <c r="B12237" t="s">
        <v>1538</v>
      </c>
      <c r="C12237" t="s">
        <v>334</v>
      </c>
      <c r="D12237" t="s">
        <v>953</v>
      </c>
      <c r="E12237" t="s">
        <v>40</v>
      </c>
      <c r="F12237" t="s">
        <v>141</v>
      </c>
      <c r="G12237">
        <v>2040</v>
      </c>
      <c r="H12237">
        <v>0</v>
      </c>
    </row>
    <row r="12238" spans="1:8" x14ac:dyDescent="0.3">
      <c r="A12238" t="s">
        <v>1519</v>
      </c>
      <c r="B12238" t="s">
        <v>1538</v>
      </c>
      <c r="C12238" t="s">
        <v>334</v>
      </c>
      <c r="D12238" t="s">
        <v>953</v>
      </c>
      <c r="E12238" t="s">
        <v>40</v>
      </c>
      <c r="F12238" t="s">
        <v>141</v>
      </c>
      <c r="G12238">
        <v>2041</v>
      </c>
      <c r="H12238">
        <v>0</v>
      </c>
    </row>
    <row r="12239" spans="1:8" x14ac:dyDescent="0.3">
      <c r="A12239" t="s">
        <v>1519</v>
      </c>
      <c r="B12239" t="s">
        <v>1538</v>
      </c>
      <c r="C12239" t="s">
        <v>334</v>
      </c>
      <c r="D12239" t="s">
        <v>953</v>
      </c>
      <c r="E12239" t="s">
        <v>40</v>
      </c>
      <c r="F12239" t="s">
        <v>141</v>
      </c>
      <c r="G12239">
        <v>2042</v>
      </c>
      <c r="H12239">
        <v>0</v>
      </c>
    </row>
    <row r="12240" spans="1:8" x14ac:dyDescent="0.3">
      <c r="A12240" t="s">
        <v>1519</v>
      </c>
      <c r="B12240" t="s">
        <v>1538</v>
      </c>
      <c r="C12240" t="s">
        <v>334</v>
      </c>
      <c r="D12240" t="s">
        <v>953</v>
      </c>
      <c r="E12240" t="s">
        <v>40</v>
      </c>
      <c r="F12240" t="s">
        <v>141</v>
      </c>
      <c r="G12240">
        <v>2043</v>
      </c>
      <c r="H12240">
        <v>0</v>
      </c>
    </row>
    <row r="12241" spans="1:8" x14ac:dyDescent="0.3">
      <c r="A12241" t="s">
        <v>1519</v>
      </c>
      <c r="B12241" t="s">
        <v>1538</v>
      </c>
      <c r="C12241" t="s">
        <v>334</v>
      </c>
      <c r="D12241" t="s">
        <v>953</v>
      </c>
      <c r="E12241" t="s">
        <v>40</v>
      </c>
      <c r="F12241" t="s">
        <v>141</v>
      </c>
      <c r="G12241">
        <v>2044</v>
      </c>
      <c r="H12241">
        <v>0</v>
      </c>
    </row>
    <row r="12242" spans="1:8" x14ac:dyDescent="0.3">
      <c r="A12242" t="s">
        <v>1519</v>
      </c>
      <c r="B12242" t="s">
        <v>1538</v>
      </c>
      <c r="C12242" t="s">
        <v>334</v>
      </c>
      <c r="D12242" t="s">
        <v>953</v>
      </c>
      <c r="E12242" t="s">
        <v>40</v>
      </c>
      <c r="F12242" t="s">
        <v>141</v>
      </c>
      <c r="G12242">
        <v>2045</v>
      </c>
      <c r="H12242">
        <v>0</v>
      </c>
    </row>
    <row r="12243" spans="1:8" x14ac:dyDescent="0.3">
      <c r="A12243" t="s">
        <v>1519</v>
      </c>
      <c r="B12243" t="s">
        <v>1538</v>
      </c>
      <c r="C12243" t="s">
        <v>334</v>
      </c>
      <c r="D12243" t="s">
        <v>953</v>
      </c>
      <c r="E12243" t="s">
        <v>40</v>
      </c>
      <c r="F12243" t="s">
        <v>141</v>
      </c>
      <c r="G12243">
        <v>2046</v>
      </c>
      <c r="H12243">
        <v>0</v>
      </c>
    </row>
    <row r="12244" spans="1:8" x14ac:dyDescent="0.3">
      <c r="A12244" t="s">
        <v>1519</v>
      </c>
      <c r="B12244" t="s">
        <v>1538</v>
      </c>
      <c r="C12244" t="s">
        <v>334</v>
      </c>
      <c r="D12244" t="s">
        <v>953</v>
      </c>
      <c r="E12244" t="s">
        <v>40</v>
      </c>
      <c r="F12244" t="s">
        <v>141</v>
      </c>
      <c r="G12244">
        <v>2047</v>
      </c>
      <c r="H12244">
        <v>0</v>
      </c>
    </row>
    <row r="12245" spans="1:8" x14ac:dyDescent="0.3">
      <c r="A12245" t="s">
        <v>1519</v>
      </c>
      <c r="B12245" t="s">
        <v>1538</v>
      </c>
      <c r="C12245" t="s">
        <v>334</v>
      </c>
      <c r="D12245" t="s">
        <v>953</v>
      </c>
      <c r="E12245" t="s">
        <v>40</v>
      </c>
      <c r="F12245" t="s">
        <v>141</v>
      </c>
      <c r="G12245">
        <v>2048</v>
      </c>
      <c r="H12245">
        <v>0</v>
      </c>
    </row>
    <row r="12246" spans="1:8" x14ac:dyDescent="0.3">
      <c r="A12246" t="s">
        <v>1519</v>
      </c>
      <c r="B12246" t="s">
        <v>1538</v>
      </c>
      <c r="C12246" t="s">
        <v>334</v>
      </c>
      <c r="D12246" t="s">
        <v>953</v>
      </c>
      <c r="E12246" t="s">
        <v>40</v>
      </c>
      <c r="F12246" t="s">
        <v>141</v>
      </c>
      <c r="G12246">
        <v>2049</v>
      </c>
      <c r="H12246">
        <v>0</v>
      </c>
    </row>
    <row r="12247" spans="1:8" x14ac:dyDescent="0.3">
      <c r="A12247" t="s">
        <v>1519</v>
      </c>
      <c r="B12247" t="s">
        <v>1538</v>
      </c>
      <c r="C12247" t="s">
        <v>334</v>
      </c>
      <c r="D12247" t="s">
        <v>953</v>
      </c>
      <c r="E12247" t="s">
        <v>40</v>
      </c>
      <c r="F12247" t="s">
        <v>141</v>
      </c>
      <c r="G12247">
        <v>2050</v>
      </c>
      <c r="H12247">
        <v>0</v>
      </c>
    </row>
    <row r="12248" spans="1:8" x14ac:dyDescent="0.3">
      <c r="A12248" t="s">
        <v>1519</v>
      </c>
      <c r="B12248" t="s">
        <v>1538</v>
      </c>
      <c r="C12248" t="s">
        <v>334</v>
      </c>
      <c r="D12248" t="s">
        <v>953</v>
      </c>
      <c r="E12248" t="s">
        <v>43</v>
      </c>
      <c r="F12248" t="s">
        <v>141</v>
      </c>
      <c r="G12248">
        <v>2025</v>
      </c>
      <c r="H12248">
        <v>0</v>
      </c>
    </row>
    <row r="12249" spans="1:8" x14ac:dyDescent="0.3">
      <c r="A12249" t="s">
        <v>1519</v>
      </c>
      <c r="B12249" t="s">
        <v>1538</v>
      </c>
      <c r="C12249" t="s">
        <v>334</v>
      </c>
      <c r="D12249" t="s">
        <v>953</v>
      </c>
      <c r="E12249" t="s">
        <v>43</v>
      </c>
      <c r="F12249" t="s">
        <v>141</v>
      </c>
      <c r="G12249">
        <v>2026</v>
      </c>
      <c r="H12249">
        <v>0</v>
      </c>
    </row>
    <row r="12250" spans="1:8" x14ac:dyDescent="0.3">
      <c r="A12250" t="s">
        <v>1519</v>
      </c>
      <c r="B12250" t="s">
        <v>1538</v>
      </c>
      <c r="C12250" t="s">
        <v>334</v>
      </c>
      <c r="D12250" t="s">
        <v>953</v>
      </c>
      <c r="E12250" t="s">
        <v>43</v>
      </c>
      <c r="F12250" t="s">
        <v>141</v>
      </c>
      <c r="G12250">
        <v>2027</v>
      </c>
      <c r="H12250">
        <v>0</v>
      </c>
    </row>
    <row r="12251" spans="1:8" x14ac:dyDescent="0.3">
      <c r="A12251" t="s">
        <v>1519</v>
      </c>
      <c r="B12251" t="s">
        <v>1538</v>
      </c>
      <c r="C12251" t="s">
        <v>334</v>
      </c>
      <c r="D12251" t="s">
        <v>953</v>
      </c>
      <c r="E12251" t="s">
        <v>43</v>
      </c>
      <c r="F12251" t="s">
        <v>141</v>
      </c>
      <c r="G12251">
        <v>2028</v>
      </c>
      <c r="H12251">
        <v>0</v>
      </c>
    </row>
    <row r="12252" spans="1:8" x14ac:dyDescent="0.3">
      <c r="A12252" t="s">
        <v>1519</v>
      </c>
      <c r="B12252" t="s">
        <v>1538</v>
      </c>
      <c r="C12252" t="s">
        <v>334</v>
      </c>
      <c r="D12252" t="s">
        <v>953</v>
      </c>
      <c r="E12252" t="s">
        <v>43</v>
      </c>
      <c r="F12252" t="s">
        <v>141</v>
      </c>
      <c r="G12252">
        <v>2029</v>
      </c>
      <c r="H12252">
        <v>0</v>
      </c>
    </row>
    <row r="12253" spans="1:8" x14ac:dyDescent="0.3">
      <c r="A12253" t="s">
        <v>1519</v>
      </c>
      <c r="B12253" t="s">
        <v>1538</v>
      </c>
      <c r="C12253" t="s">
        <v>334</v>
      </c>
      <c r="D12253" t="s">
        <v>953</v>
      </c>
      <c r="E12253" t="s">
        <v>43</v>
      </c>
      <c r="F12253" t="s">
        <v>141</v>
      </c>
      <c r="G12253">
        <v>2030</v>
      </c>
      <c r="H12253">
        <v>0</v>
      </c>
    </row>
    <row r="12254" spans="1:8" x14ac:dyDescent="0.3">
      <c r="A12254" t="s">
        <v>1519</v>
      </c>
      <c r="B12254" t="s">
        <v>1538</v>
      </c>
      <c r="C12254" t="s">
        <v>334</v>
      </c>
      <c r="D12254" t="s">
        <v>953</v>
      </c>
      <c r="E12254" t="s">
        <v>43</v>
      </c>
      <c r="F12254" t="s">
        <v>141</v>
      </c>
      <c r="G12254">
        <v>2031</v>
      </c>
      <c r="H12254">
        <v>0</v>
      </c>
    </row>
    <row r="12255" spans="1:8" x14ac:dyDescent="0.3">
      <c r="A12255" t="s">
        <v>1519</v>
      </c>
      <c r="B12255" t="s">
        <v>1538</v>
      </c>
      <c r="C12255" t="s">
        <v>334</v>
      </c>
      <c r="D12255" t="s">
        <v>953</v>
      </c>
      <c r="E12255" t="s">
        <v>43</v>
      </c>
      <c r="F12255" t="s">
        <v>141</v>
      </c>
      <c r="G12255">
        <v>2032</v>
      </c>
      <c r="H12255">
        <v>0</v>
      </c>
    </row>
    <row r="12256" spans="1:8" x14ac:dyDescent="0.3">
      <c r="A12256" t="s">
        <v>1519</v>
      </c>
      <c r="B12256" t="s">
        <v>1538</v>
      </c>
      <c r="C12256" t="s">
        <v>334</v>
      </c>
      <c r="D12256" t="s">
        <v>953</v>
      </c>
      <c r="E12256" t="s">
        <v>43</v>
      </c>
      <c r="F12256" t="s">
        <v>141</v>
      </c>
      <c r="G12256">
        <v>2033</v>
      </c>
      <c r="H12256">
        <v>0</v>
      </c>
    </row>
    <row r="12257" spans="1:8" x14ac:dyDescent="0.3">
      <c r="A12257" t="s">
        <v>1519</v>
      </c>
      <c r="B12257" t="s">
        <v>1538</v>
      </c>
      <c r="C12257" t="s">
        <v>334</v>
      </c>
      <c r="D12257" t="s">
        <v>953</v>
      </c>
      <c r="E12257" t="s">
        <v>43</v>
      </c>
      <c r="F12257" t="s">
        <v>141</v>
      </c>
      <c r="G12257">
        <v>2034</v>
      </c>
      <c r="H12257">
        <v>0</v>
      </c>
    </row>
    <row r="12258" spans="1:8" x14ac:dyDescent="0.3">
      <c r="A12258" t="s">
        <v>1519</v>
      </c>
      <c r="B12258" t="s">
        <v>1538</v>
      </c>
      <c r="C12258" t="s">
        <v>334</v>
      </c>
      <c r="D12258" t="s">
        <v>953</v>
      </c>
      <c r="E12258" t="s">
        <v>43</v>
      </c>
      <c r="F12258" t="s">
        <v>141</v>
      </c>
      <c r="G12258">
        <v>2035</v>
      </c>
      <c r="H12258">
        <v>0</v>
      </c>
    </row>
    <row r="12259" spans="1:8" x14ac:dyDescent="0.3">
      <c r="A12259" t="s">
        <v>1519</v>
      </c>
      <c r="B12259" t="s">
        <v>1538</v>
      </c>
      <c r="C12259" t="s">
        <v>334</v>
      </c>
      <c r="D12259" t="s">
        <v>953</v>
      </c>
      <c r="E12259" t="s">
        <v>43</v>
      </c>
      <c r="F12259" t="s">
        <v>141</v>
      </c>
      <c r="G12259">
        <v>2036</v>
      </c>
      <c r="H12259">
        <v>0</v>
      </c>
    </row>
    <row r="12260" spans="1:8" x14ac:dyDescent="0.3">
      <c r="A12260" t="s">
        <v>1519</v>
      </c>
      <c r="B12260" t="s">
        <v>1538</v>
      </c>
      <c r="C12260" t="s">
        <v>334</v>
      </c>
      <c r="D12260" t="s">
        <v>953</v>
      </c>
      <c r="E12260" t="s">
        <v>43</v>
      </c>
      <c r="F12260" t="s">
        <v>141</v>
      </c>
      <c r="G12260">
        <v>2037</v>
      </c>
      <c r="H12260">
        <v>0</v>
      </c>
    </row>
    <row r="12261" spans="1:8" x14ac:dyDescent="0.3">
      <c r="A12261" t="s">
        <v>1519</v>
      </c>
      <c r="B12261" t="s">
        <v>1538</v>
      </c>
      <c r="C12261" t="s">
        <v>334</v>
      </c>
      <c r="D12261" t="s">
        <v>953</v>
      </c>
      <c r="E12261" t="s">
        <v>43</v>
      </c>
      <c r="F12261" t="s">
        <v>141</v>
      </c>
      <c r="G12261">
        <v>2038</v>
      </c>
      <c r="H12261">
        <v>0</v>
      </c>
    </row>
    <row r="12262" spans="1:8" x14ac:dyDescent="0.3">
      <c r="A12262" t="s">
        <v>1519</v>
      </c>
      <c r="B12262" t="s">
        <v>1538</v>
      </c>
      <c r="C12262" t="s">
        <v>334</v>
      </c>
      <c r="D12262" t="s">
        <v>953</v>
      </c>
      <c r="E12262" t="s">
        <v>43</v>
      </c>
      <c r="F12262" t="s">
        <v>141</v>
      </c>
      <c r="G12262">
        <v>2039</v>
      </c>
      <c r="H12262">
        <v>0</v>
      </c>
    </row>
    <row r="12263" spans="1:8" x14ac:dyDescent="0.3">
      <c r="A12263" t="s">
        <v>1519</v>
      </c>
      <c r="B12263" t="s">
        <v>1538</v>
      </c>
      <c r="C12263" t="s">
        <v>334</v>
      </c>
      <c r="D12263" t="s">
        <v>953</v>
      </c>
      <c r="E12263" t="s">
        <v>43</v>
      </c>
      <c r="F12263" t="s">
        <v>141</v>
      </c>
      <c r="G12263">
        <v>2040</v>
      </c>
      <c r="H12263">
        <v>0</v>
      </c>
    </row>
    <row r="12264" spans="1:8" x14ac:dyDescent="0.3">
      <c r="A12264" t="s">
        <v>1519</v>
      </c>
      <c r="B12264" t="s">
        <v>1538</v>
      </c>
      <c r="C12264" t="s">
        <v>334</v>
      </c>
      <c r="D12264" t="s">
        <v>953</v>
      </c>
      <c r="E12264" t="s">
        <v>43</v>
      </c>
      <c r="F12264" t="s">
        <v>141</v>
      </c>
      <c r="G12264">
        <v>2041</v>
      </c>
      <c r="H12264">
        <v>0</v>
      </c>
    </row>
    <row r="12265" spans="1:8" x14ac:dyDescent="0.3">
      <c r="A12265" t="s">
        <v>1519</v>
      </c>
      <c r="B12265" t="s">
        <v>1538</v>
      </c>
      <c r="C12265" t="s">
        <v>334</v>
      </c>
      <c r="D12265" t="s">
        <v>953</v>
      </c>
      <c r="E12265" t="s">
        <v>43</v>
      </c>
      <c r="F12265" t="s">
        <v>141</v>
      </c>
      <c r="G12265">
        <v>2042</v>
      </c>
      <c r="H12265">
        <v>0</v>
      </c>
    </row>
    <row r="12266" spans="1:8" x14ac:dyDescent="0.3">
      <c r="A12266" t="s">
        <v>1519</v>
      </c>
      <c r="B12266" t="s">
        <v>1538</v>
      </c>
      <c r="C12266" t="s">
        <v>334</v>
      </c>
      <c r="D12266" t="s">
        <v>953</v>
      </c>
      <c r="E12266" t="s">
        <v>43</v>
      </c>
      <c r="F12266" t="s">
        <v>141</v>
      </c>
      <c r="G12266">
        <v>2043</v>
      </c>
      <c r="H12266">
        <v>0</v>
      </c>
    </row>
    <row r="12267" spans="1:8" x14ac:dyDescent="0.3">
      <c r="A12267" t="s">
        <v>1519</v>
      </c>
      <c r="B12267" t="s">
        <v>1538</v>
      </c>
      <c r="C12267" t="s">
        <v>334</v>
      </c>
      <c r="D12267" t="s">
        <v>953</v>
      </c>
      <c r="E12267" t="s">
        <v>43</v>
      </c>
      <c r="F12267" t="s">
        <v>141</v>
      </c>
      <c r="G12267">
        <v>2044</v>
      </c>
      <c r="H12267">
        <v>0</v>
      </c>
    </row>
    <row r="12268" spans="1:8" x14ac:dyDescent="0.3">
      <c r="A12268" t="s">
        <v>1519</v>
      </c>
      <c r="B12268" t="s">
        <v>1538</v>
      </c>
      <c r="C12268" t="s">
        <v>334</v>
      </c>
      <c r="D12268" t="s">
        <v>953</v>
      </c>
      <c r="E12268" t="s">
        <v>43</v>
      </c>
      <c r="F12268" t="s">
        <v>141</v>
      </c>
      <c r="G12268">
        <v>2045</v>
      </c>
      <c r="H12268">
        <v>0</v>
      </c>
    </row>
    <row r="12269" spans="1:8" x14ac:dyDescent="0.3">
      <c r="A12269" t="s">
        <v>1519</v>
      </c>
      <c r="B12269" t="s">
        <v>1538</v>
      </c>
      <c r="C12269" t="s">
        <v>334</v>
      </c>
      <c r="D12269" t="s">
        <v>953</v>
      </c>
      <c r="E12269" t="s">
        <v>43</v>
      </c>
      <c r="F12269" t="s">
        <v>141</v>
      </c>
      <c r="G12269">
        <v>2046</v>
      </c>
      <c r="H12269">
        <v>0</v>
      </c>
    </row>
    <row r="12270" spans="1:8" x14ac:dyDescent="0.3">
      <c r="A12270" t="s">
        <v>1519</v>
      </c>
      <c r="B12270" t="s">
        <v>1538</v>
      </c>
      <c r="C12270" t="s">
        <v>334</v>
      </c>
      <c r="D12270" t="s">
        <v>953</v>
      </c>
      <c r="E12270" t="s">
        <v>43</v>
      </c>
      <c r="F12270" t="s">
        <v>141</v>
      </c>
      <c r="G12270">
        <v>2047</v>
      </c>
      <c r="H12270">
        <v>0</v>
      </c>
    </row>
    <row r="12271" spans="1:8" x14ac:dyDescent="0.3">
      <c r="A12271" t="s">
        <v>1519</v>
      </c>
      <c r="B12271" t="s">
        <v>1538</v>
      </c>
      <c r="C12271" t="s">
        <v>334</v>
      </c>
      <c r="D12271" t="s">
        <v>953</v>
      </c>
      <c r="E12271" t="s">
        <v>43</v>
      </c>
      <c r="F12271" t="s">
        <v>141</v>
      </c>
      <c r="G12271">
        <v>2048</v>
      </c>
      <c r="H12271">
        <v>0</v>
      </c>
    </row>
    <row r="12272" spans="1:8" x14ac:dyDescent="0.3">
      <c r="A12272" t="s">
        <v>1519</v>
      </c>
      <c r="B12272" t="s">
        <v>1538</v>
      </c>
      <c r="C12272" t="s">
        <v>334</v>
      </c>
      <c r="D12272" t="s">
        <v>953</v>
      </c>
      <c r="E12272" t="s">
        <v>43</v>
      </c>
      <c r="F12272" t="s">
        <v>141</v>
      </c>
      <c r="G12272">
        <v>2049</v>
      </c>
      <c r="H12272">
        <v>0</v>
      </c>
    </row>
    <row r="12273" spans="1:8" x14ac:dyDescent="0.3">
      <c r="A12273" t="s">
        <v>1519</v>
      </c>
      <c r="B12273" t="s">
        <v>1538</v>
      </c>
      <c r="C12273" t="s">
        <v>334</v>
      </c>
      <c r="D12273" t="s">
        <v>953</v>
      </c>
      <c r="E12273" t="s">
        <v>43</v>
      </c>
      <c r="F12273" t="s">
        <v>141</v>
      </c>
      <c r="G12273">
        <v>2050</v>
      </c>
      <c r="H12273">
        <v>0</v>
      </c>
    </row>
    <row r="12274" spans="1:8" x14ac:dyDescent="0.3">
      <c r="A12274" t="s">
        <v>1519</v>
      </c>
      <c r="B12274" t="s">
        <v>1538</v>
      </c>
      <c r="C12274" t="s">
        <v>334</v>
      </c>
      <c r="D12274" t="s">
        <v>953</v>
      </c>
      <c r="E12274" t="s">
        <v>46</v>
      </c>
      <c r="F12274" t="s">
        <v>141</v>
      </c>
      <c r="G12274">
        <v>2025</v>
      </c>
      <c r="H12274">
        <v>0</v>
      </c>
    </row>
    <row r="12275" spans="1:8" x14ac:dyDescent="0.3">
      <c r="A12275" t="s">
        <v>1519</v>
      </c>
      <c r="B12275" t="s">
        <v>1538</v>
      </c>
      <c r="C12275" t="s">
        <v>334</v>
      </c>
      <c r="D12275" t="s">
        <v>953</v>
      </c>
      <c r="E12275" t="s">
        <v>46</v>
      </c>
      <c r="F12275" t="s">
        <v>141</v>
      </c>
      <c r="G12275">
        <v>2026</v>
      </c>
      <c r="H12275">
        <v>0</v>
      </c>
    </row>
    <row r="12276" spans="1:8" x14ac:dyDescent="0.3">
      <c r="A12276" t="s">
        <v>1519</v>
      </c>
      <c r="B12276" t="s">
        <v>1538</v>
      </c>
      <c r="C12276" t="s">
        <v>334</v>
      </c>
      <c r="D12276" t="s">
        <v>953</v>
      </c>
      <c r="E12276" t="s">
        <v>46</v>
      </c>
      <c r="F12276" t="s">
        <v>141</v>
      </c>
      <c r="G12276">
        <v>2027</v>
      </c>
      <c r="H12276">
        <v>0</v>
      </c>
    </row>
    <row r="12277" spans="1:8" x14ac:dyDescent="0.3">
      <c r="A12277" t="s">
        <v>1519</v>
      </c>
      <c r="B12277" t="s">
        <v>1538</v>
      </c>
      <c r="C12277" t="s">
        <v>334</v>
      </c>
      <c r="D12277" t="s">
        <v>953</v>
      </c>
      <c r="E12277" t="s">
        <v>46</v>
      </c>
      <c r="F12277" t="s">
        <v>141</v>
      </c>
      <c r="G12277">
        <v>2028</v>
      </c>
      <c r="H12277">
        <v>0</v>
      </c>
    </row>
    <row r="12278" spans="1:8" x14ac:dyDescent="0.3">
      <c r="A12278" t="s">
        <v>1519</v>
      </c>
      <c r="B12278" t="s">
        <v>1538</v>
      </c>
      <c r="C12278" t="s">
        <v>334</v>
      </c>
      <c r="D12278" t="s">
        <v>953</v>
      </c>
      <c r="E12278" t="s">
        <v>46</v>
      </c>
      <c r="F12278" t="s">
        <v>141</v>
      </c>
      <c r="G12278">
        <v>2029</v>
      </c>
      <c r="H12278">
        <v>0</v>
      </c>
    </row>
    <row r="12279" spans="1:8" x14ac:dyDescent="0.3">
      <c r="A12279" t="s">
        <v>1519</v>
      </c>
      <c r="B12279" t="s">
        <v>1538</v>
      </c>
      <c r="C12279" t="s">
        <v>334</v>
      </c>
      <c r="D12279" t="s">
        <v>953</v>
      </c>
      <c r="E12279" t="s">
        <v>46</v>
      </c>
      <c r="F12279" t="s">
        <v>141</v>
      </c>
      <c r="G12279">
        <v>2030</v>
      </c>
      <c r="H12279">
        <v>0</v>
      </c>
    </row>
    <row r="12280" spans="1:8" x14ac:dyDescent="0.3">
      <c r="A12280" t="s">
        <v>1519</v>
      </c>
      <c r="B12280" t="s">
        <v>1538</v>
      </c>
      <c r="C12280" t="s">
        <v>334</v>
      </c>
      <c r="D12280" t="s">
        <v>953</v>
      </c>
      <c r="E12280" t="s">
        <v>46</v>
      </c>
      <c r="F12280" t="s">
        <v>141</v>
      </c>
      <c r="G12280">
        <v>2031</v>
      </c>
      <c r="H12280">
        <v>0</v>
      </c>
    </row>
    <row r="12281" spans="1:8" x14ac:dyDescent="0.3">
      <c r="A12281" t="s">
        <v>1519</v>
      </c>
      <c r="B12281" t="s">
        <v>1538</v>
      </c>
      <c r="C12281" t="s">
        <v>334</v>
      </c>
      <c r="D12281" t="s">
        <v>953</v>
      </c>
      <c r="E12281" t="s">
        <v>46</v>
      </c>
      <c r="F12281" t="s">
        <v>141</v>
      </c>
      <c r="G12281">
        <v>2032</v>
      </c>
      <c r="H12281">
        <v>0</v>
      </c>
    </row>
    <row r="12282" spans="1:8" x14ac:dyDescent="0.3">
      <c r="A12282" t="s">
        <v>1519</v>
      </c>
      <c r="B12282" t="s">
        <v>1538</v>
      </c>
      <c r="C12282" t="s">
        <v>334</v>
      </c>
      <c r="D12282" t="s">
        <v>953</v>
      </c>
      <c r="E12282" t="s">
        <v>46</v>
      </c>
      <c r="F12282" t="s">
        <v>141</v>
      </c>
      <c r="G12282">
        <v>2033</v>
      </c>
      <c r="H12282">
        <v>0</v>
      </c>
    </row>
    <row r="12283" spans="1:8" x14ac:dyDescent="0.3">
      <c r="A12283" t="s">
        <v>1519</v>
      </c>
      <c r="B12283" t="s">
        <v>1538</v>
      </c>
      <c r="C12283" t="s">
        <v>334</v>
      </c>
      <c r="D12283" t="s">
        <v>953</v>
      </c>
      <c r="E12283" t="s">
        <v>46</v>
      </c>
      <c r="F12283" t="s">
        <v>141</v>
      </c>
      <c r="G12283">
        <v>2034</v>
      </c>
      <c r="H12283">
        <v>0</v>
      </c>
    </row>
    <row r="12284" spans="1:8" x14ac:dyDescent="0.3">
      <c r="A12284" t="s">
        <v>1519</v>
      </c>
      <c r="B12284" t="s">
        <v>1538</v>
      </c>
      <c r="C12284" t="s">
        <v>334</v>
      </c>
      <c r="D12284" t="s">
        <v>953</v>
      </c>
      <c r="E12284" t="s">
        <v>46</v>
      </c>
      <c r="F12284" t="s">
        <v>141</v>
      </c>
      <c r="G12284">
        <v>2035</v>
      </c>
      <c r="H12284">
        <v>0</v>
      </c>
    </row>
    <row r="12285" spans="1:8" x14ac:dyDescent="0.3">
      <c r="A12285" t="s">
        <v>1519</v>
      </c>
      <c r="B12285" t="s">
        <v>1538</v>
      </c>
      <c r="C12285" t="s">
        <v>334</v>
      </c>
      <c r="D12285" t="s">
        <v>953</v>
      </c>
      <c r="E12285" t="s">
        <v>46</v>
      </c>
      <c r="F12285" t="s">
        <v>141</v>
      </c>
      <c r="G12285">
        <v>2036</v>
      </c>
      <c r="H12285">
        <v>0</v>
      </c>
    </row>
    <row r="12286" spans="1:8" x14ac:dyDescent="0.3">
      <c r="A12286" t="s">
        <v>1519</v>
      </c>
      <c r="B12286" t="s">
        <v>1538</v>
      </c>
      <c r="C12286" t="s">
        <v>334</v>
      </c>
      <c r="D12286" t="s">
        <v>953</v>
      </c>
      <c r="E12286" t="s">
        <v>46</v>
      </c>
      <c r="F12286" t="s">
        <v>141</v>
      </c>
      <c r="G12286">
        <v>2037</v>
      </c>
      <c r="H12286">
        <v>0</v>
      </c>
    </row>
    <row r="12287" spans="1:8" x14ac:dyDescent="0.3">
      <c r="A12287" t="s">
        <v>1519</v>
      </c>
      <c r="B12287" t="s">
        <v>1538</v>
      </c>
      <c r="C12287" t="s">
        <v>334</v>
      </c>
      <c r="D12287" t="s">
        <v>953</v>
      </c>
      <c r="E12287" t="s">
        <v>46</v>
      </c>
      <c r="F12287" t="s">
        <v>141</v>
      </c>
      <c r="G12287">
        <v>2038</v>
      </c>
      <c r="H12287">
        <v>0</v>
      </c>
    </row>
    <row r="12288" spans="1:8" x14ac:dyDescent="0.3">
      <c r="A12288" t="s">
        <v>1519</v>
      </c>
      <c r="B12288" t="s">
        <v>1538</v>
      </c>
      <c r="C12288" t="s">
        <v>334</v>
      </c>
      <c r="D12288" t="s">
        <v>953</v>
      </c>
      <c r="E12288" t="s">
        <v>46</v>
      </c>
      <c r="F12288" t="s">
        <v>141</v>
      </c>
      <c r="G12288">
        <v>2039</v>
      </c>
      <c r="H12288">
        <v>0</v>
      </c>
    </row>
    <row r="12289" spans="1:8" x14ac:dyDescent="0.3">
      <c r="A12289" t="s">
        <v>1519</v>
      </c>
      <c r="B12289" t="s">
        <v>1538</v>
      </c>
      <c r="C12289" t="s">
        <v>334</v>
      </c>
      <c r="D12289" t="s">
        <v>953</v>
      </c>
      <c r="E12289" t="s">
        <v>46</v>
      </c>
      <c r="F12289" t="s">
        <v>141</v>
      </c>
      <c r="G12289">
        <v>2040</v>
      </c>
      <c r="H12289">
        <v>0</v>
      </c>
    </row>
    <row r="12290" spans="1:8" x14ac:dyDescent="0.3">
      <c r="A12290" t="s">
        <v>1519</v>
      </c>
      <c r="B12290" t="s">
        <v>1538</v>
      </c>
      <c r="C12290" t="s">
        <v>334</v>
      </c>
      <c r="D12290" t="s">
        <v>953</v>
      </c>
      <c r="E12290" t="s">
        <v>46</v>
      </c>
      <c r="F12290" t="s">
        <v>141</v>
      </c>
      <c r="G12290">
        <v>2041</v>
      </c>
      <c r="H12290">
        <v>0</v>
      </c>
    </row>
    <row r="12291" spans="1:8" x14ac:dyDescent="0.3">
      <c r="A12291" t="s">
        <v>1519</v>
      </c>
      <c r="B12291" t="s">
        <v>1538</v>
      </c>
      <c r="C12291" t="s">
        <v>334</v>
      </c>
      <c r="D12291" t="s">
        <v>953</v>
      </c>
      <c r="E12291" t="s">
        <v>46</v>
      </c>
      <c r="F12291" t="s">
        <v>141</v>
      </c>
      <c r="G12291">
        <v>2042</v>
      </c>
      <c r="H12291">
        <v>0</v>
      </c>
    </row>
    <row r="12292" spans="1:8" x14ac:dyDescent="0.3">
      <c r="A12292" t="s">
        <v>1519</v>
      </c>
      <c r="B12292" t="s">
        <v>1538</v>
      </c>
      <c r="C12292" t="s">
        <v>334</v>
      </c>
      <c r="D12292" t="s">
        <v>953</v>
      </c>
      <c r="E12292" t="s">
        <v>46</v>
      </c>
      <c r="F12292" t="s">
        <v>141</v>
      </c>
      <c r="G12292">
        <v>2043</v>
      </c>
      <c r="H12292">
        <v>0</v>
      </c>
    </row>
    <row r="12293" spans="1:8" x14ac:dyDescent="0.3">
      <c r="A12293" t="s">
        <v>1519</v>
      </c>
      <c r="B12293" t="s">
        <v>1538</v>
      </c>
      <c r="C12293" t="s">
        <v>334</v>
      </c>
      <c r="D12293" t="s">
        <v>953</v>
      </c>
      <c r="E12293" t="s">
        <v>46</v>
      </c>
      <c r="F12293" t="s">
        <v>141</v>
      </c>
      <c r="G12293">
        <v>2044</v>
      </c>
      <c r="H12293">
        <v>0</v>
      </c>
    </row>
    <row r="12294" spans="1:8" x14ac:dyDescent="0.3">
      <c r="A12294" t="s">
        <v>1519</v>
      </c>
      <c r="B12294" t="s">
        <v>1538</v>
      </c>
      <c r="C12294" t="s">
        <v>334</v>
      </c>
      <c r="D12294" t="s">
        <v>953</v>
      </c>
      <c r="E12294" t="s">
        <v>46</v>
      </c>
      <c r="F12294" t="s">
        <v>141</v>
      </c>
      <c r="G12294">
        <v>2045</v>
      </c>
      <c r="H12294">
        <v>0</v>
      </c>
    </row>
    <row r="12295" spans="1:8" x14ac:dyDescent="0.3">
      <c r="A12295" t="s">
        <v>1519</v>
      </c>
      <c r="B12295" t="s">
        <v>1538</v>
      </c>
      <c r="C12295" t="s">
        <v>334</v>
      </c>
      <c r="D12295" t="s">
        <v>953</v>
      </c>
      <c r="E12295" t="s">
        <v>46</v>
      </c>
      <c r="F12295" t="s">
        <v>141</v>
      </c>
      <c r="G12295">
        <v>2046</v>
      </c>
      <c r="H12295">
        <v>0</v>
      </c>
    </row>
    <row r="12296" spans="1:8" x14ac:dyDescent="0.3">
      <c r="A12296" t="s">
        <v>1519</v>
      </c>
      <c r="B12296" t="s">
        <v>1538</v>
      </c>
      <c r="C12296" t="s">
        <v>334</v>
      </c>
      <c r="D12296" t="s">
        <v>953</v>
      </c>
      <c r="E12296" t="s">
        <v>46</v>
      </c>
      <c r="F12296" t="s">
        <v>141</v>
      </c>
      <c r="G12296">
        <v>2047</v>
      </c>
      <c r="H12296">
        <v>0</v>
      </c>
    </row>
    <row r="12297" spans="1:8" x14ac:dyDescent="0.3">
      <c r="A12297" t="s">
        <v>1519</v>
      </c>
      <c r="B12297" t="s">
        <v>1538</v>
      </c>
      <c r="C12297" t="s">
        <v>334</v>
      </c>
      <c r="D12297" t="s">
        <v>953</v>
      </c>
      <c r="E12297" t="s">
        <v>46</v>
      </c>
      <c r="F12297" t="s">
        <v>141</v>
      </c>
      <c r="G12297">
        <v>2048</v>
      </c>
      <c r="H12297">
        <v>0</v>
      </c>
    </row>
    <row r="12298" spans="1:8" x14ac:dyDescent="0.3">
      <c r="A12298" t="s">
        <v>1519</v>
      </c>
      <c r="B12298" t="s">
        <v>1538</v>
      </c>
      <c r="C12298" t="s">
        <v>334</v>
      </c>
      <c r="D12298" t="s">
        <v>953</v>
      </c>
      <c r="E12298" t="s">
        <v>46</v>
      </c>
      <c r="F12298" t="s">
        <v>141</v>
      </c>
      <c r="G12298">
        <v>2049</v>
      </c>
      <c r="H12298">
        <v>0</v>
      </c>
    </row>
    <row r="12299" spans="1:8" x14ac:dyDescent="0.3">
      <c r="A12299" t="s">
        <v>1519</v>
      </c>
      <c r="B12299" t="s">
        <v>1538</v>
      </c>
      <c r="C12299" t="s">
        <v>334</v>
      </c>
      <c r="D12299" t="s">
        <v>953</v>
      </c>
      <c r="E12299" t="s">
        <v>46</v>
      </c>
      <c r="F12299" t="s">
        <v>141</v>
      </c>
      <c r="G12299">
        <v>2050</v>
      </c>
      <c r="H12299">
        <v>0</v>
      </c>
    </row>
    <row r="12300" spans="1:8" x14ac:dyDescent="0.3">
      <c r="A12300" t="s">
        <v>1519</v>
      </c>
      <c r="B12300" t="s">
        <v>1538</v>
      </c>
      <c r="C12300" t="s">
        <v>334</v>
      </c>
      <c r="D12300" t="s">
        <v>953</v>
      </c>
      <c r="E12300" t="s">
        <v>175</v>
      </c>
      <c r="F12300" t="s">
        <v>141</v>
      </c>
      <c r="G12300">
        <v>2025</v>
      </c>
      <c r="H12300">
        <v>0</v>
      </c>
    </row>
    <row r="12301" spans="1:8" x14ac:dyDescent="0.3">
      <c r="A12301" t="s">
        <v>1519</v>
      </c>
      <c r="B12301" t="s">
        <v>1538</v>
      </c>
      <c r="C12301" t="s">
        <v>334</v>
      </c>
      <c r="D12301" t="s">
        <v>953</v>
      </c>
      <c r="E12301" t="s">
        <v>175</v>
      </c>
      <c r="F12301" t="s">
        <v>141</v>
      </c>
      <c r="G12301">
        <v>2026</v>
      </c>
      <c r="H12301">
        <v>0</v>
      </c>
    </row>
    <row r="12302" spans="1:8" x14ac:dyDescent="0.3">
      <c r="A12302" t="s">
        <v>1519</v>
      </c>
      <c r="B12302" t="s">
        <v>1538</v>
      </c>
      <c r="C12302" t="s">
        <v>334</v>
      </c>
      <c r="D12302" t="s">
        <v>953</v>
      </c>
      <c r="E12302" t="s">
        <v>175</v>
      </c>
      <c r="F12302" t="s">
        <v>141</v>
      </c>
      <c r="G12302">
        <v>2027</v>
      </c>
      <c r="H12302">
        <v>0</v>
      </c>
    </row>
    <row r="12303" spans="1:8" x14ac:dyDescent="0.3">
      <c r="A12303" t="s">
        <v>1519</v>
      </c>
      <c r="B12303" t="s">
        <v>1538</v>
      </c>
      <c r="C12303" t="s">
        <v>334</v>
      </c>
      <c r="D12303" t="s">
        <v>953</v>
      </c>
      <c r="E12303" t="s">
        <v>175</v>
      </c>
      <c r="F12303" t="s">
        <v>141</v>
      </c>
      <c r="G12303">
        <v>2028</v>
      </c>
      <c r="H12303">
        <v>0</v>
      </c>
    </row>
    <row r="12304" spans="1:8" x14ac:dyDescent="0.3">
      <c r="A12304" t="s">
        <v>1519</v>
      </c>
      <c r="B12304" t="s">
        <v>1538</v>
      </c>
      <c r="C12304" t="s">
        <v>334</v>
      </c>
      <c r="D12304" t="s">
        <v>953</v>
      </c>
      <c r="E12304" t="s">
        <v>175</v>
      </c>
      <c r="F12304" t="s">
        <v>141</v>
      </c>
      <c r="G12304">
        <v>2029</v>
      </c>
      <c r="H12304">
        <v>0</v>
      </c>
    </row>
    <row r="12305" spans="1:8" x14ac:dyDescent="0.3">
      <c r="A12305" t="s">
        <v>1519</v>
      </c>
      <c r="B12305" t="s">
        <v>1538</v>
      </c>
      <c r="C12305" t="s">
        <v>334</v>
      </c>
      <c r="D12305" t="s">
        <v>953</v>
      </c>
      <c r="E12305" t="s">
        <v>175</v>
      </c>
      <c r="F12305" t="s">
        <v>141</v>
      </c>
      <c r="G12305">
        <v>2030</v>
      </c>
      <c r="H12305">
        <v>0</v>
      </c>
    </row>
    <row r="12306" spans="1:8" x14ac:dyDescent="0.3">
      <c r="A12306" t="s">
        <v>1519</v>
      </c>
      <c r="B12306" t="s">
        <v>1538</v>
      </c>
      <c r="C12306" t="s">
        <v>334</v>
      </c>
      <c r="D12306" t="s">
        <v>953</v>
      </c>
      <c r="E12306" t="s">
        <v>175</v>
      </c>
      <c r="F12306" t="s">
        <v>141</v>
      </c>
      <c r="G12306">
        <v>2031</v>
      </c>
      <c r="H12306">
        <v>0</v>
      </c>
    </row>
    <row r="12307" spans="1:8" x14ac:dyDescent="0.3">
      <c r="A12307" t="s">
        <v>1519</v>
      </c>
      <c r="B12307" t="s">
        <v>1538</v>
      </c>
      <c r="C12307" t="s">
        <v>334</v>
      </c>
      <c r="D12307" t="s">
        <v>953</v>
      </c>
      <c r="E12307" t="s">
        <v>175</v>
      </c>
      <c r="F12307" t="s">
        <v>141</v>
      </c>
      <c r="G12307">
        <v>2032</v>
      </c>
      <c r="H12307">
        <v>0</v>
      </c>
    </row>
    <row r="12308" spans="1:8" x14ac:dyDescent="0.3">
      <c r="A12308" t="s">
        <v>1519</v>
      </c>
      <c r="B12308" t="s">
        <v>1538</v>
      </c>
      <c r="C12308" t="s">
        <v>334</v>
      </c>
      <c r="D12308" t="s">
        <v>953</v>
      </c>
      <c r="E12308" t="s">
        <v>175</v>
      </c>
      <c r="F12308" t="s">
        <v>141</v>
      </c>
      <c r="G12308">
        <v>2033</v>
      </c>
      <c r="H12308">
        <v>0</v>
      </c>
    </row>
    <row r="12309" spans="1:8" x14ac:dyDescent="0.3">
      <c r="A12309" t="s">
        <v>1519</v>
      </c>
      <c r="B12309" t="s">
        <v>1538</v>
      </c>
      <c r="C12309" t="s">
        <v>334</v>
      </c>
      <c r="D12309" t="s">
        <v>953</v>
      </c>
      <c r="E12309" t="s">
        <v>175</v>
      </c>
      <c r="F12309" t="s">
        <v>141</v>
      </c>
      <c r="G12309">
        <v>2034</v>
      </c>
      <c r="H12309">
        <v>0</v>
      </c>
    </row>
    <row r="12310" spans="1:8" x14ac:dyDescent="0.3">
      <c r="A12310" t="s">
        <v>1519</v>
      </c>
      <c r="B12310" t="s">
        <v>1538</v>
      </c>
      <c r="C12310" t="s">
        <v>334</v>
      </c>
      <c r="D12310" t="s">
        <v>953</v>
      </c>
      <c r="E12310" t="s">
        <v>175</v>
      </c>
      <c r="F12310" t="s">
        <v>141</v>
      </c>
      <c r="G12310">
        <v>2035</v>
      </c>
      <c r="H12310">
        <v>0</v>
      </c>
    </row>
    <row r="12311" spans="1:8" x14ac:dyDescent="0.3">
      <c r="A12311" t="s">
        <v>1519</v>
      </c>
      <c r="B12311" t="s">
        <v>1538</v>
      </c>
      <c r="C12311" t="s">
        <v>334</v>
      </c>
      <c r="D12311" t="s">
        <v>953</v>
      </c>
      <c r="E12311" t="s">
        <v>175</v>
      </c>
      <c r="F12311" t="s">
        <v>141</v>
      </c>
      <c r="G12311">
        <v>2036</v>
      </c>
      <c r="H12311">
        <v>0</v>
      </c>
    </row>
    <row r="12312" spans="1:8" x14ac:dyDescent="0.3">
      <c r="A12312" t="s">
        <v>1519</v>
      </c>
      <c r="B12312" t="s">
        <v>1538</v>
      </c>
      <c r="C12312" t="s">
        <v>334</v>
      </c>
      <c r="D12312" t="s">
        <v>953</v>
      </c>
      <c r="E12312" t="s">
        <v>175</v>
      </c>
      <c r="F12312" t="s">
        <v>141</v>
      </c>
      <c r="G12312">
        <v>2037</v>
      </c>
      <c r="H12312">
        <v>0</v>
      </c>
    </row>
    <row r="12313" spans="1:8" x14ac:dyDescent="0.3">
      <c r="A12313" t="s">
        <v>1519</v>
      </c>
      <c r="B12313" t="s">
        <v>1538</v>
      </c>
      <c r="C12313" t="s">
        <v>334</v>
      </c>
      <c r="D12313" t="s">
        <v>953</v>
      </c>
      <c r="E12313" t="s">
        <v>175</v>
      </c>
      <c r="F12313" t="s">
        <v>141</v>
      </c>
      <c r="G12313">
        <v>2038</v>
      </c>
      <c r="H12313">
        <v>0</v>
      </c>
    </row>
    <row r="12314" spans="1:8" x14ac:dyDescent="0.3">
      <c r="A12314" t="s">
        <v>1519</v>
      </c>
      <c r="B12314" t="s">
        <v>1538</v>
      </c>
      <c r="C12314" t="s">
        <v>334</v>
      </c>
      <c r="D12314" t="s">
        <v>953</v>
      </c>
      <c r="E12314" t="s">
        <v>175</v>
      </c>
      <c r="F12314" t="s">
        <v>141</v>
      </c>
      <c r="G12314">
        <v>2039</v>
      </c>
      <c r="H12314">
        <v>0</v>
      </c>
    </row>
    <row r="12315" spans="1:8" x14ac:dyDescent="0.3">
      <c r="A12315" t="s">
        <v>1519</v>
      </c>
      <c r="B12315" t="s">
        <v>1538</v>
      </c>
      <c r="C12315" t="s">
        <v>334</v>
      </c>
      <c r="D12315" t="s">
        <v>953</v>
      </c>
      <c r="E12315" t="s">
        <v>175</v>
      </c>
      <c r="F12315" t="s">
        <v>141</v>
      </c>
      <c r="G12315">
        <v>2040</v>
      </c>
      <c r="H12315">
        <v>0</v>
      </c>
    </row>
    <row r="12316" spans="1:8" x14ac:dyDescent="0.3">
      <c r="A12316" t="s">
        <v>1519</v>
      </c>
      <c r="B12316" t="s">
        <v>1538</v>
      </c>
      <c r="C12316" t="s">
        <v>334</v>
      </c>
      <c r="D12316" t="s">
        <v>953</v>
      </c>
      <c r="E12316" t="s">
        <v>175</v>
      </c>
      <c r="F12316" t="s">
        <v>141</v>
      </c>
      <c r="G12316">
        <v>2041</v>
      </c>
      <c r="H12316">
        <v>0</v>
      </c>
    </row>
    <row r="12317" spans="1:8" x14ac:dyDescent="0.3">
      <c r="A12317" t="s">
        <v>1519</v>
      </c>
      <c r="B12317" t="s">
        <v>1538</v>
      </c>
      <c r="C12317" t="s">
        <v>334</v>
      </c>
      <c r="D12317" t="s">
        <v>953</v>
      </c>
      <c r="E12317" t="s">
        <v>175</v>
      </c>
      <c r="F12317" t="s">
        <v>141</v>
      </c>
      <c r="G12317">
        <v>2042</v>
      </c>
      <c r="H12317">
        <v>0</v>
      </c>
    </row>
    <row r="12318" spans="1:8" x14ac:dyDescent="0.3">
      <c r="A12318" t="s">
        <v>1519</v>
      </c>
      <c r="B12318" t="s">
        <v>1538</v>
      </c>
      <c r="C12318" t="s">
        <v>334</v>
      </c>
      <c r="D12318" t="s">
        <v>953</v>
      </c>
      <c r="E12318" t="s">
        <v>175</v>
      </c>
      <c r="F12318" t="s">
        <v>141</v>
      </c>
      <c r="G12318">
        <v>2043</v>
      </c>
      <c r="H12318">
        <v>0</v>
      </c>
    </row>
    <row r="12319" spans="1:8" x14ac:dyDescent="0.3">
      <c r="A12319" t="s">
        <v>1519</v>
      </c>
      <c r="B12319" t="s">
        <v>1538</v>
      </c>
      <c r="C12319" t="s">
        <v>334</v>
      </c>
      <c r="D12319" t="s">
        <v>953</v>
      </c>
      <c r="E12319" t="s">
        <v>175</v>
      </c>
      <c r="F12319" t="s">
        <v>141</v>
      </c>
      <c r="G12319">
        <v>2044</v>
      </c>
      <c r="H12319">
        <v>0</v>
      </c>
    </row>
    <row r="12320" spans="1:8" x14ac:dyDescent="0.3">
      <c r="A12320" t="s">
        <v>1519</v>
      </c>
      <c r="B12320" t="s">
        <v>1538</v>
      </c>
      <c r="C12320" t="s">
        <v>334</v>
      </c>
      <c r="D12320" t="s">
        <v>953</v>
      </c>
      <c r="E12320" t="s">
        <v>175</v>
      </c>
      <c r="F12320" t="s">
        <v>141</v>
      </c>
      <c r="G12320">
        <v>2045</v>
      </c>
      <c r="H12320">
        <v>0</v>
      </c>
    </row>
    <row r="12321" spans="1:8" x14ac:dyDescent="0.3">
      <c r="A12321" t="s">
        <v>1519</v>
      </c>
      <c r="B12321" t="s">
        <v>1538</v>
      </c>
      <c r="C12321" t="s">
        <v>334</v>
      </c>
      <c r="D12321" t="s">
        <v>953</v>
      </c>
      <c r="E12321" t="s">
        <v>175</v>
      </c>
      <c r="F12321" t="s">
        <v>141</v>
      </c>
      <c r="G12321">
        <v>2046</v>
      </c>
      <c r="H12321">
        <v>0</v>
      </c>
    </row>
    <row r="12322" spans="1:8" x14ac:dyDescent="0.3">
      <c r="A12322" t="s">
        <v>1519</v>
      </c>
      <c r="B12322" t="s">
        <v>1538</v>
      </c>
      <c r="C12322" t="s">
        <v>334</v>
      </c>
      <c r="D12322" t="s">
        <v>953</v>
      </c>
      <c r="E12322" t="s">
        <v>175</v>
      </c>
      <c r="F12322" t="s">
        <v>141</v>
      </c>
      <c r="G12322">
        <v>2047</v>
      </c>
      <c r="H12322">
        <v>0</v>
      </c>
    </row>
    <row r="12323" spans="1:8" x14ac:dyDescent="0.3">
      <c r="A12323" t="s">
        <v>1519</v>
      </c>
      <c r="B12323" t="s">
        <v>1538</v>
      </c>
      <c r="C12323" t="s">
        <v>334</v>
      </c>
      <c r="D12323" t="s">
        <v>953</v>
      </c>
      <c r="E12323" t="s">
        <v>175</v>
      </c>
      <c r="F12323" t="s">
        <v>141</v>
      </c>
      <c r="G12323">
        <v>2048</v>
      </c>
      <c r="H12323">
        <v>0</v>
      </c>
    </row>
    <row r="12324" spans="1:8" x14ac:dyDescent="0.3">
      <c r="A12324" t="s">
        <v>1519</v>
      </c>
      <c r="B12324" t="s">
        <v>1538</v>
      </c>
      <c r="C12324" t="s">
        <v>334</v>
      </c>
      <c r="D12324" t="s">
        <v>953</v>
      </c>
      <c r="E12324" t="s">
        <v>175</v>
      </c>
      <c r="F12324" t="s">
        <v>141</v>
      </c>
      <c r="G12324">
        <v>2049</v>
      </c>
      <c r="H12324">
        <v>0</v>
      </c>
    </row>
    <row r="12325" spans="1:8" x14ac:dyDescent="0.3">
      <c r="A12325" t="s">
        <v>1519</v>
      </c>
      <c r="B12325" t="s">
        <v>1538</v>
      </c>
      <c r="C12325" t="s">
        <v>334</v>
      </c>
      <c r="D12325" t="s">
        <v>953</v>
      </c>
      <c r="E12325" t="s">
        <v>175</v>
      </c>
      <c r="F12325" t="s">
        <v>141</v>
      </c>
      <c r="G12325">
        <v>2050</v>
      </c>
      <c r="H12325">
        <v>0</v>
      </c>
    </row>
    <row r="12326" spans="1:8" x14ac:dyDescent="0.3">
      <c r="A12326" t="s">
        <v>1519</v>
      </c>
      <c r="B12326" t="s">
        <v>1538</v>
      </c>
      <c r="C12326" t="s">
        <v>334</v>
      </c>
      <c r="D12326" t="s">
        <v>953</v>
      </c>
      <c r="E12326" t="s">
        <v>176</v>
      </c>
      <c r="F12326" t="s">
        <v>141</v>
      </c>
      <c r="G12326">
        <v>2025</v>
      </c>
      <c r="H12326">
        <v>0</v>
      </c>
    </row>
    <row r="12327" spans="1:8" x14ac:dyDescent="0.3">
      <c r="A12327" t="s">
        <v>1519</v>
      </c>
      <c r="B12327" t="s">
        <v>1538</v>
      </c>
      <c r="C12327" t="s">
        <v>334</v>
      </c>
      <c r="D12327" t="s">
        <v>953</v>
      </c>
      <c r="E12327" t="s">
        <v>176</v>
      </c>
      <c r="F12327" t="s">
        <v>141</v>
      </c>
      <c r="G12327">
        <v>2026</v>
      </c>
      <c r="H12327">
        <v>0</v>
      </c>
    </row>
    <row r="12328" spans="1:8" x14ac:dyDescent="0.3">
      <c r="A12328" t="s">
        <v>1519</v>
      </c>
      <c r="B12328" t="s">
        <v>1538</v>
      </c>
      <c r="C12328" t="s">
        <v>334</v>
      </c>
      <c r="D12328" t="s">
        <v>953</v>
      </c>
      <c r="E12328" t="s">
        <v>176</v>
      </c>
      <c r="F12328" t="s">
        <v>141</v>
      </c>
      <c r="G12328">
        <v>2027</v>
      </c>
      <c r="H12328">
        <v>0</v>
      </c>
    </row>
    <row r="12329" spans="1:8" x14ac:dyDescent="0.3">
      <c r="A12329" t="s">
        <v>1519</v>
      </c>
      <c r="B12329" t="s">
        <v>1538</v>
      </c>
      <c r="C12329" t="s">
        <v>334</v>
      </c>
      <c r="D12329" t="s">
        <v>953</v>
      </c>
      <c r="E12329" t="s">
        <v>176</v>
      </c>
      <c r="F12329" t="s">
        <v>141</v>
      </c>
      <c r="G12329">
        <v>2028</v>
      </c>
      <c r="H12329">
        <v>0</v>
      </c>
    </row>
    <row r="12330" spans="1:8" x14ac:dyDescent="0.3">
      <c r="A12330" t="s">
        <v>1519</v>
      </c>
      <c r="B12330" t="s">
        <v>1538</v>
      </c>
      <c r="C12330" t="s">
        <v>334</v>
      </c>
      <c r="D12330" t="s">
        <v>953</v>
      </c>
      <c r="E12330" t="s">
        <v>176</v>
      </c>
      <c r="F12330" t="s">
        <v>141</v>
      </c>
      <c r="G12330">
        <v>2029</v>
      </c>
      <c r="H12330">
        <v>0</v>
      </c>
    </row>
    <row r="12331" spans="1:8" x14ac:dyDescent="0.3">
      <c r="A12331" t="s">
        <v>1519</v>
      </c>
      <c r="B12331" t="s">
        <v>1538</v>
      </c>
      <c r="C12331" t="s">
        <v>334</v>
      </c>
      <c r="D12331" t="s">
        <v>953</v>
      </c>
      <c r="E12331" t="s">
        <v>176</v>
      </c>
      <c r="F12331" t="s">
        <v>141</v>
      </c>
      <c r="G12331">
        <v>2030</v>
      </c>
      <c r="H12331">
        <v>0</v>
      </c>
    </row>
    <row r="12332" spans="1:8" x14ac:dyDescent="0.3">
      <c r="A12332" t="s">
        <v>1519</v>
      </c>
      <c r="B12332" t="s">
        <v>1538</v>
      </c>
      <c r="C12332" t="s">
        <v>334</v>
      </c>
      <c r="D12332" t="s">
        <v>953</v>
      </c>
      <c r="E12332" t="s">
        <v>176</v>
      </c>
      <c r="F12332" t="s">
        <v>141</v>
      </c>
      <c r="G12332">
        <v>2031</v>
      </c>
      <c r="H12332">
        <v>0</v>
      </c>
    </row>
    <row r="12333" spans="1:8" x14ac:dyDescent="0.3">
      <c r="A12333" t="s">
        <v>1519</v>
      </c>
      <c r="B12333" t="s">
        <v>1538</v>
      </c>
      <c r="C12333" t="s">
        <v>334</v>
      </c>
      <c r="D12333" t="s">
        <v>953</v>
      </c>
      <c r="E12333" t="s">
        <v>176</v>
      </c>
      <c r="F12333" t="s">
        <v>141</v>
      </c>
      <c r="G12333">
        <v>2032</v>
      </c>
      <c r="H12333">
        <v>0</v>
      </c>
    </row>
    <row r="12334" spans="1:8" x14ac:dyDescent="0.3">
      <c r="A12334" t="s">
        <v>1519</v>
      </c>
      <c r="B12334" t="s">
        <v>1538</v>
      </c>
      <c r="C12334" t="s">
        <v>334</v>
      </c>
      <c r="D12334" t="s">
        <v>953</v>
      </c>
      <c r="E12334" t="s">
        <v>176</v>
      </c>
      <c r="F12334" t="s">
        <v>141</v>
      </c>
      <c r="G12334">
        <v>2033</v>
      </c>
      <c r="H12334">
        <v>0</v>
      </c>
    </row>
    <row r="12335" spans="1:8" x14ac:dyDescent="0.3">
      <c r="A12335" t="s">
        <v>1519</v>
      </c>
      <c r="B12335" t="s">
        <v>1538</v>
      </c>
      <c r="C12335" t="s">
        <v>334</v>
      </c>
      <c r="D12335" t="s">
        <v>953</v>
      </c>
      <c r="E12335" t="s">
        <v>176</v>
      </c>
      <c r="F12335" t="s">
        <v>141</v>
      </c>
      <c r="G12335">
        <v>2034</v>
      </c>
      <c r="H12335">
        <v>0</v>
      </c>
    </row>
    <row r="12336" spans="1:8" x14ac:dyDescent="0.3">
      <c r="A12336" t="s">
        <v>1519</v>
      </c>
      <c r="B12336" t="s">
        <v>1538</v>
      </c>
      <c r="C12336" t="s">
        <v>334</v>
      </c>
      <c r="D12336" t="s">
        <v>953</v>
      </c>
      <c r="E12336" t="s">
        <v>176</v>
      </c>
      <c r="F12336" t="s">
        <v>141</v>
      </c>
      <c r="G12336">
        <v>2035</v>
      </c>
      <c r="H12336">
        <v>0</v>
      </c>
    </row>
    <row r="12337" spans="1:8" x14ac:dyDescent="0.3">
      <c r="A12337" t="s">
        <v>1519</v>
      </c>
      <c r="B12337" t="s">
        <v>1538</v>
      </c>
      <c r="C12337" t="s">
        <v>334</v>
      </c>
      <c r="D12337" t="s">
        <v>953</v>
      </c>
      <c r="E12337" t="s">
        <v>176</v>
      </c>
      <c r="F12337" t="s">
        <v>141</v>
      </c>
      <c r="G12337">
        <v>2036</v>
      </c>
      <c r="H12337">
        <v>0</v>
      </c>
    </row>
    <row r="12338" spans="1:8" x14ac:dyDescent="0.3">
      <c r="A12338" t="s">
        <v>1519</v>
      </c>
      <c r="B12338" t="s">
        <v>1538</v>
      </c>
      <c r="C12338" t="s">
        <v>334</v>
      </c>
      <c r="D12338" t="s">
        <v>953</v>
      </c>
      <c r="E12338" t="s">
        <v>176</v>
      </c>
      <c r="F12338" t="s">
        <v>141</v>
      </c>
      <c r="G12338">
        <v>2037</v>
      </c>
      <c r="H12338">
        <v>0</v>
      </c>
    </row>
    <row r="12339" spans="1:8" x14ac:dyDescent="0.3">
      <c r="A12339" t="s">
        <v>1519</v>
      </c>
      <c r="B12339" t="s">
        <v>1538</v>
      </c>
      <c r="C12339" t="s">
        <v>334</v>
      </c>
      <c r="D12339" t="s">
        <v>953</v>
      </c>
      <c r="E12339" t="s">
        <v>176</v>
      </c>
      <c r="F12339" t="s">
        <v>141</v>
      </c>
      <c r="G12339">
        <v>2038</v>
      </c>
      <c r="H12339">
        <v>0</v>
      </c>
    </row>
    <row r="12340" spans="1:8" x14ac:dyDescent="0.3">
      <c r="A12340" t="s">
        <v>1519</v>
      </c>
      <c r="B12340" t="s">
        <v>1538</v>
      </c>
      <c r="C12340" t="s">
        <v>334</v>
      </c>
      <c r="D12340" t="s">
        <v>953</v>
      </c>
      <c r="E12340" t="s">
        <v>176</v>
      </c>
      <c r="F12340" t="s">
        <v>141</v>
      </c>
      <c r="G12340">
        <v>2039</v>
      </c>
      <c r="H12340">
        <v>0</v>
      </c>
    </row>
    <row r="12341" spans="1:8" x14ac:dyDescent="0.3">
      <c r="A12341" t="s">
        <v>1519</v>
      </c>
      <c r="B12341" t="s">
        <v>1538</v>
      </c>
      <c r="C12341" t="s">
        <v>334</v>
      </c>
      <c r="D12341" t="s">
        <v>953</v>
      </c>
      <c r="E12341" t="s">
        <v>176</v>
      </c>
      <c r="F12341" t="s">
        <v>141</v>
      </c>
      <c r="G12341">
        <v>2040</v>
      </c>
      <c r="H12341">
        <v>0</v>
      </c>
    </row>
    <row r="12342" spans="1:8" x14ac:dyDescent="0.3">
      <c r="A12342" t="s">
        <v>1519</v>
      </c>
      <c r="B12342" t="s">
        <v>1538</v>
      </c>
      <c r="C12342" t="s">
        <v>334</v>
      </c>
      <c r="D12342" t="s">
        <v>953</v>
      </c>
      <c r="E12342" t="s">
        <v>176</v>
      </c>
      <c r="F12342" t="s">
        <v>141</v>
      </c>
      <c r="G12342">
        <v>2041</v>
      </c>
      <c r="H12342">
        <v>0</v>
      </c>
    </row>
    <row r="12343" spans="1:8" x14ac:dyDescent="0.3">
      <c r="A12343" t="s">
        <v>1519</v>
      </c>
      <c r="B12343" t="s">
        <v>1538</v>
      </c>
      <c r="C12343" t="s">
        <v>334</v>
      </c>
      <c r="D12343" t="s">
        <v>953</v>
      </c>
      <c r="E12343" t="s">
        <v>176</v>
      </c>
      <c r="F12343" t="s">
        <v>141</v>
      </c>
      <c r="G12343">
        <v>2042</v>
      </c>
      <c r="H12343">
        <v>0</v>
      </c>
    </row>
    <row r="12344" spans="1:8" x14ac:dyDescent="0.3">
      <c r="A12344" t="s">
        <v>1519</v>
      </c>
      <c r="B12344" t="s">
        <v>1538</v>
      </c>
      <c r="C12344" t="s">
        <v>334</v>
      </c>
      <c r="D12344" t="s">
        <v>953</v>
      </c>
      <c r="E12344" t="s">
        <v>176</v>
      </c>
      <c r="F12344" t="s">
        <v>141</v>
      </c>
      <c r="G12344">
        <v>2043</v>
      </c>
      <c r="H12344">
        <v>0</v>
      </c>
    </row>
    <row r="12345" spans="1:8" x14ac:dyDescent="0.3">
      <c r="A12345" t="s">
        <v>1519</v>
      </c>
      <c r="B12345" t="s">
        <v>1538</v>
      </c>
      <c r="C12345" t="s">
        <v>334</v>
      </c>
      <c r="D12345" t="s">
        <v>953</v>
      </c>
      <c r="E12345" t="s">
        <v>176</v>
      </c>
      <c r="F12345" t="s">
        <v>141</v>
      </c>
      <c r="G12345">
        <v>2044</v>
      </c>
      <c r="H12345">
        <v>0</v>
      </c>
    </row>
    <row r="12346" spans="1:8" x14ac:dyDescent="0.3">
      <c r="A12346" t="s">
        <v>1519</v>
      </c>
      <c r="B12346" t="s">
        <v>1538</v>
      </c>
      <c r="C12346" t="s">
        <v>334</v>
      </c>
      <c r="D12346" t="s">
        <v>953</v>
      </c>
      <c r="E12346" t="s">
        <v>176</v>
      </c>
      <c r="F12346" t="s">
        <v>141</v>
      </c>
      <c r="G12346">
        <v>2045</v>
      </c>
      <c r="H12346">
        <v>0</v>
      </c>
    </row>
    <row r="12347" spans="1:8" x14ac:dyDescent="0.3">
      <c r="A12347" t="s">
        <v>1519</v>
      </c>
      <c r="B12347" t="s">
        <v>1538</v>
      </c>
      <c r="C12347" t="s">
        <v>334</v>
      </c>
      <c r="D12347" t="s">
        <v>953</v>
      </c>
      <c r="E12347" t="s">
        <v>176</v>
      </c>
      <c r="F12347" t="s">
        <v>141</v>
      </c>
      <c r="G12347">
        <v>2046</v>
      </c>
      <c r="H12347">
        <v>0</v>
      </c>
    </row>
    <row r="12348" spans="1:8" x14ac:dyDescent="0.3">
      <c r="A12348" t="s">
        <v>1519</v>
      </c>
      <c r="B12348" t="s">
        <v>1538</v>
      </c>
      <c r="C12348" t="s">
        <v>334</v>
      </c>
      <c r="D12348" t="s">
        <v>953</v>
      </c>
      <c r="E12348" t="s">
        <v>176</v>
      </c>
      <c r="F12348" t="s">
        <v>141</v>
      </c>
      <c r="G12348">
        <v>2047</v>
      </c>
      <c r="H12348">
        <v>0</v>
      </c>
    </row>
    <row r="12349" spans="1:8" x14ac:dyDescent="0.3">
      <c r="A12349" t="s">
        <v>1519</v>
      </c>
      <c r="B12349" t="s">
        <v>1538</v>
      </c>
      <c r="C12349" t="s">
        <v>334</v>
      </c>
      <c r="D12349" t="s">
        <v>953</v>
      </c>
      <c r="E12349" t="s">
        <v>176</v>
      </c>
      <c r="F12349" t="s">
        <v>141</v>
      </c>
      <c r="G12349">
        <v>2048</v>
      </c>
      <c r="H12349">
        <v>0</v>
      </c>
    </row>
    <row r="12350" spans="1:8" x14ac:dyDescent="0.3">
      <c r="A12350" t="s">
        <v>1519</v>
      </c>
      <c r="B12350" t="s">
        <v>1538</v>
      </c>
      <c r="C12350" t="s">
        <v>334</v>
      </c>
      <c r="D12350" t="s">
        <v>953</v>
      </c>
      <c r="E12350" t="s">
        <v>176</v>
      </c>
      <c r="F12350" t="s">
        <v>141</v>
      </c>
      <c r="G12350">
        <v>2049</v>
      </c>
      <c r="H12350">
        <v>0</v>
      </c>
    </row>
    <row r="12351" spans="1:8" x14ac:dyDescent="0.3">
      <c r="A12351" t="s">
        <v>1519</v>
      </c>
      <c r="B12351" t="s">
        <v>1538</v>
      </c>
      <c r="C12351" t="s">
        <v>334</v>
      </c>
      <c r="D12351" t="s">
        <v>953</v>
      </c>
      <c r="E12351" t="s">
        <v>176</v>
      </c>
      <c r="F12351" t="s">
        <v>141</v>
      </c>
      <c r="G12351">
        <v>2050</v>
      </c>
      <c r="H12351">
        <v>0</v>
      </c>
    </row>
    <row r="12352" spans="1:8" x14ac:dyDescent="0.3">
      <c r="A12352" t="s">
        <v>1519</v>
      </c>
      <c r="B12352" t="s">
        <v>1538</v>
      </c>
      <c r="C12352" t="s">
        <v>334</v>
      </c>
      <c r="D12352" t="s">
        <v>953</v>
      </c>
      <c r="E12352" t="s">
        <v>177</v>
      </c>
      <c r="F12352" t="s">
        <v>141</v>
      </c>
      <c r="G12352">
        <v>2025</v>
      </c>
      <c r="H12352">
        <v>0</v>
      </c>
    </row>
    <row r="12353" spans="1:8" x14ac:dyDescent="0.3">
      <c r="A12353" t="s">
        <v>1519</v>
      </c>
      <c r="B12353" t="s">
        <v>1538</v>
      </c>
      <c r="C12353" t="s">
        <v>334</v>
      </c>
      <c r="D12353" t="s">
        <v>953</v>
      </c>
      <c r="E12353" t="s">
        <v>177</v>
      </c>
      <c r="F12353" t="s">
        <v>141</v>
      </c>
      <c r="G12353">
        <v>2026</v>
      </c>
      <c r="H12353">
        <v>0</v>
      </c>
    </row>
    <row r="12354" spans="1:8" x14ac:dyDescent="0.3">
      <c r="A12354" t="s">
        <v>1519</v>
      </c>
      <c r="B12354" t="s">
        <v>1538</v>
      </c>
      <c r="C12354" t="s">
        <v>334</v>
      </c>
      <c r="D12354" t="s">
        <v>953</v>
      </c>
      <c r="E12354" t="s">
        <v>177</v>
      </c>
      <c r="F12354" t="s">
        <v>141</v>
      </c>
      <c r="G12354">
        <v>2027</v>
      </c>
      <c r="H12354">
        <v>0</v>
      </c>
    </row>
    <row r="12355" spans="1:8" x14ac:dyDescent="0.3">
      <c r="A12355" t="s">
        <v>1519</v>
      </c>
      <c r="B12355" t="s">
        <v>1538</v>
      </c>
      <c r="C12355" t="s">
        <v>334</v>
      </c>
      <c r="D12355" t="s">
        <v>953</v>
      </c>
      <c r="E12355" t="s">
        <v>177</v>
      </c>
      <c r="F12355" t="s">
        <v>141</v>
      </c>
      <c r="G12355">
        <v>2028</v>
      </c>
      <c r="H12355">
        <v>0</v>
      </c>
    </row>
    <row r="12356" spans="1:8" x14ac:dyDescent="0.3">
      <c r="A12356" t="s">
        <v>1519</v>
      </c>
      <c r="B12356" t="s">
        <v>1538</v>
      </c>
      <c r="C12356" t="s">
        <v>334</v>
      </c>
      <c r="D12356" t="s">
        <v>953</v>
      </c>
      <c r="E12356" t="s">
        <v>177</v>
      </c>
      <c r="F12356" t="s">
        <v>141</v>
      </c>
      <c r="G12356">
        <v>2029</v>
      </c>
      <c r="H12356">
        <v>0</v>
      </c>
    </row>
    <row r="12357" spans="1:8" x14ac:dyDescent="0.3">
      <c r="A12357" t="s">
        <v>1519</v>
      </c>
      <c r="B12357" t="s">
        <v>1538</v>
      </c>
      <c r="C12357" t="s">
        <v>334</v>
      </c>
      <c r="D12357" t="s">
        <v>953</v>
      </c>
      <c r="E12357" t="s">
        <v>177</v>
      </c>
      <c r="F12357" t="s">
        <v>141</v>
      </c>
      <c r="G12357">
        <v>2030</v>
      </c>
      <c r="H12357">
        <v>0</v>
      </c>
    </row>
    <row r="12358" spans="1:8" x14ac:dyDescent="0.3">
      <c r="A12358" t="s">
        <v>1519</v>
      </c>
      <c r="B12358" t="s">
        <v>1538</v>
      </c>
      <c r="C12358" t="s">
        <v>334</v>
      </c>
      <c r="D12358" t="s">
        <v>953</v>
      </c>
      <c r="E12358" t="s">
        <v>177</v>
      </c>
      <c r="F12358" t="s">
        <v>141</v>
      </c>
      <c r="G12358">
        <v>2031</v>
      </c>
      <c r="H12358">
        <v>0</v>
      </c>
    </row>
    <row r="12359" spans="1:8" x14ac:dyDescent="0.3">
      <c r="A12359" t="s">
        <v>1519</v>
      </c>
      <c r="B12359" t="s">
        <v>1538</v>
      </c>
      <c r="C12359" t="s">
        <v>334</v>
      </c>
      <c r="D12359" t="s">
        <v>953</v>
      </c>
      <c r="E12359" t="s">
        <v>177</v>
      </c>
      <c r="F12359" t="s">
        <v>141</v>
      </c>
      <c r="G12359">
        <v>2032</v>
      </c>
      <c r="H12359">
        <v>0</v>
      </c>
    </row>
    <row r="12360" spans="1:8" x14ac:dyDescent="0.3">
      <c r="A12360" t="s">
        <v>1519</v>
      </c>
      <c r="B12360" t="s">
        <v>1538</v>
      </c>
      <c r="C12360" t="s">
        <v>334</v>
      </c>
      <c r="D12360" t="s">
        <v>953</v>
      </c>
      <c r="E12360" t="s">
        <v>177</v>
      </c>
      <c r="F12360" t="s">
        <v>141</v>
      </c>
      <c r="G12360">
        <v>2033</v>
      </c>
      <c r="H12360">
        <v>0</v>
      </c>
    </row>
    <row r="12361" spans="1:8" x14ac:dyDescent="0.3">
      <c r="A12361" t="s">
        <v>1519</v>
      </c>
      <c r="B12361" t="s">
        <v>1538</v>
      </c>
      <c r="C12361" t="s">
        <v>334</v>
      </c>
      <c r="D12361" t="s">
        <v>953</v>
      </c>
      <c r="E12361" t="s">
        <v>177</v>
      </c>
      <c r="F12361" t="s">
        <v>141</v>
      </c>
      <c r="G12361">
        <v>2034</v>
      </c>
      <c r="H12361">
        <v>0</v>
      </c>
    </row>
    <row r="12362" spans="1:8" x14ac:dyDescent="0.3">
      <c r="A12362" t="s">
        <v>1519</v>
      </c>
      <c r="B12362" t="s">
        <v>1538</v>
      </c>
      <c r="C12362" t="s">
        <v>334</v>
      </c>
      <c r="D12362" t="s">
        <v>953</v>
      </c>
      <c r="E12362" t="s">
        <v>177</v>
      </c>
      <c r="F12362" t="s">
        <v>141</v>
      </c>
      <c r="G12362">
        <v>2035</v>
      </c>
      <c r="H12362">
        <v>0</v>
      </c>
    </row>
    <row r="12363" spans="1:8" x14ac:dyDescent="0.3">
      <c r="A12363" t="s">
        <v>1519</v>
      </c>
      <c r="B12363" t="s">
        <v>1538</v>
      </c>
      <c r="C12363" t="s">
        <v>334</v>
      </c>
      <c r="D12363" t="s">
        <v>953</v>
      </c>
      <c r="E12363" t="s">
        <v>177</v>
      </c>
      <c r="F12363" t="s">
        <v>141</v>
      </c>
      <c r="G12363">
        <v>2036</v>
      </c>
      <c r="H12363">
        <v>0</v>
      </c>
    </row>
    <row r="12364" spans="1:8" x14ac:dyDescent="0.3">
      <c r="A12364" t="s">
        <v>1519</v>
      </c>
      <c r="B12364" t="s">
        <v>1538</v>
      </c>
      <c r="C12364" t="s">
        <v>334</v>
      </c>
      <c r="D12364" t="s">
        <v>953</v>
      </c>
      <c r="E12364" t="s">
        <v>177</v>
      </c>
      <c r="F12364" t="s">
        <v>141</v>
      </c>
      <c r="G12364">
        <v>2037</v>
      </c>
      <c r="H12364">
        <v>0</v>
      </c>
    </row>
    <row r="12365" spans="1:8" x14ac:dyDescent="0.3">
      <c r="A12365" t="s">
        <v>1519</v>
      </c>
      <c r="B12365" t="s">
        <v>1538</v>
      </c>
      <c r="C12365" t="s">
        <v>334</v>
      </c>
      <c r="D12365" t="s">
        <v>953</v>
      </c>
      <c r="E12365" t="s">
        <v>177</v>
      </c>
      <c r="F12365" t="s">
        <v>141</v>
      </c>
      <c r="G12365">
        <v>2038</v>
      </c>
      <c r="H12365">
        <v>0</v>
      </c>
    </row>
    <row r="12366" spans="1:8" x14ac:dyDescent="0.3">
      <c r="A12366" t="s">
        <v>1519</v>
      </c>
      <c r="B12366" t="s">
        <v>1538</v>
      </c>
      <c r="C12366" t="s">
        <v>334</v>
      </c>
      <c r="D12366" t="s">
        <v>953</v>
      </c>
      <c r="E12366" t="s">
        <v>177</v>
      </c>
      <c r="F12366" t="s">
        <v>141</v>
      </c>
      <c r="G12366">
        <v>2039</v>
      </c>
      <c r="H12366">
        <v>0</v>
      </c>
    </row>
    <row r="12367" spans="1:8" x14ac:dyDescent="0.3">
      <c r="A12367" t="s">
        <v>1519</v>
      </c>
      <c r="B12367" t="s">
        <v>1538</v>
      </c>
      <c r="C12367" t="s">
        <v>334</v>
      </c>
      <c r="D12367" t="s">
        <v>953</v>
      </c>
      <c r="E12367" t="s">
        <v>177</v>
      </c>
      <c r="F12367" t="s">
        <v>141</v>
      </c>
      <c r="G12367">
        <v>2040</v>
      </c>
      <c r="H12367">
        <v>0</v>
      </c>
    </row>
    <row r="12368" spans="1:8" x14ac:dyDescent="0.3">
      <c r="A12368" t="s">
        <v>1519</v>
      </c>
      <c r="B12368" t="s">
        <v>1538</v>
      </c>
      <c r="C12368" t="s">
        <v>334</v>
      </c>
      <c r="D12368" t="s">
        <v>953</v>
      </c>
      <c r="E12368" t="s">
        <v>177</v>
      </c>
      <c r="F12368" t="s">
        <v>141</v>
      </c>
      <c r="G12368">
        <v>2041</v>
      </c>
      <c r="H12368">
        <v>0</v>
      </c>
    </row>
    <row r="12369" spans="1:8" x14ac:dyDescent="0.3">
      <c r="A12369" t="s">
        <v>1519</v>
      </c>
      <c r="B12369" t="s">
        <v>1538</v>
      </c>
      <c r="C12369" t="s">
        <v>334</v>
      </c>
      <c r="D12369" t="s">
        <v>953</v>
      </c>
      <c r="E12369" t="s">
        <v>177</v>
      </c>
      <c r="F12369" t="s">
        <v>141</v>
      </c>
      <c r="G12369">
        <v>2042</v>
      </c>
      <c r="H12369">
        <v>0</v>
      </c>
    </row>
    <row r="12370" spans="1:8" x14ac:dyDescent="0.3">
      <c r="A12370" t="s">
        <v>1519</v>
      </c>
      <c r="B12370" t="s">
        <v>1538</v>
      </c>
      <c r="C12370" t="s">
        <v>334</v>
      </c>
      <c r="D12370" t="s">
        <v>953</v>
      </c>
      <c r="E12370" t="s">
        <v>177</v>
      </c>
      <c r="F12370" t="s">
        <v>141</v>
      </c>
      <c r="G12370">
        <v>2043</v>
      </c>
      <c r="H12370">
        <v>0</v>
      </c>
    </row>
    <row r="12371" spans="1:8" x14ac:dyDescent="0.3">
      <c r="A12371" t="s">
        <v>1519</v>
      </c>
      <c r="B12371" t="s">
        <v>1538</v>
      </c>
      <c r="C12371" t="s">
        <v>334</v>
      </c>
      <c r="D12371" t="s">
        <v>953</v>
      </c>
      <c r="E12371" t="s">
        <v>177</v>
      </c>
      <c r="F12371" t="s">
        <v>141</v>
      </c>
      <c r="G12371">
        <v>2044</v>
      </c>
      <c r="H12371">
        <v>0</v>
      </c>
    </row>
    <row r="12372" spans="1:8" x14ac:dyDescent="0.3">
      <c r="A12372" t="s">
        <v>1519</v>
      </c>
      <c r="B12372" t="s">
        <v>1538</v>
      </c>
      <c r="C12372" t="s">
        <v>334</v>
      </c>
      <c r="D12372" t="s">
        <v>953</v>
      </c>
      <c r="E12372" t="s">
        <v>177</v>
      </c>
      <c r="F12372" t="s">
        <v>141</v>
      </c>
      <c r="G12372">
        <v>2045</v>
      </c>
      <c r="H12372">
        <v>0</v>
      </c>
    </row>
    <row r="12373" spans="1:8" x14ac:dyDescent="0.3">
      <c r="A12373" t="s">
        <v>1519</v>
      </c>
      <c r="B12373" t="s">
        <v>1538</v>
      </c>
      <c r="C12373" t="s">
        <v>334</v>
      </c>
      <c r="D12373" t="s">
        <v>953</v>
      </c>
      <c r="E12373" t="s">
        <v>177</v>
      </c>
      <c r="F12373" t="s">
        <v>141</v>
      </c>
      <c r="G12373">
        <v>2046</v>
      </c>
      <c r="H12373">
        <v>0</v>
      </c>
    </row>
    <row r="12374" spans="1:8" x14ac:dyDescent="0.3">
      <c r="A12374" t="s">
        <v>1519</v>
      </c>
      <c r="B12374" t="s">
        <v>1538</v>
      </c>
      <c r="C12374" t="s">
        <v>334</v>
      </c>
      <c r="D12374" t="s">
        <v>953</v>
      </c>
      <c r="E12374" t="s">
        <v>177</v>
      </c>
      <c r="F12374" t="s">
        <v>141</v>
      </c>
      <c r="G12374">
        <v>2047</v>
      </c>
      <c r="H12374">
        <v>0</v>
      </c>
    </row>
    <row r="12375" spans="1:8" x14ac:dyDescent="0.3">
      <c r="A12375" t="s">
        <v>1519</v>
      </c>
      <c r="B12375" t="s">
        <v>1538</v>
      </c>
      <c r="C12375" t="s">
        <v>334</v>
      </c>
      <c r="D12375" t="s">
        <v>953</v>
      </c>
      <c r="E12375" t="s">
        <v>177</v>
      </c>
      <c r="F12375" t="s">
        <v>141</v>
      </c>
      <c r="G12375">
        <v>2048</v>
      </c>
      <c r="H12375">
        <v>0</v>
      </c>
    </row>
    <row r="12376" spans="1:8" x14ac:dyDescent="0.3">
      <c r="A12376" t="s">
        <v>1519</v>
      </c>
      <c r="B12376" t="s">
        <v>1538</v>
      </c>
      <c r="C12376" t="s">
        <v>334</v>
      </c>
      <c r="D12376" t="s">
        <v>953</v>
      </c>
      <c r="E12376" t="s">
        <v>177</v>
      </c>
      <c r="F12376" t="s">
        <v>141</v>
      </c>
      <c r="G12376">
        <v>2049</v>
      </c>
      <c r="H12376">
        <v>0</v>
      </c>
    </row>
    <row r="12377" spans="1:8" x14ac:dyDescent="0.3">
      <c r="A12377" t="s">
        <v>1519</v>
      </c>
      <c r="B12377" t="s">
        <v>1538</v>
      </c>
      <c r="C12377" t="s">
        <v>334</v>
      </c>
      <c r="D12377" t="s">
        <v>953</v>
      </c>
      <c r="E12377" t="s">
        <v>177</v>
      </c>
      <c r="F12377" t="s">
        <v>141</v>
      </c>
      <c r="G12377">
        <v>2050</v>
      </c>
      <c r="H12377">
        <v>0</v>
      </c>
    </row>
    <row r="12378" spans="1:8" x14ac:dyDescent="0.3">
      <c r="A12378" t="s">
        <v>1519</v>
      </c>
      <c r="B12378" t="s">
        <v>1538</v>
      </c>
      <c r="C12378" t="s">
        <v>334</v>
      </c>
      <c r="D12378" t="s">
        <v>953</v>
      </c>
      <c r="E12378" t="s">
        <v>178</v>
      </c>
      <c r="F12378" t="s">
        <v>141</v>
      </c>
      <c r="G12378">
        <v>2025</v>
      </c>
      <c r="H12378">
        <v>0</v>
      </c>
    </row>
    <row r="12379" spans="1:8" x14ac:dyDescent="0.3">
      <c r="A12379" t="s">
        <v>1519</v>
      </c>
      <c r="B12379" t="s">
        <v>1538</v>
      </c>
      <c r="C12379" t="s">
        <v>334</v>
      </c>
      <c r="D12379" t="s">
        <v>953</v>
      </c>
      <c r="E12379" t="s">
        <v>178</v>
      </c>
      <c r="F12379" t="s">
        <v>141</v>
      </c>
      <c r="G12379">
        <v>2026</v>
      </c>
      <c r="H12379">
        <v>0</v>
      </c>
    </row>
    <row r="12380" spans="1:8" x14ac:dyDescent="0.3">
      <c r="A12380" t="s">
        <v>1519</v>
      </c>
      <c r="B12380" t="s">
        <v>1538</v>
      </c>
      <c r="C12380" t="s">
        <v>334</v>
      </c>
      <c r="D12380" t="s">
        <v>953</v>
      </c>
      <c r="E12380" t="s">
        <v>178</v>
      </c>
      <c r="F12380" t="s">
        <v>141</v>
      </c>
      <c r="G12380">
        <v>2027</v>
      </c>
      <c r="H12380">
        <v>0</v>
      </c>
    </row>
    <row r="12381" spans="1:8" x14ac:dyDescent="0.3">
      <c r="A12381" t="s">
        <v>1519</v>
      </c>
      <c r="B12381" t="s">
        <v>1538</v>
      </c>
      <c r="C12381" t="s">
        <v>334</v>
      </c>
      <c r="D12381" t="s">
        <v>953</v>
      </c>
      <c r="E12381" t="s">
        <v>178</v>
      </c>
      <c r="F12381" t="s">
        <v>141</v>
      </c>
      <c r="G12381">
        <v>2028</v>
      </c>
      <c r="H12381">
        <v>0</v>
      </c>
    </row>
    <row r="12382" spans="1:8" x14ac:dyDescent="0.3">
      <c r="A12382" t="s">
        <v>1519</v>
      </c>
      <c r="B12382" t="s">
        <v>1538</v>
      </c>
      <c r="C12382" t="s">
        <v>334</v>
      </c>
      <c r="D12382" t="s">
        <v>953</v>
      </c>
      <c r="E12382" t="s">
        <v>178</v>
      </c>
      <c r="F12382" t="s">
        <v>141</v>
      </c>
      <c r="G12382">
        <v>2029</v>
      </c>
      <c r="H12382">
        <v>0</v>
      </c>
    </row>
    <row r="12383" spans="1:8" x14ac:dyDescent="0.3">
      <c r="A12383" t="s">
        <v>1519</v>
      </c>
      <c r="B12383" t="s">
        <v>1538</v>
      </c>
      <c r="C12383" t="s">
        <v>334</v>
      </c>
      <c r="D12383" t="s">
        <v>953</v>
      </c>
      <c r="E12383" t="s">
        <v>178</v>
      </c>
      <c r="F12383" t="s">
        <v>141</v>
      </c>
      <c r="G12383">
        <v>2030</v>
      </c>
      <c r="H12383">
        <v>0</v>
      </c>
    </row>
    <row r="12384" spans="1:8" x14ac:dyDescent="0.3">
      <c r="A12384" t="s">
        <v>1519</v>
      </c>
      <c r="B12384" t="s">
        <v>1538</v>
      </c>
      <c r="C12384" t="s">
        <v>334</v>
      </c>
      <c r="D12384" t="s">
        <v>953</v>
      </c>
      <c r="E12384" t="s">
        <v>178</v>
      </c>
      <c r="F12384" t="s">
        <v>141</v>
      </c>
      <c r="G12384">
        <v>2031</v>
      </c>
      <c r="H12384">
        <v>0</v>
      </c>
    </row>
    <row r="12385" spans="1:8" x14ac:dyDescent="0.3">
      <c r="A12385" t="s">
        <v>1519</v>
      </c>
      <c r="B12385" t="s">
        <v>1538</v>
      </c>
      <c r="C12385" t="s">
        <v>334</v>
      </c>
      <c r="D12385" t="s">
        <v>953</v>
      </c>
      <c r="E12385" t="s">
        <v>178</v>
      </c>
      <c r="F12385" t="s">
        <v>141</v>
      </c>
      <c r="G12385">
        <v>2032</v>
      </c>
      <c r="H12385">
        <v>0</v>
      </c>
    </row>
    <row r="12386" spans="1:8" x14ac:dyDescent="0.3">
      <c r="A12386" t="s">
        <v>1519</v>
      </c>
      <c r="B12386" t="s">
        <v>1538</v>
      </c>
      <c r="C12386" t="s">
        <v>334</v>
      </c>
      <c r="D12386" t="s">
        <v>953</v>
      </c>
      <c r="E12386" t="s">
        <v>178</v>
      </c>
      <c r="F12386" t="s">
        <v>141</v>
      </c>
      <c r="G12386">
        <v>2033</v>
      </c>
      <c r="H12386">
        <v>0</v>
      </c>
    </row>
    <row r="12387" spans="1:8" x14ac:dyDescent="0.3">
      <c r="A12387" t="s">
        <v>1519</v>
      </c>
      <c r="B12387" t="s">
        <v>1538</v>
      </c>
      <c r="C12387" t="s">
        <v>334</v>
      </c>
      <c r="D12387" t="s">
        <v>953</v>
      </c>
      <c r="E12387" t="s">
        <v>178</v>
      </c>
      <c r="F12387" t="s">
        <v>141</v>
      </c>
      <c r="G12387">
        <v>2034</v>
      </c>
      <c r="H12387">
        <v>0</v>
      </c>
    </row>
    <row r="12388" spans="1:8" x14ac:dyDescent="0.3">
      <c r="A12388" t="s">
        <v>1519</v>
      </c>
      <c r="B12388" t="s">
        <v>1538</v>
      </c>
      <c r="C12388" t="s">
        <v>334</v>
      </c>
      <c r="D12388" t="s">
        <v>953</v>
      </c>
      <c r="E12388" t="s">
        <v>178</v>
      </c>
      <c r="F12388" t="s">
        <v>141</v>
      </c>
      <c r="G12388">
        <v>2035</v>
      </c>
      <c r="H12388">
        <v>0</v>
      </c>
    </row>
    <row r="12389" spans="1:8" x14ac:dyDescent="0.3">
      <c r="A12389" t="s">
        <v>1519</v>
      </c>
      <c r="B12389" t="s">
        <v>1538</v>
      </c>
      <c r="C12389" t="s">
        <v>334</v>
      </c>
      <c r="D12389" t="s">
        <v>953</v>
      </c>
      <c r="E12389" t="s">
        <v>178</v>
      </c>
      <c r="F12389" t="s">
        <v>141</v>
      </c>
      <c r="G12389">
        <v>2036</v>
      </c>
      <c r="H12389">
        <v>0</v>
      </c>
    </row>
    <row r="12390" spans="1:8" x14ac:dyDescent="0.3">
      <c r="A12390" t="s">
        <v>1519</v>
      </c>
      <c r="B12390" t="s">
        <v>1538</v>
      </c>
      <c r="C12390" t="s">
        <v>334</v>
      </c>
      <c r="D12390" t="s">
        <v>953</v>
      </c>
      <c r="E12390" t="s">
        <v>178</v>
      </c>
      <c r="F12390" t="s">
        <v>141</v>
      </c>
      <c r="G12390">
        <v>2037</v>
      </c>
      <c r="H12390">
        <v>0</v>
      </c>
    </row>
    <row r="12391" spans="1:8" x14ac:dyDescent="0.3">
      <c r="A12391" t="s">
        <v>1519</v>
      </c>
      <c r="B12391" t="s">
        <v>1538</v>
      </c>
      <c r="C12391" t="s">
        <v>334</v>
      </c>
      <c r="D12391" t="s">
        <v>953</v>
      </c>
      <c r="E12391" t="s">
        <v>178</v>
      </c>
      <c r="F12391" t="s">
        <v>141</v>
      </c>
      <c r="G12391">
        <v>2038</v>
      </c>
      <c r="H12391">
        <v>0</v>
      </c>
    </row>
    <row r="12392" spans="1:8" x14ac:dyDescent="0.3">
      <c r="A12392" t="s">
        <v>1519</v>
      </c>
      <c r="B12392" t="s">
        <v>1538</v>
      </c>
      <c r="C12392" t="s">
        <v>334</v>
      </c>
      <c r="D12392" t="s">
        <v>953</v>
      </c>
      <c r="E12392" t="s">
        <v>178</v>
      </c>
      <c r="F12392" t="s">
        <v>141</v>
      </c>
      <c r="G12392">
        <v>2039</v>
      </c>
      <c r="H12392">
        <v>0</v>
      </c>
    </row>
    <row r="12393" spans="1:8" x14ac:dyDescent="0.3">
      <c r="A12393" t="s">
        <v>1519</v>
      </c>
      <c r="B12393" t="s">
        <v>1538</v>
      </c>
      <c r="C12393" t="s">
        <v>334</v>
      </c>
      <c r="D12393" t="s">
        <v>953</v>
      </c>
      <c r="E12393" t="s">
        <v>178</v>
      </c>
      <c r="F12393" t="s">
        <v>141</v>
      </c>
      <c r="G12393">
        <v>2040</v>
      </c>
      <c r="H12393">
        <v>0</v>
      </c>
    </row>
    <row r="12394" spans="1:8" x14ac:dyDescent="0.3">
      <c r="A12394" t="s">
        <v>1519</v>
      </c>
      <c r="B12394" t="s">
        <v>1538</v>
      </c>
      <c r="C12394" t="s">
        <v>334</v>
      </c>
      <c r="D12394" t="s">
        <v>953</v>
      </c>
      <c r="E12394" t="s">
        <v>178</v>
      </c>
      <c r="F12394" t="s">
        <v>141</v>
      </c>
      <c r="G12394">
        <v>2041</v>
      </c>
      <c r="H12394">
        <v>0</v>
      </c>
    </row>
    <row r="12395" spans="1:8" x14ac:dyDescent="0.3">
      <c r="A12395" t="s">
        <v>1519</v>
      </c>
      <c r="B12395" t="s">
        <v>1538</v>
      </c>
      <c r="C12395" t="s">
        <v>334</v>
      </c>
      <c r="D12395" t="s">
        <v>953</v>
      </c>
      <c r="E12395" t="s">
        <v>178</v>
      </c>
      <c r="F12395" t="s">
        <v>141</v>
      </c>
      <c r="G12395">
        <v>2042</v>
      </c>
      <c r="H12395">
        <v>0</v>
      </c>
    </row>
    <row r="12396" spans="1:8" x14ac:dyDescent="0.3">
      <c r="A12396" t="s">
        <v>1519</v>
      </c>
      <c r="B12396" t="s">
        <v>1538</v>
      </c>
      <c r="C12396" t="s">
        <v>334</v>
      </c>
      <c r="D12396" t="s">
        <v>953</v>
      </c>
      <c r="E12396" t="s">
        <v>178</v>
      </c>
      <c r="F12396" t="s">
        <v>141</v>
      </c>
      <c r="G12396">
        <v>2043</v>
      </c>
      <c r="H12396">
        <v>0</v>
      </c>
    </row>
    <row r="12397" spans="1:8" x14ac:dyDescent="0.3">
      <c r="A12397" t="s">
        <v>1519</v>
      </c>
      <c r="B12397" t="s">
        <v>1538</v>
      </c>
      <c r="C12397" t="s">
        <v>334</v>
      </c>
      <c r="D12397" t="s">
        <v>953</v>
      </c>
      <c r="E12397" t="s">
        <v>178</v>
      </c>
      <c r="F12397" t="s">
        <v>141</v>
      </c>
      <c r="G12397">
        <v>2044</v>
      </c>
      <c r="H12397">
        <v>0</v>
      </c>
    </row>
    <row r="12398" spans="1:8" x14ac:dyDescent="0.3">
      <c r="A12398" t="s">
        <v>1519</v>
      </c>
      <c r="B12398" t="s">
        <v>1538</v>
      </c>
      <c r="C12398" t="s">
        <v>334</v>
      </c>
      <c r="D12398" t="s">
        <v>953</v>
      </c>
      <c r="E12398" t="s">
        <v>178</v>
      </c>
      <c r="F12398" t="s">
        <v>141</v>
      </c>
      <c r="G12398">
        <v>2045</v>
      </c>
      <c r="H12398">
        <v>0</v>
      </c>
    </row>
    <row r="12399" spans="1:8" x14ac:dyDescent="0.3">
      <c r="A12399" t="s">
        <v>1519</v>
      </c>
      <c r="B12399" t="s">
        <v>1538</v>
      </c>
      <c r="C12399" t="s">
        <v>334</v>
      </c>
      <c r="D12399" t="s">
        <v>953</v>
      </c>
      <c r="E12399" t="s">
        <v>178</v>
      </c>
      <c r="F12399" t="s">
        <v>141</v>
      </c>
      <c r="G12399">
        <v>2046</v>
      </c>
      <c r="H12399">
        <v>0</v>
      </c>
    </row>
    <row r="12400" spans="1:8" x14ac:dyDescent="0.3">
      <c r="A12400" t="s">
        <v>1519</v>
      </c>
      <c r="B12400" t="s">
        <v>1538</v>
      </c>
      <c r="C12400" t="s">
        <v>334</v>
      </c>
      <c r="D12400" t="s">
        <v>953</v>
      </c>
      <c r="E12400" t="s">
        <v>178</v>
      </c>
      <c r="F12400" t="s">
        <v>141</v>
      </c>
      <c r="G12400">
        <v>2047</v>
      </c>
      <c r="H12400">
        <v>0</v>
      </c>
    </row>
    <row r="12401" spans="1:8" x14ac:dyDescent="0.3">
      <c r="A12401" t="s">
        <v>1519</v>
      </c>
      <c r="B12401" t="s">
        <v>1538</v>
      </c>
      <c r="C12401" t="s">
        <v>334</v>
      </c>
      <c r="D12401" t="s">
        <v>953</v>
      </c>
      <c r="E12401" t="s">
        <v>178</v>
      </c>
      <c r="F12401" t="s">
        <v>141</v>
      </c>
      <c r="G12401">
        <v>2048</v>
      </c>
      <c r="H12401">
        <v>0</v>
      </c>
    </row>
    <row r="12402" spans="1:8" x14ac:dyDescent="0.3">
      <c r="A12402" t="s">
        <v>1519</v>
      </c>
      <c r="B12402" t="s">
        <v>1538</v>
      </c>
      <c r="C12402" t="s">
        <v>334</v>
      </c>
      <c r="D12402" t="s">
        <v>953</v>
      </c>
      <c r="E12402" t="s">
        <v>178</v>
      </c>
      <c r="F12402" t="s">
        <v>141</v>
      </c>
      <c r="G12402">
        <v>2049</v>
      </c>
      <c r="H12402">
        <v>0</v>
      </c>
    </row>
    <row r="12403" spans="1:8" x14ac:dyDescent="0.3">
      <c r="A12403" t="s">
        <v>1519</v>
      </c>
      <c r="B12403" t="s">
        <v>1538</v>
      </c>
      <c r="C12403" t="s">
        <v>334</v>
      </c>
      <c r="D12403" t="s">
        <v>953</v>
      </c>
      <c r="E12403" t="s">
        <v>178</v>
      </c>
      <c r="F12403" t="s">
        <v>141</v>
      </c>
      <c r="G12403">
        <v>2050</v>
      </c>
      <c r="H12403">
        <v>0</v>
      </c>
    </row>
    <row r="12404" spans="1:8" x14ac:dyDescent="0.3">
      <c r="A12404" t="s">
        <v>1519</v>
      </c>
      <c r="B12404" t="s">
        <v>1538</v>
      </c>
      <c r="C12404" t="s">
        <v>334</v>
      </c>
      <c r="D12404" t="s">
        <v>953</v>
      </c>
      <c r="E12404" t="s">
        <v>179</v>
      </c>
      <c r="F12404" t="s">
        <v>141</v>
      </c>
      <c r="G12404">
        <v>2025</v>
      </c>
      <c r="H12404">
        <v>0</v>
      </c>
    </row>
    <row r="12405" spans="1:8" x14ac:dyDescent="0.3">
      <c r="A12405" t="s">
        <v>1519</v>
      </c>
      <c r="B12405" t="s">
        <v>1538</v>
      </c>
      <c r="C12405" t="s">
        <v>334</v>
      </c>
      <c r="D12405" t="s">
        <v>953</v>
      </c>
      <c r="E12405" t="s">
        <v>179</v>
      </c>
      <c r="F12405" t="s">
        <v>141</v>
      </c>
      <c r="G12405">
        <v>2026</v>
      </c>
      <c r="H12405">
        <v>0</v>
      </c>
    </row>
    <row r="12406" spans="1:8" x14ac:dyDescent="0.3">
      <c r="A12406" t="s">
        <v>1519</v>
      </c>
      <c r="B12406" t="s">
        <v>1538</v>
      </c>
      <c r="C12406" t="s">
        <v>334</v>
      </c>
      <c r="D12406" t="s">
        <v>953</v>
      </c>
      <c r="E12406" t="s">
        <v>179</v>
      </c>
      <c r="F12406" t="s">
        <v>141</v>
      </c>
      <c r="G12406">
        <v>2027</v>
      </c>
      <c r="H12406">
        <v>0</v>
      </c>
    </row>
    <row r="12407" spans="1:8" x14ac:dyDescent="0.3">
      <c r="A12407" t="s">
        <v>1519</v>
      </c>
      <c r="B12407" t="s">
        <v>1538</v>
      </c>
      <c r="C12407" t="s">
        <v>334</v>
      </c>
      <c r="D12407" t="s">
        <v>953</v>
      </c>
      <c r="E12407" t="s">
        <v>179</v>
      </c>
      <c r="F12407" t="s">
        <v>141</v>
      </c>
      <c r="G12407">
        <v>2028</v>
      </c>
      <c r="H12407">
        <v>0</v>
      </c>
    </row>
    <row r="12408" spans="1:8" x14ac:dyDescent="0.3">
      <c r="A12408" t="s">
        <v>1519</v>
      </c>
      <c r="B12408" t="s">
        <v>1538</v>
      </c>
      <c r="C12408" t="s">
        <v>334</v>
      </c>
      <c r="D12408" t="s">
        <v>953</v>
      </c>
      <c r="E12408" t="s">
        <v>179</v>
      </c>
      <c r="F12408" t="s">
        <v>141</v>
      </c>
      <c r="G12408">
        <v>2029</v>
      </c>
      <c r="H12408">
        <v>0</v>
      </c>
    </row>
    <row r="12409" spans="1:8" x14ac:dyDescent="0.3">
      <c r="A12409" t="s">
        <v>1519</v>
      </c>
      <c r="B12409" t="s">
        <v>1538</v>
      </c>
      <c r="C12409" t="s">
        <v>334</v>
      </c>
      <c r="D12409" t="s">
        <v>953</v>
      </c>
      <c r="E12409" t="s">
        <v>179</v>
      </c>
      <c r="F12409" t="s">
        <v>141</v>
      </c>
      <c r="G12409">
        <v>2030</v>
      </c>
      <c r="H12409">
        <v>0</v>
      </c>
    </row>
    <row r="12410" spans="1:8" x14ac:dyDescent="0.3">
      <c r="A12410" t="s">
        <v>1519</v>
      </c>
      <c r="B12410" t="s">
        <v>1538</v>
      </c>
      <c r="C12410" t="s">
        <v>334</v>
      </c>
      <c r="D12410" t="s">
        <v>953</v>
      </c>
      <c r="E12410" t="s">
        <v>179</v>
      </c>
      <c r="F12410" t="s">
        <v>141</v>
      </c>
      <c r="G12410">
        <v>2031</v>
      </c>
      <c r="H12410">
        <v>0</v>
      </c>
    </row>
    <row r="12411" spans="1:8" x14ac:dyDescent="0.3">
      <c r="A12411" t="s">
        <v>1519</v>
      </c>
      <c r="B12411" t="s">
        <v>1538</v>
      </c>
      <c r="C12411" t="s">
        <v>334</v>
      </c>
      <c r="D12411" t="s">
        <v>953</v>
      </c>
      <c r="E12411" t="s">
        <v>179</v>
      </c>
      <c r="F12411" t="s">
        <v>141</v>
      </c>
      <c r="G12411">
        <v>2032</v>
      </c>
      <c r="H12411">
        <v>0</v>
      </c>
    </row>
    <row r="12412" spans="1:8" x14ac:dyDescent="0.3">
      <c r="A12412" t="s">
        <v>1519</v>
      </c>
      <c r="B12412" t="s">
        <v>1538</v>
      </c>
      <c r="C12412" t="s">
        <v>334</v>
      </c>
      <c r="D12412" t="s">
        <v>953</v>
      </c>
      <c r="E12412" t="s">
        <v>179</v>
      </c>
      <c r="F12412" t="s">
        <v>141</v>
      </c>
      <c r="G12412">
        <v>2033</v>
      </c>
      <c r="H12412">
        <v>0</v>
      </c>
    </row>
    <row r="12413" spans="1:8" x14ac:dyDescent="0.3">
      <c r="A12413" t="s">
        <v>1519</v>
      </c>
      <c r="B12413" t="s">
        <v>1538</v>
      </c>
      <c r="C12413" t="s">
        <v>334</v>
      </c>
      <c r="D12413" t="s">
        <v>953</v>
      </c>
      <c r="E12413" t="s">
        <v>179</v>
      </c>
      <c r="F12413" t="s">
        <v>141</v>
      </c>
      <c r="G12413">
        <v>2034</v>
      </c>
      <c r="H12413">
        <v>0</v>
      </c>
    </row>
    <row r="12414" spans="1:8" x14ac:dyDescent="0.3">
      <c r="A12414" t="s">
        <v>1519</v>
      </c>
      <c r="B12414" t="s">
        <v>1538</v>
      </c>
      <c r="C12414" t="s">
        <v>334</v>
      </c>
      <c r="D12414" t="s">
        <v>953</v>
      </c>
      <c r="E12414" t="s">
        <v>179</v>
      </c>
      <c r="F12414" t="s">
        <v>141</v>
      </c>
      <c r="G12414">
        <v>2035</v>
      </c>
      <c r="H12414">
        <v>0</v>
      </c>
    </row>
    <row r="12415" spans="1:8" x14ac:dyDescent="0.3">
      <c r="A12415" t="s">
        <v>1519</v>
      </c>
      <c r="B12415" t="s">
        <v>1538</v>
      </c>
      <c r="C12415" t="s">
        <v>334</v>
      </c>
      <c r="D12415" t="s">
        <v>953</v>
      </c>
      <c r="E12415" t="s">
        <v>179</v>
      </c>
      <c r="F12415" t="s">
        <v>141</v>
      </c>
      <c r="G12415">
        <v>2036</v>
      </c>
      <c r="H12415">
        <v>0</v>
      </c>
    </row>
    <row r="12416" spans="1:8" x14ac:dyDescent="0.3">
      <c r="A12416" t="s">
        <v>1519</v>
      </c>
      <c r="B12416" t="s">
        <v>1538</v>
      </c>
      <c r="C12416" t="s">
        <v>334</v>
      </c>
      <c r="D12416" t="s">
        <v>953</v>
      </c>
      <c r="E12416" t="s">
        <v>179</v>
      </c>
      <c r="F12416" t="s">
        <v>141</v>
      </c>
      <c r="G12416">
        <v>2037</v>
      </c>
      <c r="H12416">
        <v>0</v>
      </c>
    </row>
    <row r="12417" spans="1:8" x14ac:dyDescent="0.3">
      <c r="A12417" t="s">
        <v>1519</v>
      </c>
      <c r="B12417" t="s">
        <v>1538</v>
      </c>
      <c r="C12417" t="s">
        <v>334</v>
      </c>
      <c r="D12417" t="s">
        <v>953</v>
      </c>
      <c r="E12417" t="s">
        <v>179</v>
      </c>
      <c r="F12417" t="s">
        <v>141</v>
      </c>
      <c r="G12417">
        <v>2038</v>
      </c>
      <c r="H12417">
        <v>0</v>
      </c>
    </row>
    <row r="12418" spans="1:8" x14ac:dyDescent="0.3">
      <c r="A12418" t="s">
        <v>1519</v>
      </c>
      <c r="B12418" t="s">
        <v>1538</v>
      </c>
      <c r="C12418" t="s">
        <v>334</v>
      </c>
      <c r="D12418" t="s">
        <v>953</v>
      </c>
      <c r="E12418" t="s">
        <v>179</v>
      </c>
      <c r="F12418" t="s">
        <v>141</v>
      </c>
      <c r="G12418">
        <v>2039</v>
      </c>
      <c r="H12418">
        <v>0</v>
      </c>
    </row>
    <row r="12419" spans="1:8" x14ac:dyDescent="0.3">
      <c r="A12419" t="s">
        <v>1519</v>
      </c>
      <c r="B12419" t="s">
        <v>1538</v>
      </c>
      <c r="C12419" t="s">
        <v>334</v>
      </c>
      <c r="D12419" t="s">
        <v>953</v>
      </c>
      <c r="E12419" t="s">
        <v>179</v>
      </c>
      <c r="F12419" t="s">
        <v>141</v>
      </c>
      <c r="G12419">
        <v>2040</v>
      </c>
      <c r="H12419">
        <v>0</v>
      </c>
    </row>
    <row r="12420" spans="1:8" x14ac:dyDescent="0.3">
      <c r="A12420" t="s">
        <v>1519</v>
      </c>
      <c r="B12420" t="s">
        <v>1538</v>
      </c>
      <c r="C12420" t="s">
        <v>334</v>
      </c>
      <c r="D12420" t="s">
        <v>953</v>
      </c>
      <c r="E12420" t="s">
        <v>179</v>
      </c>
      <c r="F12420" t="s">
        <v>141</v>
      </c>
      <c r="G12420">
        <v>2041</v>
      </c>
      <c r="H12420">
        <v>0</v>
      </c>
    </row>
    <row r="12421" spans="1:8" x14ac:dyDescent="0.3">
      <c r="A12421" t="s">
        <v>1519</v>
      </c>
      <c r="B12421" t="s">
        <v>1538</v>
      </c>
      <c r="C12421" t="s">
        <v>334</v>
      </c>
      <c r="D12421" t="s">
        <v>953</v>
      </c>
      <c r="E12421" t="s">
        <v>179</v>
      </c>
      <c r="F12421" t="s">
        <v>141</v>
      </c>
      <c r="G12421">
        <v>2042</v>
      </c>
      <c r="H12421">
        <v>0</v>
      </c>
    </row>
    <row r="12422" spans="1:8" x14ac:dyDescent="0.3">
      <c r="A12422" t="s">
        <v>1519</v>
      </c>
      <c r="B12422" t="s">
        <v>1538</v>
      </c>
      <c r="C12422" t="s">
        <v>334</v>
      </c>
      <c r="D12422" t="s">
        <v>953</v>
      </c>
      <c r="E12422" t="s">
        <v>179</v>
      </c>
      <c r="F12422" t="s">
        <v>141</v>
      </c>
      <c r="G12422">
        <v>2043</v>
      </c>
      <c r="H12422">
        <v>0</v>
      </c>
    </row>
    <row r="12423" spans="1:8" x14ac:dyDescent="0.3">
      <c r="A12423" t="s">
        <v>1519</v>
      </c>
      <c r="B12423" t="s">
        <v>1538</v>
      </c>
      <c r="C12423" t="s">
        <v>334</v>
      </c>
      <c r="D12423" t="s">
        <v>953</v>
      </c>
      <c r="E12423" t="s">
        <v>179</v>
      </c>
      <c r="F12423" t="s">
        <v>141</v>
      </c>
      <c r="G12423">
        <v>2044</v>
      </c>
      <c r="H12423">
        <v>0</v>
      </c>
    </row>
    <row r="12424" spans="1:8" x14ac:dyDescent="0.3">
      <c r="A12424" t="s">
        <v>1519</v>
      </c>
      <c r="B12424" t="s">
        <v>1538</v>
      </c>
      <c r="C12424" t="s">
        <v>334</v>
      </c>
      <c r="D12424" t="s">
        <v>953</v>
      </c>
      <c r="E12424" t="s">
        <v>179</v>
      </c>
      <c r="F12424" t="s">
        <v>141</v>
      </c>
      <c r="G12424">
        <v>2045</v>
      </c>
      <c r="H12424">
        <v>0</v>
      </c>
    </row>
    <row r="12425" spans="1:8" x14ac:dyDescent="0.3">
      <c r="A12425" t="s">
        <v>1519</v>
      </c>
      <c r="B12425" t="s">
        <v>1538</v>
      </c>
      <c r="C12425" t="s">
        <v>334</v>
      </c>
      <c r="D12425" t="s">
        <v>953</v>
      </c>
      <c r="E12425" t="s">
        <v>179</v>
      </c>
      <c r="F12425" t="s">
        <v>141</v>
      </c>
      <c r="G12425">
        <v>2046</v>
      </c>
      <c r="H12425">
        <v>0</v>
      </c>
    </row>
    <row r="12426" spans="1:8" x14ac:dyDescent="0.3">
      <c r="A12426" t="s">
        <v>1519</v>
      </c>
      <c r="B12426" t="s">
        <v>1538</v>
      </c>
      <c r="C12426" t="s">
        <v>334</v>
      </c>
      <c r="D12426" t="s">
        <v>953</v>
      </c>
      <c r="E12426" t="s">
        <v>179</v>
      </c>
      <c r="F12426" t="s">
        <v>141</v>
      </c>
      <c r="G12426">
        <v>2047</v>
      </c>
      <c r="H12426">
        <v>0</v>
      </c>
    </row>
    <row r="12427" spans="1:8" x14ac:dyDescent="0.3">
      <c r="A12427" t="s">
        <v>1519</v>
      </c>
      <c r="B12427" t="s">
        <v>1538</v>
      </c>
      <c r="C12427" t="s">
        <v>334</v>
      </c>
      <c r="D12427" t="s">
        <v>953</v>
      </c>
      <c r="E12427" t="s">
        <v>179</v>
      </c>
      <c r="F12427" t="s">
        <v>141</v>
      </c>
      <c r="G12427">
        <v>2048</v>
      </c>
      <c r="H12427">
        <v>0</v>
      </c>
    </row>
    <row r="12428" spans="1:8" x14ac:dyDescent="0.3">
      <c r="A12428" t="s">
        <v>1519</v>
      </c>
      <c r="B12428" t="s">
        <v>1538</v>
      </c>
      <c r="C12428" t="s">
        <v>334</v>
      </c>
      <c r="D12428" t="s">
        <v>953</v>
      </c>
      <c r="E12428" t="s">
        <v>179</v>
      </c>
      <c r="F12428" t="s">
        <v>141</v>
      </c>
      <c r="G12428">
        <v>2049</v>
      </c>
      <c r="H12428">
        <v>0</v>
      </c>
    </row>
    <row r="12429" spans="1:8" x14ac:dyDescent="0.3">
      <c r="A12429" t="s">
        <v>1519</v>
      </c>
      <c r="B12429" t="s">
        <v>1538</v>
      </c>
      <c r="C12429" t="s">
        <v>334</v>
      </c>
      <c r="D12429" t="s">
        <v>953</v>
      </c>
      <c r="E12429" t="s">
        <v>179</v>
      </c>
      <c r="F12429" t="s">
        <v>141</v>
      </c>
      <c r="G12429">
        <v>2050</v>
      </c>
      <c r="H12429">
        <v>0</v>
      </c>
    </row>
    <row r="12430" spans="1:8" x14ac:dyDescent="0.3">
      <c r="A12430" t="s">
        <v>1519</v>
      </c>
      <c r="B12430" t="s">
        <v>1538</v>
      </c>
      <c r="C12430" t="s">
        <v>334</v>
      </c>
      <c r="D12430" t="s">
        <v>953</v>
      </c>
      <c r="E12430" t="s">
        <v>180</v>
      </c>
      <c r="F12430" t="s">
        <v>141</v>
      </c>
      <c r="G12430">
        <v>2025</v>
      </c>
      <c r="H12430">
        <v>0</v>
      </c>
    </row>
    <row r="12431" spans="1:8" x14ac:dyDescent="0.3">
      <c r="A12431" t="s">
        <v>1519</v>
      </c>
      <c r="B12431" t="s">
        <v>1538</v>
      </c>
      <c r="C12431" t="s">
        <v>334</v>
      </c>
      <c r="D12431" t="s">
        <v>953</v>
      </c>
      <c r="E12431" t="s">
        <v>180</v>
      </c>
      <c r="F12431" t="s">
        <v>141</v>
      </c>
      <c r="G12431">
        <v>2026</v>
      </c>
      <c r="H12431">
        <v>0</v>
      </c>
    </row>
    <row r="12432" spans="1:8" x14ac:dyDescent="0.3">
      <c r="A12432" t="s">
        <v>1519</v>
      </c>
      <c r="B12432" t="s">
        <v>1538</v>
      </c>
      <c r="C12432" t="s">
        <v>334</v>
      </c>
      <c r="D12432" t="s">
        <v>953</v>
      </c>
      <c r="E12432" t="s">
        <v>180</v>
      </c>
      <c r="F12432" t="s">
        <v>141</v>
      </c>
      <c r="G12432">
        <v>2027</v>
      </c>
      <c r="H12432">
        <v>0</v>
      </c>
    </row>
    <row r="12433" spans="1:8" x14ac:dyDescent="0.3">
      <c r="A12433" t="s">
        <v>1519</v>
      </c>
      <c r="B12433" t="s">
        <v>1538</v>
      </c>
      <c r="C12433" t="s">
        <v>334</v>
      </c>
      <c r="D12433" t="s">
        <v>953</v>
      </c>
      <c r="E12433" t="s">
        <v>180</v>
      </c>
      <c r="F12433" t="s">
        <v>141</v>
      </c>
      <c r="G12433">
        <v>2028</v>
      </c>
      <c r="H12433">
        <v>0</v>
      </c>
    </row>
    <row r="12434" spans="1:8" x14ac:dyDescent="0.3">
      <c r="A12434" t="s">
        <v>1519</v>
      </c>
      <c r="B12434" t="s">
        <v>1538</v>
      </c>
      <c r="C12434" t="s">
        <v>334</v>
      </c>
      <c r="D12434" t="s">
        <v>953</v>
      </c>
      <c r="E12434" t="s">
        <v>180</v>
      </c>
      <c r="F12434" t="s">
        <v>141</v>
      </c>
      <c r="G12434">
        <v>2029</v>
      </c>
      <c r="H12434">
        <v>0</v>
      </c>
    </row>
    <row r="12435" spans="1:8" x14ac:dyDescent="0.3">
      <c r="A12435" t="s">
        <v>1519</v>
      </c>
      <c r="B12435" t="s">
        <v>1538</v>
      </c>
      <c r="C12435" t="s">
        <v>334</v>
      </c>
      <c r="D12435" t="s">
        <v>953</v>
      </c>
      <c r="E12435" t="s">
        <v>180</v>
      </c>
      <c r="F12435" t="s">
        <v>141</v>
      </c>
      <c r="G12435">
        <v>2030</v>
      </c>
      <c r="H12435">
        <v>0</v>
      </c>
    </row>
    <row r="12436" spans="1:8" x14ac:dyDescent="0.3">
      <c r="A12436" t="s">
        <v>1519</v>
      </c>
      <c r="B12436" t="s">
        <v>1538</v>
      </c>
      <c r="C12436" t="s">
        <v>334</v>
      </c>
      <c r="D12436" t="s">
        <v>953</v>
      </c>
      <c r="E12436" t="s">
        <v>180</v>
      </c>
      <c r="F12436" t="s">
        <v>141</v>
      </c>
      <c r="G12436">
        <v>2031</v>
      </c>
      <c r="H12436">
        <v>0</v>
      </c>
    </row>
    <row r="12437" spans="1:8" x14ac:dyDescent="0.3">
      <c r="A12437" t="s">
        <v>1519</v>
      </c>
      <c r="B12437" t="s">
        <v>1538</v>
      </c>
      <c r="C12437" t="s">
        <v>334</v>
      </c>
      <c r="D12437" t="s">
        <v>953</v>
      </c>
      <c r="E12437" t="s">
        <v>180</v>
      </c>
      <c r="F12437" t="s">
        <v>141</v>
      </c>
      <c r="G12437">
        <v>2032</v>
      </c>
      <c r="H12437">
        <v>0</v>
      </c>
    </row>
    <row r="12438" spans="1:8" x14ac:dyDescent="0.3">
      <c r="A12438" t="s">
        <v>1519</v>
      </c>
      <c r="B12438" t="s">
        <v>1538</v>
      </c>
      <c r="C12438" t="s">
        <v>334</v>
      </c>
      <c r="D12438" t="s">
        <v>953</v>
      </c>
      <c r="E12438" t="s">
        <v>180</v>
      </c>
      <c r="F12438" t="s">
        <v>141</v>
      </c>
      <c r="G12438">
        <v>2033</v>
      </c>
      <c r="H12438">
        <v>0</v>
      </c>
    </row>
    <row r="12439" spans="1:8" x14ac:dyDescent="0.3">
      <c r="A12439" t="s">
        <v>1519</v>
      </c>
      <c r="B12439" t="s">
        <v>1538</v>
      </c>
      <c r="C12439" t="s">
        <v>334</v>
      </c>
      <c r="D12439" t="s">
        <v>953</v>
      </c>
      <c r="E12439" t="s">
        <v>180</v>
      </c>
      <c r="F12439" t="s">
        <v>141</v>
      </c>
      <c r="G12439">
        <v>2034</v>
      </c>
      <c r="H12439">
        <v>0</v>
      </c>
    </row>
    <row r="12440" spans="1:8" x14ac:dyDescent="0.3">
      <c r="A12440" t="s">
        <v>1519</v>
      </c>
      <c r="B12440" t="s">
        <v>1538</v>
      </c>
      <c r="C12440" t="s">
        <v>334</v>
      </c>
      <c r="D12440" t="s">
        <v>953</v>
      </c>
      <c r="E12440" t="s">
        <v>180</v>
      </c>
      <c r="F12440" t="s">
        <v>141</v>
      </c>
      <c r="G12440">
        <v>2035</v>
      </c>
      <c r="H12440">
        <v>0</v>
      </c>
    </row>
    <row r="12441" spans="1:8" x14ac:dyDescent="0.3">
      <c r="A12441" t="s">
        <v>1519</v>
      </c>
      <c r="B12441" t="s">
        <v>1538</v>
      </c>
      <c r="C12441" t="s">
        <v>334</v>
      </c>
      <c r="D12441" t="s">
        <v>953</v>
      </c>
      <c r="E12441" t="s">
        <v>180</v>
      </c>
      <c r="F12441" t="s">
        <v>141</v>
      </c>
      <c r="G12441">
        <v>2036</v>
      </c>
      <c r="H12441">
        <v>0</v>
      </c>
    </row>
    <row r="12442" spans="1:8" x14ac:dyDescent="0.3">
      <c r="A12442" t="s">
        <v>1519</v>
      </c>
      <c r="B12442" t="s">
        <v>1538</v>
      </c>
      <c r="C12442" t="s">
        <v>334</v>
      </c>
      <c r="D12442" t="s">
        <v>953</v>
      </c>
      <c r="E12442" t="s">
        <v>180</v>
      </c>
      <c r="F12442" t="s">
        <v>141</v>
      </c>
      <c r="G12442">
        <v>2037</v>
      </c>
      <c r="H12442">
        <v>0</v>
      </c>
    </row>
    <row r="12443" spans="1:8" x14ac:dyDescent="0.3">
      <c r="A12443" t="s">
        <v>1519</v>
      </c>
      <c r="B12443" t="s">
        <v>1538</v>
      </c>
      <c r="C12443" t="s">
        <v>334</v>
      </c>
      <c r="D12443" t="s">
        <v>953</v>
      </c>
      <c r="E12443" t="s">
        <v>180</v>
      </c>
      <c r="F12443" t="s">
        <v>141</v>
      </c>
      <c r="G12443">
        <v>2038</v>
      </c>
      <c r="H12443">
        <v>0</v>
      </c>
    </row>
    <row r="12444" spans="1:8" x14ac:dyDescent="0.3">
      <c r="A12444" t="s">
        <v>1519</v>
      </c>
      <c r="B12444" t="s">
        <v>1538</v>
      </c>
      <c r="C12444" t="s">
        <v>334</v>
      </c>
      <c r="D12444" t="s">
        <v>953</v>
      </c>
      <c r="E12444" t="s">
        <v>180</v>
      </c>
      <c r="F12444" t="s">
        <v>141</v>
      </c>
      <c r="G12444">
        <v>2039</v>
      </c>
      <c r="H12444">
        <v>0</v>
      </c>
    </row>
    <row r="12445" spans="1:8" x14ac:dyDescent="0.3">
      <c r="A12445" t="s">
        <v>1519</v>
      </c>
      <c r="B12445" t="s">
        <v>1538</v>
      </c>
      <c r="C12445" t="s">
        <v>334</v>
      </c>
      <c r="D12445" t="s">
        <v>953</v>
      </c>
      <c r="E12445" t="s">
        <v>180</v>
      </c>
      <c r="F12445" t="s">
        <v>141</v>
      </c>
      <c r="G12445">
        <v>2040</v>
      </c>
      <c r="H12445">
        <v>0</v>
      </c>
    </row>
    <row r="12446" spans="1:8" x14ac:dyDescent="0.3">
      <c r="A12446" t="s">
        <v>1519</v>
      </c>
      <c r="B12446" t="s">
        <v>1538</v>
      </c>
      <c r="C12446" t="s">
        <v>334</v>
      </c>
      <c r="D12446" t="s">
        <v>953</v>
      </c>
      <c r="E12446" t="s">
        <v>180</v>
      </c>
      <c r="F12446" t="s">
        <v>141</v>
      </c>
      <c r="G12446">
        <v>2041</v>
      </c>
      <c r="H12446">
        <v>0</v>
      </c>
    </row>
    <row r="12447" spans="1:8" x14ac:dyDescent="0.3">
      <c r="A12447" t="s">
        <v>1519</v>
      </c>
      <c r="B12447" t="s">
        <v>1538</v>
      </c>
      <c r="C12447" t="s">
        <v>334</v>
      </c>
      <c r="D12447" t="s">
        <v>953</v>
      </c>
      <c r="E12447" t="s">
        <v>180</v>
      </c>
      <c r="F12447" t="s">
        <v>141</v>
      </c>
      <c r="G12447">
        <v>2042</v>
      </c>
      <c r="H12447">
        <v>0</v>
      </c>
    </row>
    <row r="12448" spans="1:8" x14ac:dyDescent="0.3">
      <c r="A12448" t="s">
        <v>1519</v>
      </c>
      <c r="B12448" t="s">
        <v>1538</v>
      </c>
      <c r="C12448" t="s">
        <v>334</v>
      </c>
      <c r="D12448" t="s">
        <v>953</v>
      </c>
      <c r="E12448" t="s">
        <v>180</v>
      </c>
      <c r="F12448" t="s">
        <v>141</v>
      </c>
      <c r="G12448">
        <v>2043</v>
      </c>
      <c r="H12448">
        <v>0</v>
      </c>
    </row>
    <row r="12449" spans="1:8" x14ac:dyDescent="0.3">
      <c r="A12449" t="s">
        <v>1519</v>
      </c>
      <c r="B12449" t="s">
        <v>1538</v>
      </c>
      <c r="C12449" t="s">
        <v>334</v>
      </c>
      <c r="D12449" t="s">
        <v>953</v>
      </c>
      <c r="E12449" t="s">
        <v>180</v>
      </c>
      <c r="F12449" t="s">
        <v>141</v>
      </c>
      <c r="G12449">
        <v>2044</v>
      </c>
      <c r="H12449">
        <v>0</v>
      </c>
    </row>
    <row r="12450" spans="1:8" x14ac:dyDescent="0.3">
      <c r="A12450" t="s">
        <v>1519</v>
      </c>
      <c r="B12450" t="s">
        <v>1538</v>
      </c>
      <c r="C12450" t="s">
        <v>334</v>
      </c>
      <c r="D12450" t="s">
        <v>953</v>
      </c>
      <c r="E12450" t="s">
        <v>180</v>
      </c>
      <c r="F12450" t="s">
        <v>141</v>
      </c>
      <c r="G12450">
        <v>2045</v>
      </c>
      <c r="H12450">
        <v>0</v>
      </c>
    </row>
    <row r="12451" spans="1:8" x14ac:dyDescent="0.3">
      <c r="A12451" t="s">
        <v>1519</v>
      </c>
      <c r="B12451" t="s">
        <v>1538</v>
      </c>
      <c r="C12451" t="s">
        <v>334</v>
      </c>
      <c r="D12451" t="s">
        <v>953</v>
      </c>
      <c r="E12451" t="s">
        <v>180</v>
      </c>
      <c r="F12451" t="s">
        <v>141</v>
      </c>
      <c r="G12451">
        <v>2046</v>
      </c>
      <c r="H12451">
        <v>0</v>
      </c>
    </row>
    <row r="12452" spans="1:8" x14ac:dyDescent="0.3">
      <c r="A12452" t="s">
        <v>1519</v>
      </c>
      <c r="B12452" t="s">
        <v>1538</v>
      </c>
      <c r="C12452" t="s">
        <v>334</v>
      </c>
      <c r="D12452" t="s">
        <v>953</v>
      </c>
      <c r="E12452" t="s">
        <v>180</v>
      </c>
      <c r="F12452" t="s">
        <v>141</v>
      </c>
      <c r="G12452">
        <v>2047</v>
      </c>
      <c r="H12452">
        <v>0</v>
      </c>
    </row>
    <row r="12453" spans="1:8" x14ac:dyDescent="0.3">
      <c r="A12453" t="s">
        <v>1519</v>
      </c>
      <c r="B12453" t="s">
        <v>1538</v>
      </c>
      <c r="C12453" t="s">
        <v>334</v>
      </c>
      <c r="D12453" t="s">
        <v>953</v>
      </c>
      <c r="E12453" t="s">
        <v>180</v>
      </c>
      <c r="F12453" t="s">
        <v>141</v>
      </c>
      <c r="G12453">
        <v>2048</v>
      </c>
      <c r="H12453">
        <v>0</v>
      </c>
    </row>
    <row r="12454" spans="1:8" x14ac:dyDescent="0.3">
      <c r="A12454" t="s">
        <v>1519</v>
      </c>
      <c r="B12454" t="s">
        <v>1538</v>
      </c>
      <c r="C12454" t="s">
        <v>334</v>
      </c>
      <c r="D12454" t="s">
        <v>953</v>
      </c>
      <c r="E12454" t="s">
        <v>180</v>
      </c>
      <c r="F12454" t="s">
        <v>141</v>
      </c>
      <c r="G12454">
        <v>2049</v>
      </c>
      <c r="H12454">
        <v>0</v>
      </c>
    </row>
    <row r="12455" spans="1:8" x14ac:dyDescent="0.3">
      <c r="A12455" t="s">
        <v>1519</v>
      </c>
      <c r="B12455" t="s">
        <v>1538</v>
      </c>
      <c r="C12455" t="s">
        <v>334</v>
      </c>
      <c r="D12455" t="s">
        <v>953</v>
      </c>
      <c r="E12455" t="s">
        <v>180</v>
      </c>
      <c r="F12455" t="s">
        <v>141</v>
      </c>
      <c r="G12455">
        <v>2050</v>
      </c>
      <c r="H12455">
        <v>0</v>
      </c>
    </row>
    <row r="12456" spans="1:8" x14ac:dyDescent="0.3">
      <c r="A12456" t="s">
        <v>1519</v>
      </c>
      <c r="B12456" t="s">
        <v>1538</v>
      </c>
      <c r="C12456" t="s">
        <v>334</v>
      </c>
      <c r="D12456" t="s">
        <v>953</v>
      </c>
      <c r="E12456" t="s">
        <v>181</v>
      </c>
      <c r="F12456" t="s">
        <v>141</v>
      </c>
      <c r="G12456">
        <v>2025</v>
      </c>
      <c r="H12456">
        <v>0</v>
      </c>
    </row>
    <row r="12457" spans="1:8" x14ac:dyDescent="0.3">
      <c r="A12457" t="s">
        <v>1519</v>
      </c>
      <c r="B12457" t="s">
        <v>1538</v>
      </c>
      <c r="C12457" t="s">
        <v>334</v>
      </c>
      <c r="D12457" t="s">
        <v>953</v>
      </c>
      <c r="E12457" t="s">
        <v>181</v>
      </c>
      <c r="F12457" t="s">
        <v>141</v>
      </c>
      <c r="G12457">
        <v>2026</v>
      </c>
      <c r="H12457">
        <v>0</v>
      </c>
    </row>
    <row r="12458" spans="1:8" x14ac:dyDescent="0.3">
      <c r="A12458" t="s">
        <v>1519</v>
      </c>
      <c r="B12458" t="s">
        <v>1538</v>
      </c>
      <c r="C12458" t="s">
        <v>334</v>
      </c>
      <c r="D12458" t="s">
        <v>953</v>
      </c>
      <c r="E12458" t="s">
        <v>181</v>
      </c>
      <c r="F12458" t="s">
        <v>141</v>
      </c>
      <c r="G12458">
        <v>2027</v>
      </c>
      <c r="H12458">
        <v>0</v>
      </c>
    </row>
    <row r="12459" spans="1:8" x14ac:dyDescent="0.3">
      <c r="A12459" t="s">
        <v>1519</v>
      </c>
      <c r="B12459" t="s">
        <v>1538</v>
      </c>
      <c r="C12459" t="s">
        <v>334</v>
      </c>
      <c r="D12459" t="s">
        <v>953</v>
      </c>
      <c r="E12459" t="s">
        <v>181</v>
      </c>
      <c r="F12459" t="s">
        <v>141</v>
      </c>
      <c r="G12459">
        <v>2028</v>
      </c>
      <c r="H12459">
        <v>0</v>
      </c>
    </row>
    <row r="12460" spans="1:8" x14ac:dyDescent="0.3">
      <c r="A12460" t="s">
        <v>1519</v>
      </c>
      <c r="B12460" t="s">
        <v>1538</v>
      </c>
      <c r="C12460" t="s">
        <v>334</v>
      </c>
      <c r="D12460" t="s">
        <v>953</v>
      </c>
      <c r="E12460" t="s">
        <v>181</v>
      </c>
      <c r="F12460" t="s">
        <v>141</v>
      </c>
      <c r="G12460">
        <v>2029</v>
      </c>
      <c r="H12460">
        <v>0</v>
      </c>
    </row>
    <row r="12461" spans="1:8" x14ac:dyDescent="0.3">
      <c r="A12461" t="s">
        <v>1519</v>
      </c>
      <c r="B12461" t="s">
        <v>1538</v>
      </c>
      <c r="C12461" t="s">
        <v>334</v>
      </c>
      <c r="D12461" t="s">
        <v>953</v>
      </c>
      <c r="E12461" t="s">
        <v>181</v>
      </c>
      <c r="F12461" t="s">
        <v>141</v>
      </c>
      <c r="G12461">
        <v>2030</v>
      </c>
      <c r="H12461">
        <v>0</v>
      </c>
    </row>
    <row r="12462" spans="1:8" x14ac:dyDescent="0.3">
      <c r="A12462" t="s">
        <v>1519</v>
      </c>
      <c r="B12462" t="s">
        <v>1538</v>
      </c>
      <c r="C12462" t="s">
        <v>334</v>
      </c>
      <c r="D12462" t="s">
        <v>953</v>
      </c>
      <c r="E12462" t="s">
        <v>181</v>
      </c>
      <c r="F12462" t="s">
        <v>141</v>
      </c>
      <c r="G12462">
        <v>2031</v>
      </c>
      <c r="H12462">
        <v>0</v>
      </c>
    </row>
    <row r="12463" spans="1:8" x14ac:dyDescent="0.3">
      <c r="A12463" t="s">
        <v>1519</v>
      </c>
      <c r="B12463" t="s">
        <v>1538</v>
      </c>
      <c r="C12463" t="s">
        <v>334</v>
      </c>
      <c r="D12463" t="s">
        <v>953</v>
      </c>
      <c r="E12463" t="s">
        <v>181</v>
      </c>
      <c r="F12463" t="s">
        <v>141</v>
      </c>
      <c r="G12463">
        <v>2032</v>
      </c>
      <c r="H12463">
        <v>0</v>
      </c>
    </row>
    <row r="12464" spans="1:8" x14ac:dyDescent="0.3">
      <c r="A12464" t="s">
        <v>1519</v>
      </c>
      <c r="B12464" t="s">
        <v>1538</v>
      </c>
      <c r="C12464" t="s">
        <v>334</v>
      </c>
      <c r="D12464" t="s">
        <v>953</v>
      </c>
      <c r="E12464" t="s">
        <v>181</v>
      </c>
      <c r="F12464" t="s">
        <v>141</v>
      </c>
      <c r="G12464">
        <v>2033</v>
      </c>
      <c r="H12464">
        <v>0</v>
      </c>
    </row>
    <row r="12465" spans="1:8" x14ac:dyDescent="0.3">
      <c r="A12465" t="s">
        <v>1519</v>
      </c>
      <c r="B12465" t="s">
        <v>1538</v>
      </c>
      <c r="C12465" t="s">
        <v>334</v>
      </c>
      <c r="D12465" t="s">
        <v>953</v>
      </c>
      <c r="E12465" t="s">
        <v>181</v>
      </c>
      <c r="F12465" t="s">
        <v>141</v>
      </c>
      <c r="G12465">
        <v>2034</v>
      </c>
      <c r="H12465">
        <v>0</v>
      </c>
    </row>
    <row r="12466" spans="1:8" x14ac:dyDescent="0.3">
      <c r="A12466" t="s">
        <v>1519</v>
      </c>
      <c r="B12466" t="s">
        <v>1538</v>
      </c>
      <c r="C12466" t="s">
        <v>334</v>
      </c>
      <c r="D12466" t="s">
        <v>953</v>
      </c>
      <c r="E12466" t="s">
        <v>181</v>
      </c>
      <c r="F12466" t="s">
        <v>141</v>
      </c>
      <c r="G12466">
        <v>2035</v>
      </c>
      <c r="H12466">
        <v>0</v>
      </c>
    </row>
    <row r="12467" spans="1:8" x14ac:dyDescent="0.3">
      <c r="A12467" t="s">
        <v>1519</v>
      </c>
      <c r="B12467" t="s">
        <v>1538</v>
      </c>
      <c r="C12467" t="s">
        <v>334</v>
      </c>
      <c r="D12467" t="s">
        <v>953</v>
      </c>
      <c r="E12467" t="s">
        <v>181</v>
      </c>
      <c r="F12467" t="s">
        <v>141</v>
      </c>
      <c r="G12467">
        <v>2036</v>
      </c>
      <c r="H12467">
        <v>0</v>
      </c>
    </row>
    <row r="12468" spans="1:8" x14ac:dyDescent="0.3">
      <c r="A12468" t="s">
        <v>1519</v>
      </c>
      <c r="B12468" t="s">
        <v>1538</v>
      </c>
      <c r="C12468" t="s">
        <v>334</v>
      </c>
      <c r="D12468" t="s">
        <v>953</v>
      </c>
      <c r="E12468" t="s">
        <v>181</v>
      </c>
      <c r="F12468" t="s">
        <v>141</v>
      </c>
      <c r="G12468">
        <v>2037</v>
      </c>
      <c r="H12468">
        <v>0</v>
      </c>
    </row>
    <row r="12469" spans="1:8" x14ac:dyDescent="0.3">
      <c r="A12469" t="s">
        <v>1519</v>
      </c>
      <c r="B12469" t="s">
        <v>1538</v>
      </c>
      <c r="C12469" t="s">
        <v>334</v>
      </c>
      <c r="D12469" t="s">
        <v>953</v>
      </c>
      <c r="E12469" t="s">
        <v>181</v>
      </c>
      <c r="F12469" t="s">
        <v>141</v>
      </c>
      <c r="G12469">
        <v>2038</v>
      </c>
      <c r="H12469">
        <v>0</v>
      </c>
    </row>
    <row r="12470" spans="1:8" x14ac:dyDescent="0.3">
      <c r="A12470" t="s">
        <v>1519</v>
      </c>
      <c r="B12470" t="s">
        <v>1538</v>
      </c>
      <c r="C12470" t="s">
        <v>334</v>
      </c>
      <c r="D12470" t="s">
        <v>953</v>
      </c>
      <c r="E12470" t="s">
        <v>181</v>
      </c>
      <c r="F12470" t="s">
        <v>141</v>
      </c>
      <c r="G12470">
        <v>2039</v>
      </c>
      <c r="H12470">
        <v>0</v>
      </c>
    </row>
    <row r="12471" spans="1:8" x14ac:dyDescent="0.3">
      <c r="A12471" t="s">
        <v>1519</v>
      </c>
      <c r="B12471" t="s">
        <v>1538</v>
      </c>
      <c r="C12471" t="s">
        <v>334</v>
      </c>
      <c r="D12471" t="s">
        <v>953</v>
      </c>
      <c r="E12471" t="s">
        <v>181</v>
      </c>
      <c r="F12471" t="s">
        <v>141</v>
      </c>
      <c r="G12471">
        <v>2040</v>
      </c>
      <c r="H12471">
        <v>0</v>
      </c>
    </row>
    <row r="12472" spans="1:8" x14ac:dyDescent="0.3">
      <c r="A12472" t="s">
        <v>1519</v>
      </c>
      <c r="B12472" t="s">
        <v>1538</v>
      </c>
      <c r="C12472" t="s">
        <v>334</v>
      </c>
      <c r="D12472" t="s">
        <v>953</v>
      </c>
      <c r="E12472" t="s">
        <v>181</v>
      </c>
      <c r="F12472" t="s">
        <v>141</v>
      </c>
      <c r="G12472">
        <v>2041</v>
      </c>
      <c r="H12472">
        <v>0</v>
      </c>
    </row>
    <row r="12473" spans="1:8" x14ac:dyDescent="0.3">
      <c r="A12473" t="s">
        <v>1519</v>
      </c>
      <c r="B12473" t="s">
        <v>1538</v>
      </c>
      <c r="C12473" t="s">
        <v>334</v>
      </c>
      <c r="D12473" t="s">
        <v>953</v>
      </c>
      <c r="E12473" t="s">
        <v>181</v>
      </c>
      <c r="F12473" t="s">
        <v>141</v>
      </c>
      <c r="G12473">
        <v>2042</v>
      </c>
      <c r="H12473">
        <v>0</v>
      </c>
    </row>
    <row r="12474" spans="1:8" x14ac:dyDescent="0.3">
      <c r="A12474" t="s">
        <v>1519</v>
      </c>
      <c r="B12474" t="s">
        <v>1538</v>
      </c>
      <c r="C12474" t="s">
        <v>334</v>
      </c>
      <c r="D12474" t="s">
        <v>953</v>
      </c>
      <c r="E12474" t="s">
        <v>181</v>
      </c>
      <c r="F12474" t="s">
        <v>141</v>
      </c>
      <c r="G12474">
        <v>2043</v>
      </c>
      <c r="H12474">
        <v>0</v>
      </c>
    </row>
    <row r="12475" spans="1:8" x14ac:dyDescent="0.3">
      <c r="A12475" t="s">
        <v>1519</v>
      </c>
      <c r="B12475" t="s">
        <v>1538</v>
      </c>
      <c r="C12475" t="s">
        <v>334</v>
      </c>
      <c r="D12475" t="s">
        <v>953</v>
      </c>
      <c r="E12475" t="s">
        <v>181</v>
      </c>
      <c r="F12475" t="s">
        <v>141</v>
      </c>
      <c r="G12475">
        <v>2044</v>
      </c>
      <c r="H12475">
        <v>0</v>
      </c>
    </row>
    <row r="12476" spans="1:8" x14ac:dyDescent="0.3">
      <c r="A12476" t="s">
        <v>1519</v>
      </c>
      <c r="B12476" t="s">
        <v>1538</v>
      </c>
      <c r="C12476" t="s">
        <v>334</v>
      </c>
      <c r="D12476" t="s">
        <v>953</v>
      </c>
      <c r="E12476" t="s">
        <v>181</v>
      </c>
      <c r="F12476" t="s">
        <v>141</v>
      </c>
      <c r="G12476">
        <v>2045</v>
      </c>
      <c r="H12476">
        <v>0</v>
      </c>
    </row>
    <row r="12477" spans="1:8" x14ac:dyDescent="0.3">
      <c r="A12477" t="s">
        <v>1519</v>
      </c>
      <c r="B12477" t="s">
        <v>1538</v>
      </c>
      <c r="C12477" t="s">
        <v>334</v>
      </c>
      <c r="D12477" t="s">
        <v>953</v>
      </c>
      <c r="E12477" t="s">
        <v>181</v>
      </c>
      <c r="F12477" t="s">
        <v>141</v>
      </c>
      <c r="G12477">
        <v>2046</v>
      </c>
      <c r="H12477">
        <v>0</v>
      </c>
    </row>
    <row r="12478" spans="1:8" x14ac:dyDescent="0.3">
      <c r="A12478" t="s">
        <v>1519</v>
      </c>
      <c r="B12478" t="s">
        <v>1538</v>
      </c>
      <c r="C12478" t="s">
        <v>334</v>
      </c>
      <c r="D12478" t="s">
        <v>953</v>
      </c>
      <c r="E12478" t="s">
        <v>181</v>
      </c>
      <c r="F12478" t="s">
        <v>141</v>
      </c>
      <c r="G12478">
        <v>2047</v>
      </c>
      <c r="H12478">
        <v>0</v>
      </c>
    </row>
    <row r="12479" spans="1:8" x14ac:dyDescent="0.3">
      <c r="A12479" t="s">
        <v>1519</v>
      </c>
      <c r="B12479" t="s">
        <v>1538</v>
      </c>
      <c r="C12479" t="s">
        <v>334</v>
      </c>
      <c r="D12479" t="s">
        <v>953</v>
      </c>
      <c r="E12479" t="s">
        <v>181</v>
      </c>
      <c r="F12479" t="s">
        <v>141</v>
      </c>
      <c r="G12479">
        <v>2048</v>
      </c>
      <c r="H12479">
        <v>0</v>
      </c>
    </row>
    <row r="12480" spans="1:8" x14ac:dyDescent="0.3">
      <c r="A12480" t="s">
        <v>1519</v>
      </c>
      <c r="B12480" t="s">
        <v>1538</v>
      </c>
      <c r="C12480" t="s">
        <v>334</v>
      </c>
      <c r="D12480" t="s">
        <v>953</v>
      </c>
      <c r="E12480" t="s">
        <v>181</v>
      </c>
      <c r="F12480" t="s">
        <v>141</v>
      </c>
      <c r="G12480">
        <v>2049</v>
      </c>
      <c r="H12480">
        <v>0</v>
      </c>
    </row>
    <row r="12481" spans="1:8" x14ac:dyDescent="0.3">
      <c r="A12481" t="s">
        <v>1519</v>
      </c>
      <c r="B12481" t="s">
        <v>1538</v>
      </c>
      <c r="C12481" t="s">
        <v>334</v>
      </c>
      <c r="D12481" t="s">
        <v>953</v>
      </c>
      <c r="E12481" t="s">
        <v>181</v>
      </c>
      <c r="F12481" t="s">
        <v>141</v>
      </c>
      <c r="G12481">
        <v>2050</v>
      </c>
      <c r="H12481">
        <v>0</v>
      </c>
    </row>
    <row r="12482" spans="1:8" x14ac:dyDescent="0.3">
      <c r="A12482" t="s">
        <v>1519</v>
      </c>
      <c r="B12482" t="s">
        <v>1538</v>
      </c>
      <c r="C12482" t="s">
        <v>334</v>
      </c>
      <c r="D12482" t="s">
        <v>953</v>
      </c>
      <c r="E12482" t="s">
        <v>189</v>
      </c>
      <c r="F12482" t="s">
        <v>186</v>
      </c>
      <c r="G12482">
        <v>2025</v>
      </c>
      <c r="H12482">
        <v>-13.37821150548349</v>
      </c>
    </row>
    <row r="12483" spans="1:8" x14ac:dyDescent="0.3">
      <c r="A12483" t="s">
        <v>1519</v>
      </c>
      <c r="B12483" t="s">
        <v>1538</v>
      </c>
      <c r="C12483" t="s">
        <v>334</v>
      </c>
      <c r="D12483" t="s">
        <v>953</v>
      </c>
      <c r="E12483" t="s">
        <v>189</v>
      </c>
      <c r="F12483" t="s">
        <v>186</v>
      </c>
      <c r="G12483">
        <v>2026</v>
      </c>
      <c r="H12483">
        <v>-13.37821150548349</v>
      </c>
    </row>
    <row r="12484" spans="1:8" x14ac:dyDescent="0.3">
      <c r="A12484" t="s">
        <v>1519</v>
      </c>
      <c r="B12484" t="s">
        <v>1538</v>
      </c>
      <c r="C12484" t="s">
        <v>334</v>
      </c>
      <c r="D12484" t="s">
        <v>953</v>
      </c>
      <c r="E12484" t="s">
        <v>189</v>
      </c>
      <c r="F12484" t="s">
        <v>186</v>
      </c>
      <c r="G12484">
        <v>2027</v>
      </c>
      <c r="H12484">
        <v>-13.37821150548349</v>
      </c>
    </row>
    <row r="12485" spans="1:8" x14ac:dyDescent="0.3">
      <c r="A12485" t="s">
        <v>1519</v>
      </c>
      <c r="B12485" t="s">
        <v>1538</v>
      </c>
      <c r="C12485" t="s">
        <v>334</v>
      </c>
      <c r="D12485" t="s">
        <v>953</v>
      </c>
      <c r="E12485" t="s">
        <v>189</v>
      </c>
      <c r="F12485" t="s">
        <v>186</v>
      </c>
      <c r="G12485">
        <v>2028</v>
      </c>
      <c r="H12485">
        <v>-13.37821150548349</v>
      </c>
    </row>
    <row r="12486" spans="1:8" x14ac:dyDescent="0.3">
      <c r="A12486" t="s">
        <v>1519</v>
      </c>
      <c r="B12486" t="s">
        <v>1538</v>
      </c>
      <c r="C12486" t="s">
        <v>334</v>
      </c>
      <c r="D12486" t="s">
        <v>953</v>
      </c>
      <c r="E12486" t="s">
        <v>189</v>
      </c>
      <c r="F12486" t="s">
        <v>186</v>
      </c>
      <c r="G12486">
        <v>2029</v>
      </c>
      <c r="H12486">
        <v>-13.37821150548349</v>
      </c>
    </row>
    <row r="12487" spans="1:8" x14ac:dyDescent="0.3">
      <c r="A12487" t="s">
        <v>1519</v>
      </c>
      <c r="B12487" t="s">
        <v>1538</v>
      </c>
      <c r="C12487" t="s">
        <v>334</v>
      </c>
      <c r="D12487" t="s">
        <v>953</v>
      </c>
      <c r="E12487" t="s">
        <v>189</v>
      </c>
      <c r="F12487" t="s">
        <v>186</v>
      </c>
      <c r="G12487">
        <v>2030</v>
      </c>
      <c r="H12487">
        <v>-13.37821150548349</v>
      </c>
    </row>
    <row r="12488" spans="1:8" x14ac:dyDescent="0.3">
      <c r="A12488" t="s">
        <v>1519</v>
      </c>
      <c r="B12488" t="s">
        <v>1538</v>
      </c>
      <c r="C12488" t="s">
        <v>334</v>
      </c>
      <c r="D12488" t="s">
        <v>953</v>
      </c>
      <c r="E12488" t="s">
        <v>189</v>
      </c>
      <c r="F12488" t="s">
        <v>186</v>
      </c>
      <c r="G12488">
        <v>2031</v>
      </c>
      <c r="H12488">
        <v>-13.37821150548349</v>
      </c>
    </row>
    <row r="12489" spans="1:8" x14ac:dyDescent="0.3">
      <c r="A12489" t="s">
        <v>1519</v>
      </c>
      <c r="B12489" t="s">
        <v>1538</v>
      </c>
      <c r="C12489" t="s">
        <v>334</v>
      </c>
      <c r="D12489" t="s">
        <v>953</v>
      </c>
      <c r="E12489" t="s">
        <v>189</v>
      </c>
      <c r="F12489" t="s">
        <v>186</v>
      </c>
      <c r="G12489">
        <v>2032</v>
      </c>
      <c r="H12489">
        <v>-13.37821150548349</v>
      </c>
    </row>
    <row r="12490" spans="1:8" x14ac:dyDescent="0.3">
      <c r="A12490" t="s">
        <v>1519</v>
      </c>
      <c r="B12490" t="s">
        <v>1538</v>
      </c>
      <c r="C12490" t="s">
        <v>334</v>
      </c>
      <c r="D12490" t="s">
        <v>953</v>
      </c>
      <c r="E12490" t="s">
        <v>189</v>
      </c>
      <c r="F12490" t="s">
        <v>186</v>
      </c>
      <c r="G12490">
        <v>2033</v>
      </c>
      <c r="H12490">
        <v>-13.37821150548349</v>
      </c>
    </row>
    <row r="12491" spans="1:8" x14ac:dyDescent="0.3">
      <c r="A12491" t="s">
        <v>1519</v>
      </c>
      <c r="B12491" t="s">
        <v>1538</v>
      </c>
      <c r="C12491" t="s">
        <v>334</v>
      </c>
      <c r="D12491" t="s">
        <v>953</v>
      </c>
      <c r="E12491" t="s">
        <v>189</v>
      </c>
      <c r="F12491" t="s">
        <v>186</v>
      </c>
      <c r="G12491">
        <v>2034</v>
      </c>
      <c r="H12491">
        <v>-13.37821150548349</v>
      </c>
    </row>
    <row r="12492" spans="1:8" x14ac:dyDescent="0.3">
      <c r="A12492" t="s">
        <v>1519</v>
      </c>
      <c r="B12492" t="s">
        <v>1538</v>
      </c>
      <c r="C12492" t="s">
        <v>334</v>
      </c>
      <c r="D12492" t="s">
        <v>953</v>
      </c>
      <c r="E12492" t="s">
        <v>189</v>
      </c>
      <c r="F12492" t="s">
        <v>186</v>
      </c>
      <c r="G12492">
        <v>2035</v>
      </c>
      <c r="H12492">
        <v>-13.37821150548349</v>
      </c>
    </row>
    <row r="12493" spans="1:8" x14ac:dyDescent="0.3">
      <c r="A12493" t="s">
        <v>1519</v>
      </c>
      <c r="B12493" t="s">
        <v>1538</v>
      </c>
      <c r="C12493" t="s">
        <v>334</v>
      </c>
      <c r="D12493" t="s">
        <v>953</v>
      </c>
      <c r="E12493" t="s">
        <v>189</v>
      </c>
      <c r="F12493" t="s">
        <v>186</v>
      </c>
      <c r="G12493">
        <v>2036</v>
      </c>
      <c r="H12493">
        <v>-13.37821150548349</v>
      </c>
    </row>
    <row r="12494" spans="1:8" x14ac:dyDescent="0.3">
      <c r="A12494" t="s">
        <v>1519</v>
      </c>
      <c r="B12494" t="s">
        <v>1538</v>
      </c>
      <c r="C12494" t="s">
        <v>334</v>
      </c>
      <c r="D12494" t="s">
        <v>953</v>
      </c>
      <c r="E12494" t="s">
        <v>189</v>
      </c>
      <c r="F12494" t="s">
        <v>186</v>
      </c>
      <c r="G12494">
        <v>2037</v>
      </c>
      <c r="H12494">
        <v>-16.423131315448259</v>
      </c>
    </row>
    <row r="12495" spans="1:8" x14ac:dyDescent="0.3">
      <c r="A12495" t="s">
        <v>1519</v>
      </c>
      <c r="B12495" t="s">
        <v>1538</v>
      </c>
      <c r="C12495" t="s">
        <v>334</v>
      </c>
      <c r="D12495" t="s">
        <v>953</v>
      </c>
      <c r="E12495" t="s">
        <v>189</v>
      </c>
      <c r="F12495" t="s">
        <v>186</v>
      </c>
      <c r="G12495">
        <v>2038</v>
      </c>
      <c r="H12495">
        <v>-19.46805112541302</v>
      </c>
    </row>
    <row r="12496" spans="1:8" x14ac:dyDescent="0.3">
      <c r="A12496" t="s">
        <v>1519</v>
      </c>
      <c r="B12496" t="s">
        <v>1538</v>
      </c>
      <c r="C12496" t="s">
        <v>334</v>
      </c>
      <c r="D12496" t="s">
        <v>953</v>
      </c>
      <c r="E12496" t="s">
        <v>189</v>
      </c>
      <c r="F12496" t="s">
        <v>186</v>
      </c>
      <c r="G12496">
        <v>2039</v>
      </c>
      <c r="H12496">
        <v>-22.51297093537779</v>
      </c>
    </row>
    <row r="12497" spans="1:8" x14ac:dyDescent="0.3">
      <c r="A12497" t="s">
        <v>1519</v>
      </c>
      <c r="B12497" t="s">
        <v>1538</v>
      </c>
      <c r="C12497" t="s">
        <v>334</v>
      </c>
      <c r="D12497" t="s">
        <v>953</v>
      </c>
      <c r="E12497" t="s">
        <v>189</v>
      </c>
      <c r="F12497" t="s">
        <v>186</v>
      </c>
      <c r="G12497">
        <v>2040</v>
      </c>
      <c r="H12497">
        <v>-25.557890745342551</v>
      </c>
    </row>
    <row r="12498" spans="1:8" x14ac:dyDescent="0.3">
      <c r="A12498" t="s">
        <v>1519</v>
      </c>
      <c r="B12498" t="s">
        <v>1538</v>
      </c>
      <c r="C12498" t="s">
        <v>334</v>
      </c>
      <c r="D12498" t="s">
        <v>953</v>
      </c>
      <c r="E12498" t="s">
        <v>189</v>
      </c>
      <c r="F12498" t="s">
        <v>186</v>
      </c>
      <c r="G12498">
        <v>2041</v>
      </c>
      <c r="H12498">
        <v>-28.602810555307311</v>
      </c>
    </row>
    <row r="12499" spans="1:8" x14ac:dyDescent="0.3">
      <c r="A12499" t="s">
        <v>1519</v>
      </c>
      <c r="B12499" t="s">
        <v>1538</v>
      </c>
      <c r="C12499" t="s">
        <v>334</v>
      </c>
      <c r="D12499" t="s">
        <v>953</v>
      </c>
      <c r="E12499" t="s">
        <v>189</v>
      </c>
      <c r="F12499" t="s">
        <v>186</v>
      </c>
      <c r="G12499">
        <v>2042</v>
      </c>
      <c r="H12499">
        <v>-31.647730365272079</v>
      </c>
    </row>
    <row r="12500" spans="1:8" x14ac:dyDescent="0.3">
      <c r="A12500" t="s">
        <v>1519</v>
      </c>
      <c r="B12500" t="s">
        <v>1538</v>
      </c>
      <c r="C12500" t="s">
        <v>334</v>
      </c>
      <c r="D12500" t="s">
        <v>953</v>
      </c>
      <c r="E12500" t="s">
        <v>189</v>
      </c>
      <c r="F12500" t="s">
        <v>186</v>
      </c>
      <c r="G12500">
        <v>2043</v>
      </c>
      <c r="H12500">
        <v>-34.692650175236842</v>
      </c>
    </row>
    <row r="12501" spans="1:8" x14ac:dyDescent="0.3">
      <c r="A12501" t="s">
        <v>1519</v>
      </c>
      <c r="B12501" t="s">
        <v>1538</v>
      </c>
      <c r="C12501" t="s">
        <v>334</v>
      </c>
      <c r="D12501" t="s">
        <v>953</v>
      </c>
      <c r="E12501" t="s">
        <v>189</v>
      </c>
      <c r="F12501" t="s">
        <v>186</v>
      </c>
      <c r="G12501">
        <v>2044</v>
      </c>
      <c r="H12501">
        <v>-37.737569985201603</v>
      </c>
    </row>
    <row r="12502" spans="1:8" x14ac:dyDescent="0.3">
      <c r="A12502" t="s">
        <v>1519</v>
      </c>
      <c r="B12502" t="s">
        <v>1538</v>
      </c>
      <c r="C12502" t="s">
        <v>334</v>
      </c>
      <c r="D12502" t="s">
        <v>953</v>
      </c>
      <c r="E12502" t="s">
        <v>189</v>
      </c>
      <c r="F12502" t="s">
        <v>186</v>
      </c>
      <c r="G12502">
        <v>2045</v>
      </c>
      <c r="H12502">
        <v>-40.78248979516637</v>
      </c>
    </row>
    <row r="12503" spans="1:8" x14ac:dyDescent="0.3">
      <c r="A12503" t="s">
        <v>1519</v>
      </c>
      <c r="B12503" t="s">
        <v>1538</v>
      </c>
      <c r="C12503" t="s">
        <v>334</v>
      </c>
      <c r="D12503" t="s">
        <v>953</v>
      </c>
      <c r="E12503" t="s">
        <v>189</v>
      </c>
      <c r="F12503" t="s">
        <v>186</v>
      </c>
      <c r="G12503">
        <v>2046</v>
      </c>
      <c r="H12503">
        <v>-43.827409605131137</v>
      </c>
    </row>
    <row r="12504" spans="1:8" x14ac:dyDescent="0.3">
      <c r="A12504" t="s">
        <v>1519</v>
      </c>
      <c r="B12504" t="s">
        <v>1538</v>
      </c>
      <c r="C12504" t="s">
        <v>334</v>
      </c>
      <c r="D12504" t="s">
        <v>953</v>
      </c>
      <c r="E12504" t="s">
        <v>189</v>
      </c>
      <c r="F12504" t="s">
        <v>186</v>
      </c>
      <c r="G12504">
        <v>2047</v>
      </c>
      <c r="H12504">
        <v>-46.872329415095898</v>
      </c>
    </row>
    <row r="12505" spans="1:8" x14ac:dyDescent="0.3">
      <c r="A12505" t="s">
        <v>1519</v>
      </c>
      <c r="B12505" t="s">
        <v>1538</v>
      </c>
      <c r="C12505" t="s">
        <v>334</v>
      </c>
      <c r="D12505" t="s">
        <v>953</v>
      </c>
      <c r="E12505" t="s">
        <v>189</v>
      </c>
      <c r="F12505" t="s">
        <v>186</v>
      </c>
      <c r="G12505">
        <v>2048</v>
      </c>
      <c r="H12505">
        <v>-49.917249225060672</v>
      </c>
    </row>
    <row r="12506" spans="1:8" x14ac:dyDescent="0.3">
      <c r="A12506" t="s">
        <v>1519</v>
      </c>
      <c r="B12506" t="s">
        <v>1538</v>
      </c>
      <c r="C12506" t="s">
        <v>334</v>
      </c>
      <c r="D12506" t="s">
        <v>953</v>
      </c>
      <c r="E12506" t="s">
        <v>189</v>
      </c>
      <c r="F12506" t="s">
        <v>186</v>
      </c>
      <c r="G12506">
        <v>2049</v>
      </c>
      <c r="H12506">
        <v>-52.962169035025433</v>
      </c>
    </row>
    <row r="12507" spans="1:8" x14ac:dyDescent="0.3">
      <c r="A12507" t="s">
        <v>1519</v>
      </c>
      <c r="B12507" t="s">
        <v>1538</v>
      </c>
      <c r="C12507" t="s">
        <v>334</v>
      </c>
      <c r="D12507" t="s">
        <v>953</v>
      </c>
      <c r="E12507" t="s">
        <v>189</v>
      </c>
      <c r="F12507" t="s">
        <v>186</v>
      </c>
      <c r="G12507">
        <v>2050</v>
      </c>
      <c r="H12507">
        <v>-56.0070888449902</v>
      </c>
    </row>
    <row r="12508" spans="1:8" x14ac:dyDescent="0.3">
      <c r="A12508" t="s">
        <v>1519</v>
      </c>
      <c r="B12508" t="s">
        <v>1538</v>
      </c>
      <c r="C12508" t="s">
        <v>334</v>
      </c>
      <c r="D12508" t="s">
        <v>953</v>
      </c>
      <c r="E12508" t="s">
        <v>191</v>
      </c>
      <c r="F12508" t="s">
        <v>186</v>
      </c>
      <c r="G12508">
        <v>2025</v>
      </c>
      <c r="H12508">
        <v>48.31822460532095</v>
      </c>
    </row>
    <row r="12509" spans="1:8" x14ac:dyDescent="0.3">
      <c r="A12509" t="s">
        <v>1519</v>
      </c>
      <c r="B12509" t="s">
        <v>1538</v>
      </c>
      <c r="C12509" t="s">
        <v>334</v>
      </c>
      <c r="D12509" t="s">
        <v>953</v>
      </c>
      <c r="E12509" t="s">
        <v>191</v>
      </c>
      <c r="F12509" t="s">
        <v>186</v>
      </c>
      <c r="G12509">
        <v>2026</v>
      </c>
      <c r="H12509">
        <v>48.31822460532095</v>
      </c>
    </row>
    <row r="12510" spans="1:8" x14ac:dyDescent="0.3">
      <c r="A12510" t="s">
        <v>1519</v>
      </c>
      <c r="B12510" t="s">
        <v>1538</v>
      </c>
      <c r="C12510" t="s">
        <v>334</v>
      </c>
      <c r="D12510" t="s">
        <v>953</v>
      </c>
      <c r="E12510" t="s">
        <v>191</v>
      </c>
      <c r="F12510" t="s">
        <v>186</v>
      </c>
      <c r="G12510">
        <v>2027</v>
      </c>
      <c r="H12510">
        <v>48.31822460532095</v>
      </c>
    </row>
    <row r="12511" spans="1:8" x14ac:dyDescent="0.3">
      <c r="A12511" t="s">
        <v>1519</v>
      </c>
      <c r="B12511" t="s">
        <v>1538</v>
      </c>
      <c r="C12511" t="s">
        <v>334</v>
      </c>
      <c r="D12511" t="s">
        <v>953</v>
      </c>
      <c r="E12511" t="s">
        <v>191</v>
      </c>
      <c r="F12511" t="s">
        <v>186</v>
      </c>
      <c r="G12511">
        <v>2028</v>
      </c>
      <c r="H12511">
        <v>48.31822460532095</v>
      </c>
    </row>
    <row r="12512" spans="1:8" x14ac:dyDescent="0.3">
      <c r="A12512" t="s">
        <v>1519</v>
      </c>
      <c r="B12512" t="s">
        <v>1538</v>
      </c>
      <c r="C12512" t="s">
        <v>334</v>
      </c>
      <c r="D12512" t="s">
        <v>953</v>
      </c>
      <c r="E12512" t="s">
        <v>191</v>
      </c>
      <c r="F12512" t="s">
        <v>186</v>
      </c>
      <c r="G12512">
        <v>2029</v>
      </c>
      <c r="H12512">
        <v>48.31822460532095</v>
      </c>
    </row>
    <row r="12513" spans="1:8" x14ac:dyDescent="0.3">
      <c r="A12513" t="s">
        <v>1519</v>
      </c>
      <c r="B12513" t="s">
        <v>1538</v>
      </c>
      <c r="C12513" t="s">
        <v>334</v>
      </c>
      <c r="D12513" t="s">
        <v>953</v>
      </c>
      <c r="E12513" t="s">
        <v>191</v>
      </c>
      <c r="F12513" t="s">
        <v>186</v>
      </c>
      <c r="G12513">
        <v>2030</v>
      </c>
      <c r="H12513">
        <v>48.31822460532095</v>
      </c>
    </row>
    <row r="12514" spans="1:8" x14ac:dyDescent="0.3">
      <c r="A12514" t="s">
        <v>1519</v>
      </c>
      <c r="B12514" t="s">
        <v>1538</v>
      </c>
      <c r="C12514" t="s">
        <v>334</v>
      </c>
      <c r="D12514" t="s">
        <v>953</v>
      </c>
      <c r="E12514" t="s">
        <v>191</v>
      </c>
      <c r="F12514" t="s">
        <v>186</v>
      </c>
      <c r="G12514">
        <v>2031</v>
      </c>
      <c r="H12514">
        <v>48.31822460532095</v>
      </c>
    </row>
    <row r="12515" spans="1:8" x14ac:dyDescent="0.3">
      <c r="A12515" t="s">
        <v>1519</v>
      </c>
      <c r="B12515" t="s">
        <v>1538</v>
      </c>
      <c r="C12515" t="s">
        <v>334</v>
      </c>
      <c r="D12515" t="s">
        <v>953</v>
      </c>
      <c r="E12515" t="s">
        <v>191</v>
      </c>
      <c r="F12515" t="s">
        <v>186</v>
      </c>
      <c r="G12515">
        <v>2032</v>
      </c>
      <c r="H12515">
        <v>48.31822460532095</v>
      </c>
    </row>
    <row r="12516" spans="1:8" x14ac:dyDescent="0.3">
      <c r="A12516" t="s">
        <v>1519</v>
      </c>
      <c r="B12516" t="s">
        <v>1538</v>
      </c>
      <c r="C12516" t="s">
        <v>334</v>
      </c>
      <c r="D12516" t="s">
        <v>953</v>
      </c>
      <c r="E12516" t="s">
        <v>191</v>
      </c>
      <c r="F12516" t="s">
        <v>186</v>
      </c>
      <c r="G12516">
        <v>2033</v>
      </c>
      <c r="H12516">
        <v>48.31822460532095</v>
      </c>
    </row>
    <row r="12517" spans="1:8" x14ac:dyDescent="0.3">
      <c r="A12517" t="s">
        <v>1519</v>
      </c>
      <c r="B12517" t="s">
        <v>1538</v>
      </c>
      <c r="C12517" t="s">
        <v>334</v>
      </c>
      <c r="D12517" t="s">
        <v>953</v>
      </c>
      <c r="E12517" t="s">
        <v>191</v>
      </c>
      <c r="F12517" t="s">
        <v>186</v>
      </c>
      <c r="G12517">
        <v>2034</v>
      </c>
      <c r="H12517">
        <v>48.31822460532095</v>
      </c>
    </row>
    <row r="12518" spans="1:8" x14ac:dyDescent="0.3">
      <c r="A12518" t="s">
        <v>1519</v>
      </c>
      <c r="B12518" t="s">
        <v>1538</v>
      </c>
      <c r="C12518" t="s">
        <v>334</v>
      </c>
      <c r="D12518" t="s">
        <v>953</v>
      </c>
      <c r="E12518" t="s">
        <v>191</v>
      </c>
      <c r="F12518" t="s">
        <v>186</v>
      </c>
      <c r="G12518">
        <v>2035</v>
      </c>
      <c r="H12518">
        <v>48.31822460532095</v>
      </c>
    </row>
    <row r="12519" spans="1:8" x14ac:dyDescent="0.3">
      <c r="A12519" t="s">
        <v>1519</v>
      </c>
      <c r="B12519" t="s">
        <v>1538</v>
      </c>
      <c r="C12519" t="s">
        <v>334</v>
      </c>
      <c r="D12519" t="s">
        <v>953</v>
      </c>
      <c r="E12519" t="s">
        <v>191</v>
      </c>
      <c r="F12519" t="s">
        <v>186</v>
      </c>
      <c r="G12519">
        <v>2036</v>
      </c>
      <c r="H12519">
        <v>48.31822460532095</v>
      </c>
    </row>
    <row r="12520" spans="1:8" x14ac:dyDescent="0.3">
      <c r="A12520" t="s">
        <v>1519</v>
      </c>
      <c r="B12520" t="s">
        <v>1538</v>
      </c>
      <c r="C12520" t="s">
        <v>334</v>
      </c>
      <c r="D12520" t="s">
        <v>953</v>
      </c>
      <c r="E12520" t="s">
        <v>191</v>
      </c>
      <c r="F12520" t="s">
        <v>186</v>
      </c>
      <c r="G12520">
        <v>2037</v>
      </c>
      <c r="H12520">
        <v>44.37366939695751</v>
      </c>
    </row>
    <row r="12521" spans="1:8" x14ac:dyDescent="0.3">
      <c r="A12521" t="s">
        <v>1519</v>
      </c>
      <c r="B12521" t="s">
        <v>1538</v>
      </c>
      <c r="C12521" t="s">
        <v>334</v>
      </c>
      <c r="D12521" t="s">
        <v>953</v>
      </c>
      <c r="E12521" t="s">
        <v>191</v>
      </c>
      <c r="F12521" t="s">
        <v>186</v>
      </c>
      <c r="G12521">
        <v>2038</v>
      </c>
      <c r="H12521">
        <v>40.429114188594063</v>
      </c>
    </row>
    <row r="12522" spans="1:8" x14ac:dyDescent="0.3">
      <c r="A12522" t="s">
        <v>1519</v>
      </c>
      <c r="B12522" t="s">
        <v>1538</v>
      </c>
      <c r="C12522" t="s">
        <v>334</v>
      </c>
      <c r="D12522" t="s">
        <v>953</v>
      </c>
      <c r="E12522" t="s">
        <v>191</v>
      </c>
      <c r="F12522" t="s">
        <v>186</v>
      </c>
      <c r="G12522">
        <v>2039</v>
      </c>
      <c r="H12522">
        <v>36.484558980230616</v>
      </c>
    </row>
    <row r="12523" spans="1:8" x14ac:dyDescent="0.3">
      <c r="A12523" t="s">
        <v>1519</v>
      </c>
      <c r="B12523" t="s">
        <v>1538</v>
      </c>
      <c r="C12523" t="s">
        <v>334</v>
      </c>
      <c r="D12523" t="s">
        <v>953</v>
      </c>
      <c r="E12523" t="s">
        <v>191</v>
      </c>
      <c r="F12523" t="s">
        <v>186</v>
      </c>
      <c r="G12523">
        <v>2040</v>
      </c>
      <c r="H12523">
        <v>32.54000377186717</v>
      </c>
    </row>
    <row r="12524" spans="1:8" x14ac:dyDescent="0.3">
      <c r="A12524" t="s">
        <v>1519</v>
      </c>
      <c r="B12524" t="s">
        <v>1538</v>
      </c>
      <c r="C12524" t="s">
        <v>334</v>
      </c>
      <c r="D12524" t="s">
        <v>953</v>
      </c>
      <c r="E12524" t="s">
        <v>191</v>
      </c>
      <c r="F12524" t="s">
        <v>186</v>
      </c>
      <c r="G12524">
        <v>2041</v>
      </c>
      <c r="H12524">
        <v>28.59544856350373</v>
      </c>
    </row>
    <row r="12525" spans="1:8" x14ac:dyDescent="0.3">
      <c r="A12525" t="s">
        <v>1519</v>
      </c>
      <c r="B12525" t="s">
        <v>1538</v>
      </c>
      <c r="C12525" t="s">
        <v>334</v>
      </c>
      <c r="D12525" t="s">
        <v>953</v>
      </c>
      <c r="E12525" t="s">
        <v>191</v>
      </c>
      <c r="F12525" t="s">
        <v>186</v>
      </c>
      <c r="G12525">
        <v>2042</v>
      </c>
      <c r="H12525">
        <v>24.65089335514028</v>
      </c>
    </row>
    <row r="12526" spans="1:8" x14ac:dyDescent="0.3">
      <c r="A12526" t="s">
        <v>1519</v>
      </c>
      <c r="B12526" t="s">
        <v>1538</v>
      </c>
      <c r="C12526" t="s">
        <v>334</v>
      </c>
      <c r="D12526" t="s">
        <v>953</v>
      </c>
      <c r="E12526" t="s">
        <v>191</v>
      </c>
      <c r="F12526" t="s">
        <v>186</v>
      </c>
      <c r="G12526">
        <v>2043</v>
      </c>
      <c r="H12526">
        <v>20.706338146776829</v>
      </c>
    </row>
    <row r="12527" spans="1:8" x14ac:dyDescent="0.3">
      <c r="A12527" t="s">
        <v>1519</v>
      </c>
      <c r="B12527" t="s">
        <v>1538</v>
      </c>
      <c r="C12527" t="s">
        <v>334</v>
      </c>
      <c r="D12527" t="s">
        <v>953</v>
      </c>
      <c r="E12527" t="s">
        <v>191</v>
      </c>
      <c r="F12527" t="s">
        <v>186</v>
      </c>
      <c r="G12527">
        <v>2044</v>
      </c>
      <c r="H12527">
        <v>16.76178293841339</v>
      </c>
    </row>
    <row r="12528" spans="1:8" x14ac:dyDescent="0.3">
      <c r="A12528" t="s">
        <v>1519</v>
      </c>
      <c r="B12528" t="s">
        <v>1538</v>
      </c>
      <c r="C12528" t="s">
        <v>334</v>
      </c>
      <c r="D12528" t="s">
        <v>953</v>
      </c>
      <c r="E12528" t="s">
        <v>191</v>
      </c>
      <c r="F12528" t="s">
        <v>186</v>
      </c>
      <c r="G12528">
        <v>2045</v>
      </c>
      <c r="H12528">
        <v>12.81722773004994</v>
      </c>
    </row>
    <row r="12529" spans="1:8" x14ac:dyDescent="0.3">
      <c r="A12529" t="s">
        <v>1519</v>
      </c>
      <c r="B12529" t="s">
        <v>1538</v>
      </c>
      <c r="C12529" t="s">
        <v>334</v>
      </c>
      <c r="D12529" t="s">
        <v>953</v>
      </c>
      <c r="E12529" t="s">
        <v>191</v>
      </c>
      <c r="F12529" t="s">
        <v>186</v>
      </c>
      <c r="G12529">
        <v>2046</v>
      </c>
      <c r="H12529">
        <v>8.8726725216864963</v>
      </c>
    </row>
    <row r="12530" spans="1:8" x14ac:dyDescent="0.3">
      <c r="A12530" t="s">
        <v>1519</v>
      </c>
      <c r="B12530" t="s">
        <v>1538</v>
      </c>
      <c r="C12530" t="s">
        <v>334</v>
      </c>
      <c r="D12530" t="s">
        <v>953</v>
      </c>
      <c r="E12530" t="s">
        <v>191</v>
      </c>
      <c r="F12530" t="s">
        <v>186</v>
      </c>
      <c r="G12530">
        <v>2047</v>
      </c>
      <c r="H12530">
        <v>4.9281173133230487</v>
      </c>
    </row>
    <row r="12531" spans="1:8" x14ac:dyDescent="0.3">
      <c r="A12531" t="s">
        <v>1519</v>
      </c>
      <c r="B12531" t="s">
        <v>1538</v>
      </c>
      <c r="C12531" t="s">
        <v>334</v>
      </c>
      <c r="D12531" t="s">
        <v>953</v>
      </c>
      <c r="E12531" t="s">
        <v>191</v>
      </c>
      <c r="F12531" t="s">
        <v>186</v>
      </c>
      <c r="G12531">
        <v>2048</v>
      </c>
      <c r="H12531">
        <v>0.98356210495960106</v>
      </c>
    </row>
    <row r="12532" spans="1:8" x14ac:dyDescent="0.3">
      <c r="A12532" t="s">
        <v>1519</v>
      </c>
      <c r="B12532" t="s">
        <v>1538</v>
      </c>
      <c r="C12532" t="s">
        <v>334</v>
      </c>
      <c r="D12532" t="s">
        <v>953</v>
      </c>
      <c r="E12532" t="s">
        <v>191</v>
      </c>
      <c r="F12532" t="s">
        <v>186</v>
      </c>
      <c r="G12532">
        <v>2049</v>
      </c>
      <c r="H12532">
        <v>-2.9609931034038421</v>
      </c>
    </row>
    <row r="12533" spans="1:8" x14ac:dyDescent="0.3">
      <c r="A12533" t="s">
        <v>1519</v>
      </c>
      <c r="B12533" t="s">
        <v>1538</v>
      </c>
      <c r="C12533" t="s">
        <v>334</v>
      </c>
      <c r="D12533" t="s">
        <v>953</v>
      </c>
      <c r="E12533" t="s">
        <v>191</v>
      </c>
      <c r="F12533" t="s">
        <v>186</v>
      </c>
      <c r="G12533">
        <v>2050</v>
      </c>
      <c r="H12533">
        <v>-6.9055483117672898</v>
      </c>
    </row>
    <row r="12534" spans="1:8" x14ac:dyDescent="0.3">
      <c r="A12534" t="s">
        <v>1519</v>
      </c>
      <c r="B12534" t="s">
        <v>1538</v>
      </c>
      <c r="C12534" t="s">
        <v>343</v>
      </c>
      <c r="D12534" t="s">
        <v>1542</v>
      </c>
      <c r="E12534" t="s">
        <v>2</v>
      </c>
      <c r="F12534" t="s">
        <v>128</v>
      </c>
      <c r="G12534">
        <v>2025</v>
      </c>
      <c r="H12534">
        <v>-1.342425032940169</v>
      </c>
    </row>
    <row r="12535" spans="1:8" x14ac:dyDescent="0.3">
      <c r="A12535" t="s">
        <v>1519</v>
      </c>
      <c r="B12535" t="s">
        <v>1538</v>
      </c>
      <c r="C12535" t="s">
        <v>343</v>
      </c>
      <c r="D12535" t="s">
        <v>1542</v>
      </c>
      <c r="E12535" t="s">
        <v>2</v>
      </c>
      <c r="F12535" t="s">
        <v>128</v>
      </c>
      <c r="G12535">
        <v>2026</v>
      </c>
      <c r="H12535">
        <v>-1.4115652298102199</v>
      </c>
    </row>
    <row r="12536" spans="1:8" x14ac:dyDescent="0.3">
      <c r="A12536" t="s">
        <v>1519</v>
      </c>
      <c r="B12536" t="s">
        <v>1538</v>
      </c>
      <c r="C12536" t="s">
        <v>343</v>
      </c>
      <c r="D12536" t="s">
        <v>1542</v>
      </c>
      <c r="E12536" t="s">
        <v>2</v>
      </c>
      <c r="F12536" t="s">
        <v>128</v>
      </c>
      <c r="G12536">
        <v>2027</v>
      </c>
      <c r="H12536">
        <v>-1.471173455923616</v>
      </c>
    </row>
    <row r="12537" spans="1:8" x14ac:dyDescent="0.3">
      <c r="A12537" t="s">
        <v>1519</v>
      </c>
      <c r="B12537" t="s">
        <v>1538</v>
      </c>
      <c r="C12537" t="s">
        <v>343</v>
      </c>
      <c r="D12537" t="s">
        <v>1542</v>
      </c>
      <c r="E12537" t="s">
        <v>2</v>
      </c>
      <c r="F12537" t="s">
        <v>128</v>
      </c>
      <c r="G12537">
        <v>2028</v>
      </c>
      <c r="H12537">
        <v>-1.4880638616608011</v>
      </c>
    </row>
    <row r="12538" spans="1:8" x14ac:dyDescent="0.3">
      <c r="A12538" t="s">
        <v>1519</v>
      </c>
      <c r="B12538" t="s">
        <v>1538</v>
      </c>
      <c r="C12538" t="s">
        <v>343</v>
      </c>
      <c r="D12538" t="s">
        <v>1542</v>
      </c>
      <c r="E12538" t="s">
        <v>2</v>
      </c>
      <c r="F12538" t="s">
        <v>128</v>
      </c>
      <c r="G12538">
        <v>2029</v>
      </c>
      <c r="H12538">
        <v>-1.4957642860396221</v>
      </c>
    </row>
    <row r="12539" spans="1:8" x14ac:dyDescent="0.3">
      <c r="A12539" t="s">
        <v>1519</v>
      </c>
      <c r="B12539" t="s">
        <v>1538</v>
      </c>
      <c r="C12539" t="s">
        <v>343</v>
      </c>
      <c r="D12539" t="s">
        <v>1542</v>
      </c>
      <c r="E12539" t="s">
        <v>2</v>
      </c>
      <c r="F12539" t="s">
        <v>128</v>
      </c>
      <c r="G12539">
        <v>2030</v>
      </c>
      <c r="H12539">
        <v>-1.4910095103678289</v>
      </c>
    </row>
    <row r="12540" spans="1:8" x14ac:dyDescent="0.3">
      <c r="A12540" t="s">
        <v>1519</v>
      </c>
      <c r="B12540" t="s">
        <v>1538</v>
      </c>
      <c r="C12540" t="s">
        <v>343</v>
      </c>
      <c r="D12540" t="s">
        <v>1542</v>
      </c>
      <c r="E12540" t="s">
        <v>2</v>
      </c>
      <c r="F12540" t="s">
        <v>128</v>
      </c>
      <c r="G12540">
        <v>2031</v>
      </c>
      <c r="H12540">
        <v>-1.2543773809187619</v>
      </c>
    </row>
    <row r="12541" spans="1:8" x14ac:dyDescent="0.3">
      <c r="A12541" t="s">
        <v>1519</v>
      </c>
      <c r="B12541" t="s">
        <v>1538</v>
      </c>
      <c r="C12541" t="s">
        <v>343</v>
      </c>
      <c r="D12541" t="s">
        <v>1542</v>
      </c>
      <c r="E12541" t="s">
        <v>2</v>
      </c>
      <c r="F12541" t="s">
        <v>128</v>
      </c>
      <c r="G12541">
        <v>2032</v>
      </c>
      <c r="H12541">
        <v>-1.0365265744105521</v>
      </c>
    </row>
    <row r="12542" spans="1:8" x14ac:dyDescent="0.3">
      <c r="A12542" t="s">
        <v>1519</v>
      </c>
      <c r="B12542" t="s">
        <v>1538</v>
      </c>
      <c r="C12542" t="s">
        <v>343</v>
      </c>
      <c r="D12542" t="s">
        <v>1542</v>
      </c>
      <c r="E12542" t="s">
        <v>2</v>
      </c>
      <c r="F12542" t="s">
        <v>128</v>
      </c>
      <c r="G12542">
        <v>2033</v>
      </c>
      <c r="H12542">
        <v>-0.83663229731365873</v>
      </c>
    </row>
    <row r="12543" spans="1:8" x14ac:dyDescent="0.3">
      <c r="A12543" t="s">
        <v>1519</v>
      </c>
      <c r="B12543" t="s">
        <v>1538</v>
      </c>
      <c r="C12543" t="s">
        <v>343</v>
      </c>
      <c r="D12543" t="s">
        <v>1542</v>
      </c>
      <c r="E12543" t="s">
        <v>2</v>
      </c>
      <c r="F12543" t="s">
        <v>128</v>
      </c>
      <c r="G12543">
        <v>2034</v>
      </c>
      <c r="H12543">
        <v>-0.65399377655406421</v>
      </c>
    </row>
    <row r="12544" spans="1:8" x14ac:dyDescent="0.3">
      <c r="A12544" t="s">
        <v>1519</v>
      </c>
      <c r="B12544" t="s">
        <v>1538</v>
      </c>
      <c r="C12544" t="s">
        <v>343</v>
      </c>
      <c r="D12544" t="s">
        <v>1542</v>
      </c>
      <c r="E12544" t="s">
        <v>2</v>
      </c>
      <c r="F12544" t="s">
        <v>128</v>
      </c>
      <c r="G12544">
        <v>2035</v>
      </c>
      <c r="H12544">
        <v>-0.48799923961771902</v>
      </c>
    </row>
    <row r="12545" spans="1:8" x14ac:dyDescent="0.3">
      <c r="A12545" t="s">
        <v>1519</v>
      </c>
      <c r="B12545" t="s">
        <v>1538</v>
      </c>
      <c r="C12545" t="s">
        <v>343</v>
      </c>
      <c r="D12545" t="s">
        <v>1542</v>
      </c>
      <c r="E12545" t="s">
        <v>2</v>
      </c>
      <c r="F12545" t="s">
        <v>128</v>
      </c>
      <c r="G12545">
        <v>2036</v>
      </c>
      <c r="H12545">
        <v>-0.39949789642409489</v>
      </c>
    </row>
    <row r="12546" spans="1:8" x14ac:dyDescent="0.3">
      <c r="A12546" t="s">
        <v>1519</v>
      </c>
      <c r="B12546" t="s">
        <v>1538</v>
      </c>
      <c r="C12546" t="s">
        <v>343</v>
      </c>
      <c r="D12546" t="s">
        <v>1542</v>
      </c>
      <c r="E12546" t="s">
        <v>2</v>
      </c>
      <c r="F12546" t="s">
        <v>128</v>
      </c>
      <c r="G12546">
        <v>2037</v>
      </c>
      <c r="H12546">
        <v>-0.31433689320618352</v>
      </c>
    </row>
    <row r="12547" spans="1:8" x14ac:dyDescent="0.3">
      <c r="A12547" t="s">
        <v>1519</v>
      </c>
      <c r="B12547" t="s">
        <v>1538</v>
      </c>
      <c r="C12547" t="s">
        <v>343</v>
      </c>
      <c r="D12547" t="s">
        <v>1542</v>
      </c>
      <c r="E12547" t="s">
        <v>2</v>
      </c>
      <c r="F12547" t="s">
        <v>128</v>
      </c>
      <c r="G12547">
        <v>2038</v>
      </c>
      <c r="H12547">
        <v>-0.2321346188541005</v>
      </c>
    </row>
    <row r="12548" spans="1:8" x14ac:dyDescent="0.3">
      <c r="A12548" t="s">
        <v>1519</v>
      </c>
      <c r="B12548" t="s">
        <v>1538</v>
      </c>
      <c r="C12548" t="s">
        <v>343</v>
      </c>
      <c r="D12548" t="s">
        <v>1542</v>
      </c>
      <c r="E12548" t="s">
        <v>2</v>
      </c>
      <c r="F12548" t="s">
        <v>128</v>
      </c>
      <c r="G12548">
        <v>2039</v>
      </c>
      <c r="H12548">
        <v>-0.15254621311659611</v>
      </c>
    </row>
    <row r="12549" spans="1:8" x14ac:dyDescent="0.3">
      <c r="A12549" t="s">
        <v>1519</v>
      </c>
      <c r="B12549" t="s">
        <v>1538</v>
      </c>
      <c r="C12549" t="s">
        <v>343</v>
      </c>
      <c r="D12549" t="s">
        <v>1542</v>
      </c>
      <c r="E12549" t="s">
        <v>2</v>
      </c>
      <c r="F12549" t="s">
        <v>128</v>
      </c>
      <c r="G12549">
        <v>2040</v>
      </c>
      <c r="H12549">
        <v>-7.5260934578804006E-2</v>
      </c>
    </row>
    <row r="12550" spans="1:8" x14ac:dyDescent="0.3">
      <c r="A12550" t="s">
        <v>1519</v>
      </c>
      <c r="B12550" t="s">
        <v>1538</v>
      </c>
      <c r="C12550" t="s">
        <v>343</v>
      </c>
      <c r="D12550" t="s">
        <v>1542</v>
      </c>
      <c r="E12550" t="s">
        <v>2</v>
      </c>
      <c r="F12550" t="s">
        <v>128</v>
      </c>
      <c r="G12550">
        <v>2041</v>
      </c>
      <c r="H12550">
        <v>0</v>
      </c>
    </row>
    <row r="12551" spans="1:8" x14ac:dyDescent="0.3">
      <c r="A12551" t="s">
        <v>1519</v>
      </c>
      <c r="B12551" t="s">
        <v>1538</v>
      </c>
      <c r="C12551" t="s">
        <v>343</v>
      </c>
      <c r="D12551" t="s">
        <v>1542</v>
      </c>
      <c r="E12551" t="s">
        <v>2</v>
      </c>
      <c r="F12551" t="s">
        <v>128</v>
      </c>
      <c r="G12551">
        <v>2042</v>
      </c>
      <c r="H12551">
        <v>0</v>
      </c>
    </row>
    <row r="12552" spans="1:8" x14ac:dyDescent="0.3">
      <c r="A12552" t="s">
        <v>1519</v>
      </c>
      <c r="B12552" t="s">
        <v>1538</v>
      </c>
      <c r="C12552" t="s">
        <v>343</v>
      </c>
      <c r="D12552" t="s">
        <v>1542</v>
      </c>
      <c r="E12552" t="s">
        <v>2</v>
      </c>
      <c r="F12552" t="s">
        <v>128</v>
      </c>
      <c r="G12552">
        <v>2043</v>
      </c>
      <c r="H12552">
        <v>0</v>
      </c>
    </row>
    <row r="12553" spans="1:8" x14ac:dyDescent="0.3">
      <c r="A12553" t="s">
        <v>1519</v>
      </c>
      <c r="B12553" t="s">
        <v>1538</v>
      </c>
      <c r="C12553" t="s">
        <v>343</v>
      </c>
      <c r="D12553" t="s">
        <v>1542</v>
      </c>
      <c r="E12553" t="s">
        <v>2</v>
      </c>
      <c r="F12553" t="s">
        <v>128</v>
      </c>
      <c r="G12553">
        <v>2044</v>
      </c>
      <c r="H12553">
        <v>0</v>
      </c>
    </row>
    <row r="12554" spans="1:8" x14ac:dyDescent="0.3">
      <c r="A12554" t="s">
        <v>1519</v>
      </c>
      <c r="B12554" t="s">
        <v>1538</v>
      </c>
      <c r="C12554" t="s">
        <v>343</v>
      </c>
      <c r="D12554" t="s">
        <v>1542</v>
      </c>
      <c r="E12554" t="s">
        <v>2</v>
      </c>
      <c r="F12554" t="s">
        <v>128</v>
      </c>
      <c r="G12554">
        <v>2045</v>
      </c>
      <c r="H12554">
        <v>0</v>
      </c>
    </row>
    <row r="12555" spans="1:8" x14ac:dyDescent="0.3">
      <c r="A12555" t="s">
        <v>1519</v>
      </c>
      <c r="B12555" t="s">
        <v>1538</v>
      </c>
      <c r="C12555" t="s">
        <v>343</v>
      </c>
      <c r="D12555" t="s">
        <v>1542</v>
      </c>
      <c r="E12555" t="s">
        <v>2</v>
      </c>
      <c r="F12555" t="s">
        <v>128</v>
      </c>
      <c r="G12555">
        <v>2046</v>
      </c>
      <c r="H12555">
        <v>0</v>
      </c>
    </row>
    <row r="12556" spans="1:8" x14ac:dyDescent="0.3">
      <c r="A12556" t="s">
        <v>1519</v>
      </c>
      <c r="B12556" t="s">
        <v>1538</v>
      </c>
      <c r="C12556" t="s">
        <v>343</v>
      </c>
      <c r="D12556" t="s">
        <v>1542</v>
      </c>
      <c r="E12556" t="s">
        <v>2</v>
      </c>
      <c r="F12556" t="s">
        <v>128</v>
      </c>
      <c r="G12556">
        <v>2047</v>
      </c>
      <c r="H12556">
        <v>0</v>
      </c>
    </row>
    <row r="12557" spans="1:8" x14ac:dyDescent="0.3">
      <c r="A12557" t="s">
        <v>1519</v>
      </c>
      <c r="B12557" t="s">
        <v>1538</v>
      </c>
      <c r="C12557" t="s">
        <v>343</v>
      </c>
      <c r="D12557" t="s">
        <v>1542</v>
      </c>
      <c r="E12557" t="s">
        <v>2</v>
      </c>
      <c r="F12557" t="s">
        <v>128</v>
      </c>
      <c r="G12557">
        <v>2048</v>
      </c>
      <c r="H12557">
        <v>0</v>
      </c>
    </row>
    <row r="12558" spans="1:8" x14ac:dyDescent="0.3">
      <c r="A12558" t="s">
        <v>1519</v>
      </c>
      <c r="B12558" t="s">
        <v>1538</v>
      </c>
      <c r="C12558" t="s">
        <v>343</v>
      </c>
      <c r="D12558" t="s">
        <v>1542</v>
      </c>
      <c r="E12558" t="s">
        <v>2</v>
      </c>
      <c r="F12558" t="s">
        <v>128</v>
      </c>
      <c r="G12558">
        <v>2049</v>
      </c>
      <c r="H12558">
        <v>0</v>
      </c>
    </row>
    <row r="12559" spans="1:8" x14ac:dyDescent="0.3">
      <c r="A12559" t="s">
        <v>1519</v>
      </c>
      <c r="B12559" t="s">
        <v>1538</v>
      </c>
      <c r="C12559" t="s">
        <v>343</v>
      </c>
      <c r="D12559" t="s">
        <v>1542</v>
      </c>
      <c r="E12559" t="s">
        <v>2</v>
      </c>
      <c r="F12559" t="s">
        <v>128</v>
      </c>
      <c r="G12559">
        <v>2050</v>
      </c>
      <c r="H12559">
        <v>0</v>
      </c>
    </row>
    <row r="12560" spans="1:8" x14ac:dyDescent="0.3">
      <c r="A12560" t="s">
        <v>1519</v>
      </c>
      <c r="B12560" t="s">
        <v>1538</v>
      </c>
      <c r="C12560" t="s">
        <v>343</v>
      </c>
      <c r="D12560" t="s">
        <v>1542</v>
      </c>
      <c r="E12560" t="s">
        <v>10</v>
      </c>
      <c r="F12560" t="s">
        <v>128</v>
      </c>
      <c r="G12560">
        <v>2025</v>
      </c>
      <c r="H12560">
        <v>-1.342425032940169</v>
      </c>
    </row>
    <row r="12561" spans="1:8" x14ac:dyDescent="0.3">
      <c r="A12561" t="s">
        <v>1519</v>
      </c>
      <c r="B12561" t="s">
        <v>1538</v>
      </c>
      <c r="C12561" t="s">
        <v>343</v>
      </c>
      <c r="D12561" t="s">
        <v>1542</v>
      </c>
      <c r="E12561" t="s">
        <v>10</v>
      </c>
      <c r="F12561" t="s">
        <v>128</v>
      </c>
      <c r="G12561">
        <v>2026</v>
      </c>
      <c r="H12561">
        <v>-1.4115652298102199</v>
      </c>
    </row>
    <row r="12562" spans="1:8" x14ac:dyDescent="0.3">
      <c r="A12562" t="s">
        <v>1519</v>
      </c>
      <c r="B12562" t="s">
        <v>1538</v>
      </c>
      <c r="C12562" t="s">
        <v>343</v>
      </c>
      <c r="D12562" t="s">
        <v>1542</v>
      </c>
      <c r="E12562" t="s">
        <v>10</v>
      </c>
      <c r="F12562" t="s">
        <v>128</v>
      </c>
      <c r="G12562">
        <v>2027</v>
      </c>
      <c r="H12562">
        <v>-1.471173455923616</v>
      </c>
    </row>
    <row r="12563" spans="1:8" x14ac:dyDescent="0.3">
      <c r="A12563" t="s">
        <v>1519</v>
      </c>
      <c r="B12563" t="s">
        <v>1538</v>
      </c>
      <c r="C12563" t="s">
        <v>343</v>
      </c>
      <c r="D12563" t="s">
        <v>1542</v>
      </c>
      <c r="E12563" t="s">
        <v>10</v>
      </c>
      <c r="F12563" t="s">
        <v>128</v>
      </c>
      <c r="G12563">
        <v>2028</v>
      </c>
      <c r="H12563">
        <v>-1.4880638616608011</v>
      </c>
    </row>
    <row r="12564" spans="1:8" x14ac:dyDescent="0.3">
      <c r="A12564" t="s">
        <v>1519</v>
      </c>
      <c r="B12564" t="s">
        <v>1538</v>
      </c>
      <c r="C12564" t="s">
        <v>343</v>
      </c>
      <c r="D12564" t="s">
        <v>1542</v>
      </c>
      <c r="E12564" t="s">
        <v>10</v>
      </c>
      <c r="F12564" t="s">
        <v>128</v>
      </c>
      <c r="G12564">
        <v>2029</v>
      </c>
      <c r="H12564">
        <v>-1.4957642860396221</v>
      </c>
    </row>
    <row r="12565" spans="1:8" x14ac:dyDescent="0.3">
      <c r="A12565" t="s">
        <v>1519</v>
      </c>
      <c r="B12565" t="s">
        <v>1538</v>
      </c>
      <c r="C12565" t="s">
        <v>343</v>
      </c>
      <c r="D12565" t="s">
        <v>1542</v>
      </c>
      <c r="E12565" t="s">
        <v>10</v>
      </c>
      <c r="F12565" t="s">
        <v>128</v>
      </c>
      <c r="G12565">
        <v>2030</v>
      </c>
      <c r="H12565">
        <v>-1.4910095103678289</v>
      </c>
    </row>
    <row r="12566" spans="1:8" x14ac:dyDescent="0.3">
      <c r="A12566" t="s">
        <v>1519</v>
      </c>
      <c r="B12566" t="s">
        <v>1538</v>
      </c>
      <c r="C12566" t="s">
        <v>343</v>
      </c>
      <c r="D12566" t="s">
        <v>1542</v>
      </c>
      <c r="E12566" t="s">
        <v>10</v>
      </c>
      <c r="F12566" t="s">
        <v>128</v>
      </c>
      <c r="G12566">
        <v>2031</v>
      </c>
      <c r="H12566">
        <v>-1.2543773809187619</v>
      </c>
    </row>
    <row r="12567" spans="1:8" x14ac:dyDescent="0.3">
      <c r="A12567" t="s">
        <v>1519</v>
      </c>
      <c r="B12567" t="s">
        <v>1538</v>
      </c>
      <c r="C12567" t="s">
        <v>343</v>
      </c>
      <c r="D12567" t="s">
        <v>1542</v>
      </c>
      <c r="E12567" t="s">
        <v>10</v>
      </c>
      <c r="F12567" t="s">
        <v>128</v>
      </c>
      <c r="G12567">
        <v>2032</v>
      </c>
      <c r="H12567">
        <v>-1.0365265744105521</v>
      </c>
    </row>
    <row r="12568" spans="1:8" x14ac:dyDescent="0.3">
      <c r="A12568" t="s">
        <v>1519</v>
      </c>
      <c r="B12568" t="s">
        <v>1538</v>
      </c>
      <c r="C12568" t="s">
        <v>343</v>
      </c>
      <c r="D12568" t="s">
        <v>1542</v>
      </c>
      <c r="E12568" t="s">
        <v>10</v>
      </c>
      <c r="F12568" t="s">
        <v>128</v>
      </c>
      <c r="G12568">
        <v>2033</v>
      </c>
      <c r="H12568">
        <v>-0.83663229731365873</v>
      </c>
    </row>
    <row r="12569" spans="1:8" x14ac:dyDescent="0.3">
      <c r="A12569" t="s">
        <v>1519</v>
      </c>
      <c r="B12569" t="s">
        <v>1538</v>
      </c>
      <c r="C12569" t="s">
        <v>343</v>
      </c>
      <c r="D12569" t="s">
        <v>1542</v>
      </c>
      <c r="E12569" t="s">
        <v>10</v>
      </c>
      <c r="F12569" t="s">
        <v>128</v>
      </c>
      <c r="G12569">
        <v>2034</v>
      </c>
      <c r="H12569">
        <v>-0.65399377655406421</v>
      </c>
    </row>
    <row r="12570" spans="1:8" x14ac:dyDescent="0.3">
      <c r="A12570" t="s">
        <v>1519</v>
      </c>
      <c r="B12570" t="s">
        <v>1538</v>
      </c>
      <c r="C12570" t="s">
        <v>343</v>
      </c>
      <c r="D12570" t="s">
        <v>1542</v>
      </c>
      <c r="E12570" t="s">
        <v>10</v>
      </c>
      <c r="F12570" t="s">
        <v>128</v>
      </c>
      <c r="G12570">
        <v>2035</v>
      </c>
      <c r="H12570">
        <v>-0.48799923961771902</v>
      </c>
    </row>
    <row r="12571" spans="1:8" x14ac:dyDescent="0.3">
      <c r="A12571" t="s">
        <v>1519</v>
      </c>
      <c r="B12571" t="s">
        <v>1538</v>
      </c>
      <c r="C12571" t="s">
        <v>343</v>
      </c>
      <c r="D12571" t="s">
        <v>1542</v>
      </c>
      <c r="E12571" t="s">
        <v>10</v>
      </c>
      <c r="F12571" t="s">
        <v>128</v>
      </c>
      <c r="G12571">
        <v>2036</v>
      </c>
      <c r="H12571">
        <v>-0.39949789642409489</v>
      </c>
    </row>
    <row r="12572" spans="1:8" x14ac:dyDescent="0.3">
      <c r="A12572" t="s">
        <v>1519</v>
      </c>
      <c r="B12572" t="s">
        <v>1538</v>
      </c>
      <c r="C12572" t="s">
        <v>343</v>
      </c>
      <c r="D12572" t="s">
        <v>1542</v>
      </c>
      <c r="E12572" t="s">
        <v>10</v>
      </c>
      <c r="F12572" t="s">
        <v>128</v>
      </c>
      <c r="G12572">
        <v>2037</v>
      </c>
      <c r="H12572">
        <v>-0.31433689320618352</v>
      </c>
    </row>
    <row r="12573" spans="1:8" x14ac:dyDescent="0.3">
      <c r="A12573" t="s">
        <v>1519</v>
      </c>
      <c r="B12573" t="s">
        <v>1538</v>
      </c>
      <c r="C12573" t="s">
        <v>343</v>
      </c>
      <c r="D12573" t="s">
        <v>1542</v>
      </c>
      <c r="E12573" t="s">
        <v>10</v>
      </c>
      <c r="F12573" t="s">
        <v>128</v>
      </c>
      <c r="G12573">
        <v>2038</v>
      </c>
      <c r="H12573">
        <v>-0.2321346188541005</v>
      </c>
    </row>
    <row r="12574" spans="1:8" x14ac:dyDescent="0.3">
      <c r="A12574" t="s">
        <v>1519</v>
      </c>
      <c r="B12574" t="s">
        <v>1538</v>
      </c>
      <c r="C12574" t="s">
        <v>343</v>
      </c>
      <c r="D12574" t="s">
        <v>1542</v>
      </c>
      <c r="E12574" t="s">
        <v>10</v>
      </c>
      <c r="F12574" t="s">
        <v>128</v>
      </c>
      <c r="G12574">
        <v>2039</v>
      </c>
      <c r="H12574">
        <v>-0.15254621311659611</v>
      </c>
    </row>
    <row r="12575" spans="1:8" x14ac:dyDescent="0.3">
      <c r="A12575" t="s">
        <v>1519</v>
      </c>
      <c r="B12575" t="s">
        <v>1538</v>
      </c>
      <c r="C12575" t="s">
        <v>343</v>
      </c>
      <c r="D12575" t="s">
        <v>1542</v>
      </c>
      <c r="E12575" t="s">
        <v>10</v>
      </c>
      <c r="F12575" t="s">
        <v>128</v>
      </c>
      <c r="G12575">
        <v>2040</v>
      </c>
      <c r="H12575">
        <v>-7.5260934578804006E-2</v>
      </c>
    </row>
    <row r="12576" spans="1:8" x14ac:dyDescent="0.3">
      <c r="A12576" t="s">
        <v>1519</v>
      </c>
      <c r="B12576" t="s">
        <v>1538</v>
      </c>
      <c r="C12576" t="s">
        <v>343</v>
      </c>
      <c r="D12576" t="s">
        <v>1542</v>
      </c>
      <c r="E12576" t="s">
        <v>10</v>
      </c>
      <c r="F12576" t="s">
        <v>128</v>
      </c>
      <c r="G12576">
        <v>2041</v>
      </c>
      <c r="H12576">
        <v>0</v>
      </c>
    </row>
    <row r="12577" spans="1:8" x14ac:dyDescent="0.3">
      <c r="A12577" t="s">
        <v>1519</v>
      </c>
      <c r="B12577" t="s">
        <v>1538</v>
      </c>
      <c r="C12577" t="s">
        <v>343</v>
      </c>
      <c r="D12577" t="s">
        <v>1542</v>
      </c>
      <c r="E12577" t="s">
        <v>10</v>
      </c>
      <c r="F12577" t="s">
        <v>128</v>
      </c>
      <c r="G12577">
        <v>2042</v>
      </c>
      <c r="H12577">
        <v>0</v>
      </c>
    </row>
    <row r="12578" spans="1:8" x14ac:dyDescent="0.3">
      <c r="A12578" t="s">
        <v>1519</v>
      </c>
      <c r="B12578" t="s">
        <v>1538</v>
      </c>
      <c r="C12578" t="s">
        <v>343</v>
      </c>
      <c r="D12578" t="s">
        <v>1542</v>
      </c>
      <c r="E12578" t="s">
        <v>10</v>
      </c>
      <c r="F12578" t="s">
        <v>128</v>
      </c>
      <c r="G12578">
        <v>2043</v>
      </c>
      <c r="H12578">
        <v>0</v>
      </c>
    </row>
    <row r="12579" spans="1:8" x14ac:dyDescent="0.3">
      <c r="A12579" t="s">
        <v>1519</v>
      </c>
      <c r="B12579" t="s">
        <v>1538</v>
      </c>
      <c r="C12579" t="s">
        <v>343</v>
      </c>
      <c r="D12579" t="s">
        <v>1542</v>
      </c>
      <c r="E12579" t="s">
        <v>10</v>
      </c>
      <c r="F12579" t="s">
        <v>128</v>
      </c>
      <c r="G12579">
        <v>2044</v>
      </c>
      <c r="H12579">
        <v>0</v>
      </c>
    </row>
    <row r="12580" spans="1:8" x14ac:dyDescent="0.3">
      <c r="A12580" t="s">
        <v>1519</v>
      </c>
      <c r="B12580" t="s">
        <v>1538</v>
      </c>
      <c r="C12580" t="s">
        <v>343</v>
      </c>
      <c r="D12580" t="s">
        <v>1542</v>
      </c>
      <c r="E12580" t="s">
        <v>10</v>
      </c>
      <c r="F12580" t="s">
        <v>128</v>
      </c>
      <c r="G12580">
        <v>2045</v>
      </c>
      <c r="H12580">
        <v>0</v>
      </c>
    </row>
    <row r="12581" spans="1:8" x14ac:dyDescent="0.3">
      <c r="A12581" t="s">
        <v>1519</v>
      </c>
      <c r="B12581" t="s">
        <v>1538</v>
      </c>
      <c r="C12581" t="s">
        <v>343</v>
      </c>
      <c r="D12581" t="s">
        <v>1542</v>
      </c>
      <c r="E12581" t="s">
        <v>10</v>
      </c>
      <c r="F12581" t="s">
        <v>128</v>
      </c>
      <c r="G12581">
        <v>2046</v>
      </c>
      <c r="H12581">
        <v>0</v>
      </c>
    </row>
    <row r="12582" spans="1:8" x14ac:dyDescent="0.3">
      <c r="A12582" t="s">
        <v>1519</v>
      </c>
      <c r="B12582" t="s">
        <v>1538</v>
      </c>
      <c r="C12582" t="s">
        <v>343</v>
      </c>
      <c r="D12582" t="s">
        <v>1542</v>
      </c>
      <c r="E12582" t="s">
        <v>10</v>
      </c>
      <c r="F12582" t="s">
        <v>128</v>
      </c>
      <c r="G12582">
        <v>2047</v>
      </c>
      <c r="H12582">
        <v>0</v>
      </c>
    </row>
    <row r="12583" spans="1:8" x14ac:dyDescent="0.3">
      <c r="A12583" t="s">
        <v>1519</v>
      </c>
      <c r="B12583" t="s">
        <v>1538</v>
      </c>
      <c r="C12583" t="s">
        <v>343</v>
      </c>
      <c r="D12583" t="s">
        <v>1542</v>
      </c>
      <c r="E12583" t="s">
        <v>10</v>
      </c>
      <c r="F12583" t="s">
        <v>128</v>
      </c>
      <c r="G12583">
        <v>2048</v>
      </c>
      <c r="H12583">
        <v>0</v>
      </c>
    </row>
    <row r="12584" spans="1:8" x14ac:dyDescent="0.3">
      <c r="A12584" t="s">
        <v>1519</v>
      </c>
      <c r="B12584" t="s">
        <v>1538</v>
      </c>
      <c r="C12584" t="s">
        <v>343</v>
      </c>
      <c r="D12584" t="s">
        <v>1542</v>
      </c>
      <c r="E12584" t="s">
        <v>10</v>
      </c>
      <c r="F12584" t="s">
        <v>128</v>
      </c>
      <c r="G12584">
        <v>2049</v>
      </c>
      <c r="H12584">
        <v>0</v>
      </c>
    </row>
    <row r="12585" spans="1:8" x14ac:dyDescent="0.3">
      <c r="A12585" t="s">
        <v>1519</v>
      </c>
      <c r="B12585" t="s">
        <v>1538</v>
      </c>
      <c r="C12585" t="s">
        <v>343</v>
      </c>
      <c r="D12585" t="s">
        <v>1542</v>
      </c>
      <c r="E12585" t="s">
        <v>10</v>
      </c>
      <c r="F12585" t="s">
        <v>128</v>
      </c>
      <c r="G12585">
        <v>2050</v>
      </c>
      <c r="H12585">
        <v>0</v>
      </c>
    </row>
    <row r="12586" spans="1:8" x14ac:dyDescent="0.3">
      <c r="A12586" t="s">
        <v>1519</v>
      </c>
      <c r="B12586" t="s">
        <v>1538</v>
      </c>
      <c r="C12586" t="s">
        <v>343</v>
      </c>
      <c r="D12586" t="s">
        <v>1542</v>
      </c>
      <c r="E12586" t="s">
        <v>17</v>
      </c>
      <c r="F12586" t="s">
        <v>128</v>
      </c>
      <c r="G12586">
        <v>2025</v>
      </c>
      <c r="H12586">
        <v>0</v>
      </c>
    </row>
    <row r="12587" spans="1:8" x14ac:dyDescent="0.3">
      <c r="A12587" t="s">
        <v>1519</v>
      </c>
      <c r="B12587" t="s">
        <v>1538</v>
      </c>
      <c r="C12587" t="s">
        <v>343</v>
      </c>
      <c r="D12587" t="s">
        <v>1542</v>
      </c>
      <c r="E12587" t="s">
        <v>17</v>
      </c>
      <c r="F12587" t="s">
        <v>128</v>
      </c>
      <c r="G12587">
        <v>2026</v>
      </c>
      <c r="H12587">
        <v>0</v>
      </c>
    </row>
    <row r="12588" spans="1:8" x14ac:dyDescent="0.3">
      <c r="A12588" t="s">
        <v>1519</v>
      </c>
      <c r="B12588" t="s">
        <v>1538</v>
      </c>
      <c r="C12588" t="s">
        <v>343</v>
      </c>
      <c r="D12588" t="s">
        <v>1542</v>
      </c>
      <c r="E12588" t="s">
        <v>17</v>
      </c>
      <c r="F12588" t="s">
        <v>128</v>
      </c>
      <c r="G12588">
        <v>2027</v>
      </c>
      <c r="H12588">
        <v>0</v>
      </c>
    </row>
    <row r="12589" spans="1:8" x14ac:dyDescent="0.3">
      <c r="A12589" t="s">
        <v>1519</v>
      </c>
      <c r="B12589" t="s">
        <v>1538</v>
      </c>
      <c r="C12589" t="s">
        <v>343</v>
      </c>
      <c r="D12589" t="s">
        <v>1542</v>
      </c>
      <c r="E12589" t="s">
        <v>17</v>
      </c>
      <c r="F12589" t="s">
        <v>128</v>
      </c>
      <c r="G12589">
        <v>2028</v>
      </c>
      <c r="H12589">
        <v>0</v>
      </c>
    </row>
    <row r="12590" spans="1:8" x14ac:dyDescent="0.3">
      <c r="A12590" t="s">
        <v>1519</v>
      </c>
      <c r="B12590" t="s">
        <v>1538</v>
      </c>
      <c r="C12590" t="s">
        <v>343</v>
      </c>
      <c r="D12590" t="s">
        <v>1542</v>
      </c>
      <c r="E12590" t="s">
        <v>17</v>
      </c>
      <c r="F12590" t="s">
        <v>128</v>
      </c>
      <c r="G12590">
        <v>2029</v>
      </c>
      <c r="H12590">
        <v>0</v>
      </c>
    </row>
    <row r="12591" spans="1:8" x14ac:dyDescent="0.3">
      <c r="A12591" t="s">
        <v>1519</v>
      </c>
      <c r="B12591" t="s">
        <v>1538</v>
      </c>
      <c r="C12591" t="s">
        <v>343</v>
      </c>
      <c r="D12591" t="s">
        <v>1542</v>
      </c>
      <c r="E12591" t="s">
        <v>17</v>
      </c>
      <c r="F12591" t="s">
        <v>128</v>
      </c>
      <c r="G12591">
        <v>2030</v>
      </c>
      <c r="H12591">
        <v>0</v>
      </c>
    </row>
    <row r="12592" spans="1:8" x14ac:dyDescent="0.3">
      <c r="A12592" t="s">
        <v>1519</v>
      </c>
      <c r="B12592" t="s">
        <v>1538</v>
      </c>
      <c r="C12592" t="s">
        <v>343</v>
      </c>
      <c r="D12592" t="s">
        <v>1542</v>
      </c>
      <c r="E12592" t="s">
        <v>17</v>
      </c>
      <c r="F12592" t="s">
        <v>128</v>
      </c>
      <c r="G12592">
        <v>2031</v>
      </c>
      <c r="H12592">
        <v>0</v>
      </c>
    </row>
    <row r="12593" spans="1:8" x14ac:dyDescent="0.3">
      <c r="A12593" t="s">
        <v>1519</v>
      </c>
      <c r="B12593" t="s">
        <v>1538</v>
      </c>
      <c r="C12593" t="s">
        <v>343</v>
      </c>
      <c r="D12593" t="s">
        <v>1542</v>
      </c>
      <c r="E12593" t="s">
        <v>17</v>
      </c>
      <c r="F12593" t="s">
        <v>128</v>
      </c>
      <c r="G12593">
        <v>2032</v>
      </c>
      <c r="H12593">
        <v>0</v>
      </c>
    </row>
    <row r="12594" spans="1:8" x14ac:dyDescent="0.3">
      <c r="A12594" t="s">
        <v>1519</v>
      </c>
      <c r="B12594" t="s">
        <v>1538</v>
      </c>
      <c r="C12594" t="s">
        <v>343</v>
      </c>
      <c r="D12594" t="s">
        <v>1542</v>
      </c>
      <c r="E12594" t="s">
        <v>17</v>
      </c>
      <c r="F12594" t="s">
        <v>128</v>
      </c>
      <c r="G12594">
        <v>2033</v>
      </c>
      <c r="H12594">
        <v>0</v>
      </c>
    </row>
    <row r="12595" spans="1:8" x14ac:dyDescent="0.3">
      <c r="A12595" t="s">
        <v>1519</v>
      </c>
      <c r="B12595" t="s">
        <v>1538</v>
      </c>
      <c r="C12595" t="s">
        <v>343</v>
      </c>
      <c r="D12595" t="s">
        <v>1542</v>
      </c>
      <c r="E12595" t="s">
        <v>17</v>
      </c>
      <c r="F12595" t="s">
        <v>128</v>
      </c>
      <c r="G12595">
        <v>2034</v>
      </c>
      <c r="H12595">
        <v>0</v>
      </c>
    </row>
    <row r="12596" spans="1:8" x14ac:dyDescent="0.3">
      <c r="A12596" t="s">
        <v>1519</v>
      </c>
      <c r="B12596" t="s">
        <v>1538</v>
      </c>
      <c r="C12596" t="s">
        <v>343</v>
      </c>
      <c r="D12596" t="s">
        <v>1542</v>
      </c>
      <c r="E12596" t="s">
        <v>17</v>
      </c>
      <c r="F12596" t="s">
        <v>128</v>
      </c>
      <c r="G12596">
        <v>2035</v>
      </c>
      <c r="H12596">
        <v>0</v>
      </c>
    </row>
    <row r="12597" spans="1:8" x14ac:dyDescent="0.3">
      <c r="A12597" t="s">
        <v>1519</v>
      </c>
      <c r="B12597" t="s">
        <v>1538</v>
      </c>
      <c r="C12597" t="s">
        <v>343</v>
      </c>
      <c r="D12597" t="s">
        <v>1542</v>
      </c>
      <c r="E12597" t="s">
        <v>17</v>
      </c>
      <c r="F12597" t="s">
        <v>128</v>
      </c>
      <c r="G12597">
        <v>2036</v>
      </c>
      <c r="H12597">
        <v>0</v>
      </c>
    </row>
    <row r="12598" spans="1:8" x14ac:dyDescent="0.3">
      <c r="A12598" t="s">
        <v>1519</v>
      </c>
      <c r="B12598" t="s">
        <v>1538</v>
      </c>
      <c r="C12598" t="s">
        <v>343</v>
      </c>
      <c r="D12598" t="s">
        <v>1542</v>
      </c>
      <c r="E12598" t="s">
        <v>17</v>
      </c>
      <c r="F12598" t="s">
        <v>128</v>
      </c>
      <c r="G12598">
        <v>2037</v>
      </c>
      <c r="H12598">
        <v>0</v>
      </c>
    </row>
    <row r="12599" spans="1:8" x14ac:dyDescent="0.3">
      <c r="A12599" t="s">
        <v>1519</v>
      </c>
      <c r="B12599" t="s">
        <v>1538</v>
      </c>
      <c r="C12599" t="s">
        <v>343</v>
      </c>
      <c r="D12599" t="s">
        <v>1542</v>
      </c>
      <c r="E12599" t="s">
        <v>17</v>
      </c>
      <c r="F12599" t="s">
        <v>128</v>
      </c>
      <c r="G12599">
        <v>2038</v>
      </c>
      <c r="H12599">
        <v>0</v>
      </c>
    </row>
    <row r="12600" spans="1:8" x14ac:dyDescent="0.3">
      <c r="A12600" t="s">
        <v>1519</v>
      </c>
      <c r="B12600" t="s">
        <v>1538</v>
      </c>
      <c r="C12600" t="s">
        <v>343</v>
      </c>
      <c r="D12600" t="s">
        <v>1542</v>
      </c>
      <c r="E12600" t="s">
        <v>17</v>
      </c>
      <c r="F12600" t="s">
        <v>128</v>
      </c>
      <c r="G12600">
        <v>2039</v>
      </c>
      <c r="H12600">
        <v>0</v>
      </c>
    </row>
    <row r="12601" spans="1:8" x14ac:dyDescent="0.3">
      <c r="A12601" t="s">
        <v>1519</v>
      </c>
      <c r="B12601" t="s">
        <v>1538</v>
      </c>
      <c r="C12601" t="s">
        <v>343</v>
      </c>
      <c r="D12601" t="s">
        <v>1542</v>
      </c>
      <c r="E12601" t="s">
        <v>17</v>
      </c>
      <c r="F12601" t="s">
        <v>128</v>
      </c>
      <c r="G12601">
        <v>2040</v>
      </c>
      <c r="H12601">
        <v>0</v>
      </c>
    </row>
    <row r="12602" spans="1:8" x14ac:dyDescent="0.3">
      <c r="A12602" t="s">
        <v>1519</v>
      </c>
      <c r="B12602" t="s">
        <v>1538</v>
      </c>
      <c r="C12602" t="s">
        <v>343</v>
      </c>
      <c r="D12602" t="s">
        <v>1542</v>
      </c>
      <c r="E12602" t="s">
        <v>17</v>
      </c>
      <c r="F12602" t="s">
        <v>128</v>
      </c>
      <c r="G12602">
        <v>2041</v>
      </c>
      <c r="H12602">
        <v>0</v>
      </c>
    </row>
    <row r="12603" spans="1:8" x14ac:dyDescent="0.3">
      <c r="A12603" t="s">
        <v>1519</v>
      </c>
      <c r="B12603" t="s">
        <v>1538</v>
      </c>
      <c r="C12603" t="s">
        <v>343</v>
      </c>
      <c r="D12603" t="s">
        <v>1542</v>
      </c>
      <c r="E12603" t="s">
        <v>17</v>
      </c>
      <c r="F12603" t="s">
        <v>128</v>
      </c>
      <c r="G12603">
        <v>2042</v>
      </c>
      <c r="H12603">
        <v>0</v>
      </c>
    </row>
    <row r="12604" spans="1:8" x14ac:dyDescent="0.3">
      <c r="A12604" t="s">
        <v>1519</v>
      </c>
      <c r="B12604" t="s">
        <v>1538</v>
      </c>
      <c r="C12604" t="s">
        <v>343</v>
      </c>
      <c r="D12604" t="s">
        <v>1542</v>
      </c>
      <c r="E12604" t="s">
        <v>17</v>
      </c>
      <c r="F12604" t="s">
        <v>128</v>
      </c>
      <c r="G12604">
        <v>2043</v>
      </c>
      <c r="H12604">
        <v>0</v>
      </c>
    </row>
    <row r="12605" spans="1:8" x14ac:dyDescent="0.3">
      <c r="A12605" t="s">
        <v>1519</v>
      </c>
      <c r="B12605" t="s">
        <v>1538</v>
      </c>
      <c r="C12605" t="s">
        <v>343</v>
      </c>
      <c r="D12605" t="s">
        <v>1542</v>
      </c>
      <c r="E12605" t="s">
        <v>17</v>
      </c>
      <c r="F12605" t="s">
        <v>128</v>
      </c>
      <c r="G12605">
        <v>2044</v>
      </c>
      <c r="H12605">
        <v>0</v>
      </c>
    </row>
    <row r="12606" spans="1:8" x14ac:dyDescent="0.3">
      <c r="A12606" t="s">
        <v>1519</v>
      </c>
      <c r="B12606" t="s">
        <v>1538</v>
      </c>
      <c r="C12606" t="s">
        <v>343</v>
      </c>
      <c r="D12606" t="s">
        <v>1542</v>
      </c>
      <c r="E12606" t="s">
        <v>17</v>
      </c>
      <c r="F12606" t="s">
        <v>128</v>
      </c>
      <c r="G12606">
        <v>2045</v>
      </c>
      <c r="H12606">
        <v>0</v>
      </c>
    </row>
    <row r="12607" spans="1:8" x14ac:dyDescent="0.3">
      <c r="A12607" t="s">
        <v>1519</v>
      </c>
      <c r="B12607" t="s">
        <v>1538</v>
      </c>
      <c r="C12607" t="s">
        <v>343</v>
      </c>
      <c r="D12607" t="s">
        <v>1542</v>
      </c>
      <c r="E12607" t="s">
        <v>17</v>
      </c>
      <c r="F12607" t="s">
        <v>128</v>
      </c>
      <c r="G12607">
        <v>2046</v>
      </c>
      <c r="H12607">
        <v>0</v>
      </c>
    </row>
    <row r="12608" spans="1:8" x14ac:dyDescent="0.3">
      <c r="A12608" t="s">
        <v>1519</v>
      </c>
      <c r="B12608" t="s">
        <v>1538</v>
      </c>
      <c r="C12608" t="s">
        <v>343</v>
      </c>
      <c r="D12608" t="s">
        <v>1542</v>
      </c>
      <c r="E12608" t="s">
        <v>17</v>
      </c>
      <c r="F12608" t="s">
        <v>128</v>
      </c>
      <c r="G12608">
        <v>2047</v>
      </c>
      <c r="H12608">
        <v>0</v>
      </c>
    </row>
    <row r="12609" spans="1:8" x14ac:dyDescent="0.3">
      <c r="A12609" t="s">
        <v>1519</v>
      </c>
      <c r="B12609" t="s">
        <v>1538</v>
      </c>
      <c r="C12609" t="s">
        <v>343</v>
      </c>
      <c r="D12609" t="s">
        <v>1542</v>
      </c>
      <c r="E12609" t="s">
        <v>17</v>
      </c>
      <c r="F12609" t="s">
        <v>128</v>
      </c>
      <c r="G12609">
        <v>2048</v>
      </c>
      <c r="H12609">
        <v>0</v>
      </c>
    </row>
    <row r="12610" spans="1:8" x14ac:dyDescent="0.3">
      <c r="A12610" t="s">
        <v>1519</v>
      </c>
      <c r="B12610" t="s">
        <v>1538</v>
      </c>
      <c r="C12610" t="s">
        <v>343</v>
      </c>
      <c r="D12610" t="s">
        <v>1542</v>
      </c>
      <c r="E12610" t="s">
        <v>17</v>
      </c>
      <c r="F12610" t="s">
        <v>128</v>
      </c>
      <c r="G12610">
        <v>2049</v>
      </c>
      <c r="H12610">
        <v>0</v>
      </c>
    </row>
    <row r="12611" spans="1:8" x14ac:dyDescent="0.3">
      <c r="A12611" t="s">
        <v>1519</v>
      </c>
      <c r="B12611" t="s">
        <v>1538</v>
      </c>
      <c r="C12611" t="s">
        <v>343</v>
      </c>
      <c r="D12611" t="s">
        <v>1542</v>
      </c>
      <c r="E12611" t="s">
        <v>17</v>
      </c>
      <c r="F12611" t="s">
        <v>128</v>
      </c>
      <c r="G12611">
        <v>2050</v>
      </c>
      <c r="H12611">
        <v>0</v>
      </c>
    </row>
    <row r="12612" spans="1:8" x14ac:dyDescent="0.3">
      <c r="A12612" t="s">
        <v>1519</v>
      </c>
      <c r="B12612" t="s">
        <v>1538</v>
      </c>
      <c r="C12612" t="s">
        <v>343</v>
      </c>
      <c r="D12612" t="s">
        <v>1542</v>
      </c>
      <c r="E12612" t="s">
        <v>25</v>
      </c>
      <c r="F12612" t="s">
        <v>128</v>
      </c>
      <c r="G12612">
        <v>2025</v>
      </c>
      <c r="H12612">
        <v>0</v>
      </c>
    </row>
    <row r="12613" spans="1:8" x14ac:dyDescent="0.3">
      <c r="A12613" t="s">
        <v>1519</v>
      </c>
      <c r="B12613" t="s">
        <v>1538</v>
      </c>
      <c r="C12613" t="s">
        <v>343</v>
      </c>
      <c r="D12613" t="s">
        <v>1542</v>
      </c>
      <c r="E12613" t="s">
        <v>25</v>
      </c>
      <c r="F12613" t="s">
        <v>128</v>
      </c>
      <c r="G12613">
        <v>2026</v>
      </c>
      <c r="H12613">
        <v>0</v>
      </c>
    </row>
    <row r="12614" spans="1:8" x14ac:dyDescent="0.3">
      <c r="A12614" t="s">
        <v>1519</v>
      </c>
      <c r="B12614" t="s">
        <v>1538</v>
      </c>
      <c r="C12614" t="s">
        <v>343</v>
      </c>
      <c r="D12614" t="s">
        <v>1542</v>
      </c>
      <c r="E12614" t="s">
        <v>25</v>
      </c>
      <c r="F12614" t="s">
        <v>128</v>
      </c>
      <c r="G12614">
        <v>2027</v>
      </c>
      <c r="H12614">
        <v>0</v>
      </c>
    </row>
    <row r="12615" spans="1:8" x14ac:dyDescent="0.3">
      <c r="A12615" t="s">
        <v>1519</v>
      </c>
      <c r="B12615" t="s">
        <v>1538</v>
      </c>
      <c r="C12615" t="s">
        <v>343</v>
      </c>
      <c r="D12615" t="s">
        <v>1542</v>
      </c>
      <c r="E12615" t="s">
        <v>25</v>
      </c>
      <c r="F12615" t="s">
        <v>128</v>
      </c>
      <c r="G12615">
        <v>2028</v>
      </c>
      <c r="H12615">
        <v>0</v>
      </c>
    </row>
    <row r="12616" spans="1:8" x14ac:dyDescent="0.3">
      <c r="A12616" t="s">
        <v>1519</v>
      </c>
      <c r="B12616" t="s">
        <v>1538</v>
      </c>
      <c r="C12616" t="s">
        <v>343</v>
      </c>
      <c r="D12616" t="s">
        <v>1542</v>
      </c>
      <c r="E12616" t="s">
        <v>25</v>
      </c>
      <c r="F12616" t="s">
        <v>128</v>
      </c>
      <c r="G12616">
        <v>2029</v>
      </c>
      <c r="H12616">
        <v>0</v>
      </c>
    </row>
    <row r="12617" spans="1:8" x14ac:dyDescent="0.3">
      <c r="A12617" t="s">
        <v>1519</v>
      </c>
      <c r="B12617" t="s">
        <v>1538</v>
      </c>
      <c r="C12617" t="s">
        <v>343</v>
      </c>
      <c r="D12617" t="s">
        <v>1542</v>
      </c>
      <c r="E12617" t="s">
        <v>25</v>
      </c>
      <c r="F12617" t="s">
        <v>128</v>
      </c>
      <c r="G12617">
        <v>2030</v>
      </c>
      <c r="H12617">
        <v>0</v>
      </c>
    </row>
    <row r="12618" spans="1:8" x14ac:dyDescent="0.3">
      <c r="A12618" t="s">
        <v>1519</v>
      </c>
      <c r="B12618" t="s">
        <v>1538</v>
      </c>
      <c r="C12618" t="s">
        <v>343</v>
      </c>
      <c r="D12618" t="s">
        <v>1542</v>
      </c>
      <c r="E12618" t="s">
        <v>25</v>
      </c>
      <c r="F12618" t="s">
        <v>128</v>
      </c>
      <c r="G12618">
        <v>2031</v>
      </c>
      <c r="H12618">
        <v>0</v>
      </c>
    </row>
    <row r="12619" spans="1:8" x14ac:dyDescent="0.3">
      <c r="A12619" t="s">
        <v>1519</v>
      </c>
      <c r="B12619" t="s">
        <v>1538</v>
      </c>
      <c r="C12619" t="s">
        <v>343</v>
      </c>
      <c r="D12619" t="s">
        <v>1542</v>
      </c>
      <c r="E12619" t="s">
        <v>25</v>
      </c>
      <c r="F12619" t="s">
        <v>128</v>
      </c>
      <c r="G12619">
        <v>2032</v>
      </c>
      <c r="H12619">
        <v>0</v>
      </c>
    </row>
    <row r="12620" spans="1:8" x14ac:dyDescent="0.3">
      <c r="A12620" t="s">
        <v>1519</v>
      </c>
      <c r="B12620" t="s">
        <v>1538</v>
      </c>
      <c r="C12620" t="s">
        <v>343</v>
      </c>
      <c r="D12620" t="s">
        <v>1542</v>
      </c>
      <c r="E12620" t="s">
        <v>25</v>
      </c>
      <c r="F12620" t="s">
        <v>128</v>
      </c>
      <c r="G12620">
        <v>2033</v>
      </c>
      <c r="H12620">
        <v>0</v>
      </c>
    </row>
    <row r="12621" spans="1:8" x14ac:dyDescent="0.3">
      <c r="A12621" t="s">
        <v>1519</v>
      </c>
      <c r="B12621" t="s">
        <v>1538</v>
      </c>
      <c r="C12621" t="s">
        <v>343</v>
      </c>
      <c r="D12621" t="s">
        <v>1542</v>
      </c>
      <c r="E12621" t="s">
        <v>25</v>
      </c>
      <c r="F12621" t="s">
        <v>128</v>
      </c>
      <c r="G12621">
        <v>2034</v>
      </c>
      <c r="H12621">
        <v>0</v>
      </c>
    </row>
    <row r="12622" spans="1:8" x14ac:dyDescent="0.3">
      <c r="A12622" t="s">
        <v>1519</v>
      </c>
      <c r="B12622" t="s">
        <v>1538</v>
      </c>
      <c r="C12622" t="s">
        <v>343</v>
      </c>
      <c r="D12622" t="s">
        <v>1542</v>
      </c>
      <c r="E12622" t="s">
        <v>25</v>
      </c>
      <c r="F12622" t="s">
        <v>128</v>
      </c>
      <c r="G12622">
        <v>2035</v>
      </c>
      <c r="H12622">
        <v>0</v>
      </c>
    </row>
    <row r="12623" spans="1:8" x14ac:dyDescent="0.3">
      <c r="A12623" t="s">
        <v>1519</v>
      </c>
      <c r="B12623" t="s">
        <v>1538</v>
      </c>
      <c r="C12623" t="s">
        <v>343</v>
      </c>
      <c r="D12623" t="s">
        <v>1542</v>
      </c>
      <c r="E12623" t="s">
        <v>25</v>
      </c>
      <c r="F12623" t="s">
        <v>128</v>
      </c>
      <c r="G12623">
        <v>2036</v>
      </c>
      <c r="H12623">
        <v>0</v>
      </c>
    </row>
    <row r="12624" spans="1:8" x14ac:dyDescent="0.3">
      <c r="A12624" t="s">
        <v>1519</v>
      </c>
      <c r="B12624" t="s">
        <v>1538</v>
      </c>
      <c r="C12624" t="s">
        <v>343</v>
      </c>
      <c r="D12624" t="s">
        <v>1542</v>
      </c>
      <c r="E12624" t="s">
        <v>25</v>
      </c>
      <c r="F12624" t="s">
        <v>128</v>
      </c>
      <c r="G12624">
        <v>2037</v>
      </c>
      <c r="H12624">
        <v>0</v>
      </c>
    </row>
    <row r="12625" spans="1:8" x14ac:dyDescent="0.3">
      <c r="A12625" t="s">
        <v>1519</v>
      </c>
      <c r="B12625" t="s">
        <v>1538</v>
      </c>
      <c r="C12625" t="s">
        <v>343</v>
      </c>
      <c r="D12625" t="s">
        <v>1542</v>
      </c>
      <c r="E12625" t="s">
        <v>25</v>
      </c>
      <c r="F12625" t="s">
        <v>128</v>
      </c>
      <c r="G12625">
        <v>2038</v>
      </c>
      <c r="H12625">
        <v>0</v>
      </c>
    </row>
    <row r="12626" spans="1:8" x14ac:dyDescent="0.3">
      <c r="A12626" t="s">
        <v>1519</v>
      </c>
      <c r="B12626" t="s">
        <v>1538</v>
      </c>
      <c r="C12626" t="s">
        <v>343</v>
      </c>
      <c r="D12626" t="s">
        <v>1542</v>
      </c>
      <c r="E12626" t="s">
        <v>25</v>
      </c>
      <c r="F12626" t="s">
        <v>128</v>
      </c>
      <c r="G12626">
        <v>2039</v>
      </c>
      <c r="H12626">
        <v>0</v>
      </c>
    </row>
    <row r="12627" spans="1:8" x14ac:dyDescent="0.3">
      <c r="A12627" t="s">
        <v>1519</v>
      </c>
      <c r="B12627" t="s">
        <v>1538</v>
      </c>
      <c r="C12627" t="s">
        <v>343</v>
      </c>
      <c r="D12627" t="s">
        <v>1542</v>
      </c>
      <c r="E12627" t="s">
        <v>25</v>
      </c>
      <c r="F12627" t="s">
        <v>128</v>
      </c>
      <c r="G12627">
        <v>2040</v>
      </c>
      <c r="H12627">
        <v>0</v>
      </c>
    </row>
    <row r="12628" spans="1:8" x14ac:dyDescent="0.3">
      <c r="A12628" t="s">
        <v>1519</v>
      </c>
      <c r="B12628" t="s">
        <v>1538</v>
      </c>
      <c r="C12628" t="s">
        <v>343</v>
      </c>
      <c r="D12628" t="s">
        <v>1542</v>
      </c>
      <c r="E12628" t="s">
        <v>25</v>
      </c>
      <c r="F12628" t="s">
        <v>128</v>
      </c>
      <c r="G12628">
        <v>2041</v>
      </c>
      <c r="H12628">
        <v>0</v>
      </c>
    </row>
    <row r="12629" spans="1:8" x14ac:dyDescent="0.3">
      <c r="A12629" t="s">
        <v>1519</v>
      </c>
      <c r="B12629" t="s">
        <v>1538</v>
      </c>
      <c r="C12629" t="s">
        <v>343</v>
      </c>
      <c r="D12629" t="s">
        <v>1542</v>
      </c>
      <c r="E12629" t="s">
        <v>25</v>
      </c>
      <c r="F12629" t="s">
        <v>128</v>
      </c>
      <c r="G12629">
        <v>2042</v>
      </c>
      <c r="H12629">
        <v>0</v>
      </c>
    </row>
    <row r="12630" spans="1:8" x14ac:dyDescent="0.3">
      <c r="A12630" t="s">
        <v>1519</v>
      </c>
      <c r="B12630" t="s">
        <v>1538</v>
      </c>
      <c r="C12630" t="s">
        <v>343</v>
      </c>
      <c r="D12630" t="s">
        <v>1542</v>
      </c>
      <c r="E12630" t="s">
        <v>25</v>
      </c>
      <c r="F12630" t="s">
        <v>128</v>
      </c>
      <c r="G12630">
        <v>2043</v>
      </c>
      <c r="H12630">
        <v>0</v>
      </c>
    </row>
    <row r="12631" spans="1:8" x14ac:dyDescent="0.3">
      <c r="A12631" t="s">
        <v>1519</v>
      </c>
      <c r="B12631" t="s">
        <v>1538</v>
      </c>
      <c r="C12631" t="s">
        <v>343</v>
      </c>
      <c r="D12631" t="s">
        <v>1542</v>
      </c>
      <c r="E12631" t="s">
        <v>25</v>
      </c>
      <c r="F12631" t="s">
        <v>128</v>
      </c>
      <c r="G12631">
        <v>2044</v>
      </c>
      <c r="H12631">
        <v>0</v>
      </c>
    </row>
    <row r="12632" spans="1:8" x14ac:dyDescent="0.3">
      <c r="A12632" t="s">
        <v>1519</v>
      </c>
      <c r="B12632" t="s">
        <v>1538</v>
      </c>
      <c r="C12632" t="s">
        <v>343</v>
      </c>
      <c r="D12632" t="s">
        <v>1542</v>
      </c>
      <c r="E12632" t="s">
        <v>25</v>
      </c>
      <c r="F12632" t="s">
        <v>128</v>
      </c>
      <c r="G12632">
        <v>2045</v>
      </c>
      <c r="H12632">
        <v>0</v>
      </c>
    </row>
    <row r="12633" spans="1:8" x14ac:dyDescent="0.3">
      <c r="A12633" t="s">
        <v>1519</v>
      </c>
      <c r="B12633" t="s">
        <v>1538</v>
      </c>
      <c r="C12633" t="s">
        <v>343</v>
      </c>
      <c r="D12633" t="s">
        <v>1542</v>
      </c>
      <c r="E12633" t="s">
        <v>25</v>
      </c>
      <c r="F12633" t="s">
        <v>128</v>
      </c>
      <c r="G12633">
        <v>2046</v>
      </c>
      <c r="H12633">
        <v>0</v>
      </c>
    </row>
    <row r="12634" spans="1:8" x14ac:dyDescent="0.3">
      <c r="A12634" t="s">
        <v>1519</v>
      </c>
      <c r="B12634" t="s">
        <v>1538</v>
      </c>
      <c r="C12634" t="s">
        <v>343</v>
      </c>
      <c r="D12634" t="s">
        <v>1542</v>
      </c>
      <c r="E12634" t="s">
        <v>25</v>
      </c>
      <c r="F12634" t="s">
        <v>128</v>
      </c>
      <c r="G12634">
        <v>2047</v>
      </c>
      <c r="H12634">
        <v>0</v>
      </c>
    </row>
    <row r="12635" spans="1:8" x14ac:dyDescent="0.3">
      <c r="A12635" t="s">
        <v>1519</v>
      </c>
      <c r="B12635" t="s">
        <v>1538</v>
      </c>
      <c r="C12635" t="s">
        <v>343</v>
      </c>
      <c r="D12635" t="s">
        <v>1542</v>
      </c>
      <c r="E12635" t="s">
        <v>25</v>
      </c>
      <c r="F12635" t="s">
        <v>128</v>
      </c>
      <c r="G12635">
        <v>2048</v>
      </c>
      <c r="H12635">
        <v>0</v>
      </c>
    </row>
    <row r="12636" spans="1:8" x14ac:dyDescent="0.3">
      <c r="A12636" t="s">
        <v>1519</v>
      </c>
      <c r="B12636" t="s">
        <v>1538</v>
      </c>
      <c r="C12636" t="s">
        <v>343</v>
      </c>
      <c r="D12636" t="s">
        <v>1542</v>
      </c>
      <c r="E12636" t="s">
        <v>25</v>
      </c>
      <c r="F12636" t="s">
        <v>128</v>
      </c>
      <c r="G12636">
        <v>2049</v>
      </c>
      <c r="H12636">
        <v>0</v>
      </c>
    </row>
    <row r="12637" spans="1:8" x14ac:dyDescent="0.3">
      <c r="A12637" t="s">
        <v>1519</v>
      </c>
      <c r="B12637" t="s">
        <v>1538</v>
      </c>
      <c r="C12637" t="s">
        <v>343</v>
      </c>
      <c r="D12637" t="s">
        <v>1542</v>
      </c>
      <c r="E12637" t="s">
        <v>25</v>
      </c>
      <c r="F12637" t="s">
        <v>128</v>
      </c>
      <c r="G12637">
        <v>2050</v>
      </c>
      <c r="H12637">
        <v>0</v>
      </c>
    </row>
    <row r="12638" spans="1:8" x14ac:dyDescent="0.3">
      <c r="A12638" t="s">
        <v>1519</v>
      </c>
      <c r="B12638" t="s">
        <v>1538</v>
      </c>
      <c r="C12638" t="s">
        <v>343</v>
      </c>
      <c r="D12638" t="s">
        <v>1542</v>
      </c>
      <c r="E12638" t="s">
        <v>33</v>
      </c>
      <c r="F12638" t="s">
        <v>128</v>
      </c>
      <c r="G12638">
        <v>2025</v>
      </c>
      <c r="H12638">
        <v>0</v>
      </c>
    </row>
    <row r="12639" spans="1:8" x14ac:dyDescent="0.3">
      <c r="A12639" t="s">
        <v>1519</v>
      </c>
      <c r="B12639" t="s">
        <v>1538</v>
      </c>
      <c r="C12639" t="s">
        <v>343</v>
      </c>
      <c r="D12639" t="s">
        <v>1542</v>
      </c>
      <c r="E12639" t="s">
        <v>33</v>
      </c>
      <c r="F12639" t="s">
        <v>128</v>
      </c>
      <c r="G12639">
        <v>2026</v>
      </c>
      <c r="H12639">
        <v>0</v>
      </c>
    </row>
    <row r="12640" spans="1:8" x14ac:dyDescent="0.3">
      <c r="A12640" t="s">
        <v>1519</v>
      </c>
      <c r="B12640" t="s">
        <v>1538</v>
      </c>
      <c r="C12640" t="s">
        <v>343</v>
      </c>
      <c r="D12640" t="s">
        <v>1542</v>
      </c>
      <c r="E12640" t="s">
        <v>33</v>
      </c>
      <c r="F12640" t="s">
        <v>128</v>
      </c>
      <c r="G12640">
        <v>2027</v>
      </c>
      <c r="H12640">
        <v>0</v>
      </c>
    </row>
    <row r="12641" spans="1:8" x14ac:dyDescent="0.3">
      <c r="A12641" t="s">
        <v>1519</v>
      </c>
      <c r="B12641" t="s">
        <v>1538</v>
      </c>
      <c r="C12641" t="s">
        <v>343</v>
      </c>
      <c r="D12641" t="s">
        <v>1542</v>
      </c>
      <c r="E12641" t="s">
        <v>33</v>
      </c>
      <c r="F12641" t="s">
        <v>128</v>
      </c>
      <c r="G12641">
        <v>2028</v>
      </c>
      <c r="H12641">
        <v>0</v>
      </c>
    </row>
    <row r="12642" spans="1:8" x14ac:dyDescent="0.3">
      <c r="A12642" t="s">
        <v>1519</v>
      </c>
      <c r="B12642" t="s">
        <v>1538</v>
      </c>
      <c r="C12642" t="s">
        <v>343</v>
      </c>
      <c r="D12642" t="s">
        <v>1542</v>
      </c>
      <c r="E12642" t="s">
        <v>33</v>
      </c>
      <c r="F12642" t="s">
        <v>128</v>
      </c>
      <c r="G12642">
        <v>2029</v>
      </c>
      <c r="H12642">
        <v>0</v>
      </c>
    </row>
    <row r="12643" spans="1:8" x14ac:dyDescent="0.3">
      <c r="A12643" t="s">
        <v>1519</v>
      </c>
      <c r="B12643" t="s">
        <v>1538</v>
      </c>
      <c r="C12643" t="s">
        <v>343</v>
      </c>
      <c r="D12643" t="s">
        <v>1542</v>
      </c>
      <c r="E12643" t="s">
        <v>33</v>
      </c>
      <c r="F12643" t="s">
        <v>128</v>
      </c>
      <c r="G12643">
        <v>2030</v>
      </c>
      <c r="H12643">
        <v>0</v>
      </c>
    </row>
    <row r="12644" spans="1:8" x14ac:dyDescent="0.3">
      <c r="A12644" t="s">
        <v>1519</v>
      </c>
      <c r="B12644" t="s">
        <v>1538</v>
      </c>
      <c r="C12644" t="s">
        <v>343</v>
      </c>
      <c r="D12644" t="s">
        <v>1542</v>
      </c>
      <c r="E12644" t="s">
        <v>33</v>
      </c>
      <c r="F12644" t="s">
        <v>128</v>
      </c>
      <c r="G12644">
        <v>2031</v>
      </c>
      <c r="H12644">
        <v>0</v>
      </c>
    </row>
    <row r="12645" spans="1:8" x14ac:dyDescent="0.3">
      <c r="A12645" t="s">
        <v>1519</v>
      </c>
      <c r="B12645" t="s">
        <v>1538</v>
      </c>
      <c r="C12645" t="s">
        <v>343</v>
      </c>
      <c r="D12645" t="s">
        <v>1542</v>
      </c>
      <c r="E12645" t="s">
        <v>33</v>
      </c>
      <c r="F12645" t="s">
        <v>128</v>
      </c>
      <c r="G12645">
        <v>2032</v>
      </c>
      <c r="H12645">
        <v>0</v>
      </c>
    </row>
    <row r="12646" spans="1:8" x14ac:dyDescent="0.3">
      <c r="A12646" t="s">
        <v>1519</v>
      </c>
      <c r="B12646" t="s">
        <v>1538</v>
      </c>
      <c r="C12646" t="s">
        <v>343</v>
      </c>
      <c r="D12646" t="s">
        <v>1542</v>
      </c>
      <c r="E12646" t="s">
        <v>33</v>
      </c>
      <c r="F12646" t="s">
        <v>128</v>
      </c>
      <c r="G12646">
        <v>2033</v>
      </c>
      <c r="H12646">
        <v>0</v>
      </c>
    </row>
    <row r="12647" spans="1:8" x14ac:dyDescent="0.3">
      <c r="A12647" t="s">
        <v>1519</v>
      </c>
      <c r="B12647" t="s">
        <v>1538</v>
      </c>
      <c r="C12647" t="s">
        <v>343</v>
      </c>
      <c r="D12647" t="s">
        <v>1542</v>
      </c>
      <c r="E12647" t="s">
        <v>33</v>
      </c>
      <c r="F12647" t="s">
        <v>128</v>
      </c>
      <c r="G12647">
        <v>2034</v>
      </c>
      <c r="H12647">
        <v>0</v>
      </c>
    </row>
    <row r="12648" spans="1:8" x14ac:dyDescent="0.3">
      <c r="A12648" t="s">
        <v>1519</v>
      </c>
      <c r="B12648" t="s">
        <v>1538</v>
      </c>
      <c r="C12648" t="s">
        <v>343</v>
      </c>
      <c r="D12648" t="s">
        <v>1542</v>
      </c>
      <c r="E12648" t="s">
        <v>33</v>
      </c>
      <c r="F12648" t="s">
        <v>128</v>
      </c>
      <c r="G12648">
        <v>2035</v>
      </c>
      <c r="H12648">
        <v>0</v>
      </c>
    </row>
    <row r="12649" spans="1:8" x14ac:dyDescent="0.3">
      <c r="A12649" t="s">
        <v>1519</v>
      </c>
      <c r="B12649" t="s">
        <v>1538</v>
      </c>
      <c r="C12649" t="s">
        <v>343</v>
      </c>
      <c r="D12649" t="s">
        <v>1542</v>
      </c>
      <c r="E12649" t="s">
        <v>33</v>
      </c>
      <c r="F12649" t="s">
        <v>128</v>
      </c>
      <c r="G12649">
        <v>2036</v>
      </c>
      <c r="H12649">
        <v>0</v>
      </c>
    </row>
    <row r="12650" spans="1:8" x14ac:dyDescent="0.3">
      <c r="A12650" t="s">
        <v>1519</v>
      </c>
      <c r="B12650" t="s">
        <v>1538</v>
      </c>
      <c r="C12650" t="s">
        <v>343</v>
      </c>
      <c r="D12650" t="s">
        <v>1542</v>
      </c>
      <c r="E12650" t="s">
        <v>33</v>
      </c>
      <c r="F12650" t="s">
        <v>128</v>
      </c>
      <c r="G12650">
        <v>2037</v>
      </c>
      <c r="H12650">
        <v>0</v>
      </c>
    </row>
    <row r="12651" spans="1:8" x14ac:dyDescent="0.3">
      <c r="A12651" t="s">
        <v>1519</v>
      </c>
      <c r="B12651" t="s">
        <v>1538</v>
      </c>
      <c r="C12651" t="s">
        <v>343</v>
      </c>
      <c r="D12651" t="s">
        <v>1542</v>
      </c>
      <c r="E12651" t="s">
        <v>33</v>
      </c>
      <c r="F12651" t="s">
        <v>128</v>
      </c>
      <c r="G12651">
        <v>2038</v>
      </c>
      <c r="H12651">
        <v>0</v>
      </c>
    </row>
    <row r="12652" spans="1:8" x14ac:dyDescent="0.3">
      <c r="A12652" t="s">
        <v>1519</v>
      </c>
      <c r="B12652" t="s">
        <v>1538</v>
      </c>
      <c r="C12652" t="s">
        <v>343</v>
      </c>
      <c r="D12652" t="s">
        <v>1542</v>
      </c>
      <c r="E12652" t="s">
        <v>33</v>
      </c>
      <c r="F12652" t="s">
        <v>128</v>
      </c>
      <c r="G12652">
        <v>2039</v>
      </c>
      <c r="H12652">
        <v>0</v>
      </c>
    </row>
    <row r="12653" spans="1:8" x14ac:dyDescent="0.3">
      <c r="A12653" t="s">
        <v>1519</v>
      </c>
      <c r="B12653" t="s">
        <v>1538</v>
      </c>
      <c r="C12653" t="s">
        <v>343</v>
      </c>
      <c r="D12653" t="s">
        <v>1542</v>
      </c>
      <c r="E12653" t="s">
        <v>33</v>
      </c>
      <c r="F12653" t="s">
        <v>128</v>
      </c>
      <c r="G12653">
        <v>2040</v>
      </c>
      <c r="H12653">
        <v>0</v>
      </c>
    </row>
    <row r="12654" spans="1:8" x14ac:dyDescent="0.3">
      <c r="A12654" t="s">
        <v>1519</v>
      </c>
      <c r="B12654" t="s">
        <v>1538</v>
      </c>
      <c r="C12654" t="s">
        <v>343</v>
      </c>
      <c r="D12654" t="s">
        <v>1542</v>
      </c>
      <c r="E12654" t="s">
        <v>33</v>
      </c>
      <c r="F12654" t="s">
        <v>128</v>
      </c>
      <c r="G12654">
        <v>2041</v>
      </c>
      <c r="H12654">
        <v>0</v>
      </c>
    </row>
    <row r="12655" spans="1:8" x14ac:dyDescent="0.3">
      <c r="A12655" t="s">
        <v>1519</v>
      </c>
      <c r="B12655" t="s">
        <v>1538</v>
      </c>
      <c r="C12655" t="s">
        <v>343</v>
      </c>
      <c r="D12655" t="s">
        <v>1542</v>
      </c>
      <c r="E12655" t="s">
        <v>33</v>
      </c>
      <c r="F12655" t="s">
        <v>128</v>
      </c>
      <c r="G12655">
        <v>2042</v>
      </c>
      <c r="H12655">
        <v>0</v>
      </c>
    </row>
    <row r="12656" spans="1:8" x14ac:dyDescent="0.3">
      <c r="A12656" t="s">
        <v>1519</v>
      </c>
      <c r="B12656" t="s">
        <v>1538</v>
      </c>
      <c r="C12656" t="s">
        <v>343</v>
      </c>
      <c r="D12656" t="s">
        <v>1542</v>
      </c>
      <c r="E12656" t="s">
        <v>33</v>
      </c>
      <c r="F12656" t="s">
        <v>128</v>
      </c>
      <c r="G12656">
        <v>2043</v>
      </c>
      <c r="H12656">
        <v>0</v>
      </c>
    </row>
    <row r="12657" spans="1:8" x14ac:dyDescent="0.3">
      <c r="A12657" t="s">
        <v>1519</v>
      </c>
      <c r="B12657" t="s">
        <v>1538</v>
      </c>
      <c r="C12657" t="s">
        <v>343</v>
      </c>
      <c r="D12657" t="s">
        <v>1542</v>
      </c>
      <c r="E12657" t="s">
        <v>33</v>
      </c>
      <c r="F12657" t="s">
        <v>128</v>
      </c>
      <c r="G12657">
        <v>2044</v>
      </c>
      <c r="H12657">
        <v>0</v>
      </c>
    </row>
    <row r="12658" spans="1:8" x14ac:dyDescent="0.3">
      <c r="A12658" t="s">
        <v>1519</v>
      </c>
      <c r="B12658" t="s">
        <v>1538</v>
      </c>
      <c r="C12658" t="s">
        <v>343</v>
      </c>
      <c r="D12658" t="s">
        <v>1542</v>
      </c>
      <c r="E12658" t="s">
        <v>33</v>
      </c>
      <c r="F12658" t="s">
        <v>128</v>
      </c>
      <c r="G12658">
        <v>2045</v>
      </c>
      <c r="H12658">
        <v>0</v>
      </c>
    </row>
    <row r="12659" spans="1:8" x14ac:dyDescent="0.3">
      <c r="A12659" t="s">
        <v>1519</v>
      </c>
      <c r="B12659" t="s">
        <v>1538</v>
      </c>
      <c r="C12659" t="s">
        <v>343</v>
      </c>
      <c r="D12659" t="s">
        <v>1542</v>
      </c>
      <c r="E12659" t="s">
        <v>33</v>
      </c>
      <c r="F12659" t="s">
        <v>128</v>
      </c>
      <c r="G12659">
        <v>2046</v>
      </c>
      <c r="H12659">
        <v>0</v>
      </c>
    </row>
    <row r="12660" spans="1:8" x14ac:dyDescent="0.3">
      <c r="A12660" t="s">
        <v>1519</v>
      </c>
      <c r="B12660" t="s">
        <v>1538</v>
      </c>
      <c r="C12660" t="s">
        <v>343</v>
      </c>
      <c r="D12660" t="s">
        <v>1542</v>
      </c>
      <c r="E12660" t="s">
        <v>33</v>
      </c>
      <c r="F12660" t="s">
        <v>128</v>
      </c>
      <c r="G12660">
        <v>2047</v>
      </c>
      <c r="H12660">
        <v>0</v>
      </c>
    </row>
    <row r="12661" spans="1:8" x14ac:dyDescent="0.3">
      <c r="A12661" t="s">
        <v>1519</v>
      </c>
      <c r="B12661" t="s">
        <v>1538</v>
      </c>
      <c r="C12661" t="s">
        <v>343</v>
      </c>
      <c r="D12661" t="s">
        <v>1542</v>
      </c>
      <c r="E12661" t="s">
        <v>33</v>
      </c>
      <c r="F12661" t="s">
        <v>128</v>
      </c>
      <c r="G12661">
        <v>2048</v>
      </c>
      <c r="H12661">
        <v>0</v>
      </c>
    </row>
    <row r="12662" spans="1:8" x14ac:dyDescent="0.3">
      <c r="A12662" t="s">
        <v>1519</v>
      </c>
      <c r="B12662" t="s">
        <v>1538</v>
      </c>
      <c r="C12662" t="s">
        <v>343</v>
      </c>
      <c r="D12662" t="s">
        <v>1542</v>
      </c>
      <c r="E12662" t="s">
        <v>33</v>
      </c>
      <c r="F12662" t="s">
        <v>128</v>
      </c>
      <c r="G12662">
        <v>2049</v>
      </c>
      <c r="H12662">
        <v>0</v>
      </c>
    </row>
    <row r="12663" spans="1:8" x14ac:dyDescent="0.3">
      <c r="A12663" t="s">
        <v>1519</v>
      </c>
      <c r="B12663" t="s">
        <v>1538</v>
      </c>
      <c r="C12663" t="s">
        <v>343</v>
      </c>
      <c r="D12663" t="s">
        <v>1542</v>
      </c>
      <c r="E12663" t="s">
        <v>33</v>
      </c>
      <c r="F12663" t="s">
        <v>128</v>
      </c>
      <c r="G12663">
        <v>2050</v>
      </c>
      <c r="H12663">
        <v>0</v>
      </c>
    </row>
    <row r="12664" spans="1:8" x14ac:dyDescent="0.3">
      <c r="A12664" t="s">
        <v>1519</v>
      </c>
      <c r="B12664" t="s">
        <v>1538</v>
      </c>
      <c r="C12664" t="s">
        <v>343</v>
      </c>
      <c r="D12664" t="s">
        <v>1542</v>
      </c>
      <c r="E12664" t="s">
        <v>3</v>
      </c>
      <c r="F12664" t="s">
        <v>128</v>
      </c>
      <c r="G12664">
        <v>2025</v>
      </c>
      <c r="H12664">
        <v>0.33769892592883211</v>
      </c>
    </row>
    <row r="12665" spans="1:8" x14ac:dyDescent="0.3">
      <c r="A12665" t="s">
        <v>1519</v>
      </c>
      <c r="B12665" t="s">
        <v>1538</v>
      </c>
      <c r="C12665" t="s">
        <v>343</v>
      </c>
      <c r="D12665" t="s">
        <v>1542</v>
      </c>
      <c r="E12665" t="s">
        <v>3</v>
      </c>
      <c r="F12665" t="s">
        <v>128</v>
      </c>
      <c r="G12665">
        <v>2026</v>
      </c>
      <c r="H12665">
        <v>0.42150240030182567</v>
      </c>
    </row>
    <row r="12666" spans="1:8" x14ac:dyDescent="0.3">
      <c r="A12666" t="s">
        <v>1519</v>
      </c>
      <c r="B12666" t="s">
        <v>1538</v>
      </c>
      <c r="C12666" t="s">
        <v>343</v>
      </c>
      <c r="D12666" t="s">
        <v>1542</v>
      </c>
      <c r="E12666" t="s">
        <v>3</v>
      </c>
      <c r="F12666" t="s">
        <v>128</v>
      </c>
      <c r="G12666">
        <v>2027</v>
      </c>
      <c r="H12666">
        <v>0.4952987696528568</v>
      </c>
    </row>
    <row r="12667" spans="1:8" x14ac:dyDescent="0.3">
      <c r="A12667" t="s">
        <v>1519</v>
      </c>
      <c r="B12667" t="s">
        <v>1538</v>
      </c>
      <c r="C12667" t="s">
        <v>343</v>
      </c>
      <c r="D12667" t="s">
        <v>1542</v>
      </c>
      <c r="E12667" t="s">
        <v>3</v>
      </c>
      <c r="F12667" t="s">
        <v>128</v>
      </c>
      <c r="G12667">
        <v>2028</v>
      </c>
      <c r="H12667">
        <v>0.52541458904117389</v>
      </c>
    </row>
    <row r="12668" spans="1:8" x14ac:dyDescent="0.3">
      <c r="A12668" t="s">
        <v>1519</v>
      </c>
      <c r="B12668" t="s">
        <v>1538</v>
      </c>
      <c r="C12668" t="s">
        <v>343</v>
      </c>
      <c r="D12668" t="s">
        <v>1542</v>
      </c>
      <c r="E12668" t="s">
        <v>3</v>
      </c>
      <c r="F12668" t="s">
        <v>128</v>
      </c>
      <c r="G12668">
        <v>2029</v>
      </c>
      <c r="H12668">
        <v>0.56405956080424469</v>
      </c>
    </row>
    <row r="12669" spans="1:8" x14ac:dyDescent="0.3">
      <c r="A12669" t="s">
        <v>1519</v>
      </c>
      <c r="B12669" t="s">
        <v>1538</v>
      </c>
      <c r="C12669" t="s">
        <v>343</v>
      </c>
      <c r="D12669" t="s">
        <v>1542</v>
      </c>
      <c r="E12669" t="s">
        <v>3</v>
      </c>
      <c r="F12669" t="s">
        <v>128</v>
      </c>
      <c r="G12669">
        <v>2030</v>
      </c>
      <c r="H12669">
        <v>0.58979727927512582</v>
      </c>
    </row>
    <row r="12670" spans="1:8" x14ac:dyDescent="0.3">
      <c r="A12670" t="s">
        <v>1519</v>
      </c>
      <c r="B12670" t="s">
        <v>1538</v>
      </c>
      <c r="C12670" t="s">
        <v>343</v>
      </c>
      <c r="D12670" t="s">
        <v>1542</v>
      </c>
      <c r="E12670" t="s">
        <v>3</v>
      </c>
      <c r="F12670" t="s">
        <v>128</v>
      </c>
      <c r="G12670">
        <v>2031</v>
      </c>
      <c r="H12670">
        <v>0.39712189318734581</v>
      </c>
    </row>
    <row r="12671" spans="1:8" x14ac:dyDescent="0.3">
      <c r="A12671" t="s">
        <v>1519</v>
      </c>
      <c r="B12671" t="s">
        <v>1538</v>
      </c>
      <c r="C12671" t="s">
        <v>343</v>
      </c>
      <c r="D12671" t="s">
        <v>1542</v>
      </c>
      <c r="E12671" t="s">
        <v>3</v>
      </c>
      <c r="F12671" t="s">
        <v>128</v>
      </c>
      <c r="G12671">
        <v>2032</v>
      </c>
      <c r="H12671">
        <v>0.21898414040805361</v>
      </c>
    </row>
    <row r="12672" spans="1:8" x14ac:dyDescent="0.3">
      <c r="A12672" t="s">
        <v>1519</v>
      </c>
      <c r="B12672" t="s">
        <v>1538</v>
      </c>
      <c r="C12672" t="s">
        <v>343</v>
      </c>
      <c r="D12672" t="s">
        <v>1542</v>
      </c>
      <c r="E12672" t="s">
        <v>3</v>
      </c>
      <c r="F12672" t="s">
        <v>128</v>
      </c>
      <c r="G12672">
        <v>2033</v>
      </c>
      <c r="H12672">
        <v>3.2235210775477093E-2</v>
      </c>
    </row>
    <row r="12673" spans="1:8" x14ac:dyDescent="0.3">
      <c r="A12673" t="s">
        <v>1519</v>
      </c>
      <c r="B12673" t="s">
        <v>1538</v>
      </c>
      <c r="C12673" t="s">
        <v>343</v>
      </c>
      <c r="D12673" t="s">
        <v>1542</v>
      </c>
      <c r="E12673" t="s">
        <v>3</v>
      </c>
      <c r="F12673" t="s">
        <v>128</v>
      </c>
      <c r="G12673">
        <v>2034</v>
      </c>
      <c r="H12673">
        <v>-0.1391172965065601</v>
      </c>
    </row>
    <row r="12674" spans="1:8" x14ac:dyDescent="0.3">
      <c r="A12674" t="s">
        <v>1519</v>
      </c>
      <c r="B12674" t="s">
        <v>1538</v>
      </c>
      <c r="C12674" t="s">
        <v>343</v>
      </c>
      <c r="D12674" t="s">
        <v>1542</v>
      </c>
      <c r="E12674" t="s">
        <v>3</v>
      </c>
      <c r="F12674" t="s">
        <v>128</v>
      </c>
      <c r="G12674">
        <v>2035</v>
      </c>
      <c r="H12674">
        <v>-0.29331448507400609</v>
      </c>
    </row>
    <row r="12675" spans="1:8" x14ac:dyDescent="0.3">
      <c r="A12675" t="s">
        <v>1519</v>
      </c>
      <c r="B12675" t="s">
        <v>1538</v>
      </c>
      <c r="C12675" t="s">
        <v>343</v>
      </c>
      <c r="D12675" t="s">
        <v>1542</v>
      </c>
      <c r="E12675" t="s">
        <v>3</v>
      </c>
      <c r="F12675" t="s">
        <v>128</v>
      </c>
      <c r="G12675">
        <v>2036</v>
      </c>
      <c r="H12675">
        <v>-0.38626115158611901</v>
      </c>
    </row>
    <row r="12676" spans="1:8" x14ac:dyDescent="0.3">
      <c r="A12676" t="s">
        <v>1519</v>
      </c>
      <c r="B12676" t="s">
        <v>1538</v>
      </c>
      <c r="C12676" t="s">
        <v>343</v>
      </c>
      <c r="D12676" t="s">
        <v>1542</v>
      </c>
      <c r="E12676" t="s">
        <v>3</v>
      </c>
      <c r="F12676" t="s">
        <v>128</v>
      </c>
      <c r="G12676">
        <v>2037</v>
      </c>
      <c r="H12676">
        <v>-0.48199759734594888</v>
      </c>
    </row>
    <row r="12677" spans="1:8" x14ac:dyDescent="0.3">
      <c r="A12677" t="s">
        <v>1519</v>
      </c>
      <c r="B12677" t="s">
        <v>1538</v>
      </c>
      <c r="C12677" t="s">
        <v>343</v>
      </c>
      <c r="D12677" t="s">
        <v>1542</v>
      </c>
      <c r="E12677" t="s">
        <v>3</v>
      </c>
      <c r="F12677" t="s">
        <v>128</v>
      </c>
      <c r="G12677">
        <v>2038</v>
      </c>
      <c r="H12677">
        <v>-0.57447241436229546</v>
      </c>
    </row>
    <row r="12678" spans="1:8" x14ac:dyDescent="0.3">
      <c r="A12678" t="s">
        <v>1519</v>
      </c>
      <c r="B12678" t="s">
        <v>1538</v>
      </c>
      <c r="C12678" t="s">
        <v>343</v>
      </c>
      <c r="D12678" t="s">
        <v>1542</v>
      </c>
      <c r="E12678" t="s">
        <v>3</v>
      </c>
      <c r="F12678" t="s">
        <v>128</v>
      </c>
      <c r="G12678">
        <v>2039</v>
      </c>
      <c r="H12678">
        <v>-0.66294905447997632</v>
      </c>
    </row>
    <row r="12679" spans="1:8" x14ac:dyDescent="0.3">
      <c r="A12679" t="s">
        <v>1519</v>
      </c>
      <c r="B12679" t="s">
        <v>1538</v>
      </c>
      <c r="C12679" t="s">
        <v>343</v>
      </c>
      <c r="D12679" t="s">
        <v>1542</v>
      </c>
      <c r="E12679" t="s">
        <v>3</v>
      </c>
      <c r="F12679" t="s">
        <v>128</v>
      </c>
      <c r="G12679">
        <v>2040</v>
      </c>
      <c r="H12679">
        <v>-0.75124233396734807</v>
      </c>
    </row>
    <row r="12680" spans="1:8" x14ac:dyDescent="0.3">
      <c r="A12680" t="s">
        <v>1519</v>
      </c>
      <c r="B12680" t="s">
        <v>1538</v>
      </c>
      <c r="C12680" t="s">
        <v>343</v>
      </c>
      <c r="D12680" t="s">
        <v>1542</v>
      </c>
      <c r="E12680" t="s">
        <v>3</v>
      </c>
      <c r="F12680" t="s">
        <v>128</v>
      </c>
      <c r="G12680">
        <v>2041</v>
      </c>
      <c r="H12680">
        <v>-0.83554981257595773</v>
      </c>
    </row>
    <row r="12681" spans="1:8" x14ac:dyDescent="0.3">
      <c r="A12681" t="s">
        <v>1519</v>
      </c>
      <c r="B12681" t="s">
        <v>1538</v>
      </c>
      <c r="C12681" t="s">
        <v>343</v>
      </c>
      <c r="D12681" t="s">
        <v>1542</v>
      </c>
      <c r="E12681" t="s">
        <v>3</v>
      </c>
      <c r="F12681" t="s">
        <v>128</v>
      </c>
      <c r="G12681">
        <v>2042</v>
      </c>
      <c r="H12681">
        <v>-0.8448688177654925</v>
      </c>
    </row>
    <row r="12682" spans="1:8" x14ac:dyDescent="0.3">
      <c r="A12682" t="s">
        <v>1519</v>
      </c>
      <c r="B12682" t="s">
        <v>1538</v>
      </c>
      <c r="C12682" t="s">
        <v>343</v>
      </c>
      <c r="D12682" t="s">
        <v>1542</v>
      </c>
      <c r="E12682" t="s">
        <v>3</v>
      </c>
      <c r="F12682" t="s">
        <v>128</v>
      </c>
      <c r="G12682">
        <v>2043</v>
      </c>
      <c r="H12682">
        <v>-0.85396868930980951</v>
      </c>
    </row>
    <row r="12683" spans="1:8" x14ac:dyDescent="0.3">
      <c r="A12683" t="s">
        <v>1519</v>
      </c>
      <c r="B12683" t="s">
        <v>1538</v>
      </c>
      <c r="C12683" t="s">
        <v>343</v>
      </c>
      <c r="D12683" t="s">
        <v>1542</v>
      </c>
      <c r="E12683" t="s">
        <v>3</v>
      </c>
      <c r="F12683" t="s">
        <v>128</v>
      </c>
      <c r="G12683">
        <v>2044</v>
      </c>
      <c r="H12683">
        <v>-0.86377959999442211</v>
      </c>
    </row>
    <row r="12684" spans="1:8" x14ac:dyDescent="0.3">
      <c r="A12684" t="s">
        <v>1519</v>
      </c>
      <c r="B12684" t="s">
        <v>1538</v>
      </c>
      <c r="C12684" t="s">
        <v>343</v>
      </c>
      <c r="D12684" t="s">
        <v>1542</v>
      </c>
      <c r="E12684" t="s">
        <v>3</v>
      </c>
      <c r="F12684" t="s">
        <v>128</v>
      </c>
      <c r="G12684">
        <v>2045</v>
      </c>
      <c r="H12684">
        <v>-0.87377209989514348</v>
      </c>
    </row>
    <row r="12685" spans="1:8" x14ac:dyDescent="0.3">
      <c r="A12685" t="s">
        <v>1519</v>
      </c>
      <c r="B12685" t="s">
        <v>1538</v>
      </c>
      <c r="C12685" t="s">
        <v>343</v>
      </c>
      <c r="D12685" t="s">
        <v>1542</v>
      </c>
      <c r="E12685" t="s">
        <v>3</v>
      </c>
      <c r="F12685" t="s">
        <v>128</v>
      </c>
      <c r="G12685">
        <v>2046</v>
      </c>
      <c r="H12685">
        <v>-0.88603605865422264</v>
      </c>
    </row>
    <row r="12686" spans="1:8" x14ac:dyDescent="0.3">
      <c r="A12686" t="s">
        <v>1519</v>
      </c>
      <c r="B12686" t="s">
        <v>1538</v>
      </c>
      <c r="C12686" t="s">
        <v>343</v>
      </c>
      <c r="D12686" t="s">
        <v>1542</v>
      </c>
      <c r="E12686" t="s">
        <v>3</v>
      </c>
      <c r="F12686" t="s">
        <v>128</v>
      </c>
      <c r="G12686">
        <v>2047</v>
      </c>
      <c r="H12686">
        <v>-0.89869777910133808</v>
      </c>
    </row>
    <row r="12687" spans="1:8" x14ac:dyDescent="0.3">
      <c r="A12687" t="s">
        <v>1519</v>
      </c>
      <c r="B12687" t="s">
        <v>1538</v>
      </c>
      <c r="C12687" t="s">
        <v>343</v>
      </c>
      <c r="D12687" t="s">
        <v>1542</v>
      </c>
      <c r="E12687" t="s">
        <v>3</v>
      </c>
      <c r="F12687" t="s">
        <v>128</v>
      </c>
      <c r="G12687">
        <v>2048</v>
      </c>
      <c r="H12687">
        <v>-0.91172270664156452</v>
      </c>
    </row>
    <row r="12688" spans="1:8" x14ac:dyDescent="0.3">
      <c r="A12688" t="s">
        <v>1519</v>
      </c>
      <c r="B12688" t="s">
        <v>1538</v>
      </c>
      <c r="C12688" t="s">
        <v>343</v>
      </c>
      <c r="D12688" t="s">
        <v>1542</v>
      </c>
      <c r="E12688" t="s">
        <v>3</v>
      </c>
      <c r="F12688" t="s">
        <v>128</v>
      </c>
      <c r="G12688">
        <v>2049</v>
      </c>
      <c r="H12688">
        <v>-0.92487581241007211</v>
      </c>
    </row>
    <row r="12689" spans="1:8" x14ac:dyDescent="0.3">
      <c r="A12689" t="s">
        <v>1519</v>
      </c>
      <c r="B12689" t="s">
        <v>1538</v>
      </c>
      <c r="C12689" t="s">
        <v>343</v>
      </c>
      <c r="D12689" t="s">
        <v>1542</v>
      </c>
      <c r="E12689" t="s">
        <v>3</v>
      </c>
      <c r="F12689" t="s">
        <v>128</v>
      </c>
      <c r="G12689">
        <v>2050</v>
      </c>
      <c r="H12689">
        <v>-0.93882907212214428</v>
      </c>
    </row>
    <row r="12690" spans="1:8" x14ac:dyDescent="0.3">
      <c r="A12690" t="s">
        <v>1519</v>
      </c>
      <c r="B12690" t="s">
        <v>1538</v>
      </c>
      <c r="C12690" t="s">
        <v>343</v>
      </c>
      <c r="D12690" t="s">
        <v>1542</v>
      </c>
      <c r="E12690" t="s">
        <v>11</v>
      </c>
      <c r="F12690" t="s">
        <v>128</v>
      </c>
      <c r="G12690">
        <v>2025</v>
      </c>
      <c r="H12690">
        <v>0.33769892592883211</v>
      </c>
    </row>
    <row r="12691" spans="1:8" x14ac:dyDescent="0.3">
      <c r="A12691" t="s">
        <v>1519</v>
      </c>
      <c r="B12691" t="s">
        <v>1538</v>
      </c>
      <c r="C12691" t="s">
        <v>343</v>
      </c>
      <c r="D12691" t="s">
        <v>1542</v>
      </c>
      <c r="E12691" t="s">
        <v>11</v>
      </c>
      <c r="F12691" t="s">
        <v>128</v>
      </c>
      <c r="G12691">
        <v>2026</v>
      </c>
      <c r="H12691">
        <v>0.42150240030182567</v>
      </c>
    </row>
    <row r="12692" spans="1:8" x14ac:dyDescent="0.3">
      <c r="A12692" t="s">
        <v>1519</v>
      </c>
      <c r="B12692" t="s">
        <v>1538</v>
      </c>
      <c r="C12692" t="s">
        <v>343</v>
      </c>
      <c r="D12692" t="s">
        <v>1542</v>
      </c>
      <c r="E12692" t="s">
        <v>11</v>
      </c>
      <c r="F12692" t="s">
        <v>128</v>
      </c>
      <c r="G12692">
        <v>2027</v>
      </c>
      <c r="H12692">
        <v>0.4952987696528568</v>
      </c>
    </row>
    <row r="12693" spans="1:8" x14ac:dyDescent="0.3">
      <c r="A12693" t="s">
        <v>1519</v>
      </c>
      <c r="B12693" t="s">
        <v>1538</v>
      </c>
      <c r="C12693" t="s">
        <v>343</v>
      </c>
      <c r="D12693" t="s">
        <v>1542</v>
      </c>
      <c r="E12693" t="s">
        <v>11</v>
      </c>
      <c r="F12693" t="s">
        <v>128</v>
      </c>
      <c r="G12693">
        <v>2028</v>
      </c>
      <c r="H12693">
        <v>0.52541458904117389</v>
      </c>
    </row>
    <row r="12694" spans="1:8" x14ac:dyDescent="0.3">
      <c r="A12694" t="s">
        <v>1519</v>
      </c>
      <c r="B12694" t="s">
        <v>1538</v>
      </c>
      <c r="C12694" t="s">
        <v>343</v>
      </c>
      <c r="D12694" t="s">
        <v>1542</v>
      </c>
      <c r="E12694" t="s">
        <v>11</v>
      </c>
      <c r="F12694" t="s">
        <v>128</v>
      </c>
      <c r="G12694">
        <v>2029</v>
      </c>
      <c r="H12694">
        <v>0.56405956080424469</v>
      </c>
    </row>
    <row r="12695" spans="1:8" x14ac:dyDescent="0.3">
      <c r="A12695" t="s">
        <v>1519</v>
      </c>
      <c r="B12695" t="s">
        <v>1538</v>
      </c>
      <c r="C12695" t="s">
        <v>343</v>
      </c>
      <c r="D12695" t="s">
        <v>1542</v>
      </c>
      <c r="E12695" t="s">
        <v>11</v>
      </c>
      <c r="F12695" t="s">
        <v>128</v>
      </c>
      <c r="G12695">
        <v>2030</v>
      </c>
      <c r="H12695">
        <v>0.58979727927512582</v>
      </c>
    </row>
    <row r="12696" spans="1:8" x14ac:dyDescent="0.3">
      <c r="A12696" t="s">
        <v>1519</v>
      </c>
      <c r="B12696" t="s">
        <v>1538</v>
      </c>
      <c r="C12696" t="s">
        <v>343</v>
      </c>
      <c r="D12696" t="s">
        <v>1542</v>
      </c>
      <c r="E12696" t="s">
        <v>11</v>
      </c>
      <c r="F12696" t="s">
        <v>128</v>
      </c>
      <c r="G12696">
        <v>2031</v>
      </c>
      <c r="H12696">
        <v>0.39712189318734581</v>
      </c>
    </row>
    <row r="12697" spans="1:8" x14ac:dyDescent="0.3">
      <c r="A12697" t="s">
        <v>1519</v>
      </c>
      <c r="B12697" t="s">
        <v>1538</v>
      </c>
      <c r="C12697" t="s">
        <v>343</v>
      </c>
      <c r="D12697" t="s">
        <v>1542</v>
      </c>
      <c r="E12697" t="s">
        <v>11</v>
      </c>
      <c r="F12697" t="s">
        <v>128</v>
      </c>
      <c r="G12697">
        <v>2032</v>
      </c>
      <c r="H12697">
        <v>0.21898414040805361</v>
      </c>
    </row>
    <row r="12698" spans="1:8" x14ac:dyDescent="0.3">
      <c r="A12698" t="s">
        <v>1519</v>
      </c>
      <c r="B12698" t="s">
        <v>1538</v>
      </c>
      <c r="C12698" t="s">
        <v>343</v>
      </c>
      <c r="D12698" t="s">
        <v>1542</v>
      </c>
      <c r="E12698" t="s">
        <v>11</v>
      </c>
      <c r="F12698" t="s">
        <v>128</v>
      </c>
      <c r="G12698">
        <v>2033</v>
      </c>
      <c r="H12698">
        <v>3.2235210775477093E-2</v>
      </c>
    </row>
    <row r="12699" spans="1:8" x14ac:dyDescent="0.3">
      <c r="A12699" t="s">
        <v>1519</v>
      </c>
      <c r="B12699" t="s">
        <v>1538</v>
      </c>
      <c r="C12699" t="s">
        <v>343</v>
      </c>
      <c r="D12699" t="s">
        <v>1542</v>
      </c>
      <c r="E12699" t="s">
        <v>11</v>
      </c>
      <c r="F12699" t="s">
        <v>128</v>
      </c>
      <c r="G12699">
        <v>2034</v>
      </c>
      <c r="H12699">
        <v>-0.1391172965065601</v>
      </c>
    </row>
    <row r="12700" spans="1:8" x14ac:dyDescent="0.3">
      <c r="A12700" t="s">
        <v>1519</v>
      </c>
      <c r="B12700" t="s">
        <v>1538</v>
      </c>
      <c r="C12700" t="s">
        <v>343</v>
      </c>
      <c r="D12700" t="s">
        <v>1542</v>
      </c>
      <c r="E12700" t="s">
        <v>11</v>
      </c>
      <c r="F12700" t="s">
        <v>128</v>
      </c>
      <c r="G12700">
        <v>2035</v>
      </c>
      <c r="H12700">
        <v>-0.29331448507400609</v>
      </c>
    </row>
    <row r="12701" spans="1:8" x14ac:dyDescent="0.3">
      <c r="A12701" t="s">
        <v>1519</v>
      </c>
      <c r="B12701" t="s">
        <v>1538</v>
      </c>
      <c r="C12701" t="s">
        <v>343</v>
      </c>
      <c r="D12701" t="s">
        <v>1542</v>
      </c>
      <c r="E12701" t="s">
        <v>11</v>
      </c>
      <c r="F12701" t="s">
        <v>128</v>
      </c>
      <c r="G12701">
        <v>2036</v>
      </c>
      <c r="H12701">
        <v>-0.38626115158611901</v>
      </c>
    </row>
    <row r="12702" spans="1:8" x14ac:dyDescent="0.3">
      <c r="A12702" t="s">
        <v>1519</v>
      </c>
      <c r="B12702" t="s">
        <v>1538</v>
      </c>
      <c r="C12702" t="s">
        <v>343</v>
      </c>
      <c r="D12702" t="s">
        <v>1542</v>
      </c>
      <c r="E12702" t="s">
        <v>11</v>
      </c>
      <c r="F12702" t="s">
        <v>128</v>
      </c>
      <c r="G12702">
        <v>2037</v>
      </c>
      <c r="H12702">
        <v>-0.48199759734594888</v>
      </c>
    </row>
    <row r="12703" spans="1:8" x14ac:dyDescent="0.3">
      <c r="A12703" t="s">
        <v>1519</v>
      </c>
      <c r="B12703" t="s">
        <v>1538</v>
      </c>
      <c r="C12703" t="s">
        <v>343</v>
      </c>
      <c r="D12703" t="s">
        <v>1542</v>
      </c>
      <c r="E12703" t="s">
        <v>11</v>
      </c>
      <c r="F12703" t="s">
        <v>128</v>
      </c>
      <c r="G12703">
        <v>2038</v>
      </c>
      <c r="H12703">
        <v>-0.57447241436229546</v>
      </c>
    </row>
    <row r="12704" spans="1:8" x14ac:dyDescent="0.3">
      <c r="A12704" t="s">
        <v>1519</v>
      </c>
      <c r="B12704" t="s">
        <v>1538</v>
      </c>
      <c r="C12704" t="s">
        <v>343</v>
      </c>
      <c r="D12704" t="s">
        <v>1542</v>
      </c>
      <c r="E12704" t="s">
        <v>11</v>
      </c>
      <c r="F12704" t="s">
        <v>128</v>
      </c>
      <c r="G12704">
        <v>2039</v>
      </c>
      <c r="H12704">
        <v>-0.66294905447997632</v>
      </c>
    </row>
    <row r="12705" spans="1:8" x14ac:dyDescent="0.3">
      <c r="A12705" t="s">
        <v>1519</v>
      </c>
      <c r="B12705" t="s">
        <v>1538</v>
      </c>
      <c r="C12705" t="s">
        <v>343</v>
      </c>
      <c r="D12705" t="s">
        <v>1542</v>
      </c>
      <c r="E12705" t="s">
        <v>11</v>
      </c>
      <c r="F12705" t="s">
        <v>128</v>
      </c>
      <c r="G12705">
        <v>2040</v>
      </c>
      <c r="H12705">
        <v>-0.75124233396734807</v>
      </c>
    </row>
    <row r="12706" spans="1:8" x14ac:dyDescent="0.3">
      <c r="A12706" t="s">
        <v>1519</v>
      </c>
      <c r="B12706" t="s">
        <v>1538</v>
      </c>
      <c r="C12706" t="s">
        <v>343</v>
      </c>
      <c r="D12706" t="s">
        <v>1542</v>
      </c>
      <c r="E12706" t="s">
        <v>11</v>
      </c>
      <c r="F12706" t="s">
        <v>128</v>
      </c>
      <c r="G12706">
        <v>2041</v>
      </c>
      <c r="H12706">
        <v>-0.83554981257595773</v>
      </c>
    </row>
    <row r="12707" spans="1:8" x14ac:dyDescent="0.3">
      <c r="A12707" t="s">
        <v>1519</v>
      </c>
      <c r="B12707" t="s">
        <v>1538</v>
      </c>
      <c r="C12707" t="s">
        <v>343</v>
      </c>
      <c r="D12707" t="s">
        <v>1542</v>
      </c>
      <c r="E12707" t="s">
        <v>11</v>
      </c>
      <c r="F12707" t="s">
        <v>128</v>
      </c>
      <c r="G12707">
        <v>2042</v>
      </c>
      <c r="H12707">
        <v>-0.8448688177654925</v>
      </c>
    </row>
    <row r="12708" spans="1:8" x14ac:dyDescent="0.3">
      <c r="A12708" t="s">
        <v>1519</v>
      </c>
      <c r="B12708" t="s">
        <v>1538</v>
      </c>
      <c r="C12708" t="s">
        <v>343</v>
      </c>
      <c r="D12708" t="s">
        <v>1542</v>
      </c>
      <c r="E12708" t="s">
        <v>11</v>
      </c>
      <c r="F12708" t="s">
        <v>128</v>
      </c>
      <c r="G12708">
        <v>2043</v>
      </c>
      <c r="H12708">
        <v>-0.85396868930980951</v>
      </c>
    </row>
    <row r="12709" spans="1:8" x14ac:dyDescent="0.3">
      <c r="A12709" t="s">
        <v>1519</v>
      </c>
      <c r="B12709" t="s">
        <v>1538</v>
      </c>
      <c r="C12709" t="s">
        <v>343</v>
      </c>
      <c r="D12709" t="s">
        <v>1542</v>
      </c>
      <c r="E12709" t="s">
        <v>11</v>
      </c>
      <c r="F12709" t="s">
        <v>128</v>
      </c>
      <c r="G12709">
        <v>2044</v>
      </c>
      <c r="H12709">
        <v>-0.86377959999442211</v>
      </c>
    </row>
    <row r="12710" spans="1:8" x14ac:dyDescent="0.3">
      <c r="A12710" t="s">
        <v>1519</v>
      </c>
      <c r="B12710" t="s">
        <v>1538</v>
      </c>
      <c r="C12710" t="s">
        <v>343</v>
      </c>
      <c r="D12710" t="s">
        <v>1542</v>
      </c>
      <c r="E12710" t="s">
        <v>11</v>
      </c>
      <c r="F12710" t="s">
        <v>128</v>
      </c>
      <c r="G12710">
        <v>2045</v>
      </c>
      <c r="H12710">
        <v>-0.87377209989514348</v>
      </c>
    </row>
    <row r="12711" spans="1:8" x14ac:dyDescent="0.3">
      <c r="A12711" t="s">
        <v>1519</v>
      </c>
      <c r="B12711" t="s">
        <v>1538</v>
      </c>
      <c r="C12711" t="s">
        <v>343</v>
      </c>
      <c r="D12711" t="s">
        <v>1542</v>
      </c>
      <c r="E12711" t="s">
        <v>11</v>
      </c>
      <c r="F12711" t="s">
        <v>128</v>
      </c>
      <c r="G12711">
        <v>2046</v>
      </c>
      <c r="H12711">
        <v>-0.88603605865422264</v>
      </c>
    </row>
    <row r="12712" spans="1:8" x14ac:dyDescent="0.3">
      <c r="A12712" t="s">
        <v>1519</v>
      </c>
      <c r="B12712" t="s">
        <v>1538</v>
      </c>
      <c r="C12712" t="s">
        <v>343</v>
      </c>
      <c r="D12712" t="s">
        <v>1542</v>
      </c>
      <c r="E12712" t="s">
        <v>11</v>
      </c>
      <c r="F12712" t="s">
        <v>128</v>
      </c>
      <c r="G12712">
        <v>2047</v>
      </c>
      <c r="H12712">
        <v>-0.89869777910133808</v>
      </c>
    </row>
    <row r="12713" spans="1:8" x14ac:dyDescent="0.3">
      <c r="A12713" t="s">
        <v>1519</v>
      </c>
      <c r="B12713" t="s">
        <v>1538</v>
      </c>
      <c r="C12713" t="s">
        <v>343</v>
      </c>
      <c r="D12713" t="s">
        <v>1542</v>
      </c>
      <c r="E12713" t="s">
        <v>11</v>
      </c>
      <c r="F12713" t="s">
        <v>128</v>
      </c>
      <c r="G12713">
        <v>2048</v>
      </c>
      <c r="H12713">
        <v>-0.91172270664156452</v>
      </c>
    </row>
    <row r="12714" spans="1:8" x14ac:dyDescent="0.3">
      <c r="A12714" t="s">
        <v>1519</v>
      </c>
      <c r="B12714" t="s">
        <v>1538</v>
      </c>
      <c r="C12714" t="s">
        <v>343</v>
      </c>
      <c r="D12714" t="s">
        <v>1542</v>
      </c>
      <c r="E12714" t="s">
        <v>11</v>
      </c>
      <c r="F12714" t="s">
        <v>128</v>
      </c>
      <c r="G12714">
        <v>2049</v>
      </c>
      <c r="H12714">
        <v>-0.92487581241007211</v>
      </c>
    </row>
    <row r="12715" spans="1:8" x14ac:dyDescent="0.3">
      <c r="A12715" t="s">
        <v>1519</v>
      </c>
      <c r="B12715" t="s">
        <v>1538</v>
      </c>
      <c r="C12715" t="s">
        <v>343</v>
      </c>
      <c r="D12715" t="s">
        <v>1542</v>
      </c>
      <c r="E12715" t="s">
        <v>11</v>
      </c>
      <c r="F12715" t="s">
        <v>128</v>
      </c>
      <c r="G12715">
        <v>2050</v>
      </c>
      <c r="H12715">
        <v>-0.93882907212214428</v>
      </c>
    </row>
    <row r="12716" spans="1:8" x14ac:dyDescent="0.3">
      <c r="A12716" t="s">
        <v>1519</v>
      </c>
      <c r="B12716" t="s">
        <v>1538</v>
      </c>
      <c r="C12716" t="s">
        <v>343</v>
      </c>
      <c r="D12716" t="s">
        <v>1542</v>
      </c>
      <c r="E12716" t="s">
        <v>18</v>
      </c>
      <c r="F12716" t="s">
        <v>128</v>
      </c>
      <c r="G12716">
        <v>2025</v>
      </c>
      <c r="H12716">
        <v>0</v>
      </c>
    </row>
    <row r="12717" spans="1:8" x14ac:dyDescent="0.3">
      <c r="A12717" t="s">
        <v>1519</v>
      </c>
      <c r="B12717" t="s">
        <v>1538</v>
      </c>
      <c r="C12717" t="s">
        <v>343</v>
      </c>
      <c r="D12717" t="s">
        <v>1542</v>
      </c>
      <c r="E12717" t="s">
        <v>18</v>
      </c>
      <c r="F12717" t="s">
        <v>128</v>
      </c>
      <c r="G12717">
        <v>2026</v>
      </c>
      <c r="H12717">
        <v>0</v>
      </c>
    </row>
    <row r="12718" spans="1:8" x14ac:dyDescent="0.3">
      <c r="A12718" t="s">
        <v>1519</v>
      </c>
      <c r="B12718" t="s">
        <v>1538</v>
      </c>
      <c r="C12718" t="s">
        <v>343</v>
      </c>
      <c r="D12718" t="s">
        <v>1542</v>
      </c>
      <c r="E12718" t="s">
        <v>18</v>
      </c>
      <c r="F12718" t="s">
        <v>128</v>
      </c>
      <c r="G12718">
        <v>2027</v>
      </c>
      <c r="H12718">
        <v>0</v>
      </c>
    </row>
    <row r="12719" spans="1:8" x14ac:dyDescent="0.3">
      <c r="A12719" t="s">
        <v>1519</v>
      </c>
      <c r="B12719" t="s">
        <v>1538</v>
      </c>
      <c r="C12719" t="s">
        <v>343</v>
      </c>
      <c r="D12719" t="s">
        <v>1542</v>
      </c>
      <c r="E12719" t="s">
        <v>18</v>
      </c>
      <c r="F12719" t="s">
        <v>128</v>
      </c>
      <c r="G12719">
        <v>2028</v>
      </c>
      <c r="H12719">
        <v>0</v>
      </c>
    </row>
    <row r="12720" spans="1:8" x14ac:dyDescent="0.3">
      <c r="A12720" t="s">
        <v>1519</v>
      </c>
      <c r="B12720" t="s">
        <v>1538</v>
      </c>
      <c r="C12720" t="s">
        <v>343</v>
      </c>
      <c r="D12720" t="s">
        <v>1542</v>
      </c>
      <c r="E12720" t="s">
        <v>18</v>
      </c>
      <c r="F12720" t="s">
        <v>128</v>
      </c>
      <c r="G12720">
        <v>2029</v>
      </c>
      <c r="H12720">
        <v>0</v>
      </c>
    </row>
    <row r="12721" spans="1:8" x14ac:dyDescent="0.3">
      <c r="A12721" t="s">
        <v>1519</v>
      </c>
      <c r="B12721" t="s">
        <v>1538</v>
      </c>
      <c r="C12721" t="s">
        <v>343</v>
      </c>
      <c r="D12721" t="s">
        <v>1542</v>
      </c>
      <c r="E12721" t="s">
        <v>18</v>
      </c>
      <c r="F12721" t="s">
        <v>128</v>
      </c>
      <c r="G12721">
        <v>2030</v>
      </c>
      <c r="H12721">
        <v>0</v>
      </c>
    </row>
    <row r="12722" spans="1:8" x14ac:dyDescent="0.3">
      <c r="A12722" t="s">
        <v>1519</v>
      </c>
      <c r="B12722" t="s">
        <v>1538</v>
      </c>
      <c r="C12722" t="s">
        <v>343</v>
      </c>
      <c r="D12722" t="s">
        <v>1542</v>
      </c>
      <c r="E12722" t="s">
        <v>18</v>
      </c>
      <c r="F12722" t="s">
        <v>128</v>
      </c>
      <c r="G12722">
        <v>2031</v>
      </c>
      <c r="H12722">
        <v>0</v>
      </c>
    </row>
    <row r="12723" spans="1:8" x14ac:dyDescent="0.3">
      <c r="A12723" t="s">
        <v>1519</v>
      </c>
      <c r="B12723" t="s">
        <v>1538</v>
      </c>
      <c r="C12723" t="s">
        <v>343</v>
      </c>
      <c r="D12723" t="s">
        <v>1542</v>
      </c>
      <c r="E12723" t="s">
        <v>18</v>
      </c>
      <c r="F12723" t="s">
        <v>128</v>
      </c>
      <c r="G12723">
        <v>2032</v>
      </c>
      <c r="H12723">
        <v>0</v>
      </c>
    </row>
    <row r="12724" spans="1:8" x14ac:dyDescent="0.3">
      <c r="A12724" t="s">
        <v>1519</v>
      </c>
      <c r="B12724" t="s">
        <v>1538</v>
      </c>
      <c r="C12724" t="s">
        <v>343</v>
      </c>
      <c r="D12724" t="s">
        <v>1542</v>
      </c>
      <c r="E12724" t="s">
        <v>18</v>
      </c>
      <c r="F12724" t="s">
        <v>128</v>
      </c>
      <c r="G12724">
        <v>2033</v>
      </c>
      <c r="H12724">
        <v>0</v>
      </c>
    </row>
    <row r="12725" spans="1:8" x14ac:dyDescent="0.3">
      <c r="A12725" t="s">
        <v>1519</v>
      </c>
      <c r="B12725" t="s">
        <v>1538</v>
      </c>
      <c r="C12725" t="s">
        <v>343</v>
      </c>
      <c r="D12725" t="s">
        <v>1542</v>
      </c>
      <c r="E12725" t="s">
        <v>18</v>
      </c>
      <c r="F12725" t="s">
        <v>128</v>
      </c>
      <c r="G12725">
        <v>2034</v>
      </c>
      <c r="H12725">
        <v>0</v>
      </c>
    </row>
    <row r="12726" spans="1:8" x14ac:dyDescent="0.3">
      <c r="A12726" t="s">
        <v>1519</v>
      </c>
      <c r="B12726" t="s">
        <v>1538</v>
      </c>
      <c r="C12726" t="s">
        <v>343</v>
      </c>
      <c r="D12726" t="s">
        <v>1542</v>
      </c>
      <c r="E12726" t="s">
        <v>18</v>
      </c>
      <c r="F12726" t="s">
        <v>128</v>
      </c>
      <c r="G12726">
        <v>2035</v>
      </c>
      <c r="H12726">
        <v>0</v>
      </c>
    </row>
    <row r="12727" spans="1:8" x14ac:dyDescent="0.3">
      <c r="A12727" t="s">
        <v>1519</v>
      </c>
      <c r="B12727" t="s">
        <v>1538</v>
      </c>
      <c r="C12727" t="s">
        <v>343</v>
      </c>
      <c r="D12727" t="s">
        <v>1542</v>
      </c>
      <c r="E12727" t="s">
        <v>18</v>
      </c>
      <c r="F12727" t="s">
        <v>128</v>
      </c>
      <c r="G12727">
        <v>2036</v>
      </c>
      <c r="H12727">
        <v>0</v>
      </c>
    </row>
    <row r="12728" spans="1:8" x14ac:dyDescent="0.3">
      <c r="A12728" t="s">
        <v>1519</v>
      </c>
      <c r="B12728" t="s">
        <v>1538</v>
      </c>
      <c r="C12728" t="s">
        <v>343</v>
      </c>
      <c r="D12728" t="s">
        <v>1542</v>
      </c>
      <c r="E12728" t="s">
        <v>18</v>
      </c>
      <c r="F12728" t="s">
        <v>128</v>
      </c>
      <c r="G12728">
        <v>2037</v>
      </c>
      <c r="H12728">
        <v>0</v>
      </c>
    </row>
    <row r="12729" spans="1:8" x14ac:dyDescent="0.3">
      <c r="A12729" t="s">
        <v>1519</v>
      </c>
      <c r="B12729" t="s">
        <v>1538</v>
      </c>
      <c r="C12729" t="s">
        <v>343</v>
      </c>
      <c r="D12729" t="s">
        <v>1542</v>
      </c>
      <c r="E12729" t="s">
        <v>18</v>
      </c>
      <c r="F12729" t="s">
        <v>128</v>
      </c>
      <c r="G12729">
        <v>2038</v>
      </c>
      <c r="H12729">
        <v>0</v>
      </c>
    </row>
    <row r="12730" spans="1:8" x14ac:dyDescent="0.3">
      <c r="A12730" t="s">
        <v>1519</v>
      </c>
      <c r="B12730" t="s">
        <v>1538</v>
      </c>
      <c r="C12730" t="s">
        <v>343</v>
      </c>
      <c r="D12730" t="s">
        <v>1542</v>
      </c>
      <c r="E12730" t="s">
        <v>18</v>
      </c>
      <c r="F12730" t="s">
        <v>128</v>
      </c>
      <c r="G12730">
        <v>2039</v>
      </c>
      <c r="H12730">
        <v>0</v>
      </c>
    </row>
    <row r="12731" spans="1:8" x14ac:dyDescent="0.3">
      <c r="A12731" t="s">
        <v>1519</v>
      </c>
      <c r="B12731" t="s">
        <v>1538</v>
      </c>
      <c r="C12731" t="s">
        <v>343</v>
      </c>
      <c r="D12731" t="s">
        <v>1542</v>
      </c>
      <c r="E12731" t="s">
        <v>18</v>
      </c>
      <c r="F12731" t="s">
        <v>128</v>
      </c>
      <c r="G12731">
        <v>2040</v>
      </c>
      <c r="H12731">
        <v>0</v>
      </c>
    </row>
    <row r="12732" spans="1:8" x14ac:dyDescent="0.3">
      <c r="A12732" t="s">
        <v>1519</v>
      </c>
      <c r="B12732" t="s">
        <v>1538</v>
      </c>
      <c r="C12732" t="s">
        <v>343</v>
      </c>
      <c r="D12732" t="s">
        <v>1542</v>
      </c>
      <c r="E12732" t="s">
        <v>18</v>
      </c>
      <c r="F12732" t="s">
        <v>128</v>
      </c>
      <c r="G12732">
        <v>2041</v>
      </c>
      <c r="H12732">
        <v>0</v>
      </c>
    </row>
    <row r="12733" spans="1:8" x14ac:dyDescent="0.3">
      <c r="A12733" t="s">
        <v>1519</v>
      </c>
      <c r="B12733" t="s">
        <v>1538</v>
      </c>
      <c r="C12733" t="s">
        <v>343</v>
      </c>
      <c r="D12733" t="s">
        <v>1542</v>
      </c>
      <c r="E12733" t="s">
        <v>18</v>
      </c>
      <c r="F12733" t="s">
        <v>128</v>
      </c>
      <c r="G12733">
        <v>2042</v>
      </c>
      <c r="H12733">
        <v>0</v>
      </c>
    </row>
    <row r="12734" spans="1:8" x14ac:dyDescent="0.3">
      <c r="A12734" t="s">
        <v>1519</v>
      </c>
      <c r="B12734" t="s">
        <v>1538</v>
      </c>
      <c r="C12734" t="s">
        <v>343</v>
      </c>
      <c r="D12734" t="s">
        <v>1542</v>
      </c>
      <c r="E12734" t="s">
        <v>18</v>
      </c>
      <c r="F12734" t="s">
        <v>128</v>
      </c>
      <c r="G12734">
        <v>2043</v>
      </c>
      <c r="H12734">
        <v>0</v>
      </c>
    </row>
    <row r="12735" spans="1:8" x14ac:dyDescent="0.3">
      <c r="A12735" t="s">
        <v>1519</v>
      </c>
      <c r="B12735" t="s">
        <v>1538</v>
      </c>
      <c r="C12735" t="s">
        <v>343</v>
      </c>
      <c r="D12735" t="s">
        <v>1542</v>
      </c>
      <c r="E12735" t="s">
        <v>18</v>
      </c>
      <c r="F12735" t="s">
        <v>128</v>
      </c>
      <c r="G12735">
        <v>2044</v>
      </c>
      <c r="H12735">
        <v>0</v>
      </c>
    </row>
    <row r="12736" spans="1:8" x14ac:dyDescent="0.3">
      <c r="A12736" t="s">
        <v>1519</v>
      </c>
      <c r="B12736" t="s">
        <v>1538</v>
      </c>
      <c r="C12736" t="s">
        <v>343</v>
      </c>
      <c r="D12736" t="s">
        <v>1542</v>
      </c>
      <c r="E12736" t="s">
        <v>18</v>
      </c>
      <c r="F12736" t="s">
        <v>128</v>
      </c>
      <c r="G12736">
        <v>2045</v>
      </c>
      <c r="H12736">
        <v>0</v>
      </c>
    </row>
    <row r="12737" spans="1:8" x14ac:dyDescent="0.3">
      <c r="A12737" t="s">
        <v>1519</v>
      </c>
      <c r="B12737" t="s">
        <v>1538</v>
      </c>
      <c r="C12737" t="s">
        <v>343</v>
      </c>
      <c r="D12737" t="s">
        <v>1542</v>
      </c>
      <c r="E12737" t="s">
        <v>18</v>
      </c>
      <c r="F12737" t="s">
        <v>128</v>
      </c>
      <c r="G12737">
        <v>2046</v>
      </c>
      <c r="H12737">
        <v>0</v>
      </c>
    </row>
    <row r="12738" spans="1:8" x14ac:dyDescent="0.3">
      <c r="A12738" t="s">
        <v>1519</v>
      </c>
      <c r="B12738" t="s">
        <v>1538</v>
      </c>
      <c r="C12738" t="s">
        <v>343</v>
      </c>
      <c r="D12738" t="s">
        <v>1542</v>
      </c>
      <c r="E12738" t="s">
        <v>18</v>
      </c>
      <c r="F12738" t="s">
        <v>128</v>
      </c>
      <c r="G12738">
        <v>2047</v>
      </c>
      <c r="H12738">
        <v>0</v>
      </c>
    </row>
    <row r="12739" spans="1:8" x14ac:dyDescent="0.3">
      <c r="A12739" t="s">
        <v>1519</v>
      </c>
      <c r="B12739" t="s">
        <v>1538</v>
      </c>
      <c r="C12739" t="s">
        <v>343</v>
      </c>
      <c r="D12739" t="s">
        <v>1542</v>
      </c>
      <c r="E12739" t="s">
        <v>18</v>
      </c>
      <c r="F12739" t="s">
        <v>128</v>
      </c>
      <c r="G12739">
        <v>2048</v>
      </c>
      <c r="H12739">
        <v>0</v>
      </c>
    </row>
    <row r="12740" spans="1:8" x14ac:dyDescent="0.3">
      <c r="A12740" t="s">
        <v>1519</v>
      </c>
      <c r="B12740" t="s">
        <v>1538</v>
      </c>
      <c r="C12740" t="s">
        <v>343</v>
      </c>
      <c r="D12740" t="s">
        <v>1542</v>
      </c>
      <c r="E12740" t="s">
        <v>18</v>
      </c>
      <c r="F12740" t="s">
        <v>128</v>
      </c>
      <c r="G12740">
        <v>2049</v>
      </c>
      <c r="H12740">
        <v>0</v>
      </c>
    </row>
    <row r="12741" spans="1:8" x14ac:dyDescent="0.3">
      <c r="A12741" t="s">
        <v>1519</v>
      </c>
      <c r="B12741" t="s">
        <v>1538</v>
      </c>
      <c r="C12741" t="s">
        <v>343</v>
      </c>
      <c r="D12741" t="s">
        <v>1542</v>
      </c>
      <c r="E12741" t="s">
        <v>18</v>
      </c>
      <c r="F12741" t="s">
        <v>128</v>
      </c>
      <c r="G12741">
        <v>2050</v>
      </c>
      <c r="H12741">
        <v>0</v>
      </c>
    </row>
    <row r="12742" spans="1:8" x14ac:dyDescent="0.3">
      <c r="A12742" t="s">
        <v>1519</v>
      </c>
      <c r="B12742" t="s">
        <v>1538</v>
      </c>
      <c r="C12742" t="s">
        <v>343</v>
      </c>
      <c r="D12742" t="s">
        <v>1542</v>
      </c>
      <c r="E12742" t="s">
        <v>26</v>
      </c>
      <c r="F12742" t="s">
        <v>128</v>
      </c>
      <c r="G12742">
        <v>2025</v>
      </c>
      <c r="H12742">
        <v>0</v>
      </c>
    </row>
    <row r="12743" spans="1:8" x14ac:dyDescent="0.3">
      <c r="A12743" t="s">
        <v>1519</v>
      </c>
      <c r="B12743" t="s">
        <v>1538</v>
      </c>
      <c r="C12743" t="s">
        <v>343</v>
      </c>
      <c r="D12743" t="s">
        <v>1542</v>
      </c>
      <c r="E12743" t="s">
        <v>26</v>
      </c>
      <c r="F12743" t="s">
        <v>128</v>
      </c>
      <c r="G12743">
        <v>2026</v>
      </c>
      <c r="H12743">
        <v>0</v>
      </c>
    </row>
    <row r="12744" spans="1:8" x14ac:dyDescent="0.3">
      <c r="A12744" t="s">
        <v>1519</v>
      </c>
      <c r="B12744" t="s">
        <v>1538</v>
      </c>
      <c r="C12744" t="s">
        <v>343</v>
      </c>
      <c r="D12744" t="s">
        <v>1542</v>
      </c>
      <c r="E12744" t="s">
        <v>26</v>
      </c>
      <c r="F12744" t="s">
        <v>128</v>
      </c>
      <c r="G12744">
        <v>2027</v>
      </c>
      <c r="H12744">
        <v>0</v>
      </c>
    </row>
    <row r="12745" spans="1:8" x14ac:dyDescent="0.3">
      <c r="A12745" t="s">
        <v>1519</v>
      </c>
      <c r="B12745" t="s">
        <v>1538</v>
      </c>
      <c r="C12745" t="s">
        <v>343</v>
      </c>
      <c r="D12745" t="s">
        <v>1542</v>
      </c>
      <c r="E12745" t="s">
        <v>26</v>
      </c>
      <c r="F12745" t="s">
        <v>128</v>
      </c>
      <c r="G12745">
        <v>2028</v>
      </c>
      <c r="H12745">
        <v>0</v>
      </c>
    </row>
    <row r="12746" spans="1:8" x14ac:dyDescent="0.3">
      <c r="A12746" t="s">
        <v>1519</v>
      </c>
      <c r="B12746" t="s">
        <v>1538</v>
      </c>
      <c r="C12746" t="s">
        <v>343</v>
      </c>
      <c r="D12746" t="s">
        <v>1542</v>
      </c>
      <c r="E12746" t="s">
        <v>26</v>
      </c>
      <c r="F12746" t="s">
        <v>128</v>
      </c>
      <c r="G12746">
        <v>2029</v>
      </c>
      <c r="H12746">
        <v>0</v>
      </c>
    </row>
    <row r="12747" spans="1:8" x14ac:dyDescent="0.3">
      <c r="A12747" t="s">
        <v>1519</v>
      </c>
      <c r="B12747" t="s">
        <v>1538</v>
      </c>
      <c r="C12747" t="s">
        <v>343</v>
      </c>
      <c r="D12747" t="s">
        <v>1542</v>
      </c>
      <c r="E12747" t="s">
        <v>26</v>
      </c>
      <c r="F12747" t="s">
        <v>128</v>
      </c>
      <c r="G12747">
        <v>2030</v>
      </c>
      <c r="H12747">
        <v>0</v>
      </c>
    </row>
    <row r="12748" spans="1:8" x14ac:dyDescent="0.3">
      <c r="A12748" t="s">
        <v>1519</v>
      </c>
      <c r="B12748" t="s">
        <v>1538</v>
      </c>
      <c r="C12748" t="s">
        <v>343</v>
      </c>
      <c r="D12748" t="s">
        <v>1542</v>
      </c>
      <c r="E12748" t="s">
        <v>26</v>
      </c>
      <c r="F12748" t="s">
        <v>128</v>
      </c>
      <c r="G12748">
        <v>2031</v>
      </c>
      <c r="H12748">
        <v>0</v>
      </c>
    </row>
    <row r="12749" spans="1:8" x14ac:dyDescent="0.3">
      <c r="A12749" t="s">
        <v>1519</v>
      </c>
      <c r="B12749" t="s">
        <v>1538</v>
      </c>
      <c r="C12749" t="s">
        <v>343</v>
      </c>
      <c r="D12749" t="s">
        <v>1542</v>
      </c>
      <c r="E12749" t="s">
        <v>26</v>
      </c>
      <c r="F12749" t="s">
        <v>128</v>
      </c>
      <c r="G12749">
        <v>2032</v>
      </c>
      <c r="H12749">
        <v>0</v>
      </c>
    </row>
    <row r="12750" spans="1:8" x14ac:dyDescent="0.3">
      <c r="A12750" t="s">
        <v>1519</v>
      </c>
      <c r="B12750" t="s">
        <v>1538</v>
      </c>
      <c r="C12750" t="s">
        <v>343</v>
      </c>
      <c r="D12750" t="s">
        <v>1542</v>
      </c>
      <c r="E12750" t="s">
        <v>26</v>
      </c>
      <c r="F12750" t="s">
        <v>128</v>
      </c>
      <c r="G12750">
        <v>2033</v>
      </c>
      <c r="H12750">
        <v>0</v>
      </c>
    </row>
    <row r="12751" spans="1:8" x14ac:dyDescent="0.3">
      <c r="A12751" t="s">
        <v>1519</v>
      </c>
      <c r="B12751" t="s">
        <v>1538</v>
      </c>
      <c r="C12751" t="s">
        <v>343</v>
      </c>
      <c r="D12751" t="s">
        <v>1542</v>
      </c>
      <c r="E12751" t="s">
        <v>26</v>
      </c>
      <c r="F12751" t="s">
        <v>128</v>
      </c>
      <c r="G12751">
        <v>2034</v>
      </c>
      <c r="H12751">
        <v>0</v>
      </c>
    </row>
    <row r="12752" spans="1:8" x14ac:dyDescent="0.3">
      <c r="A12752" t="s">
        <v>1519</v>
      </c>
      <c r="B12752" t="s">
        <v>1538</v>
      </c>
      <c r="C12752" t="s">
        <v>343</v>
      </c>
      <c r="D12752" t="s">
        <v>1542</v>
      </c>
      <c r="E12752" t="s">
        <v>26</v>
      </c>
      <c r="F12752" t="s">
        <v>128</v>
      </c>
      <c r="G12752">
        <v>2035</v>
      </c>
      <c r="H12752">
        <v>0</v>
      </c>
    </row>
    <row r="12753" spans="1:8" x14ac:dyDescent="0.3">
      <c r="A12753" t="s">
        <v>1519</v>
      </c>
      <c r="B12753" t="s">
        <v>1538</v>
      </c>
      <c r="C12753" t="s">
        <v>343</v>
      </c>
      <c r="D12753" t="s">
        <v>1542</v>
      </c>
      <c r="E12753" t="s">
        <v>26</v>
      </c>
      <c r="F12753" t="s">
        <v>128</v>
      </c>
      <c r="G12753">
        <v>2036</v>
      </c>
      <c r="H12753">
        <v>0</v>
      </c>
    </row>
    <row r="12754" spans="1:8" x14ac:dyDescent="0.3">
      <c r="A12754" t="s">
        <v>1519</v>
      </c>
      <c r="B12754" t="s">
        <v>1538</v>
      </c>
      <c r="C12754" t="s">
        <v>343</v>
      </c>
      <c r="D12754" t="s">
        <v>1542</v>
      </c>
      <c r="E12754" t="s">
        <v>26</v>
      </c>
      <c r="F12754" t="s">
        <v>128</v>
      </c>
      <c r="G12754">
        <v>2037</v>
      </c>
      <c r="H12754">
        <v>0</v>
      </c>
    </row>
    <row r="12755" spans="1:8" x14ac:dyDescent="0.3">
      <c r="A12755" t="s">
        <v>1519</v>
      </c>
      <c r="B12755" t="s">
        <v>1538</v>
      </c>
      <c r="C12755" t="s">
        <v>343</v>
      </c>
      <c r="D12755" t="s">
        <v>1542</v>
      </c>
      <c r="E12755" t="s">
        <v>26</v>
      </c>
      <c r="F12755" t="s">
        <v>128</v>
      </c>
      <c r="G12755">
        <v>2038</v>
      </c>
      <c r="H12755">
        <v>0</v>
      </c>
    </row>
    <row r="12756" spans="1:8" x14ac:dyDescent="0.3">
      <c r="A12756" t="s">
        <v>1519</v>
      </c>
      <c r="B12756" t="s">
        <v>1538</v>
      </c>
      <c r="C12756" t="s">
        <v>343</v>
      </c>
      <c r="D12756" t="s">
        <v>1542</v>
      </c>
      <c r="E12756" t="s">
        <v>26</v>
      </c>
      <c r="F12756" t="s">
        <v>128</v>
      </c>
      <c r="G12756">
        <v>2039</v>
      </c>
      <c r="H12756">
        <v>0</v>
      </c>
    </row>
    <row r="12757" spans="1:8" x14ac:dyDescent="0.3">
      <c r="A12757" t="s">
        <v>1519</v>
      </c>
      <c r="B12757" t="s">
        <v>1538</v>
      </c>
      <c r="C12757" t="s">
        <v>343</v>
      </c>
      <c r="D12757" t="s">
        <v>1542</v>
      </c>
      <c r="E12757" t="s">
        <v>26</v>
      </c>
      <c r="F12757" t="s">
        <v>128</v>
      </c>
      <c r="G12757">
        <v>2040</v>
      </c>
      <c r="H12757">
        <v>0</v>
      </c>
    </row>
    <row r="12758" spans="1:8" x14ac:dyDescent="0.3">
      <c r="A12758" t="s">
        <v>1519</v>
      </c>
      <c r="B12758" t="s">
        <v>1538</v>
      </c>
      <c r="C12758" t="s">
        <v>343</v>
      </c>
      <c r="D12758" t="s">
        <v>1542</v>
      </c>
      <c r="E12758" t="s">
        <v>26</v>
      </c>
      <c r="F12758" t="s">
        <v>128</v>
      </c>
      <c r="G12758">
        <v>2041</v>
      </c>
      <c r="H12758">
        <v>0</v>
      </c>
    </row>
    <row r="12759" spans="1:8" x14ac:dyDescent="0.3">
      <c r="A12759" t="s">
        <v>1519</v>
      </c>
      <c r="B12759" t="s">
        <v>1538</v>
      </c>
      <c r="C12759" t="s">
        <v>343</v>
      </c>
      <c r="D12759" t="s">
        <v>1542</v>
      </c>
      <c r="E12759" t="s">
        <v>26</v>
      </c>
      <c r="F12759" t="s">
        <v>128</v>
      </c>
      <c r="G12759">
        <v>2042</v>
      </c>
      <c r="H12759">
        <v>0</v>
      </c>
    </row>
    <row r="12760" spans="1:8" x14ac:dyDescent="0.3">
      <c r="A12760" t="s">
        <v>1519</v>
      </c>
      <c r="B12760" t="s">
        <v>1538</v>
      </c>
      <c r="C12760" t="s">
        <v>343</v>
      </c>
      <c r="D12760" t="s">
        <v>1542</v>
      </c>
      <c r="E12760" t="s">
        <v>26</v>
      </c>
      <c r="F12760" t="s">
        <v>128</v>
      </c>
      <c r="G12760">
        <v>2043</v>
      </c>
      <c r="H12760">
        <v>0</v>
      </c>
    </row>
    <row r="12761" spans="1:8" x14ac:dyDescent="0.3">
      <c r="A12761" t="s">
        <v>1519</v>
      </c>
      <c r="B12761" t="s">
        <v>1538</v>
      </c>
      <c r="C12761" t="s">
        <v>343</v>
      </c>
      <c r="D12761" t="s">
        <v>1542</v>
      </c>
      <c r="E12761" t="s">
        <v>26</v>
      </c>
      <c r="F12761" t="s">
        <v>128</v>
      </c>
      <c r="G12761">
        <v>2044</v>
      </c>
      <c r="H12761">
        <v>0</v>
      </c>
    </row>
    <row r="12762" spans="1:8" x14ac:dyDescent="0.3">
      <c r="A12762" t="s">
        <v>1519</v>
      </c>
      <c r="B12762" t="s">
        <v>1538</v>
      </c>
      <c r="C12762" t="s">
        <v>343</v>
      </c>
      <c r="D12762" t="s">
        <v>1542</v>
      </c>
      <c r="E12762" t="s">
        <v>26</v>
      </c>
      <c r="F12762" t="s">
        <v>128</v>
      </c>
      <c r="G12762">
        <v>2045</v>
      </c>
      <c r="H12762">
        <v>0</v>
      </c>
    </row>
    <row r="12763" spans="1:8" x14ac:dyDescent="0.3">
      <c r="A12763" t="s">
        <v>1519</v>
      </c>
      <c r="B12763" t="s">
        <v>1538</v>
      </c>
      <c r="C12763" t="s">
        <v>343</v>
      </c>
      <c r="D12763" t="s">
        <v>1542</v>
      </c>
      <c r="E12763" t="s">
        <v>26</v>
      </c>
      <c r="F12763" t="s">
        <v>128</v>
      </c>
      <c r="G12763">
        <v>2046</v>
      </c>
      <c r="H12763">
        <v>0</v>
      </c>
    </row>
    <row r="12764" spans="1:8" x14ac:dyDescent="0.3">
      <c r="A12764" t="s">
        <v>1519</v>
      </c>
      <c r="B12764" t="s">
        <v>1538</v>
      </c>
      <c r="C12764" t="s">
        <v>343</v>
      </c>
      <c r="D12764" t="s">
        <v>1542</v>
      </c>
      <c r="E12764" t="s">
        <v>26</v>
      </c>
      <c r="F12764" t="s">
        <v>128</v>
      </c>
      <c r="G12764">
        <v>2047</v>
      </c>
      <c r="H12764">
        <v>0</v>
      </c>
    </row>
    <row r="12765" spans="1:8" x14ac:dyDescent="0.3">
      <c r="A12765" t="s">
        <v>1519</v>
      </c>
      <c r="B12765" t="s">
        <v>1538</v>
      </c>
      <c r="C12765" t="s">
        <v>343</v>
      </c>
      <c r="D12765" t="s">
        <v>1542</v>
      </c>
      <c r="E12765" t="s">
        <v>26</v>
      </c>
      <c r="F12765" t="s">
        <v>128</v>
      </c>
      <c r="G12765">
        <v>2048</v>
      </c>
      <c r="H12765">
        <v>0</v>
      </c>
    </row>
    <row r="12766" spans="1:8" x14ac:dyDescent="0.3">
      <c r="A12766" t="s">
        <v>1519</v>
      </c>
      <c r="B12766" t="s">
        <v>1538</v>
      </c>
      <c r="C12766" t="s">
        <v>343</v>
      </c>
      <c r="D12766" t="s">
        <v>1542</v>
      </c>
      <c r="E12766" t="s">
        <v>26</v>
      </c>
      <c r="F12766" t="s">
        <v>128</v>
      </c>
      <c r="G12766">
        <v>2049</v>
      </c>
      <c r="H12766">
        <v>0</v>
      </c>
    </row>
    <row r="12767" spans="1:8" x14ac:dyDescent="0.3">
      <c r="A12767" t="s">
        <v>1519</v>
      </c>
      <c r="B12767" t="s">
        <v>1538</v>
      </c>
      <c r="C12767" t="s">
        <v>343</v>
      </c>
      <c r="D12767" t="s">
        <v>1542</v>
      </c>
      <c r="E12767" t="s">
        <v>26</v>
      </c>
      <c r="F12767" t="s">
        <v>128</v>
      </c>
      <c r="G12767">
        <v>2050</v>
      </c>
      <c r="H12767">
        <v>0</v>
      </c>
    </row>
    <row r="12768" spans="1:8" x14ac:dyDescent="0.3">
      <c r="A12768" t="s">
        <v>1519</v>
      </c>
      <c r="B12768" t="s">
        <v>1538</v>
      </c>
      <c r="C12768" t="s">
        <v>343</v>
      </c>
      <c r="D12768" t="s">
        <v>1542</v>
      </c>
      <c r="E12768" t="s">
        <v>34</v>
      </c>
      <c r="F12768" t="s">
        <v>128</v>
      </c>
      <c r="G12768">
        <v>2025</v>
      </c>
      <c r="H12768">
        <v>0</v>
      </c>
    </row>
    <row r="12769" spans="1:8" x14ac:dyDescent="0.3">
      <c r="A12769" t="s">
        <v>1519</v>
      </c>
      <c r="B12769" t="s">
        <v>1538</v>
      </c>
      <c r="C12769" t="s">
        <v>343</v>
      </c>
      <c r="D12769" t="s">
        <v>1542</v>
      </c>
      <c r="E12769" t="s">
        <v>34</v>
      </c>
      <c r="F12769" t="s">
        <v>128</v>
      </c>
      <c r="G12769">
        <v>2026</v>
      </c>
      <c r="H12769">
        <v>0</v>
      </c>
    </row>
    <row r="12770" spans="1:8" x14ac:dyDescent="0.3">
      <c r="A12770" t="s">
        <v>1519</v>
      </c>
      <c r="B12770" t="s">
        <v>1538</v>
      </c>
      <c r="C12770" t="s">
        <v>343</v>
      </c>
      <c r="D12770" t="s">
        <v>1542</v>
      </c>
      <c r="E12770" t="s">
        <v>34</v>
      </c>
      <c r="F12770" t="s">
        <v>128</v>
      </c>
      <c r="G12770">
        <v>2027</v>
      </c>
      <c r="H12770">
        <v>0</v>
      </c>
    </row>
    <row r="12771" spans="1:8" x14ac:dyDescent="0.3">
      <c r="A12771" t="s">
        <v>1519</v>
      </c>
      <c r="B12771" t="s">
        <v>1538</v>
      </c>
      <c r="C12771" t="s">
        <v>343</v>
      </c>
      <c r="D12771" t="s">
        <v>1542</v>
      </c>
      <c r="E12771" t="s">
        <v>34</v>
      </c>
      <c r="F12771" t="s">
        <v>128</v>
      </c>
      <c r="G12771">
        <v>2028</v>
      </c>
      <c r="H12771">
        <v>0</v>
      </c>
    </row>
    <row r="12772" spans="1:8" x14ac:dyDescent="0.3">
      <c r="A12772" t="s">
        <v>1519</v>
      </c>
      <c r="B12772" t="s">
        <v>1538</v>
      </c>
      <c r="C12772" t="s">
        <v>343</v>
      </c>
      <c r="D12772" t="s">
        <v>1542</v>
      </c>
      <c r="E12772" t="s">
        <v>34</v>
      </c>
      <c r="F12772" t="s">
        <v>128</v>
      </c>
      <c r="G12772">
        <v>2029</v>
      </c>
      <c r="H12772">
        <v>0</v>
      </c>
    </row>
    <row r="12773" spans="1:8" x14ac:dyDescent="0.3">
      <c r="A12773" t="s">
        <v>1519</v>
      </c>
      <c r="B12773" t="s">
        <v>1538</v>
      </c>
      <c r="C12773" t="s">
        <v>343</v>
      </c>
      <c r="D12773" t="s">
        <v>1542</v>
      </c>
      <c r="E12773" t="s">
        <v>34</v>
      </c>
      <c r="F12773" t="s">
        <v>128</v>
      </c>
      <c r="G12773">
        <v>2030</v>
      </c>
      <c r="H12773">
        <v>0</v>
      </c>
    </row>
    <row r="12774" spans="1:8" x14ac:dyDescent="0.3">
      <c r="A12774" t="s">
        <v>1519</v>
      </c>
      <c r="B12774" t="s">
        <v>1538</v>
      </c>
      <c r="C12774" t="s">
        <v>343</v>
      </c>
      <c r="D12774" t="s">
        <v>1542</v>
      </c>
      <c r="E12774" t="s">
        <v>34</v>
      </c>
      <c r="F12774" t="s">
        <v>128</v>
      </c>
      <c r="G12774">
        <v>2031</v>
      </c>
      <c r="H12774">
        <v>0</v>
      </c>
    </row>
    <row r="12775" spans="1:8" x14ac:dyDescent="0.3">
      <c r="A12775" t="s">
        <v>1519</v>
      </c>
      <c r="B12775" t="s">
        <v>1538</v>
      </c>
      <c r="C12775" t="s">
        <v>343</v>
      </c>
      <c r="D12775" t="s">
        <v>1542</v>
      </c>
      <c r="E12775" t="s">
        <v>34</v>
      </c>
      <c r="F12775" t="s">
        <v>128</v>
      </c>
      <c r="G12775">
        <v>2032</v>
      </c>
      <c r="H12775">
        <v>0</v>
      </c>
    </row>
    <row r="12776" spans="1:8" x14ac:dyDescent="0.3">
      <c r="A12776" t="s">
        <v>1519</v>
      </c>
      <c r="B12776" t="s">
        <v>1538</v>
      </c>
      <c r="C12776" t="s">
        <v>343</v>
      </c>
      <c r="D12776" t="s">
        <v>1542</v>
      </c>
      <c r="E12776" t="s">
        <v>34</v>
      </c>
      <c r="F12776" t="s">
        <v>128</v>
      </c>
      <c r="G12776">
        <v>2033</v>
      </c>
      <c r="H12776">
        <v>0</v>
      </c>
    </row>
    <row r="12777" spans="1:8" x14ac:dyDescent="0.3">
      <c r="A12777" t="s">
        <v>1519</v>
      </c>
      <c r="B12777" t="s">
        <v>1538</v>
      </c>
      <c r="C12777" t="s">
        <v>343</v>
      </c>
      <c r="D12777" t="s">
        <v>1542</v>
      </c>
      <c r="E12777" t="s">
        <v>34</v>
      </c>
      <c r="F12777" t="s">
        <v>128</v>
      </c>
      <c r="G12777">
        <v>2034</v>
      </c>
      <c r="H12777">
        <v>0</v>
      </c>
    </row>
    <row r="12778" spans="1:8" x14ac:dyDescent="0.3">
      <c r="A12778" t="s">
        <v>1519</v>
      </c>
      <c r="B12778" t="s">
        <v>1538</v>
      </c>
      <c r="C12778" t="s">
        <v>343</v>
      </c>
      <c r="D12778" t="s">
        <v>1542</v>
      </c>
      <c r="E12778" t="s">
        <v>34</v>
      </c>
      <c r="F12778" t="s">
        <v>128</v>
      </c>
      <c r="G12778">
        <v>2035</v>
      </c>
      <c r="H12778">
        <v>0</v>
      </c>
    </row>
    <row r="12779" spans="1:8" x14ac:dyDescent="0.3">
      <c r="A12779" t="s">
        <v>1519</v>
      </c>
      <c r="B12779" t="s">
        <v>1538</v>
      </c>
      <c r="C12779" t="s">
        <v>343</v>
      </c>
      <c r="D12779" t="s">
        <v>1542</v>
      </c>
      <c r="E12779" t="s">
        <v>34</v>
      </c>
      <c r="F12779" t="s">
        <v>128</v>
      </c>
      <c r="G12779">
        <v>2036</v>
      </c>
      <c r="H12779">
        <v>0</v>
      </c>
    </row>
    <row r="12780" spans="1:8" x14ac:dyDescent="0.3">
      <c r="A12780" t="s">
        <v>1519</v>
      </c>
      <c r="B12780" t="s">
        <v>1538</v>
      </c>
      <c r="C12780" t="s">
        <v>343</v>
      </c>
      <c r="D12780" t="s">
        <v>1542</v>
      </c>
      <c r="E12780" t="s">
        <v>34</v>
      </c>
      <c r="F12780" t="s">
        <v>128</v>
      </c>
      <c r="G12780">
        <v>2037</v>
      </c>
      <c r="H12780">
        <v>0</v>
      </c>
    </row>
    <row r="12781" spans="1:8" x14ac:dyDescent="0.3">
      <c r="A12781" t="s">
        <v>1519</v>
      </c>
      <c r="B12781" t="s">
        <v>1538</v>
      </c>
      <c r="C12781" t="s">
        <v>343</v>
      </c>
      <c r="D12781" t="s">
        <v>1542</v>
      </c>
      <c r="E12781" t="s">
        <v>34</v>
      </c>
      <c r="F12781" t="s">
        <v>128</v>
      </c>
      <c r="G12781">
        <v>2038</v>
      </c>
      <c r="H12781">
        <v>0</v>
      </c>
    </row>
    <row r="12782" spans="1:8" x14ac:dyDescent="0.3">
      <c r="A12782" t="s">
        <v>1519</v>
      </c>
      <c r="B12782" t="s">
        <v>1538</v>
      </c>
      <c r="C12782" t="s">
        <v>343</v>
      </c>
      <c r="D12782" t="s">
        <v>1542</v>
      </c>
      <c r="E12782" t="s">
        <v>34</v>
      </c>
      <c r="F12782" t="s">
        <v>128</v>
      </c>
      <c r="G12782">
        <v>2039</v>
      </c>
      <c r="H12782">
        <v>0</v>
      </c>
    </row>
    <row r="12783" spans="1:8" x14ac:dyDescent="0.3">
      <c r="A12783" t="s">
        <v>1519</v>
      </c>
      <c r="B12783" t="s">
        <v>1538</v>
      </c>
      <c r="C12783" t="s">
        <v>343</v>
      </c>
      <c r="D12783" t="s">
        <v>1542</v>
      </c>
      <c r="E12783" t="s">
        <v>34</v>
      </c>
      <c r="F12783" t="s">
        <v>128</v>
      </c>
      <c r="G12783">
        <v>2040</v>
      </c>
      <c r="H12783">
        <v>0</v>
      </c>
    </row>
    <row r="12784" spans="1:8" x14ac:dyDescent="0.3">
      <c r="A12784" t="s">
        <v>1519</v>
      </c>
      <c r="B12784" t="s">
        <v>1538</v>
      </c>
      <c r="C12784" t="s">
        <v>343</v>
      </c>
      <c r="D12784" t="s">
        <v>1542</v>
      </c>
      <c r="E12784" t="s">
        <v>34</v>
      </c>
      <c r="F12784" t="s">
        <v>128</v>
      </c>
      <c r="G12784">
        <v>2041</v>
      </c>
      <c r="H12784">
        <v>0</v>
      </c>
    </row>
    <row r="12785" spans="1:8" x14ac:dyDescent="0.3">
      <c r="A12785" t="s">
        <v>1519</v>
      </c>
      <c r="B12785" t="s">
        <v>1538</v>
      </c>
      <c r="C12785" t="s">
        <v>343</v>
      </c>
      <c r="D12785" t="s">
        <v>1542</v>
      </c>
      <c r="E12785" t="s">
        <v>34</v>
      </c>
      <c r="F12785" t="s">
        <v>128</v>
      </c>
      <c r="G12785">
        <v>2042</v>
      </c>
      <c r="H12785">
        <v>0</v>
      </c>
    </row>
    <row r="12786" spans="1:8" x14ac:dyDescent="0.3">
      <c r="A12786" t="s">
        <v>1519</v>
      </c>
      <c r="B12786" t="s">
        <v>1538</v>
      </c>
      <c r="C12786" t="s">
        <v>343</v>
      </c>
      <c r="D12786" t="s">
        <v>1542</v>
      </c>
      <c r="E12786" t="s">
        <v>34</v>
      </c>
      <c r="F12786" t="s">
        <v>128</v>
      </c>
      <c r="G12786">
        <v>2043</v>
      </c>
      <c r="H12786">
        <v>0</v>
      </c>
    </row>
    <row r="12787" spans="1:8" x14ac:dyDescent="0.3">
      <c r="A12787" t="s">
        <v>1519</v>
      </c>
      <c r="B12787" t="s">
        <v>1538</v>
      </c>
      <c r="C12787" t="s">
        <v>343</v>
      </c>
      <c r="D12787" t="s">
        <v>1542</v>
      </c>
      <c r="E12787" t="s">
        <v>34</v>
      </c>
      <c r="F12787" t="s">
        <v>128</v>
      </c>
      <c r="G12787">
        <v>2044</v>
      </c>
      <c r="H12787">
        <v>0</v>
      </c>
    </row>
    <row r="12788" spans="1:8" x14ac:dyDescent="0.3">
      <c r="A12788" t="s">
        <v>1519</v>
      </c>
      <c r="B12788" t="s">
        <v>1538</v>
      </c>
      <c r="C12788" t="s">
        <v>343</v>
      </c>
      <c r="D12788" t="s">
        <v>1542</v>
      </c>
      <c r="E12788" t="s">
        <v>34</v>
      </c>
      <c r="F12788" t="s">
        <v>128</v>
      </c>
      <c r="G12788">
        <v>2045</v>
      </c>
      <c r="H12788">
        <v>0</v>
      </c>
    </row>
    <row r="12789" spans="1:8" x14ac:dyDescent="0.3">
      <c r="A12789" t="s">
        <v>1519</v>
      </c>
      <c r="B12789" t="s">
        <v>1538</v>
      </c>
      <c r="C12789" t="s">
        <v>343</v>
      </c>
      <c r="D12789" t="s">
        <v>1542</v>
      </c>
      <c r="E12789" t="s">
        <v>34</v>
      </c>
      <c r="F12789" t="s">
        <v>128</v>
      </c>
      <c r="G12789">
        <v>2046</v>
      </c>
      <c r="H12789">
        <v>0</v>
      </c>
    </row>
    <row r="12790" spans="1:8" x14ac:dyDescent="0.3">
      <c r="A12790" t="s">
        <v>1519</v>
      </c>
      <c r="B12790" t="s">
        <v>1538</v>
      </c>
      <c r="C12790" t="s">
        <v>343</v>
      </c>
      <c r="D12790" t="s">
        <v>1542</v>
      </c>
      <c r="E12790" t="s">
        <v>34</v>
      </c>
      <c r="F12790" t="s">
        <v>128</v>
      </c>
      <c r="G12790">
        <v>2047</v>
      </c>
      <c r="H12790">
        <v>0</v>
      </c>
    </row>
    <row r="12791" spans="1:8" x14ac:dyDescent="0.3">
      <c r="A12791" t="s">
        <v>1519</v>
      </c>
      <c r="B12791" t="s">
        <v>1538</v>
      </c>
      <c r="C12791" t="s">
        <v>343</v>
      </c>
      <c r="D12791" t="s">
        <v>1542</v>
      </c>
      <c r="E12791" t="s">
        <v>34</v>
      </c>
      <c r="F12791" t="s">
        <v>128</v>
      </c>
      <c r="G12791">
        <v>2048</v>
      </c>
      <c r="H12791">
        <v>0</v>
      </c>
    </row>
    <row r="12792" spans="1:8" x14ac:dyDescent="0.3">
      <c r="A12792" t="s">
        <v>1519</v>
      </c>
      <c r="B12792" t="s">
        <v>1538</v>
      </c>
      <c r="C12792" t="s">
        <v>343</v>
      </c>
      <c r="D12792" t="s">
        <v>1542</v>
      </c>
      <c r="E12792" t="s">
        <v>34</v>
      </c>
      <c r="F12792" t="s">
        <v>128</v>
      </c>
      <c r="G12792">
        <v>2049</v>
      </c>
      <c r="H12792">
        <v>0</v>
      </c>
    </row>
    <row r="12793" spans="1:8" x14ac:dyDescent="0.3">
      <c r="A12793" t="s">
        <v>1519</v>
      </c>
      <c r="B12793" t="s">
        <v>1538</v>
      </c>
      <c r="C12793" t="s">
        <v>343</v>
      </c>
      <c r="D12793" t="s">
        <v>1542</v>
      </c>
      <c r="E12793" t="s">
        <v>34</v>
      </c>
      <c r="F12793" t="s">
        <v>128</v>
      </c>
      <c r="G12793">
        <v>2050</v>
      </c>
      <c r="H12793">
        <v>0</v>
      </c>
    </row>
    <row r="12794" spans="1:8" x14ac:dyDescent="0.3">
      <c r="A12794" t="s">
        <v>1519</v>
      </c>
      <c r="B12794" t="s">
        <v>1538</v>
      </c>
      <c r="C12794" t="s">
        <v>343</v>
      </c>
      <c r="D12794" t="s">
        <v>1542</v>
      </c>
      <c r="E12794" t="s">
        <v>139</v>
      </c>
      <c r="F12794" t="s">
        <v>128</v>
      </c>
      <c r="G12794">
        <v>2025</v>
      </c>
      <c r="H12794">
        <v>0</v>
      </c>
    </row>
    <row r="12795" spans="1:8" x14ac:dyDescent="0.3">
      <c r="A12795" t="s">
        <v>1519</v>
      </c>
      <c r="B12795" t="s">
        <v>1538</v>
      </c>
      <c r="C12795" t="s">
        <v>343</v>
      </c>
      <c r="D12795" t="s">
        <v>1542</v>
      </c>
      <c r="E12795" t="s">
        <v>139</v>
      </c>
      <c r="F12795" t="s">
        <v>128</v>
      </c>
      <c r="G12795">
        <v>2026</v>
      </c>
      <c r="H12795">
        <v>0</v>
      </c>
    </row>
    <row r="12796" spans="1:8" x14ac:dyDescent="0.3">
      <c r="A12796" t="s">
        <v>1519</v>
      </c>
      <c r="B12796" t="s">
        <v>1538</v>
      </c>
      <c r="C12796" t="s">
        <v>343</v>
      </c>
      <c r="D12796" t="s">
        <v>1542</v>
      </c>
      <c r="E12796" t="s">
        <v>139</v>
      </c>
      <c r="F12796" t="s">
        <v>128</v>
      </c>
      <c r="G12796">
        <v>2027</v>
      </c>
      <c r="H12796">
        <v>0</v>
      </c>
    </row>
    <row r="12797" spans="1:8" x14ac:dyDescent="0.3">
      <c r="A12797" t="s">
        <v>1519</v>
      </c>
      <c r="B12797" t="s">
        <v>1538</v>
      </c>
      <c r="C12797" t="s">
        <v>343</v>
      </c>
      <c r="D12797" t="s">
        <v>1542</v>
      </c>
      <c r="E12797" t="s">
        <v>139</v>
      </c>
      <c r="F12797" t="s">
        <v>128</v>
      </c>
      <c r="G12797">
        <v>2028</v>
      </c>
      <c r="H12797">
        <v>0</v>
      </c>
    </row>
    <row r="12798" spans="1:8" x14ac:dyDescent="0.3">
      <c r="A12798" t="s">
        <v>1519</v>
      </c>
      <c r="B12798" t="s">
        <v>1538</v>
      </c>
      <c r="C12798" t="s">
        <v>343</v>
      </c>
      <c r="D12798" t="s">
        <v>1542</v>
      </c>
      <c r="E12798" t="s">
        <v>139</v>
      </c>
      <c r="F12798" t="s">
        <v>128</v>
      </c>
      <c r="G12798">
        <v>2029</v>
      </c>
      <c r="H12798">
        <v>0</v>
      </c>
    </row>
    <row r="12799" spans="1:8" x14ac:dyDescent="0.3">
      <c r="A12799" t="s">
        <v>1519</v>
      </c>
      <c r="B12799" t="s">
        <v>1538</v>
      </c>
      <c r="C12799" t="s">
        <v>343</v>
      </c>
      <c r="D12799" t="s">
        <v>1542</v>
      </c>
      <c r="E12799" t="s">
        <v>139</v>
      </c>
      <c r="F12799" t="s">
        <v>128</v>
      </c>
      <c r="G12799">
        <v>2030</v>
      </c>
      <c r="H12799">
        <v>0</v>
      </c>
    </row>
    <row r="12800" spans="1:8" x14ac:dyDescent="0.3">
      <c r="A12800" t="s">
        <v>1519</v>
      </c>
      <c r="B12800" t="s">
        <v>1538</v>
      </c>
      <c r="C12800" t="s">
        <v>343</v>
      </c>
      <c r="D12800" t="s">
        <v>1542</v>
      </c>
      <c r="E12800" t="s">
        <v>139</v>
      </c>
      <c r="F12800" t="s">
        <v>128</v>
      </c>
      <c r="G12800">
        <v>2031</v>
      </c>
      <c r="H12800">
        <v>0</v>
      </c>
    </row>
    <row r="12801" spans="1:8" x14ac:dyDescent="0.3">
      <c r="A12801" t="s">
        <v>1519</v>
      </c>
      <c r="B12801" t="s">
        <v>1538</v>
      </c>
      <c r="C12801" t="s">
        <v>343</v>
      </c>
      <c r="D12801" t="s">
        <v>1542</v>
      </c>
      <c r="E12801" t="s">
        <v>139</v>
      </c>
      <c r="F12801" t="s">
        <v>128</v>
      </c>
      <c r="G12801">
        <v>2032</v>
      </c>
      <c r="H12801">
        <v>0</v>
      </c>
    </row>
    <row r="12802" spans="1:8" x14ac:dyDescent="0.3">
      <c r="A12802" t="s">
        <v>1519</v>
      </c>
      <c r="B12802" t="s">
        <v>1538</v>
      </c>
      <c r="C12802" t="s">
        <v>343</v>
      </c>
      <c r="D12802" t="s">
        <v>1542</v>
      </c>
      <c r="E12802" t="s">
        <v>139</v>
      </c>
      <c r="F12802" t="s">
        <v>128</v>
      </c>
      <c r="G12802">
        <v>2033</v>
      </c>
      <c r="H12802">
        <v>0</v>
      </c>
    </row>
    <row r="12803" spans="1:8" x14ac:dyDescent="0.3">
      <c r="A12803" t="s">
        <v>1519</v>
      </c>
      <c r="B12803" t="s">
        <v>1538</v>
      </c>
      <c r="C12803" t="s">
        <v>343</v>
      </c>
      <c r="D12803" t="s">
        <v>1542</v>
      </c>
      <c r="E12803" t="s">
        <v>139</v>
      </c>
      <c r="F12803" t="s">
        <v>128</v>
      </c>
      <c r="G12803">
        <v>2034</v>
      </c>
      <c r="H12803">
        <v>0</v>
      </c>
    </row>
    <row r="12804" spans="1:8" x14ac:dyDescent="0.3">
      <c r="A12804" t="s">
        <v>1519</v>
      </c>
      <c r="B12804" t="s">
        <v>1538</v>
      </c>
      <c r="C12804" t="s">
        <v>343</v>
      </c>
      <c r="D12804" t="s">
        <v>1542</v>
      </c>
      <c r="E12804" t="s">
        <v>139</v>
      </c>
      <c r="F12804" t="s">
        <v>128</v>
      </c>
      <c r="G12804">
        <v>2035</v>
      </c>
      <c r="H12804">
        <v>0</v>
      </c>
    </row>
    <row r="12805" spans="1:8" x14ac:dyDescent="0.3">
      <c r="A12805" t="s">
        <v>1519</v>
      </c>
      <c r="B12805" t="s">
        <v>1538</v>
      </c>
      <c r="C12805" t="s">
        <v>343</v>
      </c>
      <c r="D12805" t="s">
        <v>1542</v>
      </c>
      <c r="E12805" t="s">
        <v>139</v>
      </c>
      <c r="F12805" t="s">
        <v>128</v>
      </c>
      <c r="G12805">
        <v>2036</v>
      </c>
      <c r="H12805">
        <v>0</v>
      </c>
    </row>
    <row r="12806" spans="1:8" x14ac:dyDescent="0.3">
      <c r="A12806" t="s">
        <v>1519</v>
      </c>
      <c r="B12806" t="s">
        <v>1538</v>
      </c>
      <c r="C12806" t="s">
        <v>343</v>
      </c>
      <c r="D12806" t="s">
        <v>1542</v>
      </c>
      <c r="E12806" t="s">
        <v>139</v>
      </c>
      <c r="F12806" t="s">
        <v>128</v>
      </c>
      <c r="G12806">
        <v>2037</v>
      </c>
      <c r="H12806">
        <v>0</v>
      </c>
    </row>
    <row r="12807" spans="1:8" x14ac:dyDescent="0.3">
      <c r="A12807" t="s">
        <v>1519</v>
      </c>
      <c r="B12807" t="s">
        <v>1538</v>
      </c>
      <c r="C12807" t="s">
        <v>343</v>
      </c>
      <c r="D12807" t="s">
        <v>1542</v>
      </c>
      <c r="E12807" t="s">
        <v>139</v>
      </c>
      <c r="F12807" t="s">
        <v>128</v>
      </c>
      <c r="G12807">
        <v>2038</v>
      </c>
      <c r="H12807">
        <v>0</v>
      </c>
    </row>
    <row r="12808" spans="1:8" x14ac:dyDescent="0.3">
      <c r="A12808" t="s">
        <v>1519</v>
      </c>
      <c r="B12808" t="s">
        <v>1538</v>
      </c>
      <c r="C12808" t="s">
        <v>343</v>
      </c>
      <c r="D12808" t="s">
        <v>1542</v>
      </c>
      <c r="E12808" t="s">
        <v>139</v>
      </c>
      <c r="F12808" t="s">
        <v>128</v>
      </c>
      <c r="G12808">
        <v>2039</v>
      </c>
      <c r="H12808">
        <v>0</v>
      </c>
    </row>
    <row r="12809" spans="1:8" x14ac:dyDescent="0.3">
      <c r="A12809" t="s">
        <v>1519</v>
      </c>
      <c r="B12809" t="s">
        <v>1538</v>
      </c>
      <c r="C12809" t="s">
        <v>343</v>
      </c>
      <c r="D12809" t="s">
        <v>1542</v>
      </c>
      <c r="E12809" t="s">
        <v>139</v>
      </c>
      <c r="F12809" t="s">
        <v>128</v>
      </c>
      <c r="G12809">
        <v>2040</v>
      </c>
      <c r="H12809">
        <v>0</v>
      </c>
    </row>
    <row r="12810" spans="1:8" x14ac:dyDescent="0.3">
      <c r="A12810" t="s">
        <v>1519</v>
      </c>
      <c r="B12810" t="s">
        <v>1538</v>
      </c>
      <c r="C12810" t="s">
        <v>343</v>
      </c>
      <c r="D12810" t="s">
        <v>1542</v>
      </c>
      <c r="E12810" t="s">
        <v>139</v>
      </c>
      <c r="F12810" t="s">
        <v>128</v>
      </c>
      <c r="G12810">
        <v>2041</v>
      </c>
      <c r="H12810">
        <v>0</v>
      </c>
    </row>
    <row r="12811" spans="1:8" x14ac:dyDescent="0.3">
      <c r="A12811" t="s">
        <v>1519</v>
      </c>
      <c r="B12811" t="s">
        <v>1538</v>
      </c>
      <c r="C12811" t="s">
        <v>343</v>
      </c>
      <c r="D12811" t="s">
        <v>1542</v>
      </c>
      <c r="E12811" t="s">
        <v>139</v>
      </c>
      <c r="F12811" t="s">
        <v>128</v>
      </c>
      <c r="G12811">
        <v>2042</v>
      </c>
      <c r="H12811">
        <v>0</v>
      </c>
    </row>
    <row r="12812" spans="1:8" x14ac:dyDescent="0.3">
      <c r="A12812" t="s">
        <v>1519</v>
      </c>
      <c r="B12812" t="s">
        <v>1538</v>
      </c>
      <c r="C12812" t="s">
        <v>343</v>
      </c>
      <c r="D12812" t="s">
        <v>1542</v>
      </c>
      <c r="E12812" t="s">
        <v>139</v>
      </c>
      <c r="F12812" t="s">
        <v>128</v>
      </c>
      <c r="G12812">
        <v>2043</v>
      </c>
      <c r="H12812">
        <v>0</v>
      </c>
    </row>
    <row r="12813" spans="1:8" x14ac:dyDescent="0.3">
      <c r="A12813" t="s">
        <v>1519</v>
      </c>
      <c r="B12813" t="s">
        <v>1538</v>
      </c>
      <c r="C12813" t="s">
        <v>343</v>
      </c>
      <c r="D12813" t="s">
        <v>1542</v>
      </c>
      <c r="E12813" t="s">
        <v>139</v>
      </c>
      <c r="F12813" t="s">
        <v>128</v>
      </c>
      <c r="G12813">
        <v>2044</v>
      </c>
      <c r="H12813">
        <v>0</v>
      </c>
    </row>
    <row r="12814" spans="1:8" x14ac:dyDescent="0.3">
      <c r="A12814" t="s">
        <v>1519</v>
      </c>
      <c r="B12814" t="s">
        <v>1538</v>
      </c>
      <c r="C12814" t="s">
        <v>343</v>
      </c>
      <c r="D12814" t="s">
        <v>1542</v>
      </c>
      <c r="E12814" t="s">
        <v>139</v>
      </c>
      <c r="F12814" t="s">
        <v>128</v>
      </c>
      <c r="G12814">
        <v>2045</v>
      </c>
      <c r="H12814">
        <v>0</v>
      </c>
    </row>
    <row r="12815" spans="1:8" x14ac:dyDescent="0.3">
      <c r="A12815" t="s">
        <v>1519</v>
      </c>
      <c r="B12815" t="s">
        <v>1538</v>
      </c>
      <c r="C12815" t="s">
        <v>343</v>
      </c>
      <c r="D12815" t="s">
        <v>1542</v>
      </c>
      <c r="E12815" t="s">
        <v>139</v>
      </c>
      <c r="F12815" t="s">
        <v>128</v>
      </c>
      <c r="G12815">
        <v>2046</v>
      </c>
      <c r="H12815">
        <v>0</v>
      </c>
    </row>
    <row r="12816" spans="1:8" x14ac:dyDescent="0.3">
      <c r="A12816" t="s">
        <v>1519</v>
      </c>
      <c r="B12816" t="s">
        <v>1538</v>
      </c>
      <c r="C12816" t="s">
        <v>343</v>
      </c>
      <c r="D12816" t="s">
        <v>1542</v>
      </c>
      <c r="E12816" t="s">
        <v>139</v>
      </c>
      <c r="F12816" t="s">
        <v>128</v>
      </c>
      <c r="G12816">
        <v>2047</v>
      </c>
      <c r="H12816">
        <v>0</v>
      </c>
    </row>
    <row r="12817" spans="1:8" x14ac:dyDescent="0.3">
      <c r="A12817" t="s">
        <v>1519</v>
      </c>
      <c r="B12817" t="s">
        <v>1538</v>
      </c>
      <c r="C12817" t="s">
        <v>343</v>
      </c>
      <c r="D12817" t="s">
        <v>1542</v>
      </c>
      <c r="E12817" t="s">
        <v>139</v>
      </c>
      <c r="F12817" t="s">
        <v>128</v>
      </c>
      <c r="G12817">
        <v>2048</v>
      </c>
      <c r="H12817">
        <v>0</v>
      </c>
    </row>
    <row r="12818" spans="1:8" x14ac:dyDescent="0.3">
      <c r="A12818" t="s">
        <v>1519</v>
      </c>
      <c r="B12818" t="s">
        <v>1538</v>
      </c>
      <c r="C12818" t="s">
        <v>343</v>
      </c>
      <c r="D12818" t="s">
        <v>1542</v>
      </c>
      <c r="E12818" t="s">
        <v>139</v>
      </c>
      <c r="F12818" t="s">
        <v>128</v>
      </c>
      <c r="G12818">
        <v>2049</v>
      </c>
      <c r="H12818">
        <v>0</v>
      </c>
    </row>
    <row r="12819" spans="1:8" x14ac:dyDescent="0.3">
      <c r="A12819" t="s">
        <v>1519</v>
      </c>
      <c r="B12819" t="s">
        <v>1538</v>
      </c>
      <c r="C12819" t="s">
        <v>343</v>
      </c>
      <c r="D12819" t="s">
        <v>1542</v>
      </c>
      <c r="E12819" t="s">
        <v>139</v>
      </c>
      <c r="F12819" t="s">
        <v>128</v>
      </c>
      <c r="G12819">
        <v>2050</v>
      </c>
      <c r="H12819">
        <v>0</v>
      </c>
    </row>
    <row r="12820" spans="1:8" x14ac:dyDescent="0.3">
      <c r="A12820" t="s">
        <v>1519</v>
      </c>
      <c r="B12820" t="s">
        <v>1538</v>
      </c>
      <c r="C12820" t="s">
        <v>343</v>
      </c>
      <c r="D12820" t="s">
        <v>1542</v>
      </c>
      <c r="E12820" t="s">
        <v>90</v>
      </c>
      <c r="F12820" t="s">
        <v>141</v>
      </c>
      <c r="G12820">
        <v>2025</v>
      </c>
      <c r="H12820">
        <v>1.93352123505275</v>
      </c>
    </row>
    <row r="12821" spans="1:8" x14ac:dyDescent="0.3">
      <c r="A12821" t="s">
        <v>1519</v>
      </c>
      <c r="B12821" t="s">
        <v>1538</v>
      </c>
      <c r="C12821" t="s">
        <v>343</v>
      </c>
      <c r="D12821" t="s">
        <v>1542</v>
      </c>
      <c r="E12821" t="s">
        <v>90</v>
      </c>
      <c r="F12821" t="s">
        <v>141</v>
      </c>
      <c r="G12821">
        <v>2026</v>
      </c>
      <c r="H12821">
        <v>3.7196725083638311</v>
      </c>
    </row>
    <row r="12822" spans="1:8" x14ac:dyDescent="0.3">
      <c r="A12822" t="s">
        <v>1519</v>
      </c>
      <c r="B12822" t="s">
        <v>1538</v>
      </c>
      <c r="C12822" t="s">
        <v>343</v>
      </c>
      <c r="D12822" t="s">
        <v>1542</v>
      </c>
      <c r="E12822" t="s">
        <v>90</v>
      </c>
      <c r="F12822" t="s">
        <v>141</v>
      </c>
      <c r="G12822">
        <v>2027</v>
      </c>
      <c r="H12822">
        <v>5.2374463119108947</v>
      </c>
    </row>
    <row r="12823" spans="1:8" x14ac:dyDescent="0.3">
      <c r="A12823" t="s">
        <v>1519</v>
      </c>
      <c r="B12823" t="s">
        <v>1538</v>
      </c>
      <c r="C12823" t="s">
        <v>343</v>
      </c>
      <c r="D12823" t="s">
        <v>1542</v>
      </c>
      <c r="E12823" t="s">
        <v>90</v>
      </c>
      <c r="F12823" t="s">
        <v>141</v>
      </c>
      <c r="G12823">
        <v>2028</v>
      </c>
      <c r="H12823">
        <v>7.2049188769827897</v>
      </c>
    </row>
    <row r="12824" spans="1:8" x14ac:dyDescent="0.3">
      <c r="A12824" t="s">
        <v>1519</v>
      </c>
      <c r="B12824" t="s">
        <v>1538</v>
      </c>
      <c r="C12824" t="s">
        <v>343</v>
      </c>
      <c r="D12824" t="s">
        <v>1542</v>
      </c>
      <c r="E12824" t="s">
        <v>90</v>
      </c>
      <c r="F12824" t="s">
        <v>141</v>
      </c>
      <c r="G12824">
        <v>2029</v>
      </c>
      <c r="H12824">
        <v>7.8104369256610733</v>
      </c>
    </row>
    <row r="12825" spans="1:8" x14ac:dyDescent="0.3">
      <c r="A12825" t="s">
        <v>1519</v>
      </c>
      <c r="B12825" t="s">
        <v>1538</v>
      </c>
      <c r="C12825" t="s">
        <v>343</v>
      </c>
      <c r="D12825" t="s">
        <v>1542</v>
      </c>
      <c r="E12825" t="s">
        <v>90</v>
      </c>
      <c r="F12825" t="s">
        <v>141</v>
      </c>
      <c r="G12825">
        <v>2030</v>
      </c>
      <c r="H12825">
        <v>8.5172673788456343</v>
      </c>
    </row>
    <row r="12826" spans="1:8" x14ac:dyDescent="0.3">
      <c r="A12826" t="s">
        <v>1519</v>
      </c>
      <c r="B12826" t="s">
        <v>1538</v>
      </c>
      <c r="C12826" t="s">
        <v>343</v>
      </c>
      <c r="D12826" t="s">
        <v>1542</v>
      </c>
      <c r="E12826" t="s">
        <v>90</v>
      </c>
      <c r="F12826" t="s">
        <v>141</v>
      </c>
      <c r="G12826">
        <v>2031</v>
      </c>
      <c r="H12826">
        <v>9.9031898851879063</v>
      </c>
    </row>
    <row r="12827" spans="1:8" x14ac:dyDescent="0.3">
      <c r="A12827" t="s">
        <v>1519</v>
      </c>
      <c r="B12827" t="s">
        <v>1538</v>
      </c>
      <c r="C12827" t="s">
        <v>343</v>
      </c>
      <c r="D12827" t="s">
        <v>1542</v>
      </c>
      <c r="E12827" t="s">
        <v>90</v>
      </c>
      <c r="F12827" t="s">
        <v>141</v>
      </c>
      <c r="G12827">
        <v>2032</v>
      </c>
      <c r="H12827">
        <v>11.75661917898168</v>
      </c>
    </row>
    <row r="12828" spans="1:8" x14ac:dyDescent="0.3">
      <c r="A12828" t="s">
        <v>1519</v>
      </c>
      <c r="B12828" t="s">
        <v>1538</v>
      </c>
      <c r="C12828" t="s">
        <v>343</v>
      </c>
      <c r="D12828" t="s">
        <v>1542</v>
      </c>
      <c r="E12828" t="s">
        <v>90</v>
      </c>
      <c r="F12828" t="s">
        <v>141</v>
      </c>
      <c r="G12828">
        <v>2033</v>
      </c>
      <c r="H12828">
        <v>13.272164948348371</v>
      </c>
    </row>
    <row r="12829" spans="1:8" x14ac:dyDescent="0.3">
      <c r="A12829" t="s">
        <v>1519</v>
      </c>
      <c r="B12829" t="s">
        <v>1538</v>
      </c>
      <c r="C12829" t="s">
        <v>343</v>
      </c>
      <c r="D12829" t="s">
        <v>1542</v>
      </c>
      <c r="E12829" t="s">
        <v>90</v>
      </c>
      <c r="F12829" t="s">
        <v>141</v>
      </c>
      <c r="G12829">
        <v>2034</v>
      </c>
      <c r="H12829">
        <v>14.81257465277265</v>
      </c>
    </row>
    <row r="12830" spans="1:8" x14ac:dyDescent="0.3">
      <c r="A12830" t="s">
        <v>1519</v>
      </c>
      <c r="B12830" t="s">
        <v>1538</v>
      </c>
      <c r="C12830" t="s">
        <v>343</v>
      </c>
      <c r="D12830" t="s">
        <v>1542</v>
      </c>
      <c r="E12830" t="s">
        <v>90</v>
      </c>
      <c r="F12830" t="s">
        <v>141</v>
      </c>
      <c r="G12830">
        <v>2035</v>
      </c>
      <c r="H12830">
        <v>16.129331466365731</v>
      </c>
    </row>
    <row r="12831" spans="1:8" x14ac:dyDescent="0.3">
      <c r="A12831" t="s">
        <v>1519</v>
      </c>
      <c r="B12831" t="s">
        <v>1538</v>
      </c>
      <c r="C12831" t="s">
        <v>343</v>
      </c>
      <c r="D12831" t="s">
        <v>1542</v>
      </c>
      <c r="E12831" t="s">
        <v>90</v>
      </c>
      <c r="F12831" t="s">
        <v>141</v>
      </c>
      <c r="G12831">
        <v>2036</v>
      </c>
      <c r="H12831">
        <v>16.448823761617621</v>
      </c>
    </row>
    <row r="12832" spans="1:8" x14ac:dyDescent="0.3">
      <c r="A12832" t="s">
        <v>1519</v>
      </c>
      <c r="B12832" t="s">
        <v>1538</v>
      </c>
      <c r="C12832" t="s">
        <v>343</v>
      </c>
      <c r="D12832" t="s">
        <v>1542</v>
      </c>
      <c r="E12832" t="s">
        <v>90</v>
      </c>
      <c r="F12832" t="s">
        <v>141</v>
      </c>
      <c r="G12832">
        <v>2037</v>
      </c>
      <c r="H12832">
        <v>16.778644554484231</v>
      </c>
    </row>
    <row r="12833" spans="1:8" x14ac:dyDescent="0.3">
      <c r="A12833" t="s">
        <v>1519</v>
      </c>
      <c r="B12833" t="s">
        <v>1538</v>
      </c>
      <c r="C12833" t="s">
        <v>343</v>
      </c>
      <c r="D12833" t="s">
        <v>1542</v>
      </c>
      <c r="E12833" t="s">
        <v>90</v>
      </c>
      <c r="F12833" t="s">
        <v>141</v>
      </c>
      <c r="G12833">
        <v>2038</v>
      </c>
      <c r="H12833">
        <v>17.120485879281269</v>
      </c>
    </row>
    <row r="12834" spans="1:8" x14ac:dyDescent="0.3">
      <c r="A12834" t="s">
        <v>1519</v>
      </c>
      <c r="B12834" t="s">
        <v>1538</v>
      </c>
      <c r="C12834" t="s">
        <v>343</v>
      </c>
      <c r="D12834" t="s">
        <v>1542</v>
      </c>
      <c r="E12834" t="s">
        <v>90</v>
      </c>
      <c r="F12834" t="s">
        <v>141</v>
      </c>
      <c r="G12834">
        <v>2039</v>
      </c>
      <c r="H12834">
        <v>17.474486583708309</v>
      </c>
    </row>
    <row r="12835" spans="1:8" x14ac:dyDescent="0.3">
      <c r="A12835" t="s">
        <v>1519</v>
      </c>
      <c r="B12835" t="s">
        <v>1538</v>
      </c>
      <c r="C12835" t="s">
        <v>343</v>
      </c>
      <c r="D12835" t="s">
        <v>1542</v>
      </c>
      <c r="E12835" t="s">
        <v>90</v>
      </c>
      <c r="F12835" t="s">
        <v>141</v>
      </c>
      <c r="G12835">
        <v>2040</v>
      </c>
      <c r="H12835">
        <v>17.635980229979559</v>
      </c>
    </row>
    <row r="12836" spans="1:8" x14ac:dyDescent="0.3">
      <c r="A12836" t="s">
        <v>1519</v>
      </c>
      <c r="B12836" t="s">
        <v>1538</v>
      </c>
      <c r="C12836" t="s">
        <v>343</v>
      </c>
      <c r="D12836" t="s">
        <v>1542</v>
      </c>
      <c r="E12836" t="s">
        <v>90</v>
      </c>
      <c r="F12836" t="s">
        <v>141</v>
      </c>
      <c r="G12836">
        <v>2041</v>
      </c>
      <c r="H12836">
        <v>19.486193695134421</v>
      </c>
    </row>
    <row r="12837" spans="1:8" x14ac:dyDescent="0.3">
      <c r="A12837" t="s">
        <v>1519</v>
      </c>
      <c r="B12837" t="s">
        <v>1538</v>
      </c>
      <c r="C12837" t="s">
        <v>343</v>
      </c>
      <c r="D12837" t="s">
        <v>1542</v>
      </c>
      <c r="E12837" t="s">
        <v>90</v>
      </c>
      <c r="F12837" t="s">
        <v>141</v>
      </c>
      <c r="G12837">
        <v>2042</v>
      </c>
      <c r="H12837">
        <v>20.839195168223249</v>
      </c>
    </row>
    <row r="12838" spans="1:8" x14ac:dyDescent="0.3">
      <c r="A12838" t="s">
        <v>1519</v>
      </c>
      <c r="B12838" t="s">
        <v>1538</v>
      </c>
      <c r="C12838" t="s">
        <v>343</v>
      </c>
      <c r="D12838" t="s">
        <v>1542</v>
      </c>
      <c r="E12838" t="s">
        <v>90</v>
      </c>
      <c r="F12838" t="s">
        <v>141</v>
      </c>
      <c r="G12838">
        <v>2043</v>
      </c>
      <c r="H12838">
        <v>22.321318184107</v>
      </c>
    </row>
    <row r="12839" spans="1:8" x14ac:dyDescent="0.3">
      <c r="A12839" t="s">
        <v>1519</v>
      </c>
      <c r="B12839" t="s">
        <v>1538</v>
      </c>
      <c r="C12839" t="s">
        <v>343</v>
      </c>
      <c r="D12839" t="s">
        <v>1542</v>
      </c>
      <c r="E12839" t="s">
        <v>90</v>
      </c>
      <c r="F12839" t="s">
        <v>141</v>
      </c>
      <c r="G12839">
        <v>2044</v>
      </c>
      <c r="H12839">
        <v>23.955914808153139</v>
      </c>
    </row>
    <row r="12840" spans="1:8" x14ac:dyDescent="0.3">
      <c r="A12840" t="s">
        <v>1519</v>
      </c>
      <c r="B12840" t="s">
        <v>1538</v>
      </c>
      <c r="C12840" t="s">
        <v>343</v>
      </c>
      <c r="D12840" t="s">
        <v>1542</v>
      </c>
      <c r="E12840" t="s">
        <v>90</v>
      </c>
      <c r="F12840" t="s">
        <v>141</v>
      </c>
      <c r="G12840">
        <v>2045</v>
      </c>
      <c r="H12840">
        <v>25.963553190888781</v>
      </c>
    </row>
    <row r="12841" spans="1:8" x14ac:dyDescent="0.3">
      <c r="A12841" t="s">
        <v>1519</v>
      </c>
      <c r="B12841" t="s">
        <v>1538</v>
      </c>
      <c r="C12841" t="s">
        <v>343</v>
      </c>
      <c r="D12841" t="s">
        <v>1542</v>
      </c>
      <c r="E12841" t="s">
        <v>90</v>
      </c>
      <c r="F12841" t="s">
        <v>141</v>
      </c>
      <c r="G12841">
        <v>2046</v>
      </c>
      <c r="H12841">
        <v>27.538664892326381</v>
      </c>
    </row>
    <row r="12842" spans="1:8" x14ac:dyDescent="0.3">
      <c r="A12842" t="s">
        <v>1519</v>
      </c>
      <c r="B12842" t="s">
        <v>1538</v>
      </c>
      <c r="C12842" t="s">
        <v>343</v>
      </c>
      <c r="D12842" t="s">
        <v>1542</v>
      </c>
      <c r="E12842" t="s">
        <v>90</v>
      </c>
      <c r="F12842" t="s">
        <v>141</v>
      </c>
      <c r="G12842">
        <v>2047</v>
      </c>
      <c r="H12842">
        <v>29.075691112156701</v>
      </c>
    </row>
    <row r="12843" spans="1:8" x14ac:dyDescent="0.3">
      <c r="A12843" t="s">
        <v>1519</v>
      </c>
      <c r="B12843" t="s">
        <v>1538</v>
      </c>
      <c r="C12843" t="s">
        <v>343</v>
      </c>
      <c r="D12843" t="s">
        <v>1542</v>
      </c>
      <c r="E12843" t="s">
        <v>90</v>
      </c>
      <c r="F12843" t="s">
        <v>141</v>
      </c>
      <c r="G12843">
        <v>2048</v>
      </c>
      <c r="H12843">
        <v>30.674807619824659</v>
      </c>
    </row>
    <row r="12844" spans="1:8" x14ac:dyDescent="0.3">
      <c r="A12844" t="s">
        <v>1519</v>
      </c>
      <c r="B12844" t="s">
        <v>1538</v>
      </c>
      <c r="C12844" t="s">
        <v>343</v>
      </c>
      <c r="D12844" t="s">
        <v>1542</v>
      </c>
      <c r="E12844" t="s">
        <v>90</v>
      </c>
      <c r="F12844" t="s">
        <v>141</v>
      </c>
      <c r="G12844">
        <v>2049</v>
      </c>
      <c r="H12844">
        <v>32.247247500343818</v>
      </c>
    </row>
    <row r="12845" spans="1:8" x14ac:dyDescent="0.3">
      <c r="A12845" t="s">
        <v>1519</v>
      </c>
      <c r="B12845" t="s">
        <v>1538</v>
      </c>
      <c r="C12845" t="s">
        <v>343</v>
      </c>
      <c r="D12845" t="s">
        <v>1542</v>
      </c>
      <c r="E12845" t="s">
        <v>90</v>
      </c>
      <c r="F12845" t="s">
        <v>141</v>
      </c>
      <c r="G12845">
        <v>2050</v>
      </c>
      <c r="H12845">
        <v>33.898964603924533</v>
      </c>
    </row>
    <row r="12846" spans="1:8" x14ac:dyDescent="0.3">
      <c r="A12846" t="s">
        <v>1519</v>
      </c>
      <c r="B12846" t="s">
        <v>1538</v>
      </c>
      <c r="C12846" t="s">
        <v>343</v>
      </c>
      <c r="D12846" t="s">
        <v>1542</v>
      </c>
      <c r="E12846" t="s">
        <v>15</v>
      </c>
      <c r="F12846" t="s">
        <v>141</v>
      </c>
      <c r="G12846">
        <v>2025</v>
      </c>
      <c r="H12846">
        <v>0</v>
      </c>
    </row>
    <row r="12847" spans="1:8" x14ac:dyDescent="0.3">
      <c r="A12847" t="s">
        <v>1519</v>
      </c>
      <c r="B12847" t="s">
        <v>1538</v>
      </c>
      <c r="C12847" t="s">
        <v>343</v>
      </c>
      <c r="D12847" t="s">
        <v>1542</v>
      </c>
      <c r="E12847" t="s">
        <v>15</v>
      </c>
      <c r="F12847" t="s">
        <v>141</v>
      </c>
      <c r="G12847">
        <v>2026</v>
      </c>
      <c r="H12847">
        <v>0</v>
      </c>
    </row>
    <row r="12848" spans="1:8" x14ac:dyDescent="0.3">
      <c r="A12848" t="s">
        <v>1519</v>
      </c>
      <c r="B12848" t="s">
        <v>1538</v>
      </c>
      <c r="C12848" t="s">
        <v>343</v>
      </c>
      <c r="D12848" t="s">
        <v>1542</v>
      </c>
      <c r="E12848" t="s">
        <v>15</v>
      </c>
      <c r="F12848" t="s">
        <v>141</v>
      </c>
      <c r="G12848">
        <v>2027</v>
      </c>
      <c r="H12848">
        <v>0</v>
      </c>
    </row>
    <row r="12849" spans="1:8" x14ac:dyDescent="0.3">
      <c r="A12849" t="s">
        <v>1519</v>
      </c>
      <c r="B12849" t="s">
        <v>1538</v>
      </c>
      <c r="C12849" t="s">
        <v>343</v>
      </c>
      <c r="D12849" t="s">
        <v>1542</v>
      </c>
      <c r="E12849" t="s">
        <v>15</v>
      </c>
      <c r="F12849" t="s">
        <v>141</v>
      </c>
      <c r="G12849">
        <v>2028</v>
      </c>
      <c r="H12849">
        <v>0</v>
      </c>
    </row>
    <row r="12850" spans="1:8" x14ac:dyDescent="0.3">
      <c r="A12850" t="s">
        <v>1519</v>
      </c>
      <c r="B12850" t="s">
        <v>1538</v>
      </c>
      <c r="C12850" t="s">
        <v>343</v>
      </c>
      <c r="D12850" t="s">
        <v>1542</v>
      </c>
      <c r="E12850" t="s">
        <v>15</v>
      </c>
      <c r="F12850" t="s">
        <v>141</v>
      </c>
      <c r="G12850">
        <v>2029</v>
      </c>
      <c r="H12850">
        <v>0</v>
      </c>
    </row>
    <row r="12851" spans="1:8" x14ac:dyDescent="0.3">
      <c r="A12851" t="s">
        <v>1519</v>
      </c>
      <c r="B12851" t="s">
        <v>1538</v>
      </c>
      <c r="C12851" t="s">
        <v>343</v>
      </c>
      <c r="D12851" t="s">
        <v>1542</v>
      </c>
      <c r="E12851" t="s">
        <v>15</v>
      </c>
      <c r="F12851" t="s">
        <v>141</v>
      </c>
      <c r="G12851">
        <v>2030</v>
      </c>
      <c r="H12851">
        <v>0</v>
      </c>
    </row>
    <row r="12852" spans="1:8" x14ac:dyDescent="0.3">
      <c r="A12852" t="s">
        <v>1519</v>
      </c>
      <c r="B12852" t="s">
        <v>1538</v>
      </c>
      <c r="C12852" t="s">
        <v>343</v>
      </c>
      <c r="D12852" t="s">
        <v>1542</v>
      </c>
      <c r="E12852" t="s">
        <v>15</v>
      </c>
      <c r="F12852" t="s">
        <v>141</v>
      </c>
      <c r="G12852">
        <v>2031</v>
      </c>
      <c r="H12852">
        <v>0</v>
      </c>
    </row>
    <row r="12853" spans="1:8" x14ac:dyDescent="0.3">
      <c r="A12853" t="s">
        <v>1519</v>
      </c>
      <c r="B12853" t="s">
        <v>1538</v>
      </c>
      <c r="C12853" t="s">
        <v>343</v>
      </c>
      <c r="D12853" t="s">
        <v>1542</v>
      </c>
      <c r="E12853" t="s">
        <v>15</v>
      </c>
      <c r="F12853" t="s">
        <v>141</v>
      </c>
      <c r="G12853">
        <v>2032</v>
      </c>
      <c r="H12853">
        <v>0</v>
      </c>
    </row>
    <row r="12854" spans="1:8" x14ac:dyDescent="0.3">
      <c r="A12854" t="s">
        <v>1519</v>
      </c>
      <c r="B12854" t="s">
        <v>1538</v>
      </c>
      <c r="C12854" t="s">
        <v>343</v>
      </c>
      <c r="D12854" t="s">
        <v>1542</v>
      </c>
      <c r="E12854" t="s">
        <v>15</v>
      </c>
      <c r="F12854" t="s">
        <v>141</v>
      </c>
      <c r="G12854">
        <v>2033</v>
      </c>
      <c r="H12854">
        <v>0</v>
      </c>
    </row>
    <row r="12855" spans="1:8" x14ac:dyDescent="0.3">
      <c r="A12855" t="s">
        <v>1519</v>
      </c>
      <c r="B12855" t="s">
        <v>1538</v>
      </c>
      <c r="C12855" t="s">
        <v>343</v>
      </c>
      <c r="D12855" t="s">
        <v>1542</v>
      </c>
      <c r="E12855" t="s">
        <v>15</v>
      </c>
      <c r="F12855" t="s">
        <v>141</v>
      </c>
      <c r="G12855">
        <v>2034</v>
      </c>
      <c r="H12855">
        <v>0</v>
      </c>
    </row>
    <row r="12856" spans="1:8" x14ac:dyDescent="0.3">
      <c r="A12856" t="s">
        <v>1519</v>
      </c>
      <c r="B12856" t="s">
        <v>1538</v>
      </c>
      <c r="C12856" t="s">
        <v>343</v>
      </c>
      <c r="D12856" t="s">
        <v>1542</v>
      </c>
      <c r="E12856" t="s">
        <v>15</v>
      </c>
      <c r="F12856" t="s">
        <v>141</v>
      </c>
      <c r="G12856">
        <v>2035</v>
      </c>
      <c r="H12856">
        <v>0</v>
      </c>
    </row>
    <row r="12857" spans="1:8" x14ac:dyDescent="0.3">
      <c r="A12857" t="s">
        <v>1519</v>
      </c>
      <c r="B12857" t="s">
        <v>1538</v>
      </c>
      <c r="C12857" t="s">
        <v>343</v>
      </c>
      <c r="D12857" t="s">
        <v>1542</v>
      </c>
      <c r="E12857" t="s">
        <v>15</v>
      </c>
      <c r="F12857" t="s">
        <v>141</v>
      </c>
      <c r="G12857">
        <v>2036</v>
      </c>
      <c r="H12857">
        <v>0</v>
      </c>
    </row>
    <row r="12858" spans="1:8" x14ac:dyDescent="0.3">
      <c r="A12858" t="s">
        <v>1519</v>
      </c>
      <c r="B12858" t="s">
        <v>1538</v>
      </c>
      <c r="C12858" t="s">
        <v>343</v>
      </c>
      <c r="D12858" t="s">
        <v>1542</v>
      </c>
      <c r="E12858" t="s">
        <v>15</v>
      </c>
      <c r="F12858" t="s">
        <v>141</v>
      </c>
      <c r="G12858">
        <v>2037</v>
      </c>
      <c r="H12858">
        <v>0</v>
      </c>
    </row>
    <row r="12859" spans="1:8" x14ac:dyDescent="0.3">
      <c r="A12859" t="s">
        <v>1519</v>
      </c>
      <c r="B12859" t="s">
        <v>1538</v>
      </c>
      <c r="C12859" t="s">
        <v>343</v>
      </c>
      <c r="D12859" t="s">
        <v>1542</v>
      </c>
      <c r="E12859" t="s">
        <v>15</v>
      </c>
      <c r="F12859" t="s">
        <v>141</v>
      </c>
      <c r="G12859">
        <v>2038</v>
      </c>
      <c r="H12859">
        <v>0</v>
      </c>
    </row>
    <row r="12860" spans="1:8" x14ac:dyDescent="0.3">
      <c r="A12860" t="s">
        <v>1519</v>
      </c>
      <c r="B12860" t="s">
        <v>1538</v>
      </c>
      <c r="C12860" t="s">
        <v>343</v>
      </c>
      <c r="D12860" t="s">
        <v>1542</v>
      </c>
      <c r="E12860" t="s">
        <v>15</v>
      </c>
      <c r="F12860" t="s">
        <v>141</v>
      </c>
      <c r="G12860">
        <v>2039</v>
      </c>
      <c r="H12860">
        <v>0</v>
      </c>
    </row>
    <row r="12861" spans="1:8" x14ac:dyDescent="0.3">
      <c r="A12861" t="s">
        <v>1519</v>
      </c>
      <c r="B12861" t="s">
        <v>1538</v>
      </c>
      <c r="C12861" t="s">
        <v>343</v>
      </c>
      <c r="D12861" t="s">
        <v>1542</v>
      </c>
      <c r="E12861" t="s">
        <v>15</v>
      </c>
      <c r="F12861" t="s">
        <v>141</v>
      </c>
      <c r="G12861">
        <v>2040</v>
      </c>
      <c r="H12861">
        <v>0</v>
      </c>
    </row>
    <row r="12862" spans="1:8" x14ac:dyDescent="0.3">
      <c r="A12862" t="s">
        <v>1519</v>
      </c>
      <c r="B12862" t="s">
        <v>1538</v>
      </c>
      <c r="C12862" t="s">
        <v>343</v>
      </c>
      <c r="D12862" t="s">
        <v>1542</v>
      </c>
      <c r="E12862" t="s">
        <v>15</v>
      </c>
      <c r="F12862" t="s">
        <v>141</v>
      </c>
      <c r="G12862">
        <v>2041</v>
      </c>
      <c r="H12862">
        <v>0</v>
      </c>
    </row>
    <row r="12863" spans="1:8" x14ac:dyDescent="0.3">
      <c r="A12863" t="s">
        <v>1519</v>
      </c>
      <c r="B12863" t="s">
        <v>1538</v>
      </c>
      <c r="C12863" t="s">
        <v>343</v>
      </c>
      <c r="D12863" t="s">
        <v>1542</v>
      </c>
      <c r="E12863" t="s">
        <v>15</v>
      </c>
      <c r="F12863" t="s">
        <v>141</v>
      </c>
      <c r="G12863">
        <v>2042</v>
      </c>
      <c r="H12863">
        <v>0</v>
      </c>
    </row>
    <row r="12864" spans="1:8" x14ac:dyDescent="0.3">
      <c r="A12864" t="s">
        <v>1519</v>
      </c>
      <c r="B12864" t="s">
        <v>1538</v>
      </c>
      <c r="C12864" t="s">
        <v>343</v>
      </c>
      <c r="D12864" t="s">
        <v>1542</v>
      </c>
      <c r="E12864" t="s">
        <v>15</v>
      </c>
      <c r="F12864" t="s">
        <v>141</v>
      </c>
      <c r="G12864">
        <v>2043</v>
      </c>
      <c r="H12864">
        <v>0</v>
      </c>
    </row>
    <row r="12865" spans="1:8" x14ac:dyDescent="0.3">
      <c r="A12865" t="s">
        <v>1519</v>
      </c>
      <c r="B12865" t="s">
        <v>1538</v>
      </c>
      <c r="C12865" t="s">
        <v>343</v>
      </c>
      <c r="D12865" t="s">
        <v>1542</v>
      </c>
      <c r="E12865" t="s">
        <v>15</v>
      </c>
      <c r="F12865" t="s">
        <v>141</v>
      </c>
      <c r="G12865">
        <v>2044</v>
      </c>
      <c r="H12865">
        <v>0</v>
      </c>
    </row>
    <row r="12866" spans="1:8" x14ac:dyDescent="0.3">
      <c r="A12866" t="s">
        <v>1519</v>
      </c>
      <c r="B12866" t="s">
        <v>1538</v>
      </c>
      <c r="C12866" t="s">
        <v>343</v>
      </c>
      <c r="D12866" t="s">
        <v>1542</v>
      </c>
      <c r="E12866" t="s">
        <v>15</v>
      </c>
      <c r="F12866" t="s">
        <v>141</v>
      </c>
      <c r="G12866">
        <v>2045</v>
      </c>
      <c r="H12866">
        <v>0</v>
      </c>
    </row>
    <row r="12867" spans="1:8" x14ac:dyDescent="0.3">
      <c r="A12867" t="s">
        <v>1519</v>
      </c>
      <c r="B12867" t="s">
        <v>1538</v>
      </c>
      <c r="C12867" t="s">
        <v>343</v>
      </c>
      <c r="D12867" t="s">
        <v>1542</v>
      </c>
      <c r="E12867" t="s">
        <v>15</v>
      </c>
      <c r="F12867" t="s">
        <v>141</v>
      </c>
      <c r="G12867">
        <v>2046</v>
      </c>
      <c r="H12867">
        <v>0</v>
      </c>
    </row>
    <row r="12868" spans="1:8" x14ac:dyDescent="0.3">
      <c r="A12868" t="s">
        <v>1519</v>
      </c>
      <c r="B12868" t="s">
        <v>1538</v>
      </c>
      <c r="C12868" t="s">
        <v>343</v>
      </c>
      <c r="D12868" t="s">
        <v>1542</v>
      </c>
      <c r="E12868" t="s">
        <v>15</v>
      </c>
      <c r="F12868" t="s">
        <v>141</v>
      </c>
      <c r="G12868">
        <v>2047</v>
      </c>
      <c r="H12868">
        <v>0</v>
      </c>
    </row>
    <row r="12869" spans="1:8" x14ac:dyDescent="0.3">
      <c r="A12869" t="s">
        <v>1519</v>
      </c>
      <c r="B12869" t="s">
        <v>1538</v>
      </c>
      <c r="C12869" t="s">
        <v>343</v>
      </c>
      <c r="D12869" t="s">
        <v>1542</v>
      </c>
      <c r="E12869" t="s">
        <v>15</v>
      </c>
      <c r="F12869" t="s">
        <v>141</v>
      </c>
      <c r="G12869">
        <v>2048</v>
      </c>
      <c r="H12869">
        <v>0</v>
      </c>
    </row>
    <row r="12870" spans="1:8" x14ac:dyDescent="0.3">
      <c r="A12870" t="s">
        <v>1519</v>
      </c>
      <c r="B12870" t="s">
        <v>1538</v>
      </c>
      <c r="C12870" t="s">
        <v>343</v>
      </c>
      <c r="D12870" t="s">
        <v>1542</v>
      </c>
      <c r="E12870" t="s">
        <v>15</v>
      </c>
      <c r="F12870" t="s">
        <v>141</v>
      </c>
      <c r="G12870">
        <v>2049</v>
      </c>
      <c r="H12870">
        <v>0</v>
      </c>
    </row>
    <row r="12871" spans="1:8" x14ac:dyDescent="0.3">
      <c r="A12871" t="s">
        <v>1519</v>
      </c>
      <c r="B12871" t="s">
        <v>1538</v>
      </c>
      <c r="C12871" t="s">
        <v>343</v>
      </c>
      <c r="D12871" t="s">
        <v>1542</v>
      </c>
      <c r="E12871" t="s">
        <v>15</v>
      </c>
      <c r="F12871" t="s">
        <v>141</v>
      </c>
      <c r="G12871">
        <v>2050</v>
      </c>
      <c r="H12871">
        <v>0</v>
      </c>
    </row>
    <row r="12872" spans="1:8" x14ac:dyDescent="0.3">
      <c r="A12872" t="s">
        <v>1519</v>
      </c>
      <c r="B12872" t="s">
        <v>1538</v>
      </c>
      <c r="C12872" t="s">
        <v>343</v>
      </c>
      <c r="D12872" t="s">
        <v>1542</v>
      </c>
      <c r="E12872" t="s">
        <v>23</v>
      </c>
      <c r="F12872" t="s">
        <v>141</v>
      </c>
      <c r="G12872">
        <v>2025</v>
      </c>
      <c r="H12872">
        <v>-7.3341063734685008</v>
      </c>
    </row>
    <row r="12873" spans="1:8" x14ac:dyDescent="0.3">
      <c r="A12873" t="s">
        <v>1519</v>
      </c>
      <c r="B12873" t="s">
        <v>1538</v>
      </c>
      <c r="C12873" t="s">
        <v>343</v>
      </c>
      <c r="D12873" t="s">
        <v>1542</v>
      </c>
      <c r="E12873" t="s">
        <v>23</v>
      </c>
      <c r="F12873" t="s">
        <v>141</v>
      </c>
      <c r="G12873">
        <v>2026</v>
      </c>
      <c r="H12873">
        <v>-7.7680400090724184</v>
      </c>
    </row>
    <row r="12874" spans="1:8" x14ac:dyDescent="0.3">
      <c r="A12874" t="s">
        <v>1519</v>
      </c>
      <c r="B12874" t="s">
        <v>1538</v>
      </c>
      <c r="C12874" t="s">
        <v>343</v>
      </c>
      <c r="D12874" t="s">
        <v>1542</v>
      </c>
      <c r="E12874" t="s">
        <v>23</v>
      </c>
      <c r="F12874" t="s">
        <v>141</v>
      </c>
      <c r="G12874">
        <v>2027</v>
      </c>
      <c r="H12874">
        <v>-8.0902824601551249</v>
      </c>
    </row>
    <row r="12875" spans="1:8" x14ac:dyDescent="0.3">
      <c r="A12875" t="s">
        <v>1519</v>
      </c>
      <c r="B12875" t="s">
        <v>1538</v>
      </c>
      <c r="C12875" t="s">
        <v>343</v>
      </c>
      <c r="D12875" t="s">
        <v>1542</v>
      </c>
      <c r="E12875" t="s">
        <v>23</v>
      </c>
      <c r="F12875" t="s">
        <v>141</v>
      </c>
      <c r="G12875">
        <v>2028</v>
      </c>
      <c r="H12875">
        <v>-8.1786735220817182</v>
      </c>
    </row>
    <row r="12876" spans="1:8" x14ac:dyDescent="0.3">
      <c r="A12876" t="s">
        <v>1519</v>
      </c>
      <c r="B12876" t="s">
        <v>1538</v>
      </c>
      <c r="C12876" t="s">
        <v>343</v>
      </c>
      <c r="D12876" t="s">
        <v>1542</v>
      </c>
      <c r="E12876" t="s">
        <v>23</v>
      </c>
      <c r="F12876" t="s">
        <v>141</v>
      </c>
      <c r="G12876">
        <v>2029</v>
      </c>
      <c r="H12876">
        <v>-8.2163921524187451</v>
      </c>
    </row>
    <row r="12877" spans="1:8" x14ac:dyDescent="0.3">
      <c r="A12877" t="s">
        <v>1519</v>
      </c>
      <c r="B12877" t="s">
        <v>1538</v>
      </c>
      <c r="C12877" t="s">
        <v>343</v>
      </c>
      <c r="D12877" t="s">
        <v>1542</v>
      </c>
      <c r="E12877" t="s">
        <v>23</v>
      </c>
      <c r="F12877" t="s">
        <v>141</v>
      </c>
      <c r="G12877">
        <v>2030</v>
      </c>
      <c r="H12877">
        <v>-8.1861373166253788</v>
      </c>
    </row>
    <row r="12878" spans="1:8" x14ac:dyDescent="0.3">
      <c r="A12878" t="s">
        <v>1519</v>
      </c>
      <c r="B12878" t="s">
        <v>1538</v>
      </c>
      <c r="C12878" t="s">
        <v>343</v>
      </c>
      <c r="D12878" t="s">
        <v>1542</v>
      </c>
      <c r="E12878" t="s">
        <v>23</v>
      </c>
      <c r="F12878" t="s">
        <v>141</v>
      </c>
      <c r="G12878">
        <v>2031</v>
      </c>
      <c r="H12878">
        <v>-6.8857465877513384</v>
      </c>
    </row>
    <row r="12879" spans="1:8" x14ac:dyDescent="0.3">
      <c r="A12879" t="s">
        <v>1519</v>
      </c>
      <c r="B12879" t="s">
        <v>1538</v>
      </c>
      <c r="C12879" t="s">
        <v>343</v>
      </c>
      <c r="D12879" t="s">
        <v>1542</v>
      </c>
      <c r="E12879" t="s">
        <v>23</v>
      </c>
      <c r="F12879" t="s">
        <v>141</v>
      </c>
      <c r="G12879">
        <v>2032</v>
      </c>
      <c r="H12879">
        <v>-5.6886306988956594</v>
      </c>
    </row>
    <row r="12880" spans="1:8" x14ac:dyDescent="0.3">
      <c r="A12880" t="s">
        <v>1519</v>
      </c>
      <c r="B12880" t="s">
        <v>1538</v>
      </c>
      <c r="C12880" t="s">
        <v>343</v>
      </c>
      <c r="D12880" t="s">
        <v>1542</v>
      </c>
      <c r="E12880" t="s">
        <v>23</v>
      </c>
      <c r="F12880" t="s">
        <v>141</v>
      </c>
      <c r="G12880">
        <v>2033</v>
      </c>
      <c r="H12880">
        <v>-4.5904348735469602</v>
      </c>
    </row>
    <row r="12881" spans="1:8" x14ac:dyDescent="0.3">
      <c r="A12881" t="s">
        <v>1519</v>
      </c>
      <c r="B12881" t="s">
        <v>1538</v>
      </c>
      <c r="C12881" t="s">
        <v>343</v>
      </c>
      <c r="D12881" t="s">
        <v>1542</v>
      </c>
      <c r="E12881" t="s">
        <v>23</v>
      </c>
      <c r="F12881" t="s">
        <v>141</v>
      </c>
      <c r="G12881">
        <v>2034</v>
      </c>
      <c r="H12881">
        <v>-3.5868751858119858</v>
      </c>
    </row>
    <row r="12882" spans="1:8" x14ac:dyDescent="0.3">
      <c r="A12882" t="s">
        <v>1519</v>
      </c>
      <c r="B12882" t="s">
        <v>1538</v>
      </c>
      <c r="C12882" t="s">
        <v>343</v>
      </c>
      <c r="D12882" t="s">
        <v>1542</v>
      </c>
      <c r="E12882" t="s">
        <v>23</v>
      </c>
      <c r="F12882" t="s">
        <v>141</v>
      </c>
      <c r="G12882">
        <v>2035</v>
      </c>
      <c r="H12882">
        <v>-2.6745746102142931</v>
      </c>
    </row>
    <row r="12883" spans="1:8" x14ac:dyDescent="0.3">
      <c r="A12883" t="s">
        <v>1519</v>
      </c>
      <c r="B12883" t="s">
        <v>1538</v>
      </c>
      <c r="C12883" t="s">
        <v>343</v>
      </c>
      <c r="D12883" t="s">
        <v>1542</v>
      </c>
      <c r="E12883" t="s">
        <v>23</v>
      </c>
      <c r="F12883" t="s">
        <v>141</v>
      </c>
      <c r="G12883">
        <v>2036</v>
      </c>
      <c r="H12883">
        <v>-2.18681771379531</v>
      </c>
    </row>
    <row r="12884" spans="1:8" x14ac:dyDescent="0.3">
      <c r="A12884" t="s">
        <v>1519</v>
      </c>
      <c r="B12884" t="s">
        <v>1538</v>
      </c>
      <c r="C12884" t="s">
        <v>343</v>
      </c>
      <c r="D12884" t="s">
        <v>1542</v>
      </c>
      <c r="E12884" t="s">
        <v>23</v>
      </c>
      <c r="F12884" t="s">
        <v>141</v>
      </c>
      <c r="G12884">
        <v>2037</v>
      </c>
      <c r="H12884">
        <v>-1.7172935072056561</v>
      </c>
    </row>
    <row r="12885" spans="1:8" x14ac:dyDescent="0.3">
      <c r="A12885" t="s">
        <v>1519</v>
      </c>
      <c r="B12885" t="s">
        <v>1538</v>
      </c>
      <c r="C12885" t="s">
        <v>343</v>
      </c>
      <c r="D12885" t="s">
        <v>1542</v>
      </c>
      <c r="E12885" t="s">
        <v>23</v>
      </c>
      <c r="F12885" t="s">
        <v>141</v>
      </c>
      <c r="G12885">
        <v>2038</v>
      </c>
      <c r="H12885">
        <v>-1.2639030375407301</v>
      </c>
    </row>
    <row r="12886" spans="1:8" x14ac:dyDescent="0.3">
      <c r="A12886" t="s">
        <v>1519</v>
      </c>
      <c r="B12886" t="s">
        <v>1538</v>
      </c>
      <c r="C12886" t="s">
        <v>343</v>
      </c>
      <c r="D12886" t="s">
        <v>1542</v>
      </c>
      <c r="E12886" t="s">
        <v>23</v>
      </c>
      <c r="F12886" t="s">
        <v>141</v>
      </c>
      <c r="G12886">
        <v>2039</v>
      </c>
      <c r="H12886">
        <v>-0.82477522493204791</v>
      </c>
    </row>
    <row r="12887" spans="1:8" x14ac:dyDescent="0.3">
      <c r="A12887" t="s">
        <v>1519</v>
      </c>
      <c r="B12887" t="s">
        <v>1538</v>
      </c>
      <c r="C12887" t="s">
        <v>343</v>
      </c>
      <c r="D12887" t="s">
        <v>1542</v>
      </c>
      <c r="E12887" t="s">
        <v>23</v>
      </c>
      <c r="F12887" t="s">
        <v>141</v>
      </c>
      <c r="G12887">
        <v>2040</v>
      </c>
      <c r="H12887">
        <v>-0.39816405001805227</v>
      </c>
    </row>
    <row r="12888" spans="1:8" x14ac:dyDescent="0.3">
      <c r="A12888" t="s">
        <v>1519</v>
      </c>
      <c r="B12888" t="s">
        <v>1538</v>
      </c>
      <c r="C12888" t="s">
        <v>343</v>
      </c>
      <c r="D12888" t="s">
        <v>1542</v>
      </c>
      <c r="E12888" t="s">
        <v>23</v>
      </c>
      <c r="F12888" t="s">
        <v>141</v>
      </c>
      <c r="G12888">
        <v>2041</v>
      </c>
      <c r="H12888">
        <v>1.7396459783694421E-2</v>
      </c>
    </row>
    <row r="12889" spans="1:8" x14ac:dyDescent="0.3">
      <c r="A12889" t="s">
        <v>1519</v>
      </c>
      <c r="B12889" t="s">
        <v>1538</v>
      </c>
      <c r="C12889" t="s">
        <v>343</v>
      </c>
      <c r="D12889" t="s">
        <v>1542</v>
      </c>
      <c r="E12889" t="s">
        <v>23</v>
      </c>
      <c r="F12889" t="s">
        <v>141</v>
      </c>
      <c r="G12889">
        <v>2042</v>
      </c>
      <c r="H12889">
        <v>-2.8764551183241949E-2</v>
      </c>
    </row>
    <row r="12890" spans="1:8" x14ac:dyDescent="0.3">
      <c r="A12890" t="s">
        <v>1519</v>
      </c>
      <c r="B12890" t="s">
        <v>1538</v>
      </c>
      <c r="C12890" t="s">
        <v>343</v>
      </c>
      <c r="D12890" t="s">
        <v>1542</v>
      </c>
      <c r="E12890" t="s">
        <v>23</v>
      </c>
      <c r="F12890" t="s">
        <v>141</v>
      </c>
      <c r="G12890">
        <v>2043</v>
      </c>
      <c r="H12890">
        <v>-2.5826046108438309E-2</v>
      </c>
    </row>
    <row r="12891" spans="1:8" x14ac:dyDescent="0.3">
      <c r="A12891" t="s">
        <v>1519</v>
      </c>
      <c r="B12891" t="s">
        <v>1538</v>
      </c>
      <c r="C12891" t="s">
        <v>343</v>
      </c>
      <c r="D12891" t="s">
        <v>1542</v>
      </c>
      <c r="E12891" t="s">
        <v>23</v>
      </c>
      <c r="F12891" t="s">
        <v>141</v>
      </c>
      <c r="G12891">
        <v>2044</v>
      </c>
      <c r="H12891">
        <v>-2.284164374853415E-2</v>
      </c>
    </row>
    <row r="12892" spans="1:8" x14ac:dyDescent="0.3">
      <c r="A12892" t="s">
        <v>1519</v>
      </c>
      <c r="B12892" t="s">
        <v>1538</v>
      </c>
      <c r="C12892" t="s">
        <v>343</v>
      </c>
      <c r="D12892" t="s">
        <v>1542</v>
      </c>
      <c r="E12892" t="s">
        <v>23</v>
      </c>
      <c r="F12892" t="s">
        <v>141</v>
      </c>
      <c r="G12892">
        <v>2045</v>
      </c>
      <c r="H12892">
        <v>-1.9791393977180331E-2</v>
      </c>
    </row>
    <row r="12893" spans="1:8" x14ac:dyDescent="0.3">
      <c r="A12893" t="s">
        <v>1519</v>
      </c>
      <c r="B12893" t="s">
        <v>1538</v>
      </c>
      <c r="C12893" t="s">
        <v>343</v>
      </c>
      <c r="D12893" t="s">
        <v>1542</v>
      </c>
      <c r="E12893" t="s">
        <v>23</v>
      </c>
      <c r="F12893" t="s">
        <v>141</v>
      </c>
      <c r="G12893">
        <v>2046</v>
      </c>
      <c r="H12893">
        <v>-1.6712797744566469E-2</v>
      </c>
    </row>
    <row r="12894" spans="1:8" x14ac:dyDescent="0.3">
      <c r="A12894" t="s">
        <v>1519</v>
      </c>
      <c r="B12894" t="s">
        <v>1538</v>
      </c>
      <c r="C12894" t="s">
        <v>343</v>
      </c>
      <c r="D12894" t="s">
        <v>1542</v>
      </c>
      <c r="E12894" t="s">
        <v>23</v>
      </c>
      <c r="F12894" t="s">
        <v>141</v>
      </c>
      <c r="G12894">
        <v>2047</v>
      </c>
      <c r="H12894">
        <v>-1.3551969588466051E-2</v>
      </c>
    </row>
    <row r="12895" spans="1:8" x14ac:dyDescent="0.3">
      <c r="A12895" t="s">
        <v>1519</v>
      </c>
      <c r="B12895" t="s">
        <v>1538</v>
      </c>
      <c r="C12895" t="s">
        <v>343</v>
      </c>
      <c r="D12895" t="s">
        <v>1542</v>
      </c>
      <c r="E12895" t="s">
        <v>23</v>
      </c>
      <c r="F12895" t="s">
        <v>141</v>
      </c>
      <c r="G12895">
        <v>2048</v>
      </c>
      <c r="H12895">
        <v>-1.030419318314113E-2</v>
      </c>
    </row>
    <row r="12896" spans="1:8" x14ac:dyDescent="0.3">
      <c r="A12896" t="s">
        <v>1519</v>
      </c>
      <c r="B12896" t="s">
        <v>1538</v>
      </c>
      <c r="C12896" t="s">
        <v>343</v>
      </c>
      <c r="D12896" t="s">
        <v>1542</v>
      </c>
      <c r="E12896" t="s">
        <v>23</v>
      </c>
      <c r="F12896" t="s">
        <v>141</v>
      </c>
      <c r="G12896">
        <v>2049</v>
      </c>
      <c r="H12896">
        <v>-6.9637760661702694E-3</v>
      </c>
    </row>
    <row r="12897" spans="1:8" x14ac:dyDescent="0.3">
      <c r="A12897" t="s">
        <v>1519</v>
      </c>
      <c r="B12897" t="s">
        <v>1538</v>
      </c>
      <c r="C12897" t="s">
        <v>343</v>
      </c>
      <c r="D12897" t="s">
        <v>1542</v>
      </c>
      <c r="E12897" t="s">
        <v>23</v>
      </c>
      <c r="F12897" t="s">
        <v>141</v>
      </c>
      <c r="G12897">
        <v>2050</v>
      </c>
      <c r="H12897">
        <v>-8.8817841970012523E-16</v>
      </c>
    </row>
    <row r="12898" spans="1:8" x14ac:dyDescent="0.3">
      <c r="A12898" t="s">
        <v>1519</v>
      </c>
      <c r="B12898" t="s">
        <v>1538</v>
      </c>
      <c r="C12898" t="s">
        <v>343</v>
      </c>
      <c r="D12898" t="s">
        <v>1542</v>
      </c>
      <c r="E12898" t="s">
        <v>31</v>
      </c>
      <c r="F12898" t="s">
        <v>141</v>
      </c>
      <c r="G12898">
        <v>2025</v>
      </c>
      <c r="H12898">
        <v>0</v>
      </c>
    </row>
    <row r="12899" spans="1:8" x14ac:dyDescent="0.3">
      <c r="A12899" t="s">
        <v>1519</v>
      </c>
      <c r="B12899" t="s">
        <v>1538</v>
      </c>
      <c r="C12899" t="s">
        <v>343</v>
      </c>
      <c r="D12899" t="s">
        <v>1542</v>
      </c>
      <c r="E12899" t="s">
        <v>31</v>
      </c>
      <c r="F12899" t="s">
        <v>141</v>
      </c>
      <c r="G12899">
        <v>2026</v>
      </c>
      <c r="H12899">
        <v>0</v>
      </c>
    </row>
    <row r="12900" spans="1:8" x14ac:dyDescent="0.3">
      <c r="A12900" t="s">
        <v>1519</v>
      </c>
      <c r="B12900" t="s">
        <v>1538</v>
      </c>
      <c r="C12900" t="s">
        <v>343</v>
      </c>
      <c r="D12900" t="s">
        <v>1542</v>
      </c>
      <c r="E12900" t="s">
        <v>31</v>
      </c>
      <c r="F12900" t="s">
        <v>141</v>
      </c>
      <c r="G12900">
        <v>2027</v>
      </c>
      <c r="H12900">
        <v>0</v>
      </c>
    </row>
    <row r="12901" spans="1:8" x14ac:dyDescent="0.3">
      <c r="A12901" t="s">
        <v>1519</v>
      </c>
      <c r="B12901" t="s">
        <v>1538</v>
      </c>
      <c r="C12901" t="s">
        <v>343</v>
      </c>
      <c r="D12901" t="s">
        <v>1542</v>
      </c>
      <c r="E12901" t="s">
        <v>31</v>
      </c>
      <c r="F12901" t="s">
        <v>141</v>
      </c>
      <c r="G12901">
        <v>2028</v>
      </c>
      <c r="H12901">
        <v>0</v>
      </c>
    </row>
    <row r="12902" spans="1:8" x14ac:dyDescent="0.3">
      <c r="A12902" t="s">
        <v>1519</v>
      </c>
      <c r="B12902" t="s">
        <v>1538</v>
      </c>
      <c r="C12902" t="s">
        <v>343</v>
      </c>
      <c r="D12902" t="s">
        <v>1542</v>
      </c>
      <c r="E12902" t="s">
        <v>31</v>
      </c>
      <c r="F12902" t="s">
        <v>141</v>
      </c>
      <c r="G12902">
        <v>2029</v>
      </c>
      <c r="H12902">
        <v>0</v>
      </c>
    </row>
    <row r="12903" spans="1:8" x14ac:dyDescent="0.3">
      <c r="A12903" t="s">
        <v>1519</v>
      </c>
      <c r="B12903" t="s">
        <v>1538</v>
      </c>
      <c r="C12903" t="s">
        <v>343</v>
      </c>
      <c r="D12903" t="s">
        <v>1542</v>
      </c>
      <c r="E12903" t="s">
        <v>31</v>
      </c>
      <c r="F12903" t="s">
        <v>141</v>
      </c>
      <c r="G12903">
        <v>2030</v>
      </c>
      <c r="H12903">
        <v>0</v>
      </c>
    </row>
    <row r="12904" spans="1:8" x14ac:dyDescent="0.3">
      <c r="A12904" t="s">
        <v>1519</v>
      </c>
      <c r="B12904" t="s">
        <v>1538</v>
      </c>
      <c r="C12904" t="s">
        <v>343</v>
      </c>
      <c r="D12904" t="s">
        <v>1542</v>
      </c>
      <c r="E12904" t="s">
        <v>31</v>
      </c>
      <c r="F12904" t="s">
        <v>141</v>
      </c>
      <c r="G12904">
        <v>2031</v>
      </c>
      <c r="H12904">
        <v>0</v>
      </c>
    </row>
    <row r="12905" spans="1:8" x14ac:dyDescent="0.3">
      <c r="A12905" t="s">
        <v>1519</v>
      </c>
      <c r="B12905" t="s">
        <v>1538</v>
      </c>
      <c r="C12905" t="s">
        <v>343</v>
      </c>
      <c r="D12905" t="s">
        <v>1542</v>
      </c>
      <c r="E12905" t="s">
        <v>31</v>
      </c>
      <c r="F12905" t="s">
        <v>141</v>
      </c>
      <c r="G12905">
        <v>2032</v>
      </c>
      <c r="H12905">
        <v>0</v>
      </c>
    </row>
    <row r="12906" spans="1:8" x14ac:dyDescent="0.3">
      <c r="A12906" t="s">
        <v>1519</v>
      </c>
      <c r="B12906" t="s">
        <v>1538</v>
      </c>
      <c r="C12906" t="s">
        <v>343</v>
      </c>
      <c r="D12906" t="s">
        <v>1542</v>
      </c>
      <c r="E12906" t="s">
        <v>31</v>
      </c>
      <c r="F12906" t="s">
        <v>141</v>
      </c>
      <c r="G12906">
        <v>2033</v>
      </c>
      <c r="H12906">
        <v>0</v>
      </c>
    </row>
    <row r="12907" spans="1:8" x14ac:dyDescent="0.3">
      <c r="A12907" t="s">
        <v>1519</v>
      </c>
      <c r="B12907" t="s">
        <v>1538</v>
      </c>
      <c r="C12907" t="s">
        <v>343</v>
      </c>
      <c r="D12907" t="s">
        <v>1542</v>
      </c>
      <c r="E12907" t="s">
        <v>31</v>
      </c>
      <c r="F12907" t="s">
        <v>141</v>
      </c>
      <c r="G12907">
        <v>2034</v>
      </c>
      <c r="H12907">
        <v>0</v>
      </c>
    </row>
    <row r="12908" spans="1:8" x14ac:dyDescent="0.3">
      <c r="A12908" t="s">
        <v>1519</v>
      </c>
      <c r="B12908" t="s">
        <v>1538</v>
      </c>
      <c r="C12908" t="s">
        <v>343</v>
      </c>
      <c r="D12908" t="s">
        <v>1542</v>
      </c>
      <c r="E12908" t="s">
        <v>31</v>
      </c>
      <c r="F12908" t="s">
        <v>141</v>
      </c>
      <c r="G12908">
        <v>2035</v>
      </c>
      <c r="H12908">
        <v>0</v>
      </c>
    </row>
    <row r="12909" spans="1:8" x14ac:dyDescent="0.3">
      <c r="A12909" t="s">
        <v>1519</v>
      </c>
      <c r="B12909" t="s">
        <v>1538</v>
      </c>
      <c r="C12909" t="s">
        <v>343</v>
      </c>
      <c r="D12909" t="s">
        <v>1542</v>
      </c>
      <c r="E12909" t="s">
        <v>31</v>
      </c>
      <c r="F12909" t="s">
        <v>141</v>
      </c>
      <c r="G12909">
        <v>2036</v>
      </c>
      <c r="H12909">
        <v>0</v>
      </c>
    </row>
    <row r="12910" spans="1:8" x14ac:dyDescent="0.3">
      <c r="A12910" t="s">
        <v>1519</v>
      </c>
      <c r="B12910" t="s">
        <v>1538</v>
      </c>
      <c r="C12910" t="s">
        <v>343</v>
      </c>
      <c r="D12910" t="s">
        <v>1542</v>
      </c>
      <c r="E12910" t="s">
        <v>31</v>
      </c>
      <c r="F12910" t="s">
        <v>141</v>
      </c>
      <c r="G12910">
        <v>2037</v>
      </c>
      <c r="H12910">
        <v>0</v>
      </c>
    </row>
    <row r="12911" spans="1:8" x14ac:dyDescent="0.3">
      <c r="A12911" t="s">
        <v>1519</v>
      </c>
      <c r="B12911" t="s">
        <v>1538</v>
      </c>
      <c r="C12911" t="s">
        <v>343</v>
      </c>
      <c r="D12911" t="s">
        <v>1542</v>
      </c>
      <c r="E12911" t="s">
        <v>31</v>
      </c>
      <c r="F12911" t="s">
        <v>141</v>
      </c>
      <c r="G12911">
        <v>2038</v>
      </c>
      <c r="H12911">
        <v>0</v>
      </c>
    </row>
    <row r="12912" spans="1:8" x14ac:dyDescent="0.3">
      <c r="A12912" t="s">
        <v>1519</v>
      </c>
      <c r="B12912" t="s">
        <v>1538</v>
      </c>
      <c r="C12912" t="s">
        <v>343</v>
      </c>
      <c r="D12912" t="s">
        <v>1542</v>
      </c>
      <c r="E12912" t="s">
        <v>31</v>
      </c>
      <c r="F12912" t="s">
        <v>141</v>
      </c>
      <c r="G12912">
        <v>2039</v>
      </c>
      <c r="H12912">
        <v>0</v>
      </c>
    </row>
    <row r="12913" spans="1:8" x14ac:dyDescent="0.3">
      <c r="A12913" t="s">
        <v>1519</v>
      </c>
      <c r="B12913" t="s">
        <v>1538</v>
      </c>
      <c r="C12913" t="s">
        <v>343</v>
      </c>
      <c r="D12913" t="s">
        <v>1542</v>
      </c>
      <c r="E12913" t="s">
        <v>31</v>
      </c>
      <c r="F12913" t="s">
        <v>141</v>
      </c>
      <c r="G12913">
        <v>2040</v>
      </c>
      <c r="H12913">
        <v>0</v>
      </c>
    </row>
    <row r="12914" spans="1:8" x14ac:dyDescent="0.3">
      <c r="A12914" t="s">
        <v>1519</v>
      </c>
      <c r="B12914" t="s">
        <v>1538</v>
      </c>
      <c r="C12914" t="s">
        <v>343</v>
      </c>
      <c r="D12914" t="s">
        <v>1542</v>
      </c>
      <c r="E12914" t="s">
        <v>31</v>
      </c>
      <c r="F12914" t="s">
        <v>141</v>
      </c>
      <c r="G12914">
        <v>2041</v>
      </c>
      <c r="H12914">
        <v>0</v>
      </c>
    </row>
    <row r="12915" spans="1:8" x14ac:dyDescent="0.3">
      <c r="A12915" t="s">
        <v>1519</v>
      </c>
      <c r="B12915" t="s">
        <v>1538</v>
      </c>
      <c r="C12915" t="s">
        <v>343</v>
      </c>
      <c r="D12915" t="s">
        <v>1542</v>
      </c>
      <c r="E12915" t="s">
        <v>31</v>
      </c>
      <c r="F12915" t="s">
        <v>141</v>
      </c>
      <c r="G12915">
        <v>2042</v>
      </c>
      <c r="H12915">
        <v>0</v>
      </c>
    </row>
    <row r="12916" spans="1:8" x14ac:dyDescent="0.3">
      <c r="A12916" t="s">
        <v>1519</v>
      </c>
      <c r="B12916" t="s">
        <v>1538</v>
      </c>
      <c r="C12916" t="s">
        <v>343</v>
      </c>
      <c r="D12916" t="s">
        <v>1542</v>
      </c>
      <c r="E12916" t="s">
        <v>31</v>
      </c>
      <c r="F12916" t="s">
        <v>141</v>
      </c>
      <c r="G12916">
        <v>2043</v>
      </c>
      <c r="H12916">
        <v>0</v>
      </c>
    </row>
    <row r="12917" spans="1:8" x14ac:dyDescent="0.3">
      <c r="A12917" t="s">
        <v>1519</v>
      </c>
      <c r="B12917" t="s">
        <v>1538</v>
      </c>
      <c r="C12917" t="s">
        <v>343</v>
      </c>
      <c r="D12917" t="s">
        <v>1542</v>
      </c>
      <c r="E12917" t="s">
        <v>31</v>
      </c>
      <c r="F12917" t="s">
        <v>141</v>
      </c>
      <c r="G12917">
        <v>2044</v>
      </c>
      <c r="H12917">
        <v>0</v>
      </c>
    </row>
    <row r="12918" spans="1:8" x14ac:dyDescent="0.3">
      <c r="A12918" t="s">
        <v>1519</v>
      </c>
      <c r="B12918" t="s">
        <v>1538</v>
      </c>
      <c r="C12918" t="s">
        <v>343</v>
      </c>
      <c r="D12918" t="s">
        <v>1542</v>
      </c>
      <c r="E12918" t="s">
        <v>31</v>
      </c>
      <c r="F12918" t="s">
        <v>141</v>
      </c>
      <c r="G12918">
        <v>2045</v>
      </c>
      <c r="H12918">
        <v>0</v>
      </c>
    </row>
    <row r="12919" spans="1:8" x14ac:dyDescent="0.3">
      <c r="A12919" t="s">
        <v>1519</v>
      </c>
      <c r="B12919" t="s">
        <v>1538</v>
      </c>
      <c r="C12919" t="s">
        <v>343</v>
      </c>
      <c r="D12919" t="s">
        <v>1542</v>
      </c>
      <c r="E12919" t="s">
        <v>31</v>
      </c>
      <c r="F12919" t="s">
        <v>141</v>
      </c>
      <c r="G12919">
        <v>2046</v>
      </c>
      <c r="H12919">
        <v>0</v>
      </c>
    </row>
    <row r="12920" spans="1:8" x14ac:dyDescent="0.3">
      <c r="A12920" t="s">
        <v>1519</v>
      </c>
      <c r="B12920" t="s">
        <v>1538</v>
      </c>
      <c r="C12920" t="s">
        <v>343</v>
      </c>
      <c r="D12920" t="s">
        <v>1542</v>
      </c>
      <c r="E12920" t="s">
        <v>31</v>
      </c>
      <c r="F12920" t="s">
        <v>141</v>
      </c>
      <c r="G12920">
        <v>2047</v>
      </c>
      <c r="H12920">
        <v>0</v>
      </c>
    </row>
    <row r="12921" spans="1:8" x14ac:dyDescent="0.3">
      <c r="A12921" t="s">
        <v>1519</v>
      </c>
      <c r="B12921" t="s">
        <v>1538</v>
      </c>
      <c r="C12921" t="s">
        <v>343</v>
      </c>
      <c r="D12921" t="s">
        <v>1542</v>
      </c>
      <c r="E12921" t="s">
        <v>31</v>
      </c>
      <c r="F12921" t="s">
        <v>141</v>
      </c>
      <c r="G12921">
        <v>2048</v>
      </c>
      <c r="H12921">
        <v>0</v>
      </c>
    </row>
    <row r="12922" spans="1:8" x14ac:dyDescent="0.3">
      <c r="A12922" t="s">
        <v>1519</v>
      </c>
      <c r="B12922" t="s">
        <v>1538</v>
      </c>
      <c r="C12922" t="s">
        <v>343</v>
      </c>
      <c r="D12922" t="s">
        <v>1542</v>
      </c>
      <c r="E12922" t="s">
        <v>31</v>
      </c>
      <c r="F12922" t="s">
        <v>141</v>
      </c>
      <c r="G12922">
        <v>2049</v>
      </c>
      <c r="H12922">
        <v>0</v>
      </c>
    </row>
    <row r="12923" spans="1:8" x14ac:dyDescent="0.3">
      <c r="A12923" t="s">
        <v>1519</v>
      </c>
      <c r="B12923" t="s">
        <v>1538</v>
      </c>
      <c r="C12923" t="s">
        <v>343</v>
      </c>
      <c r="D12923" t="s">
        <v>1542</v>
      </c>
      <c r="E12923" t="s">
        <v>31</v>
      </c>
      <c r="F12923" t="s">
        <v>141</v>
      </c>
      <c r="G12923">
        <v>2050</v>
      </c>
      <c r="H12923">
        <v>0</v>
      </c>
    </row>
    <row r="12924" spans="1:8" x14ac:dyDescent="0.3">
      <c r="A12924" t="s">
        <v>1519</v>
      </c>
      <c r="B12924" t="s">
        <v>1538</v>
      </c>
      <c r="C12924" t="s">
        <v>343</v>
      </c>
      <c r="D12924" t="s">
        <v>1542</v>
      </c>
      <c r="E12924" t="s">
        <v>37</v>
      </c>
      <c r="F12924" t="s">
        <v>141</v>
      </c>
      <c r="G12924">
        <v>2025</v>
      </c>
      <c r="H12924">
        <v>0</v>
      </c>
    </row>
    <row r="12925" spans="1:8" x14ac:dyDescent="0.3">
      <c r="A12925" t="s">
        <v>1519</v>
      </c>
      <c r="B12925" t="s">
        <v>1538</v>
      </c>
      <c r="C12925" t="s">
        <v>343</v>
      </c>
      <c r="D12925" t="s">
        <v>1542</v>
      </c>
      <c r="E12925" t="s">
        <v>37</v>
      </c>
      <c r="F12925" t="s">
        <v>141</v>
      </c>
      <c r="G12925">
        <v>2026</v>
      </c>
      <c r="H12925">
        <v>0</v>
      </c>
    </row>
    <row r="12926" spans="1:8" x14ac:dyDescent="0.3">
      <c r="A12926" t="s">
        <v>1519</v>
      </c>
      <c r="B12926" t="s">
        <v>1538</v>
      </c>
      <c r="C12926" t="s">
        <v>343</v>
      </c>
      <c r="D12926" t="s">
        <v>1542</v>
      </c>
      <c r="E12926" t="s">
        <v>37</v>
      </c>
      <c r="F12926" t="s">
        <v>141</v>
      </c>
      <c r="G12926">
        <v>2027</v>
      </c>
      <c r="H12926">
        <v>0</v>
      </c>
    </row>
    <row r="12927" spans="1:8" x14ac:dyDescent="0.3">
      <c r="A12927" t="s">
        <v>1519</v>
      </c>
      <c r="B12927" t="s">
        <v>1538</v>
      </c>
      <c r="C12927" t="s">
        <v>343</v>
      </c>
      <c r="D12927" t="s">
        <v>1542</v>
      </c>
      <c r="E12927" t="s">
        <v>37</v>
      </c>
      <c r="F12927" t="s">
        <v>141</v>
      </c>
      <c r="G12927">
        <v>2028</v>
      </c>
      <c r="H12927">
        <v>0</v>
      </c>
    </row>
    <row r="12928" spans="1:8" x14ac:dyDescent="0.3">
      <c r="A12928" t="s">
        <v>1519</v>
      </c>
      <c r="B12928" t="s">
        <v>1538</v>
      </c>
      <c r="C12928" t="s">
        <v>343</v>
      </c>
      <c r="D12928" t="s">
        <v>1542</v>
      </c>
      <c r="E12928" t="s">
        <v>37</v>
      </c>
      <c r="F12928" t="s">
        <v>141</v>
      </c>
      <c r="G12928">
        <v>2029</v>
      </c>
      <c r="H12928">
        <v>0</v>
      </c>
    </row>
    <row r="12929" spans="1:8" x14ac:dyDescent="0.3">
      <c r="A12929" t="s">
        <v>1519</v>
      </c>
      <c r="B12929" t="s">
        <v>1538</v>
      </c>
      <c r="C12929" t="s">
        <v>343</v>
      </c>
      <c r="D12929" t="s">
        <v>1542</v>
      </c>
      <c r="E12929" t="s">
        <v>37</v>
      </c>
      <c r="F12929" t="s">
        <v>141</v>
      </c>
      <c r="G12929">
        <v>2030</v>
      </c>
      <c r="H12929">
        <v>0</v>
      </c>
    </row>
    <row r="12930" spans="1:8" x14ac:dyDescent="0.3">
      <c r="A12930" t="s">
        <v>1519</v>
      </c>
      <c r="B12930" t="s">
        <v>1538</v>
      </c>
      <c r="C12930" t="s">
        <v>343</v>
      </c>
      <c r="D12930" t="s">
        <v>1542</v>
      </c>
      <c r="E12930" t="s">
        <v>37</v>
      </c>
      <c r="F12930" t="s">
        <v>141</v>
      </c>
      <c r="G12930">
        <v>2031</v>
      </c>
      <c r="H12930">
        <v>0</v>
      </c>
    </row>
    <row r="12931" spans="1:8" x14ac:dyDescent="0.3">
      <c r="A12931" t="s">
        <v>1519</v>
      </c>
      <c r="B12931" t="s">
        <v>1538</v>
      </c>
      <c r="C12931" t="s">
        <v>343</v>
      </c>
      <c r="D12931" t="s">
        <v>1542</v>
      </c>
      <c r="E12931" t="s">
        <v>37</v>
      </c>
      <c r="F12931" t="s">
        <v>141</v>
      </c>
      <c r="G12931">
        <v>2032</v>
      </c>
      <c r="H12931">
        <v>0</v>
      </c>
    </row>
    <row r="12932" spans="1:8" x14ac:dyDescent="0.3">
      <c r="A12932" t="s">
        <v>1519</v>
      </c>
      <c r="B12932" t="s">
        <v>1538</v>
      </c>
      <c r="C12932" t="s">
        <v>343</v>
      </c>
      <c r="D12932" t="s">
        <v>1542</v>
      </c>
      <c r="E12932" t="s">
        <v>37</v>
      </c>
      <c r="F12932" t="s">
        <v>141</v>
      </c>
      <c r="G12932">
        <v>2033</v>
      </c>
      <c r="H12932">
        <v>0</v>
      </c>
    </row>
    <row r="12933" spans="1:8" x14ac:dyDescent="0.3">
      <c r="A12933" t="s">
        <v>1519</v>
      </c>
      <c r="B12933" t="s">
        <v>1538</v>
      </c>
      <c r="C12933" t="s">
        <v>343</v>
      </c>
      <c r="D12933" t="s">
        <v>1542</v>
      </c>
      <c r="E12933" t="s">
        <v>37</v>
      </c>
      <c r="F12933" t="s">
        <v>141</v>
      </c>
      <c r="G12933">
        <v>2034</v>
      </c>
      <c r="H12933">
        <v>0</v>
      </c>
    </row>
    <row r="12934" spans="1:8" x14ac:dyDescent="0.3">
      <c r="A12934" t="s">
        <v>1519</v>
      </c>
      <c r="B12934" t="s">
        <v>1538</v>
      </c>
      <c r="C12934" t="s">
        <v>343</v>
      </c>
      <c r="D12934" t="s">
        <v>1542</v>
      </c>
      <c r="E12934" t="s">
        <v>37</v>
      </c>
      <c r="F12934" t="s">
        <v>141</v>
      </c>
      <c r="G12934">
        <v>2035</v>
      </c>
      <c r="H12934">
        <v>0</v>
      </c>
    </row>
    <row r="12935" spans="1:8" x14ac:dyDescent="0.3">
      <c r="A12935" t="s">
        <v>1519</v>
      </c>
      <c r="B12935" t="s">
        <v>1538</v>
      </c>
      <c r="C12935" t="s">
        <v>343</v>
      </c>
      <c r="D12935" t="s">
        <v>1542</v>
      </c>
      <c r="E12935" t="s">
        <v>37</v>
      </c>
      <c r="F12935" t="s">
        <v>141</v>
      </c>
      <c r="G12935">
        <v>2036</v>
      </c>
      <c r="H12935">
        <v>0</v>
      </c>
    </row>
    <row r="12936" spans="1:8" x14ac:dyDescent="0.3">
      <c r="A12936" t="s">
        <v>1519</v>
      </c>
      <c r="B12936" t="s">
        <v>1538</v>
      </c>
      <c r="C12936" t="s">
        <v>343</v>
      </c>
      <c r="D12936" t="s">
        <v>1542</v>
      </c>
      <c r="E12936" t="s">
        <v>37</v>
      </c>
      <c r="F12936" t="s">
        <v>141</v>
      </c>
      <c r="G12936">
        <v>2037</v>
      </c>
      <c r="H12936">
        <v>0</v>
      </c>
    </row>
    <row r="12937" spans="1:8" x14ac:dyDescent="0.3">
      <c r="A12937" t="s">
        <v>1519</v>
      </c>
      <c r="B12937" t="s">
        <v>1538</v>
      </c>
      <c r="C12937" t="s">
        <v>343</v>
      </c>
      <c r="D12937" t="s">
        <v>1542</v>
      </c>
      <c r="E12937" t="s">
        <v>37</v>
      </c>
      <c r="F12937" t="s">
        <v>141</v>
      </c>
      <c r="G12937">
        <v>2038</v>
      </c>
      <c r="H12937">
        <v>0</v>
      </c>
    </row>
    <row r="12938" spans="1:8" x14ac:dyDescent="0.3">
      <c r="A12938" t="s">
        <v>1519</v>
      </c>
      <c r="B12938" t="s">
        <v>1538</v>
      </c>
      <c r="C12938" t="s">
        <v>343</v>
      </c>
      <c r="D12938" t="s">
        <v>1542</v>
      </c>
      <c r="E12938" t="s">
        <v>37</v>
      </c>
      <c r="F12938" t="s">
        <v>141</v>
      </c>
      <c r="G12938">
        <v>2039</v>
      </c>
      <c r="H12938">
        <v>0</v>
      </c>
    </row>
    <row r="12939" spans="1:8" x14ac:dyDescent="0.3">
      <c r="A12939" t="s">
        <v>1519</v>
      </c>
      <c r="B12939" t="s">
        <v>1538</v>
      </c>
      <c r="C12939" t="s">
        <v>343</v>
      </c>
      <c r="D12939" t="s">
        <v>1542</v>
      </c>
      <c r="E12939" t="s">
        <v>37</v>
      </c>
      <c r="F12939" t="s">
        <v>141</v>
      </c>
      <c r="G12939">
        <v>2040</v>
      </c>
      <c r="H12939">
        <v>0</v>
      </c>
    </row>
    <row r="12940" spans="1:8" x14ac:dyDescent="0.3">
      <c r="A12940" t="s">
        <v>1519</v>
      </c>
      <c r="B12940" t="s">
        <v>1538</v>
      </c>
      <c r="C12940" t="s">
        <v>343</v>
      </c>
      <c r="D12940" t="s">
        <v>1542</v>
      </c>
      <c r="E12940" t="s">
        <v>37</v>
      </c>
      <c r="F12940" t="s">
        <v>141</v>
      </c>
      <c r="G12940">
        <v>2041</v>
      </c>
      <c r="H12940">
        <v>0</v>
      </c>
    </row>
    <row r="12941" spans="1:8" x14ac:dyDescent="0.3">
      <c r="A12941" t="s">
        <v>1519</v>
      </c>
      <c r="B12941" t="s">
        <v>1538</v>
      </c>
      <c r="C12941" t="s">
        <v>343</v>
      </c>
      <c r="D12941" t="s">
        <v>1542</v>
      </c>
      <c r="E12941" t="s">
        <v>37</v>
      </c>
      <c r="F12941" t="s">
        <v>141</v>
      </c>
      <c r="G12941">
        <v>2042</v>
      </c>
      <c r="H12941">
        <v>0</v>
      </c>
    </row>
    <row r="12942" spans="1:8" x14ac:dyDescent="0.3">
      <c r="A12942" t="s">
        <v>1519</v>
      </c>
      <c r="B12942" t="s">
        <v>1538</v>
      </c>
      <c r="C12942" t="s">
        <v>343</v>
      </c>
      <c r="D12942" t="s">
        <v>1542</v>
      </c>
      <c r="E12942" t="s">
        <v>37</v>
      </c>
      <c r="F12942" t="s">
        <v>141</v>
      </c>
      <c r="G12942">
        <v>2043</v>
      </c>
      <c r="H12942">
        <v>0</v>
      </c>
    </row>
    <row r="12943" spans="1:8" x14ac:dyDescent="0.3">
      <c r="A12943" t="s">
        <v>1519</v>
      </c>
      <c r="B12943" t="s">
        <v>1538</v>
      </c>
      <c r="C12943" t="s">
        <v>343</v>
      </c>
      <c r="D12943" t="s">
        <v>1542</v>
      </c>
      <c r="E12943" t="s">
        <v>37</v>
      </c>
      <c r="F12943" t="s">
        <v>141</v>
      </c>
      <c r="G12943">
        <v>2044</v>
      </c>
      <c r="H12943">
        <v>0</v>
      </c>
    </row>
    <row r="12944" spans="1:8" x14ac:dyDescent="0.3">
      <c r="A12944" t="s">
        <v>1519</v>
      </c>
      <c r="B12944" t="s">
        <v>1538</v>
      </c>
      <c r="C12944" t="s">
        <v>343</v>
      </c>
      <c r="D12944" t="s">
        <v>1542</v>
      </c>
      <c r="E12944" t="s">
        <v>37</v>
      </c>
      <c r="F12944" t="s">
        <v>141</v>
      </c>
      <c r="G12944">
        <v>2045</v>
      </c>
      <c r="H12944">
        <v>0</v>
      </c>
    </row>
    <row r="12945" spans="1:8" x14ac:dyDescent="0.3">
      <c r="A12945" t="s">
        <v>1519</v>
      </c>
      <c r="B12945" t="s">
        <v>1538</v>
      </c>
      <c r="C12945" t="s">
        <v>343</v>
      </c>
      <c r="D12945" t="s">
        <v>1542</v>
      </c>
      <c r="E12945" t="s">
        <v>37</v>
      </c>
      <c r="F12945" t="s">
        <v>141</v>
      </c>
      <c r="G12945">
        <v>2046</v>
      </c>
      <c r="H12945">
        <v>0</v>
      </c>
    </row>
    <row r="12946" spans="1:8" x14ac:dyDescent="0.3">
      <c r="A12946" t="s">
        <v>1519</v>
      </c>
      <c r="B12946" t="s">
        <v>1538</v>
      </c>
      <c r="C12946" t="s">
        <v>343</v>
      </c>
      <c r="D12946" t="s">
        <v>1542</v>
      </c>
      <c r="E12946" t="s">
        <v>37</v>
      </c>
      <c r="F12946" t="s">
        <v>141</v>
      </c>
      <c r="G12946">
        <v>2047</v>
      </c>
      <c r="H12946">
        <v>0</v>
      </c>
    </row>
    <row r="12947" spans="1:8" x14ac:dyDescent="0.3">
      <c r="A12947" t="s">
        <v>1519</v>
      </c>
      <c r="B12947" t="s">
        <v>1538</v>
      </c>
      <c r="C12947" t="s">
        <v>343</v>
      </c>
      <c r="D12947" t="s">
        <v>1542</v>
      </c>
      <c r="E12947" t="s">
        <v>37</v>
      </c>
      <c r="F12947" t="s">
        <v>141</v>
      </c>
      <c r="G12947">
        <v>2048</v>
      </c>
      <c r="H12947">
        <v>0</v>
      </c>
    </row>
    <row r="12948" spans="1:8" x14ac:dyDescent="0.3">
      <c r="A12948" t="s">
        <v>1519</v>
      </c>
      <c r="B12948" t="s">
        <v>1538</v>
      </c>
      <c r="C12948" t="s">
        <v>343</v>
      </c>
      <c r="D12948" t="s">
        <v>1542</v>
      </c>
      <c r="E12948" t="s">
        <v>37</v>
      </c>
      <c r="F12948" t="s">
        <v>141</v>
      </c>
      <c r="G12948">
        <v>2049</v>
      </c>
      <c r="H12948">
        <v>0</v>
      </c>
    </row>
    <row r="12949" spans="1:8" x14ac:dyDescent="0.3">
      <c r="A12949" t="s">
        <v>1519</v>
      </c>
      <c r="B12949" t="s">
        <v>1538</v>
      </c>
      <c r="C12949" t="s">
        <v>343</v>
      </c>
      <c r="D12949" t="s">
        <v>1542</v>
      </c>
      <c r="E12949" t="s">
        <v>37</v>
      </c>
      <c r="F12949" t="s">
        <v>141</v>
      </c>
      <c r="G12949">
        <v>2050</v>
      </c>
      <c r="H12949">
        <v>0</v>
      </c>
    </row>
    <row r="12950" spans="1:8" x14ac:dyDescent="0.3">
      <c r="A12950" t="s">
        <v>1519</v>
      </c>
      <c r="B12950" t="s">
        <v>1538</v>
      </c>
      <c r="C12950" t="s">
        <v>343</v>
      </c>
      <c r="D12950" t="s">
        <v>1542</v>
      </c>
      <c r="E12950" t="s">
        <v>40</v>
      </c>
      <c r="F12950" t="s">
        <v>141</v>
      </c>
      <c r="G12950">
        <v>2025</v>
      </c>
      <c r="H12950">
        <v>0</v>
      </c>
    </row>
    <row r="12951" spans="1:8" x14ac:dyDescent="0.3">
      <c r="A12951" t="s">
        <v>1519</v>
      </c>
      <c r="B12951" t="s">
        <v>1538</v>
      </c>
      <c r="C12951" t="s">
        <v>343</v>
      </c>
      <c r="D12951" t="s">
        <v>1542</v>
      </c>
      <c r="E12951" t="s">
        <v>40</v>
      </c>
      <c r="F12951" t="s">
        <v>141</v>
      </c>
      <c r="G12951">
        <v>2026</v>
      </c>
      <c r="H12951">
        <v>0</v>
      </c>
    </row>
    <row r="12952" spans="1:8" x14ac:dyDescent="0.3">
      <c r="A12952" t="s">
        <v>1519</v>
      </c>
      <c r="B12952" t="s">
        <v>1538</v>
      </c>
      <c r="C12952" t="s">
        <v>343</v>
      </c>
      <c r="D12952" t="s">
        <v>1542</v>
      </c>
      <c r="E12952" t="s">
        <v>40</v>
      </c>
      <c r="F12952" t="s">
        <v>141</v>
      </c>
      <c r="G12952">
        <v>2027</v>
      </c>
      <c r="H12952">
        <v>0</v>
      </c>
    </row>
    <row r="12953" spans="1:8" x14ac:dyDescent="0.3">
      <c r="A12953" t="s">
        <v>1519</v>
      </c>
      <c r="B12953" t="s">
        <v>1538</v>
      </c>
      <c r="C12953" t="s">
        <v>343</v>
      </c>
      <c r="D12953" t="s">
        <v>1542</v>
      </c>
      <c r="E12953" t="s">
        <v>40</v>
      </c>
      <c r="F12953" t="s">
        <v>141</v>
      </c>
      <c r="G12953">
        <v>2028</v>
      </c>
      <c r="H12953">
        <v>0</v>
      </c>
    </row>
    <row r="12954" spans="1:8" x14ac:dyDescent="0.3">
      <c r="A12954" t="s">
        <v>1519</v>
      </c>
      <c r="B12954" t="s">
        <v>1538</v>
      </c>
      <c r="C12954" t="s">
        <v>343</v>
      </c>
      <c r="D12954" t="s">
        <v>1542</v>
      </c>
      <c r="E12954" t="s">
        <v>40</v>
      </c>
      <c r="F12954" t="s">
        <v>141</v>
      </c>
      <c r="G12954">
        <v>2029</v>
      </c>
      <c r="H12954">
        <v>0</v>
      </c>
    </row>
    <row r="12955" spans="1:8" x14ac:dyDescent="0.3">
      <c r="A12955" t="s">
        <v>1519</v>
      </c>
      <c r="B12955" t="s">
        <v>1538</v>
      </c>
      <c r="C12955" t="s">
        <v>343</v>
      </c>
      <c r="D12955" t="s">
        <v>1542</v>
      </c>
      <c r="E12955" t="s">
        <v>40</v>
      </c>
      <c r="F12955" t="s">
        <v>141</v>
      </c>
      <c r="G12955">
        <v>2030</v>
      </c>
      <c r="H12955">
        <v>0</v>
      </c>
    </row>
    <row r="12956" spans="1:8" x14ac:dyDescent="0.3">
      <c r="A12956" t="s">
        <v>1519</v>
      </c>
      <c r="B12956" t="s">
        <v>1538</v>
      </c>
      <c r="C12956" t="s">
        <v>343</v>
      </c>
      <c r="D12956" t="s">
        <v>1542</v>
      </c>
      <c r="E12956" t="s">
        <v>40</v>
      </c>
      <c r="F12956" t="s">
        <v>141</v>
      </c>
      <c r="G12956">
        <v>2031</v>
      </c>
      <c r="H12956">
        <v>0</v>
      </c>
    </row>
    <row r="12957" spans="1:8" x14ac:dyDescent="0.3">
      <c r="A12957" t="s">
        <v>1519</v>
      </c>
      <c r="B12957" t="s">
        <v>1538</v>
      </c>
      <c r="C12957" t="s">
        <v>343</v>
      </c>
      <c r="D12957" t="s">
        <v>1542</v>
      </c>
      <c r="E12957" t="s">
        <v>40</v>
      </c>
      <c r="F12957" t="s">
        <v>141</v>
      </c>
      <c r="G12957">
        <v>2032</v>
      </c>
      <c r="H12957">
        <v>0</v>
      </c>
    </row>
    <row r="12958" spans="1:8" x14ac:dyDescent="0.3">
      <c r="A12958" t="s">
        <v>1519</v>
      </c>
      <c r="B12958" t="s">
        <v>1538</v>
      </c>
      <c r="C12958" t="s">
        <v>343</v>
      </c>
      <c r="D12958" t="s">
        <v>1542</v>
      </c>
      <c r="E12958" t="s">
        <v>40</v>
      </c>
      <c r="F12958" t="s">
        <v>141</v>
      </c>
      <c r="G12958">
        <v>2033</v>
      </c>
      <c r="H12958">
        <v>0</v>
      </c>
    </row>
    <row r="12959" spans="1:8" x14ac:dyDescent="0.3">
      <c r="A12959" t="s">
        <v>1519</v>
      </c>
      <c r="B12959" t="s">
        <v>1538</v>
      </c>
      <c r="C12959" t="s">
        <v>343</v>
      </c>
      <c r="D12959" t="s">
        <v>1542</v>
      </c>
      <c r="E12959" t="s">
        <v>40</v>
      </c>
      <c r="F12959" t="s">
        <v>141</v>
      </c>
      <c r="G12959">
        <v>2034</v>
      </c>
      <c r="H12959">
        <v>0</v>
      </c>
    </row>
    <row r="12960" spans="1:8" x14ac:dyDescent="0.3">
      <c r="A12960" t="s">
        <v>1519</v>
      </c>
      <c r="B12960" t="s">
        <v>1538</v>
      </c>
      <c r="C12960" t="s">
        <v>343</v>
      </c>
      <c r="D12960" t="s">
        <v>1542</v>
      </c>
      <c r="E12960" t="s">
        <v>40</v>
      </c>
      <c r="F12960" t="s">
        <v>141</v>
      </c>
      <c r="G12960">
        <v>2035</v>
      </c>
      <c r="H12960">
        <v>0</v>
      </c>
    </row>
    <row r="12961" spans="1:8" x14ac:dyDescent="0.3">
      <c r="A12961" t="s">
        <v>1519</v>
      </c>
      <c r="B12961" t="s">
        <v>1538</v>
      </c>
      <c r="C12961" t="s">
        <v>343</v>
      </c>
      <c r="D12961" t="s">
        <v>1542</v>
      </c>
      <c r="E12961" t="s">
        <v>40</v>
      </c>
      <c r="F12961" t="s">
        <v>141</v>
      </c>
      <c r="G12961">
        <v>2036</v>
      </c>
      <c r="H12961">
        <v>0</v>
      </c>
    </row>
    <row r="12962" spans="1:8" x14ac:dyDescent="0.3">
      <c r="A12962" t="s">
        <v>1519</v>
      </c>
      <c r="B12962" t="s">
        <v>1538</v>
      </c>
      <c r="C12962" t="s">
        <v>343</v>
      </c>
      <c r="D12962" t="s">
        <v>1542</v>
      </c>
      <c r="E12962" t="s">
        <v>40</v>
      </c>
      <c r="F12962" t="s">
        <v>141</v>
      </c>
      <c r="G12962">
        <v>2037</v>
      </c>
      <c r="H12962">
        <v>0</v>
      </c>
    </row>
    <row r="12963" spans="1:8" x14ac:dyDescent="0.3">
      <c r="A12963" t="s">
        <v>1519</v>
      </c>
      <c r="B12963" t="s">
        <v>1538</v>
      </c>
      <c r="C12963" t="s">
        <v>343</v>
      </c>
      <c r="D12963" t="s">
        <v>1542</v>
      </c>
      <c r="E12963" t="s">
        <v>40</v>
      </c>
      <c r="F12963" t="s">
        <v>141</v>
      </c>
      <c r="G12963">
        <v>2038</v>
      </c>
      <c r="H12963">
        <v>0</v>
      </c>
    </row>
    <row r="12964" spans="1:8" x14ac:dyDescent="0.3">
      <c r="A12964" t="s">
        <v>1519</v>
      </c>
      <c r="B12964" t="s">
        <v>1538</v>
      </c>
      <c r="C12964" t="s">
        <v>343</v>
      </c>
      <c r="D12964" t="s">
        <v>1542</v>
      </c>
      <c r="E12964" t="s">
        <v>40</v>
      </c>
      <c r="F12964" t="s">
        <v>141</v>
      </c>
      <c r="G12964">
        <v>2039</v>
      </c>
      <c r="H12964">
        <v>0</v>
      </c>
    </row>
    <row r="12965" spans="1:8" x14ac:dyDescent="0.3">
      <c r="A12965" t="s">
        <v>1519</v>
      </c>
      <c r="B12965" t="s">
        <v>1538</v>
      </c>
      <c r="C12965" t="s">
        <v>343</v>
      </c>
      <c r="D12965" t="s">
        <v>1542</v>
      </c>
      <c r="E12965" t="s">
        <v>40</v>
      </c>
      <c r="F12965" t="s">
        <v>141</v>
      </c>
      <c r="G12965">
        <v>2040</v>
      </c>
      <c r="H12965">
        <v>0</v>
      </c>
    </row>
    <row r="12966" spans="1:8" x14ac:dyDescent="0.3">
      <c r="A12966" t="s">
        <v>1519</v>
      </c>
      <c r="B12966" t="s">
        <v>1538</v>
      </c>
      <c r="C12966" t="s">
        <v>343</v>
      </c>
      <c r="D12966" t="s">
        <v>1542</v>
      </c>
      <c r="E12966" t="s">
        <v>40</v>
      </c>
      <c r="F12966" t="s">
        <v>141</v>
      </c>
      <c r="G12966">
        <v>2041</v>
      </c>
      <c r="H12966">
        <v>0</v>
      </c>
    </row>
    <row r="12967" spans="1:8" x14ac:dyDescent="0.3">
      <c r="A12967" t="s">
        <v>1519</v>
      </c>
      <c r="B12967" t="s">
        <v>1538</v>
      </c>
      <c r="C12967" t="s">
        <v>343</v>
      </c>
      <c r="D12967" t="s">
        <v>1542</v>
      </c>
      <c r="E12967" t="s">
        <v>40</v>
      </c>
      <c r="F12967" t="s">
        <v>141</v>
      </c>
      <c r="G12967">
        <v>2042</v>
      </c>
      <c r="H12967">
        <v>0</v>
      </c>
    </row>
    <row r="12968" spans="1:8" x14ac:dyDescent="0.3">
      <c r="A12968" t="s">
        <v>1519</v>
      </c>
      <c r="B12968" t="s">
        <v>1538</v>
      </c>
      <c r="C12968" t="s">
        <v>343</v>
      </c>
      <c r="D12968" t="s">
        <v>1542</v>
      </c>
      <c r="E12968" t="s">
        <v>40</v>
      </c>
      <c r="F12968" t="s">
        <v>141</v>
      </c>
      <c r="G12968">
        <v>2043</v>
      </c>
      <c r="H12968">
        <v>0</v>
      </c>
    </row>
    <row r="12969" spans="1:8" x14ac:dyDescent="0.3">
      <c r="A12969" t="s">
        <v>1519</v>
      </c>
      <c r="B12969" t="s">
        <v>1538</v>
      </c>
      <c r="C12969" t="s">
        <v>343</v>
      </c>
      <c r="D12969" t="s">
        <v>1542</v>
      </c>
      <c r="E12969" t="s">
        <v>40</v>
      </c>
      <c r="F12969" t="s">
        <v>141</v>
      </c>
      <c r="G12969">
        <v>2044</v>
      </c>
      <c r="H12969">
        <v>0</v>
      </c>
    </row>
    <row r="12970" spans="1:8" x14ac:dyDescent="0.3">
      <c r="A12970" t="s">
        <v>1519</v>
      </c>
      <c r="B12970" t="s">
        <v>1538</v>
      </c>
      <c r="C12970" t="s">
        <v>343</v>
      </c>
      <c r="D12970" t="s">
        <v>1542</v>
      </c>
      <c r="E12970" t="s">
        <v>40</v>
      </c>
      <c r="F12970" t="s">
        <v>141</v>
      </c>
      <c r="G12970">
        <v>2045</v>
      </c>
      <c r="H12970">
        <v>0</v>
      </c>
    </row>
    <row r="12971" spans="1:8" x14ac:dyDescent="0.3">
      <c r="A12971" t="s">
        <v>1519</v>
      </c>
      <c r="B12971" t="s">
        <v>1538</v>
      </c>
      <c r="C12971" t="s">
        <v>343</v>
      </c>
      <c r="D12971" t="s">
        <v>1542</v>
      </c>
      <c r="E12971" t="s">
        <v>40</v>
      </c>
      <c r="F12971" t="s">
        <v>141</v>
      </c>
      <c r="G12971">
        <v>2046</v>
      </c>
      <c r="H12971">
        <v>0</v>
      </c>
    </row>
    <row r="12972" spans="1:8" x14ac:dyDescent="0.3">
      <c r="A12972" t="s">
        <v>1519</v>
      </c>
      <c r="B12972" t="s">
        <v>1538</v>
      </c>
      <c r="C12972" t="s">
        <v>343</v>
      </c>
      <c r="D12972" t="s">
        <v>1542</v>
      </c>
      <c r="E12972" t="s">
        <v>40</v>
      </c>
      <c r="F12972" t="s">
        <v>141</v>
      </c>
      <c r="G12972">
        <v>2047</v>
      </c>
      <c r="H12972">
        <v>0</v>
      </c>
    </row>
    <row r="12973" spans="1:8" x14ac:dyDescent="0.3">
      <c r="A12973" t="s">
        <v>1519</v>
      </c>
      <c r="B12973" t="s">
        <v>1538</v>
      </c>
      <c r="C12973" t="s">
        <v>343</v>
      </c>
      <c r="D12973" t="s">
        <v>1542</v>
      </c>
      <c r="E12973" t="s">
        <v>40</v>
      </c>
      <c r="F12973" t="s">
        <v>141</v>
      </c>
      <c r="G12973">
        <v>2048</v>
      </c>
      <c r="H12973">
        <v>0</v>
      </c>
    </row>
    <row r="12974" spans="1:8" x14ac:dyDescent="0.3">
      <c r="A12974" t="s">
        <v>1519</v>
      </c>
      <c r="B12974" t="s">
        <v>1538</v>
      </c>
      <c r="C12974" t="s">
        <v>343</v>
      </c>
      <c r="D12974" t="s">
        <v>1542</v>
      </c>
      <c r="E12974" t="s">
        <v>40</v>
      </c>
      <c r="F12974" t="s">
        <v>141</v>
      </c>
      <c r="G12974">
        <v>2049</v>
      </c>
      <c r="H12974">
        <v>0</v>
      </c>
    </row>
    <row r="12975" spans="1:8" x14ac:dyDescent="0.3">
      <c r="A12975" t="s">
        <v>1519</v>
      </c>
      <c r="B12975" t="s">
        <v>1538</v>
      </c>
      <c r="C12975" t="s">
        <v>343</v>
      </c>
      <c r="D12975" t="s">
        <v>1542</v>
      </c>
      <c r="E12975" t="s">
        <v>40</v>
      </c>
      <c r="F12975" t="s">
        <v>141</v>
      </c>
      <c r="G12975">
        <v>2050</v>
      </c>
      <c r="H12975">
        <v>0</v>
      </c>
    </row>
    <row r="12976" spans="1:8" x14ac:dyDescent="0.3">
      <c r="A12976" t="s">
        <v>1519</v>
      </c>
      <c r="B12976" t="s">
        <v>1538</v>
      </c>
      <c r="C12976" t="s">
        <v>343</v>
      </c>
      <c r="D12976" t="s">
        <v>1542</v>
      </c>
      <c r="E12976" t="s">
        <v>43</v>
      </c>
      <c r="F12976" t="s">
        <v>141</v>
      </c>
      <c r="G12976">
        <v>2025</v>
      </c>
      <c r="H12976">
        <v>9.2676276085212521</v>
      </c>
    </row>
    <row r="12977" spans="1:8" x14ac:dyDescent="0.3">
      <c r="A12977" t="s">
        <v>1519</v>
      </c>
      <c r="B12977" t="s">
        <v>1538</v>
      </c>
      <c r="C12977" t="s">
        <v>343</v>
      </c>
      <c r="D12977" t="s">
        <v>1542</v>
      </c>
      <c r="E12977" t="s">
        <v>43</v>
      </c>
      <c r="F12977" t="s">
        <v>141</v>
      </c>
      <c r="G12977">
        <v>2026</v>
      </c>
      <c r="H12977">
        <v>11.48771251743625</v>
      </c>
    </row>
    <row r="12978" spans="1:8" x14ac:dyDescent="0.3">
      <c r="A12978" t="s">
        <v>1519</v>
      </c>
      <c r="B12978" t="s">
        <v>1538</v>
      </c>
      <c r="C12978" t="s">
        <v>343</v>
      </c>
      <c r="D12978" t="s">
        <v>1542</v>
      </c>
      <c r="E12978" t="s">
        <v>43</v>
      </c>
      <c r="F12978" t="s">
        <v>141</v>
      </c>
      <c r="G12978">
        <v>2027</v>
      </c>
      <c r="H12978">
        <v>13.32772877206602</v>
      </c>
    </row>
    <row r="12979" spans="1:8" x14ac:dyDescent="0.3">
      <c r="A12979" t="s">
        <v>1519</v>
      </c>
      <c r="B12979" t="s">
        <v>1538</v>
      </c>
      <c r="C12979" t="s">
        <v>343</v>
      </c>
      <c r="D12979" t="s">
        <v>1542</v>
      </c>
      <c r="E12979" t="s">
        <v>43</v>
      </c>
      <c r="F12979" t="s">
        <v>141</v>
      </c>
      <c r="G12979">
        <v>2028</v>
      </c>
      <c r="H12979">
        <v>15.38359239906451</v>
      </c>
    </row>
    <row r="12980" spans="1:8" x14ac:dyDescent="0.3">
      <c r="A12980" t="s">
        <v>1519</v>
      </c>
      <c r="B12980" t="s">
        <v>1538</v>
      </c>
      <c r="C12980" t="s">
        <v>343</v>
      </c>
      <c r="D12980" t="s">
        <v>1542</v>
      </c>
      <c r="E12980" t="s">
        <v>43</v>
      </c>
      <c r="F12980" t="s">
        <v>141</v>
      </c>
      <c r="G12980">
        <v>2029</v>
      </c>
      <c r="H12980">
        <v>16.026829078079821</v>
      </c>
    </row>
    <row r="12981" spans="1:8" x14ac:dyDescent="0.3">
      <c r="A12981" t="s">
        <v>1519</v>
      </c>
      <c r="B12981" t="s">
        <v>1538</v>
      </c>
      <c r="C12981" t="s">
        <v>343</v>
      </c>
      <c r="D12981" t="s">
        <v>1542</v>
      </c>
      <c r="E12981" t="s">
        <v>43</v>
      </c>
      <c r="F12981" t="s">
        <v>141</v>
      </c>
      <c r="G12981">
        <v>2030</v>
      </c>
      <c r="H12981">
        <v>16.703404695471011</v>
      </c>
    </row>
    <row r="12982" spans="1:8" x14ac:dyDescent="0.3">
      <c r="A12982" t="s">
        <v>1519</v>
      </c>
      <c r="B12982" t="s">
        <v>1538</v>
      </c>
      <c r="C12982" t="s">
        <v>343</v>
      </c>
      <c r="D12982" t="s">
        <v>1542</v>
      </c>
      <c r="E12982" t="s">
        <v>43</v>
      </c>
      <c r="F12982" t="s">
        <v>141</v>
      </c>
      <c r="G12982">
        <v>2031</v>
      </c>
      <c r="H12982">
        <v>16.788936472939241</v>
      </c>
    </row>
    <row r="12983" spans="1:8" x14ac:dyDescent="0.3">
      <c r="A12983" t="s">
        <v>1519</v>
      </c>
      <c r="B12983" t="s">
        <v>1538</v>
      </c>
      <c r="C12983" t="s">
        <v>343</v>
      </c>
      <c r="D12983" t="s">
        <v>1542</v>
      </c>
      <c r="E12983" t="s">
        <v>43</v>
      </c>
      <c r="F12983" t="s">
        <v>141</v>
      </c>
      <c r="G12983">
        <v>2032</v>
      </c>
      <c r="H12983">
        <v>17.445249877877341</v>
      </c>
    </row>
    <row r="12984" spans="1:8" x14ac:dyDescent="0.3">
      <c r="A12984" t="s">
        <v>1519</v>
      </c>
      <c r="B12984" t="s">
        <v>1538</v>
      </c>
      <c r="C12984" t="s">
        <v>343</v>
      </c>
      <c r="D12984" t="s">
        <v>1542</v>
      </c>
      <c r="E12984" t="s">
        <v>43</v>
      </c>
      <c r="F12984" t="s">
        <v>141</v>
      </c>
      <c r="G12984">
        <v>2033</v>
      </c>
      <c r="H12984">
        <v>17.86259982189533</v>
      </c>
    </row>
    <row r="12985" spans="1:8" x14ac:dyDescent="0.3">
      <c r="A12985" t="s">
        <v>1519</v>
      </c>
      <c r="B12985" t="s">
        <v>1538</v>
      </c>
      <c r="C12985" t="s">
        <v>343</v>
      </c>
      <c r="D12985" t="s">
        <v>1542</v>
      </c>
      <c r="E12985" t="s">
        <v>43</v>
      </c>
      <c r="F12985" t="s">
        <v>141</v>
      </c>
      <c r="G12985">
        <v>2034</v>
      </c>
      <c r="H12985">
        <v>18.399449838584641</v>
      </c>
    </row>
    <row r="12986" spans="1:8" x14ac:dyDescent="0.3">
      <c r="A12986" t="s">
        <v>1519</v>
      </c>
      <c r="B12986" t="s">
        <v>1538</v>
      </c>
      <c r="C12986" t="s">
        <v>343</v>
      </c>
      <c r="D12986" t="s">
        <v>1542</v>
      </c>
      <c r="E12986" t="s">
        <v>43</v>
      </c>
      <c r="F12986" t="s">
        <v>141</v>
      </c>
      <c r="G12986">
        <v>2035</v>
      </c>
      <c r="H12986">
        <v>18.803906076580031</v>
      </c>
    </row>
    <row r="12987" spans="1:8" x14ac:dyDescent="0.3">
      <c r="A12987" t="s">
        <v>1519</v>
      </c>
      <c r="B12987" t="s">
        <v>1538</v>
      </c>
      <c r="C12987" t="s">
        <v>343</v>
      </c>
      <c r="D12987" t="s">
        <v>1542</v>
      </c>
      <c r="E12987" t="s">
        <v>43</v>
      </c>
      <c r="F12987" t="s">
        <v>141</v>
      </c>
      <c r="G12987">
        <v>2036</v>
      </c>
      <c r="H12987">
        <v>18.635641475412928</v>
      </c>
    </row>
    <row r="12988" spans="1:8" x14ac:dyDescent="0.3">
      <c r="A12988" t="s">
        <v>1519</v>
      </c>
      <c r="B12988" t="s">
        <v>1538</v>
      </c>
      <c r="C12988" t="s">
        <v>343</v>
      </c>
      <c r="D12988" t="s">
        <v>1542</v>
      </c>
      <c r="E12988" t="s">
        <v>43</v>
      </c>
      <c r="F12988" t="s">
        <v>141</v>
      </c>
      <c r="G12988">
        <v>2037</v>
      </c>
      <c r="H12988">
        <v>18.495938061689881</v>
      </c>
    </row>
    <row r="12989" spans="1:8" x14ac:dyDescent="0.3">
      <c r="A12989" t="s">
        <v>1519</v>
      </c>
      <c r="B12989" t="s">
        <v>1538</v>
      </c>
      <c r="C12989" t="s">
        <v>343</v>
      </c>
      <c r="D12989" t="s">
        <v>1542</v>
      </c>
      <c r="E12989" t="s">
        <v>43</v>
      </c>
      <c r="F12989" t="s">
        <v>141</v>
      </c>
      <c r="G12989">
        <v>2038</v>
      </c>
      <c r="H12989">
        <v>18.38438891682199</v>
      </c>
    </row>
    <row r="12990" spans="1:8" x14ac:dyDescent="0.3">
      <c r="A12990" t="s">
        <v>1519</v>
      </c>
      <c r="B12990" t="s">
        <v>1538</v>
      </c>
      <c r="C12990" t="s">
        <v>343</v>
      </c>
      <c r="D12990" t="s">
        <v>1542</v>
      </c>
      <c r="E12990" t="s">
        <v>43</v>
      </c>
      <c r="F12990" t="s">
        <v>141</v>
      </c>
      <c r="G12990">
        <v>2039</v>
      </c>
      <c r="H12990">
        <v>18.29926180864036</v>
      </c>
    </row>
    <row r="12991" spans="1:8" x14ac:dyDescent="0.3">
      <c r="A12991" t="s">
        <v>1519</v>
      </c>
      <c r="B12991" t="s">
        <v>1538</v>
      </c>
      <c r="C12991" t="s">
        <v>343</v>
      </c>
      <c r="D12991" t="s">
        <v>1542</v>
      </c>
      <c r="E12991" t="s">
        <v>43</v>
      </c>
      <c r="F12991" t="s">
        <v>141</v>
      </c>
      <c r="G12991">
        <v>2040</v>
      </c>
      <c r="H12991">
        <v>18.034144279997609</v>
      </c>
    </row>
    <row r="12992" spans="1:8" x14ac:dyDescent="0.3">
      <c r="A12992" t="s">
        <v>1519</v>
      </c>
      <c r="B12992" t="s">
        <v>1538</v>
      </c>
      <c r="C12992" t="s">
        <v>343</v>
      </c>
      <c r="D12992" t="s">
        <v>1542</v>
      </c>
      <c r="E12992" t="s">
        <v>43</v>
      </c>
      <c r="F12992" t="s">
        <v>141</v>
      </c>
      <c r="G12992">
        <v>2041</v>
      </c>
      <c r="H12992">
        <v>19.468797235350721</v>
      </c>
    </row>
    <row r="12993" spans="1:8" x14ac:dyDescent="0.3">
      <c r="A12993" t="s">
        <v>1519</v>
      </c>
      <c r="B12993" t="s">
        <v>1538</v>
      </c>
      <c r="C12993" t="s">
        <v>343</v>
      </c>
      <c r="D12993" t="s">
        <v>1542</v>
      </c>
      <c r="E12993" t="s">
        <v>43</v>
      </c>
      <c r="F12993" t="s">
        <v>141</v>
      </c>
      <c r="G12993">
        <v>2042</v>
      </c>
      <c r="H12993">
        <v>20.867959719406489</v>
      </c>
    </row>
    <row r="12994" spans="1:8" x14ac:dyDescent="0.3">
      <c r="A12994" t="s">
        <v>1519</v>
      </c>
      <c r="B12994" t="s">
        <v>1538</v>
      </c>
      <c r="C12994" t="s">
        <v>343</v>
      </c>
      <c r="D12994" t="s">
        <v>1542</v>
      </c>
      <c r="E12994" t="s">
        <v>43</v>
      </c>
      <c r="F12994" t="s">
        <v>141</v>
      </c>
      <c r="G12994">
        <v>2043</v>
      </c>
      <c r="H12994">
        <v>22.347144230215441</v>
      </c>
    </row>
    <row r="12995" spans="1:8" x14ac:dyDescent="0.3">
      <c r="A12995" t="s">
        <v>1519</v>
      </c>
      <c r="B12995" t="s">
        <v>1538</v>
      </c>
      <c r="C12995" t="s">
        <v>343</v>
      </c>
      <c r="D12995" t="s">
        <v>1542</v>
      </c>
      <c r="E12995" t="s">
        <v>43</v>
      </c>
      <c r="F12995" t="s">
        <v>141</v>
      </c>
      <c r="G12995">
        <v>2044</v>
      </c>
      <c r="H12995">
        <v>23.97875645190167</v>
      </c>
    </row>
    <row r="12996" spans="1:8" x14ac:dyDescent="0.3">
      <c r="A12996" t="s">
        <v>1519</v>
      </c>
      <c r="B12996" t="s">
        <v>1538</v>
      </c>
      <c r="C12996" t="s">
        <v>343</v>
      </c>
      <c r="D12996" t="s">
        <v>1542</v>
      </c>
      <c r="E12996" t="s">
        <v>43</v>
      </c>
      <c r="F12996" t="s">
        <v>141</v>
      </c>
      <c r="G12996">
        <v>2045</v>
      </c>
      <c r="H12996">
        <v>25.983344584865961</v>
      </c>
    </row>
    <row r="12997" spans="1:8" x14ac:dyDescent="0.3">
      <c r="A12997" t="s">
        <v>1519</v>
      </c>
      <c r="B12997" t="s">
        <v>1538</v>
      </c>
      <c r="C12997" t="s">
        <v>343</v>
      </c>
      <c r="D12997" t="s">
        <v>1542</v>
      </c>
      <c r="E12997" t="s">
        <v>43</v>
      </c>
      <c r="F12997" t="s">
        <v>141</v>
      </c>
      <c r="G12997">
        <v>2046</v>
      </c>
      <c r="H12997">
        <v>27.555377690070941</v>
      </c>
    </row>
    <row r="12998" spans="1:8" x14ac:dyDescent="0.3">
      <c r="A12998" t="s">
        <v>1519</v>
      </c>
      <c r="B12998" t="s">
        <v>1538</v>
      </c>
      <c r="C12998" t="s">
        <v>343</v>
      </c>
      <c r="D12998" t="s">
        <v>1542</v>
      </c>
      <c r="E12998" t="s">
        <v>43</v>
      </c>
      <c r="F12998" t="s">
        <v>141</v>
      </c>
      <c r="G12998">
        <v>2047</v>
      </c>
      <c r="H12998">
        <v>29.08924308174517</v>
      </c>
    </row>
    <row r="12999" spans="1:8" x14ac:dyDescent="0.3">
      <c r="A12999" t="s">
        <v>1519</v>
      </c>
      <c r="B12999" t="s">
        <v>1538</v>
      </c>
      <c r="C12999" t="s">
        <v>343</v>
      </c>
      <c r="D12999" t="s">
        <v>1542</v>
      </c>
      <c r="E12999" t="s">
        <v>43</v>
      </c>
      <c r="F12999" t="s">
        <v>141</v>
      </c>
      <c r="G12999">
        <v>2048</v>
      </c>
      <c r="H12999">
        <v>30.685111813007801</v>
      </c>
    </row>
    <row r="13000" spans="1:8" x14ac:dyDescent="0.3">
      <c r="A13000" t="s">
        <v>1519</v>
      </c>
      <c r="B13000" t="s">
        <v>1538</v>
      </c>
      <c r="C13000" t="s">
        <v>343</v>
      </c>
      <c r="D13000" t="s">
        <v>1542</v>
      </c>
      <c r="E13000" t="s">
        <v>43</v>
      </c>
      <c r="F13000" t="s">
        <v>141</v>
      </c>
      <c r="G13000">
        <v>2049</v>
      </c>
      <c r="H13000">
        <v>32.254211276409997</v>
      </c>
    </row>
    <row r="13001" spans="1:8" x14ac:dyDescent="0.3">
      <c r="A13001" t="s">
        <v>1519</v>
      </c>
      <c r="B13001" t="s">
        <v>1538</v>
      </c>
      <c r="C13001" t="s">
        <v>343</v>
      </c>
      <c r="D13001" t="s">
        <v>1542</v>
      </c>
      <c r="E13001" t="s">
        <v>43</v>
      </c>
      <c r="F13001" t="s">
        <v>141</v>
      </c>
      <c r="G13001">
        <v>2050</v>
      </c>
      <c r="H13001">
        <v>33.898964603924533</v>
      </c>
    </row>
    <row r="13002" spans="1:8" x14ac:dyDescent="0.3">
      <c r="A13002" t="s">
        <v>1519</v>
      </c>
      <c r="B13002" t="s">
        <v>1538</v>
      </c>
      <c r="C13002" t="s">
        <v>343</v>
      </c>
      <c r="D13002" t="s">
        <v>1542</v>
      </c>
      <c r="E13002" t="s">
        <v>46</v>
      </c>
      <c r="F13002" t="s">
        <v>141</v>
      </c>
      <c r="G13002">
        <v>2025</v>
      </c>
      <c r="H13002">
        <v>0</v>
      </c>
    </row>
    <row r="13003" spans="1:8" x14ac:dyDescent="0.3">
      <c r="A13003" t="s">
        <v>1519</v>
      </c>
      <c r="B13003" t="s">
        <v>1538</v>
      </c>
      <c r="C13003" t="s">
        <v>343</v>
      </c>
      <c r="D13003" t="s">
        <v>1542</v>
      </c>
      <c r="E13003" t="s">
        <v>46</v>
      </c>
      <c r="F13003" t="s">
        <v>141</v>
      </c>
      <c r="G13003">
        <v>2026</v>
      </c>
      <c r="H13003">
        <v>0</v>
      </c>
    </row>
    <row r="13004" spans="1:8" x14ac:dyDescent="0.3">
      <c r="A13004" t="s">
        <v>1519</v>
      </c>
      <c r="B13004" t="s">
        <v>1538</v>
      </c>
      <c r="C13004" t="s">
        <v>343</v>
      </c>
      <c r="D13004" t="s">
        <v>1542</v>
      </c>
      <c r="E13004" t="s">
        <v>46</v>
      </c>
      <c r="F13004" t="s">
        <v>141</v>
      </c>
      <c r="G13004">
        <v>2027</v>
      </c>
      <c r="H13004">
        <v>0</v>
      </c>
    </row>
    <row r="13005" spans="1:8" x14ac:dyDescent="0.3">
      <c r="A13005" t="s">
        <v>1519</v>
      </c>
      <c r="B13005" t="s">
        <v>1538</v>
      </c>
      <c r="C13005" t="s">
        <v>343</v>
      </c>
      <c r="D13005" t="s">
        <v>1542</v>
      </c>
      <c r="E13005" t="s">
        <v>46</v>
      </c>
      <c r="F13005" t="s">
        <v>141</v>
      </c>
      <c r="G13005">
        <v>2028</v>
      </c>
      <c r="H13005">
        <v>0</v>
      </c>
    </row>
    <row r="13006" spans="1:8" x14ac:dyDescent="0.3">
      <c r="A13006" t="s">
        <v>1519</v>
      </c>
      <c r="B13006" t="s">
        <v>1538</v>
      </c>
      <c r="C13006" t="s">
        <v>343</v>
      </c>
      <c r="D13006" t="s">
        <v>1542</v>
      </c>
      <c r="E13006" t="s">
        <v>46</v>
      </c>
      <c r="F13006" t="s">
        <v>141</v>
      </c>
      <c r="G13006">
        <v>2029</v>
      </c>
      <c r="H13006">
        <v>0</v>
      </c>
    </row>
    <row r="13007" spans="1:8" x14ac:dyDescent="0.3">
      <c r="A13007" t="s">
        <v>1519</v>
      </c>
      <c r="B13007" t="s">
        <v>1538</v>
      </c>
      <c r="C13007" t="s">
        <v>343</v>
      </c>
      <c r="D13007" t="s">
        <v>1542</v>
      </c>
      <c r="E13007" t="s">
        <v>46</v>
      </c>
      <c r="F13007" t="s">
        <v>141</v>
      </c>
      <c r="G13007">
        <v>2030</v>
      </c>
      <c r="H13007">
        <v>0</v>
      </c>
    </row>
    <row r="13008" spans="1:8" x14ac:dyDescent="0.3">
      <c r="A13008" t="s">
        <v>1519</v>
      </c>
      <c r="B13008" t="s">
        <v>1538</v>
      </c>
      <c r="C13008" t="s">
        <v>343</v>
      </c>
      <c r="D13008" t="s">
        <v>1542</v>
      </c>
      <c r="E13008" t="s">
        <v>46</v>
      </c>
      <c r="F13008" t="s">
        <v>141</v>
      </c>
      <c r="G13008">
        <v>2031</v>
      </c>
      <c r="H13008">
        <v>0</v>
      </c>
    </row>
    <row r="13009" spans="1:8" x14ac:dyDescent="0.3">
      <c r="A13009" t="s">
        <v>1519</v>
      </c>
      <c r="B13009" t="s">
        <v>1538</v>
      </c>
      <c r="C13009" t="s">
        <v>343</v>
      </c>
      <c r="D13009" t="s">
        <v>1542</v>
      </c>
      <c r="E13009" t="s">
        <v>46</v>
      </c>
      <c r="F13009" t="s">
        <v>141</v>
      </c>
      <c r="G13009">
        <v>2032</v>
      </c>
      <c r="H13009">
        <v>0</v>
      </c>
    </row>
    <row r="13010" spans="1:8" x14ac:dyDescent="0.3">
      <c r="A13010" t="s">
        <v>1519</v>
      </c>
      <c r="B13010" t="s">
        <v>1538</v>
      </c>
      <c r="C13010" t="s">
        <v>343</v>
      </c>
      <c r="D13010" t="s">
        <v>1542</v>
      </c>
      <c r="E13010" t="s">
        <v>46</v>
      </c>
      <c r="F13010" t="s">
        <v>141</v>
      </c>
      <c r="G13010">
        <v>2033</v>
      </c>
      <c r="H13010">
        <v>0</v>
      </c>
    </row>
    <row r="13011" spans="1:8" x14ac:dyDescent="0.3">
      <c r="A13011" t="s">
        <v>1519</v>
      </c>
      <c r="B13011" t="s">
        <v>1538</v>
      </c>
      <c r="C13011" t="s">
        <v>343</v>
      </c>
      <c r="D13011" t="s">
        <v>1542</v>
      </c>
      <c r="E13011" t="s">
        <v>46</v>
      </c>
      <c r="F13011" t="s">
        <v>141</v>
      </c>
      <c r="G13011">
        <v>2034</v>
      </c>
      <c r="H13011">
        <v>0</v>
      </c>
    </row>
    <row r="13012" spans="1:8" x14ac:dyDescent="0.3">
      <c r="A13012" t="s">
        <v>1519</v>
      </c>
      <c r="B13012" t="s">
        <v>1538</v>
      </c>
      <c r="C13012" t="s">
        <v>343</v>
      </c>
      <c r="D13012" t="s">
        <v>1542</v>
      </c>
      <c r="E13012" t="s">
        <v>46</v>
      </c>
      <c r="F13012" t="s">
        <v>141</v>
      </c>
      <c r="G13012">
        <v>2035</v>
      </c>
      <c r="H13012">
        <v>0</v>
      </c>
    </row>
    <row r="13013" spans="1:8" x14ac:dyDescent="0.3">
      <c r="A13013" t="s">
        <v>1519</v>
      </c>
      <c r="B13013" t="s">
        <v>1538</v>
      </c>
      <c r="C13013" t="s">
        <v>343</v>
      </c>
      <c r="D13013" t="s">
        <v>1542</v>
      </c>
      <c r="E13013" t="s">
        <v>46</v>
      </c>
      <c r="F13013" t="s">
        <v>141</v>
      </c>
      <c r="G13013">
        <v>2036</v>
      </c>
      <c r="H13013">
        <v>0</v>
      </c>
    </row>
    <row r="13014" spans="1:8" x14ac:dyDescent="0.3">
      <c r="A13014" t="s">
        <v>1519</v>
      </c>
      <c r="B13014" t="s">
        <v>1538</v>
      </c>
      <c r="C13014" t="s">
        <v>343</v>
      </c>
      <c r="D13014" t="s">
        <v>1542</v>
      </c>
      <c r="E13014" t="s">
        <v>46</v>
      </c>
      <c r="F13014" t="s">
        <v>141</v>
      </c>
      <c r="G13014">
        <v>2037</v>
      </c>
      <c r="H13014">
        <v>0</v>
      </c>
    </row>
    <row r="13015" spans="1:8" x14ac:dyDescent="0.3">
      <c r="A13015" t="s">
        <v>1519</v>
      </c>
      <c r="B13015" t="s">
        <v>1538</v>
      </c>
      <c r="C13015" t="s">
        <v>343</v>
      </c>
      <c r="D13015" t="s">
        <v>1542</v>
      </c>
      <c r="E13015" t="s">
        <v>46</v>
      </c>
      <c r="F13015" t="s">
        <v>141</v>
      </c>
      <c r="G13015">
        <v>2038</v>
      </c>
      <c r="H13015">
        <v>0</v>
      </c>
    </row>
    <row r="13016" spans="1:8" x14ac:dyDescent="0.3">
      <c r="A13016" t="s">
        <v>1519</v>
      </c>
      <c r="B13016" t="s">
        <v>1538</v>
      </c>
      <c r="C13016" t="s">
        <v>343</v>
      </c>
      <c r="D13016" t="s">
        <v>1542</v>
      </c>
      <c r="E13016" t="s">
        <v>46</v>
      </c>
      <c r="F13016" t="s">
        <v>141</v>
      </c>
      <c r="G13016">
        <v>2039</v>
      </c>
      <c r="H13016">
        <v>0</v>
      </c>
    </row>
    <row r="13017" spans="1:8" x14ac:dyDescent="0.3">
      <c r="A13017" t="s">
        <v>1519</v>
      </c>
      <c r="B13017" t="s">
        <v>1538</v>
      </c>
      <c r="C13017" t="s">
        <v>343</v>
      </c>
      <c r="D13017" t="s">
        <v>1542</v>
      </c>
      <c r="E13017" t="s">
        <v>46</v>
      </c>
      <c r="F13017" t="s">
        <v>141</v>
      </c>
      <c r="G13017">
        <v>2040</v>
      </c>
      <c r="H13017">
        <v>0</v>
      </c>
    </row>
    <row r="13018" spans="1:8" x14ac:dyDescent="0.3">
      <c r="A13018" t="s">
        <v>1519</v>
      </c>
      <c r="B13018" t="s">
        <v>1538</v>
      </c>
      <c r="C13018" t="s">
        <v>343</v>
      </c>
      <c r="D13018" t="s">
        <v>1542</v>
      </c>
      <c r="E13018" t="s">
        <v>46</v>
      </c>
      <c r="F13018" t="s">
        <v>141</v>
      </c>
      <c r="G13018">
        <v>2041</v>
      </c>
      <c r="H13018">
        <v>0</v>
      </c>
    </row>
    <row r="13019" spans="1:8" x14ac:dyDescent="0.3">
      <c r="A13019" t="s">
        <v>1519</v>
      </c>
      <c r="B13019" t="s">
        <v>1538</v>
      </c>
      <c r="C13019" t="s">
        <v>343</v>
      </c>
      <c r="D13019" t="s">
        <v>1542</v>
      </c>
      <c r="E13019" t="s">
        <v>46</v>
      </c>
      <c r="F13019" t="s">
        <v>141</v>
      </c>
      <c r="G13019">
        <v>2042</v>
      </c>
      <c r="H13019">
        <v>0</v>
      </c>
    </row>
    <row r="13020" spans="1:8" x14ac:dyDescent="0.3">
      <c r="A13020" t="s">
        <v>1519</v>
      </c>
      <c r="B13020" t="s">
        <v>1538</v>
      </c>
      <c r="C13020" t="s">
        <v>343</v>
      </c>
      <c r="D13020" t="s">
        <v>1542</v>
      </c>
      <c r="E13020" t="s">
        <v>46</v>
      </c>
      <c r="F13020" t="s">
        <v>141</v>
      </c>
      <c r="G13020">
        <v>2043</v>
      </c>
      <c r="H13020">
        <v>0</v>
      </c>
    </row>
    <row r="13021" spans="1:8" x14ac:dyDescent="0.3">
      <c r="A13021" t="s">
        <v>1519</v>
      </c>
      <c r="B13021" t="s">
        <v>1538</v>
      </c>
      <c r="C13021" t="s">
        <v>343</v>
      </c>
      <c r="D13021" t="s">
        <v>1542</v>
      </c>
      <c r="E13021" t="s">
        <v>46</v>
      </c>
      <c r="F13021" t="s">
        <v>141</v>
      </c>
      <c r="G13021">
        <v>2044</v>
      </c>
      <c r="H13021">
        <v>0</v>
      </c>
    </row>
    <row r="13022" spans="1:8" x14ac:dyDescent="0.3">
      <c r="A13022" t="s">
        <v>1519</v>
      </c>
      <c r="B13022" t="s">
        <v>1538</v>
      </c>
      <c r="C13022" t="s">
        <v>343</v>
      </c>
      <c r="D13022" t="s">
        <v>1542</v>
      </c>
      <c r="E13022" t="s">
        <v>46</v>
      </c>
      <c r="F13022" t="s">
        <v>141</v>
      </c>
      <c r="G13022">
        <v>2045</v>
      </c>
      <c r="H13022">
        <v>0</v>
      </c>
    </row>
    <row r="13023" spans="1:8" x14ac:dyDescent="0.3">
      <c r="A13023" t="s">
        <v>1519</v>
      </c>
      <c r="B13023" t="s">
        <v>1538</v>
      </c>
      <c r="C13023" t="s">
        <v>343</v>
      </c>
      <c r="D13023" t="s">
        <v>1542</v>
      </c>
      <c r="E13023" t="s">
        <v>46</v>
      </c>
      <c r="F13023" t="s">
        <v>141</v>
      </c>
      <c r="G13023">
        <v>2046</v>
      </c>
      <c r="H13023">
        <v>0</v>
      </c>
    </row>
    <row r="13024" spans="1:8" x14ac:dyDescent="0.3">
      <c r="A13024" t="s">
        <v>1519</v>
      </c>
      <c r="B13024" t="s">
        <v>1538</v>
      </c>
      <c r="C13024" t="s">
        <v>343</v>
      </c>
      <c r="D13024" t="s">
        <v>1542</v>
      </c>
      <c r="E13024" t="s">
        <v>46</v>
      </c>
      <c r="F13024" t="s">
        <v>141</v>
      </c>
      <c r="G13024">
        <v>2047</v>
      </c>
      <c r="H13024">
        <v>0</v>
      </c>
    </row>
    <row r="13025" spans="1:8" x14ac:dyDescent="0.3">
      <c r="A13025" t="s">
        <v>1519</v>
      </c>
      <c r="B13025" t="s">
        <v>1538</v>
      </c>
      <c r="C13025" t="s">
        <v>343</v>
      </c>
      <c r="D13025" t="s">
        <v>1542</v>
      </c>
      <c r="E13025" t="s">
        <v>46</v>
      </c>
      <c r="F13025" t="s">
        <v>141</v>
      </c>
      <c r="G13025">
        <v>2048</v>
      </c>
      <c r="H13025">
        <v>0</v>
      </c>
    </row>
    <row r="13026" spans="1:8" x14ac:dyDescent="0.3">
      <c r="A13026" t="s">
        <v>1519</v>
      </c>
      <c r="B13026" t="s">
        <v>1538</v>
      </c>
      <c r="C13026" t="s">
        <v>343</v>
      </c>
      <c r="D13026" t="s">
        <v>1542</v>
      </c>
      <c r="E13026" t="s">
        <v>46</v>
      </c>
      <c r="F13026" t="s">
        <v>141</v>
      </c>
      <c r="G13026">
        <v>2049</v>
      </c>
      <c r="H13026">
        <v>0</v>
      </c>
    </row>
    <row r="13027" spans="1:8" x14ac:dyDescent="0.3">
      <c r="A13027" t="s">
        <v>1519</v>
      </c>
      <c r="B13027" t="s">
        <v>1538</v>
      </c>
      <c r="C13027" t="s">
        <v>343</v>
      </c>
      <c r="D13027" t="s">
        <v>1542</v>
      </c>
      <c r="E13027" t="s">
        <v>46</v>
      </c>
      <c r="F13027" t="s">
        <v>141</v>
      </c>
      <c r="G13027">
        <v>2050</v>
      </c>
      <c r="H13027">
        <v>0</v>
      </c>
    </row>
    <row r="13028" spans="1:8" x14ac:dyDescent="0.3">
      <c r="A13028" t="s">
        <v>1519</v>
      </c>
      <c r="B13028" t="s">
        <v>1538</v>
      </c>
      <c r="C13028" t="s">
        <v>343</v>
      </c>
      <c r="D13028" t="s">
        <v>1542</v>
      </c>
      <c r="E13028" t="s">
        <v>175</v>
      </c>
      <c r="F13028" t="s">
        <v>141</v>
      </c>
      <c r="G13028">
        <v>2025</v>
      </c>
      <c r="H13028">
        <v>0</v>
      </c>
    </row>
    <row r="13029" spans="1:8" x14ac:dyDescent="0.3">
      <c r="A13029" t="s">
        <v>1519</v>
      </c>
      <c r="B13029" t="s">
        <v>1538</v>
      </c>
      <c r="C13029" t="s">
        <v>343</v>
      </c>
      <c r="D13029" t="s">
        <v>1542</v>
      </c>
      <c r="E13029" t="s">
        <v>175</v>
      </c>
      <c r="F13029" t="s">
        <v>141</v>
      </c>
      <c r="G13029">
        <v>2026</v>
      </c>
      <c r="H13029">
        <v>0</v>
      </c>
    </row>
    <row r="13030" spans="1:8" x14ac:dyDescent="0.3">
      <c r="A13030" t="s">
        <v>1519</v>
      </c>
      <c r="B13030" t="s">
        <v>1538</v>
      </c>
      <c r="C13030" t="s">
        <v>343</v>
      </c>
      <c r="D13030" t="s">
        <v>1542</v>
      </c>
      <c r="E13030" t="s">
        <v>175</v>
      </c>
      <c r="F13030" t="s">
        <v>141</v>
      </c>
      <c r="G13030">
        <v>2027</v>
      </c>
      <c r="H13030">
        <v>0</v>
      </c>
    </row>
    <row r="13031" spans="1:8" x14ac:dyDescent="0.3">
      <c r="A13031" t="s">
        <v>1519</v>
      </c>
      <c r="B13031" t="s">
        <v>1538</v>
      </c>
      <c r="C13031" t="s">
        <v>343</v>
      </c>
      <c r="D13031" t="s">
        <v>1542</v>
      </c>
      <c r="E13031" t="s">
        <v>175</v>
      </c>
      <c r="F13031" t="s">
        <v>141</v>
      </c>
      <c r="G13031">
        <v>2028</v>
      </c>
      <c r="H13031">
        <v>0</v>
      </c>
    </row>
    <row r="13032" spans="1:8" x14ac:dyDescent="0.3">
      <c r="A13032" t="s">
        <v>1519</v>
      </c>
      <c r="B13032" t="s">
        <v>1538</v>
      </c>
      <c r="C13032" t="s">
        <v>343</v>
      </c>
      <c r="D13032" t="s">
        <v>1542</v>
      </c>
      <c r="E13032" t="s">
        <v>175</v>
      </c>
      <c r="F13032" t="s">
        <v>141</v>
      </c>
      <c r="G13032">
        <v>2029</v>
      </c>
      <c r="H13032">
        <v>0</v>
      </c>
    </row>
    <row r="13033" spans="1:8" x14ac:dyDescent="0.3">
      <c r="A13033" t="s">
        <v>1519</v>
      </c>
      <c r="B13033" t="s">
        <v>1538</v>
      </c>
      <c r="C13033" t="s">
        <v>343</v>
      </c>
      <c r="D13033" t="s">
        <v>1542</v>
      </c>
      <c r="E13033" t="s">
        <v>175</v>
      </c>
      <c r="F13033" t="s">
        <v>141</v>
      </c>
      <c r="G13033">
        <v>2030</v>
      </c>
      <c r="H13033">
        <v>0</v>
      </c>
    </row>
    <row r="13034" spans="1:8" x14ac:dyDescent="0.3">
      <c r="A13034" t="s">
        <v>1519</v>
      </c>
      <c r="B13034" t="s">
        <v>1538</v>
      </c>
      <c r="C13034" t="s">
        <v>343</v>
      </c>
      <c r="D13034" t="s">
        <v>1542</v>
      </c>
      <c r="E13034" t="s">
        <v>175</v>
      </c>
      <c r="F13034" t="s">
        <v>141</v>
      </c>
      <c r="G13034">
        <v>2031</v>
      </c>
      <c r="H13034">
        <v>0</v>
      </c>
    </row>
    <row r="13035" spans="1:8" x14ac:dyDescent="0.3">
      <c r="A13035" t="s">
        <v>1519</v>
      </c>
      <c r="B13035" t="s">
        <v>1538</v>
      </c>
      <c r="C13035" t="s">
        <v>343</v>
      </c>
      <c r="D13035" t="s">
        <v>1542</v>
      </c>
      <c r="E13035" t="s">
        <v>175</v>
      </c>
      <c r="F13035" t="s">
        <v>141</v>
      </c>
      <c r="G13035">
        <v>2032</v>
      </c>
      <c r="H13035">
        <v>0</v>
      </c>
    </row>
    <row r="13036" spans="1:8" x14ac:dyDescent="0.3">
      <c r="A13036" t="s">
        <v>1519</v>
      </c>
      <c r="B13036" t="s">
        <v>1538</v>
      </c>
      <c r="C13036" t="s">
        <v>343</v>
      </c>
      <c r="D13036" t="s">
        <v>1542</v>
      </c>
      <c r="E13036" t="s">
        <v>175</v>
      </c>
      <c r="F13036" t="s">
        <v>141</v>
      </c>
      <c r="G13036">
        <v>2033</v>
      </c>
      <c r="H13036">
        <v>0</v>
      </c>
    </row>
    <row r="13037" spans="1:8" x14ac:dyDescent="0.3">
      <c r="A13037" t="s">
        <v>1519</v>
      </c>
      <c r="B13037" t="s">
        <v>1538</v>
      </c>
      <c r="C13037" t="s">
        <v>343</v>
      </c>
      <c r="D13037" t="s">
        <v>1542</v>
      </c>
      <c r="E13037" t="s">
        <v>175</v>
      </c>
      <c r="F13037" t="s">
        <v>141</v>
      </c>
      <c r="G13037">
        <v>2034</v>
      </c>
      <c r="H13037">
        <v>0</v>
      </c>
    </row>
    <row r="13038" spans="1:8" x14ac:dyDescent="0.3">
      <c r="A13038" t="s">
        <v>1519</v>
      </c>
      <c r="B13038" t="s">
        <v>1538</v>
      </c>
      <c r="C13038" t="s">
        <v>343</v>
      </c>
      <c r="D13038" t="s">
        <v>1542</v>
      </c>
      <c r="E13038" t="s">
        <v>175</v>
      </c>
      <c r="F13038" t="s">
        <v>141</v>
      </c>
      <c r="G13038">
        <v>2035</v>
      </c>
      <c r="H13038">
        <v>0</v>
      </c>
    </row>
    <row r="13039" spans="1:8" x14ac:dyDescent="0.3">
      <c r="A13039" t="s">
        <v>1519</v>
      </c>
      <c r="B13039" t="s">
        <v>1538</v>
      </c>
      <c r="C13039" t="s">
        <v>343</v>
      </c>
      <c r="D13039" t="s">
        <v>1542</v>
      </c>
      <c r="E13039" t="s">
        <v>175</v>
      </c>
      <c r="F13039" t="s">
        <v>141</v>
      </c>
      <c r="G13039">
        <v>2036</v>
      </c>
      <c r="H13039">
        <v>0</v>
      </c>
    </row>
    <row r="13040" spans="1:8" x14ac:dyDescent="0.3">
      <c r="A13040" t="s">
        <v>1519</v>
      </c>
      <c r="B13040" t="s">
        <v>1538</v>
      </c>
      <c r="C13040" t="s">
        <v>343</v>
      </c>
      <c r="D13040" t="s">
        <v>1542</v>
      </c>
      <c r="E13040" t="s">
        <v>175</v>
      </c>
      <c r="F13040" t="s">
        <v>141</v>
      </c>
      <c r="G13040">
        <v>2037</v>
      </c>
      <c r="H13040">
        <v>0</v>
      </c>
    </row>
    <row r="13041" spans="1:8" x14ac:dyDescent="0.3">
      <c r="A13041" t="s">
        <v>1519</v>
      </c>
      <c r="B13041" t="s">
        <v>1538</v>
      </c>
      <c r="C13041" t="s">
        <v>343</v>
      </c>
      <c r="D13041" t="s">
        <v>1542</v>
      </c>
      <c r="E13041" t="s">
        <v>175</v>
      </c>
      <c r="F13041" t="s">
        <v>141</v>
      </c>
      <c r="G13041">
        <v>2038</v>
      </c>
      <c r="H13041">
        <v>0</v>
      </c>
    </row>
    <row r="13042" spans="1:8" x14ac:dyDescent="0.3">
      <c r="A13042" t="s">
        <v>1519</v>
      </c>
      <c r="B13042" t="s">
        <v>1538</v>
      </c>
      <c r="C13042" t="s">
        <v>343</v>
      </c>
      <c r="D13042" t="s">
        <v>1542</v>
      </c>
      <c r="E13042" t="s">
        <v>175</v>
      </c>
      <c r="F13042" t="s">
        <v>141</v>
      </c>
      <c r="G13042">
        <v>2039</v>
      </c>
      <c r="H13042">
        <v>0</v>
      </c>
    </row>
    <row r="13043" spans="1:8" x14ac:dyDescent="0.3">
      <c r="A13043" t="s">
        <v>1519</v>
      </c>
      <c r="B13043" t="s">
        <v>1538</v>
      </c>
      <c r="C13043" t="s">
        <v>343</v>
      </c>
      <c r="D13043" t="s">
        <v>1542</v>
      </c>
      <c r="E13043" t="s">
        <v>175</v>
      </c>
      <c r="F13043" t="s">
        <v>141</v>
      </c>
      <c r="G13043">
        <v>2040</v>
      </c>
      <c r="H13043">
        <v>0</v>
      </c>
    </row>
    <row r="13044" spans="1:8" x14ac:dyDescent="0.3">
      <c r="A13044" t="s">
        <v>1519</v>
      </c>
      <c r="B13044" t="s">
        <v>1538</v>
      </c>
      <c r="C13044" t="s">
        <v>343</v>
      </c>
      <c r="D13044" t="s">
        <v>1542</v>
      </c>
      <c r="E13044" t="s">
        <v>175</v>
      </c>
      <c r="F13044" t="s">
        <v>141</v>
      </c>
      <c r="G13044">
        <v>2041</v>
      </c>
      <c r="H13044">
        <v>0</v>
      </c>
    </row>
    <row r="13045" spans="1:8" x14ac:dyDescent="0.3">
      <c r="A13045" t="s">
        <v>1519</v>
      </c>
      <c r="B13045" t="s">
        <v>1538</v>
      </c>
      <c r="C13045" t="s">
        <v>343</v>
      </c>
      <c r="D13045" t="s">
        <v>1542</v>
      </c>
      <c r="E13045" t="s">
        <v>175</v>
      </c>
      <c r="F13045" t="s">
        <v>141</v>
      </c>
      <c r="G13045">
        <v>2042</v>
      </c>
      <c r="H13045">
        <v>0</v>
      </c>
    </row>
    <row r="13046" spans="1:8" x14ac:dyDescent="0.3">
      <c r="A13046" t="s">
        <v>1519</v>
      </c>
      <c r="B13046" t="s">
        <v>1538</v>
      </c>
      <c r="C13046" t="s">
        <v>343</v>
      </c>
      <c r="D13046" t="s">
        <v>1542</v>
      </c>
      <c r="E13046" t="s">
        <v>175</v>
      </c>
      <c r="F13046" t="s">
        <v>141</v>
      </c>
      <c r="G13046">
        <v>2043</v>
      </c>
      <c r="H13046">
        <v>0</v>
      </c>
    </row>
    <row r="13047" spans="1:8" x14ac:dyDescent="0.3">
      <c r="A13047" t="s">
        <v>1519</v>
      </c>
      <c r="B13047" t="s">
        <v>1538</v>
      </c>
      <c r="C13047" t="s">
        <v>343</v>
      </c>
      <c r="D13047" t="s">
        <v>1542</v>
      </c>
      <c r="E13047" t="s">
        <v>175</v>
      </c>
      <c r="F13047" t="s">
        <v>141</v>
      </c>
      <c r="G13047">
        <v>2044</v>
      </c>
      <c r="H13047">
        <v>0</v>
      </c>
    </row>
    <row r="13048" spans="1:8" x14ac:dyDescent="0.3">
      <c r="A13048" t="s">
        <v>1519</v>
      </c>
      <c r="B13048" t="s">
        <v>1538</v>
      </c>
      <c r="C13048" t="s">
        <v>343</v>
      </c>
      <c r="D13048" t="s">
        <v>1542</v>
      </c>
      <c r="E13048" t="s">
        <v>175</v>
      </c>
      <c r="F13048" t="s">
        <v>141</v>
      </c>
      <c r="G13048">
        <v>2045</v>
      </c>
      <c r="H13048">
        <v>0</v>
      </c>
    </row>
    <row r="13049" spans="1:8" x14ac:dyDescent="0.3">
      <c r="A13049" t="s">
        <v>1519</v>
      </c>
      <c r="B13049" t="s">
        <v>1538</v>
      </c>
      <c r="C13049" t="s">
        <v>343</v>
      </c>
      <c r="D13049" t="s">
        <v>1542</v>
      </c>
      <c r="E13049" t="s">
        <v>175</v>
      </c>
      <c r="F13049" t="s">
        <v>141</v>
      </c>
      <c r="G13049">
        <v>2046</v>
      </c>
      <c r="H13049">
        <v>0</v>
      </c>
    </row>
    <row r="13050" spans="1:8" x14ac:dyDescent="0.3">
      <c r="A13050" t="s">
        <v>1519</v>
      </c>
      <c r="B13050" t="s">
        <v>1538</v>
      </c>
      <c r="C13050" t="s">
        <v>343</v>
      </c>
      <c r="D13050" t="s">
        <v>1542</v>
      </c>
      <c r="E13050" t="s">
        <v>175</v>
      </c>
      <c r="F13050" t="s">
        <v>141</v>
      </c>
      <c r="G13050">
        <v>2047</v>
      </c>
      <c r="H13050">
        <v>0</v>
      </c>
    </row>
    <row r="13051" spans="1:8" x14ac:dyDescent="0.3">
      <c r="A13051" t="s">
        <v>1519</v>
      </c>
      <c r="B13051" t="s">
        <v>1538</v>
      </c>
      <c r="C13051" t="s">
        <v>343</v>
      </c>
      <c r="D13051" t="s">
        <v>1542</v>
      </c>
      <c r="E13051" t="s">
        <v>175</v>
      </c>
      <c r="F13051" t="s">
        <v>141</v>
      </c>
      <c r="G13051">
        <v>2048</v>
      </c>
      <c r="H13051">
        <v>0</v>
      </c>
    </row>
    <row r="13052" spans="1:8" x14ac:dyDescent="0.3">
      <c r="A13052" t="s">
        <v>1519</v>
      </c>
      <c r="B13052" t="s">
        <v>1538</v>
      </c>
      <c r="C13052" t="s">
        <v>343</v>
      </c>
      <c r="D13052" t="s">
        <v>1542</v>
      </c>
      <c r="E13052" t="s">
        <v>175</v>
      </c>
      <c r="F13052" t="s">
        <v>141</v>
      </c>
      <c r="G13052">
        <v>2049</v>
      </c>
      <c r="H13052">
        <v>0</v>
      </c>
    </row>
    <row r="13053" spans="1:8" x14ac:dyDescent="0.3">
      <c r="A13053" t="s">
        <v>1519</v>
      </c>
      <c r="B13053" t="s">
        <v>1538</v>
      </c>
      <c r="C13053" t="s">
        <v>343</v>
      </c>
      <c r="D13053" t="s">
        <v>1542</v>
      </c>
      <c r="E13053" t="s">
        <v>175</v>
      </c>
      <c r="F13053" t="s">
        <v>141</v>
      </c>
      <c r="G13053">
        <v>2050</v>
      </c>
      <c r="H13053">
        <v>0</v>
      </c>
    </row>
    <row r="13054" spans="1:8" x14ac:dyDescent="0.3">
      <c r="A13054" t="s">
        <v>1519</v>
      </c>
      <c r="B13054" t="s">
        <v>1538</v>
      </c>
      <c r="C13054" t="s">
        <v>343</v>
      </c>
      <c r="D13054" t="s">
        <v>1542</v>
      </c>
      <c r="E13054" t="s">
        <v>176</v>
      </c>
      <c r="F13054" t="s">
        <v>141</v>
      </c>
      <c r="G13054">
        <v>2025</v>
      </c>
      <c r="H13054">
        <v>-1.8497969211702019</v>
      </c>
    </row>
    <row r="13055" spans="1:8" x14ac:dyDescent="0.3">
      <c r="A13055" t="s">
        <v>1519</v>
      </c>
      <c r="B13055" t="s">
        <v>1538</v>
      </c>
      <c r="C13055" t="s">
        <v>343</v>
      </c>
      <c r="D13055" t="s">
        <v>1542</v>
      </c>
      <c r="E13055" t="s">
        <v>176</v>
      </c>
      <c r="F13055" t="s">
        <v>141</v>
      </c>
      <c r="G13055">
        <v>2026</v>
      </c>
      <c r="H13055">
        <v>-2.30884312172341</v>
      </c>
    </row>
    <row r="13056" spans="1:8" x14ac:dyDescent="0.3">
      <c r="A13056" t="s">
        <v>1519</v>
      </c>
      <c r="B13056" t="s">
        <v>1538</v>
      </c>
      <c r="C13056" t="s">
        <v>343</v>
      </c>
      <c r="D13056" t="s">
        <v>1542</v>
      </c>
      <c r="E13056" t="s">
        <v>176</v>
      </c>
      <c r="F13056" t="s">
        <v>141</v>
      </c>
      <c r="G13056">
        <v>2027</v>
      </c>
      <c r="H13056">
        <v>-2.713073891612932</v>
      </c>
    </row>
    <row r="13057" spans="1:8" x14ac:dyDescent="0.3">
      <c r="A13057" t="s">
        <v>1519</v>
      </c>
      <c r="B13057" t="s">
        <v>1538</v>
      </c>
      <c r="C13057" t="s">
        <v>343</v>
      </c>
      <c r="D13057" t="s">
        <v>1542</v>
      </c>
      <c r="E13057" t="s">
        <v>176</v>
      </c>
      <c r="F13057" t="s">
        <v>141</v>
      </c>
      <c r="G13057">
        <v>2028</v>
      </c>
      <c r="H13057">
        <v>-2.8780378453175608</v>
      </c>
    </row>
    <row r="13058" spans="1:8" x14ac:dyDescent="0.3">
      <c r="A13058" t="s">
        <v>1519</v>
      </c>
      <c r="B13058" t="s">
        <v>1538</v>
      </c>
      <c r="C13058" t="s">
        <v>343</v>
      </c>
      <c r="D13058" t="s">
        <v>1542</v>
      </c>
      <c r="E13058" t="s">
        <v>176</v>
      </c>
      <c r="F13058" t="s">
        <v>141</v>
      </c>
      <c r="G13058">
        <v>2029</v>
      </c>
      <c r="H13058">
        <v>-3.0897215206192201</v>
      </c>
    </row>
    <row r="13059" spans="1:8" x14ac:dyDescent="0.3">
      <c r="A13059" t="s">
        <v>1519</v>
      </c>
      <c r="B13059" t="s">
        <v>1538</v>
      </c>
      <c r="C13059" t="s">
        <v>343</v>
      </c>
      <c r="D13059" t="s">
        <v>1542</v>
      </c>
      <c r="E13059" t="s">
        <v>176</v>
      </c>
      <c r="F13059" t="s">
        <v>141</v>
      </c>
      <c r="G13059">
        <v>2030</v>
      </c>
      <c r="H13059">
        <v>-3.230703764653406</v>
      </c>
    </row>
    <row r="13060" spans="1:8" x14ac:dyDescent="0.3">
      <c r="A13060" t="s">
        <v>1519</v>
      </c>
      <c r="B13060" t="s">
        <v>1538</v>
      </c>
      <c r="C13060" t="s">
        <v>343</v>
      </c>
      <c r="D13060" t="s">
        <v>1542</v>
      </c>
      <c r="E13060" t="s">
        <v>176</v>
      </c>
      <c r="F13060" t="s">
        <v>141</v>
      </c>
      <c r="G13060">
        <v>2031</v>
      </c>
      <c r="H13060">
        <v>-2.1752952080814301</v>
      </c>
    </row>
    <row r="13061" spans="1:8" x14ac:dyDescent="0.3">
      <c r="A13061" t="s">
        <v>1519</v>
      </c>
      <c r="B13061" t="s">
        <v>1538</v>
      </c>
      <c r="C13061" t="s">
        <v>343</v>
      </c>
      <c r="D13061" t="s">
        <v>1542</v>
      </c>
      <c r="E13061" t="s">
        <v>176</v>
      </c>
      <c r="F13061" t="s">
        <v>141</v>
      </c>
      <c r="G13061">
        <v>2032</v>
      </c>
      <c r="H13061">
        <v>-1.199518735802221</v>
      </c>
    </row>
    <row r="13062" spans="1:8" x14ac:dyDescent="0.3">
      <c r="A13062" t="s">
        <v>1519</v>
      </c>
      <c r="B13062" t="s">
        <v>1538</v>
      </c>
      <c r="C13062" t="s">
        <v>343</v>
      </c>
      <c r="D13062" t="s">
        <v>1542</v>
      </c>
      <c r="E13062" t="s">
        <v>176</v>
      </c>
      <c r="F13062" t="s">
        <v>141</v>
      </c>
      <c r="G13062">
        <v>2033</v>
      </c>
      <c r="H13062">
        <v>-0.17657324044411199</v>
      </c>
    </row>
    <row r="13063" spans="1:8" x14ac:dyDescent="0.3">
      <c r="A13063" t="s">
        <v>1519</v>
      </c>
      <c r="B13063" t="s">
        <v>1538</v>
      </c>
      <c r="C13063" t="s">
        <v>343</v>
      </c>
      <c r="D13063" t="s">
        <v>1542</v>
      </c>
      <c r="E13063" t="s">
        <v>176</v>
      </c>
      <c r="F13063" t="s">
        <v>141</v>
      </c>
      <c r="G13063">
        <v>2034</v>
      </c>
      <c r="H13063">
        <v>0.76203602380894031</v>
      </c>
    </row>
    <row r="13064" spans="1:8" x14ac:dyDescent="0.3">
      <c r="A13064" t="s">
        <v>1519</v>
      </c>
      <c r="B13064" t="s">
        <v>1538</v>
      </c>
      <c r="C13064" t="s">
        <v>343</v>
      </c>
      <c r="D13064" t="s">
        <v>1542</v>
      </c>
      <c r="E13064" t="s">
        <v>176</v>
      </c>
      <c r="F13064" t="s">
        <v>141</v>
      </c>
      <c r="G13064">
        <v>2035</v>
      </c>
      <c r="H13064">
        <v>1.606674436207308</v>
      </c>
    </row>
    <row r="13065" spans="1:8" x14ac:dyDescent="0.3">
      <c r="A13065" t="s">
        <v>1519</v>
      </c>
      <c r="B13065" t="s">
        <v>1538</v>
      </c>
      <c r="C13065" t="s">
        <v>343</v>
      </c>
      <c r="D13065" t="s">
        <v>1542</v>
      </c>
      <c r="E13065" t="s">
        <v>176</v>
      </c>
      <c r="F13065" t="s">
        <v>141</v>
      </c>
      <c r="G13065">
        <v>2036</v>
      </c>
      <c r="H13065">
        <v>2.1158038539993371</v>
      </c>
    </row>
    <row r="13066" spans="1:8" x14ac:dyDescent="0.3">
      <c r="A13066" t="s">
        <v>1519</v>
      </c>
      <c r="B13066" t="s">
        <v>1538</v>
      </c>
      <c r="C13066" t="s">
        <v>343</v>
      </c>
      <c r="D13066" t="s">
        <v>1542</v>
      </c>
      <c r="E13066" t="s">
        <v>176</v>
      </c>
      <c r="F13066" t="s">
        <v>141</v>
      </c>
      <c r="G13066">
        <v>2037</v>
      </c>
      <c r="H13066">
        <v>2.6402147093884141</v>
      </c>
    </row>
    <row r="13067" spans="1:8" x14ac:dyDescent="0.3">
      <c r="A13067" t="s">
        <v>1519</v>
      </c>
      <c r="B13067" t="s">
        <v>1538</v>
      </c>
      <c r="C13067" t="s">
        <v>343</v>
      </c>
      <c r="D13067" t="s">
        <v>1542</v>
      </c>
      <c r="E13067" t="s">
        <v>176</v>
      </c>
      <c r="F13067" t="s">
        <v>141</v>
      </c>
      <c r="G13067">
        <v>2038</v>
      </c>
      <c r="H13067">
        <v>3.1467595002316791</v>
      </c>
    </row>
    <row r="13068" spans="1:8" x14ac:dyDescent="0.3">
      <c r="A13068" t="s">
        <v>1519</v>
      </c>
      <c r="B13068" t="s">
        <v>1538</v>
      </c>
      <c r="C13068" t="s">
        <v>343</v>
      </c>
      <c r="D13068" t="s">
        <v>1542</v>
      </c>
      <c r="E13068" t="s">
        <v>176</v>
      </c>
      <c r="F13068" t="s">
        <v>141</v>
      </c>
      <c r="G13068">
        <v>2039</v>
      </c>
      <c r="H13068">
        <v>3.631403672655436</v>
      </c>
    </row>
    <row r="13069" spans="1:8" x14ac:dyDescent="0.3">
      <c r="A13069" t="s">
        <v>1519</v>
      </c>
      <c r="B13069" t="s">
        <v>1538</v>
      </c>
      <c r="C13069" t="s">
        <v>343</v>
      </c>
      <c r="D13069" t="s">
        <v>1542</v>
      </c>
      <c r="E13069" t="s">
        <v>176</v>
      </c>
      <c r="F13069" t="s">
        <v>141</v>
      </c>
      <c r="G13069">
        <v>2040</v>
      </c>
      <c r="H13069">
        <v>4.1150434595056318</v>
      </c>
    </row>
    <row r="13070" spans="1:8" x14ac:dyDescent="0.3">
      <c r="A13070" t="s">
        <v>1519</v>
      </c>
      <c r="B13070" t="s">
        <v>1538</v>
      </c>
      <c r="C13070" t="s">
        <v>343</v>
      </c>
      <c r="D13070" t="s">
        <v>1542</v>
      </c>
      <c r="E13070" t="s">
        <v>176</v>
      </c>
      <c r="F13070" t="s">
        <v>141</v>
      </c>
      <c r="G13070">
        <v>2041</v>
      </c>
      <c r="H13070">
        <v>4.5768504194563846</v>
      </c>
    </row>
    <row r="13071" spans="1:8" x14ac:dyDescent="0.3">
      <c r="A13071" t="s">
        <v>1519</v>
      </c>
      <c r="B13071" t="s">
        <v>1538</v>
      </c>
      <c r="C13071" t="s">
        <v>343</v>
      </c>
      <c r="D13071" t="s">
        <v>1542</v>
      </c>
      <c r="E13071" t="s">
        <v>176</v>
      </c>
      <c r="F13071" t="s">
        <v>141</v>
      </c>
      <c r="G13071">
        <v>2042</v>
      </c>
      <c r="H13071">
        <v>4.627896679258833</v>
      </c>
    </row>
    <row r="13072" spans="1:8" x14ac:dyDescent="0.3">
      <c r="A13072" t="s">
        <v>1519</v>
      </c>
      <c r="B13072" t="s">
        <v>1538</v>
      </c>
      <c r="C13072" t="s">
        <v>343</v>
      </c>
      <c r="D13072" t="s">
        <v>1542</v>
      </c>
      <c r="E13072" t="s">
        <v>176</v>
      </c>
      <c r="F13072" t="s">
        <v>141</v>
      </c>
      <c r="G13072">
        <v>2043</v>
      </c>
      <c r="H13072">
        <v>4.6777426013902801</v>
      </c>
    </row>
    <row r="13073" spans="1:8" x14ac:dyDescent="0.3">
      <c r="A13073" t="s">
        <v>1519</v>
      </c>
      <c r="B13073" t="s">
        <v>1538</v>
      </c>
      <c r="C13073" t="s">
        <v>343</v>
      </c>
      <c r="D13073" t="s">
        <v>1542</v>
      </c>
      <c r="E13073" t="s">
        <v>176</v>
      </c>
      <c r="F13073" t="s">
        <v>141</v>
      </c>
      <c r="G13073">
        <v>2044</v>
      </c>
      <c r="H13073">
        <v>4.7314833479098493</v>
      </c>
    </row>
    <row r="13074" spans="1:8" x14ac:dyDescent="0.3">
      <c r="A13074" t="s">
        <v>1519</v>
      </c>
      <c r="B13074" t="s">
        <v>1538</v>
      </c>
      <c r="C13074" t="s">
        <v>343</v>
      </c>
      <c r="D13074" t="s">
        <v>1542</v>
      </c>
      <c r="E13074" t="s">
        <v>176</v>
      </c>
      <c r="F13074" t="s">
        <v>141</v>
      </c>
      <c r="G13074">
        <v>2045</v>
      </c>
      <c r="H13074">
        <v>4.7862187768138886</v>
      </c>
    </row>
    <row r="13075" spans="1:8" x14ac:dyDescent="0.3">
      <c r="A13075" t="s">
        <v>1519</v>
      </c>
      <c r="B13075" t="s">
        <v>1538</v>
      </c>
      <c r="C13075" t="s">
        <v>343</v>
      </c>
      <c r="D13075" t="s">
        <v>1542</v>
      </c>
      <c r="E13075" t="s">
        <v>176</v>
      </c>
      <c r="F13075" t="s">
        <v>141</v>
      </c>
      <c r="G13075">
        <v>2046</v>
      </c>
      <c r="H13075">
        <v>4.8533964650209391</v>
      </c>
    </row>
    <row r="13076" spans="1:8" x14ac:dyDescent="0.3">
      <c r="A13076" t="s">
        <v>1519</v>
      </c>
      <c r="B13076" t="s">
        <v>1538</v>
      </c>
      <c r="C13076" t="s">
        <v>343</v>
      </c>
      <c r="D13076" t="s">
        <v>1542</v>
      </c>
      <c r="E13076" t="s">
        <v>176</v>
      </c>
      <c r="F13076" t="s">
        <v>141</v>
      </c>
      <c r="G13076">
        <v>2047</v>
      </c>
      <c r="H13076">
        <v>4.9227529530090823</v>
      </c>
    </row>
    <row r="13077" spans="1:8" x14ac:dyDescent="0.3">
      <c r="A13077" t="s">
        <v>1519</v>
      </c>
      <c r="B13077" t="s">
        <v>1538</v>
      </c>
      <c r="C13077" t="s">
        <v>343</v>
      </c>
      <c r="D13077" t="s">
        <v>1542</v>
      </c>
      <c r="E13077" t="s">
        <v>176</v>
      </c>
      <c r="F13077" t="s">
        <v>141</v>
      </c>
      <c r="G13077">
        <v>2048</v>
      </c>
      <c r="H13077">
        <v>4.9940989627605417</v>
      </c>
    </row>
    <row r="13078" spans="1:8" x14ac:dyDescent="0.3">
      <c r="A13078" t="s">
        <v>1519</v>
      </c>
      <c r="B13078" t="s">
        <v>1538</v>
      </c>
      <c r="C13078" t="s">
        <v>343</v>
      </c>
      <c r="D13078" t="s">
        <v>1542</v>
      </c>
      <c r="E13078" t="s">
        <v>176</v>
      </c>
      <c r="F13078" t="s">
        <v>141</v>
      </c>
      <c r="G13078">
        <v>2049</v>
      </c>
      <c r="H13078">
        <v>5.0661470881358026</v>
      </c>
    </row>
    <row r="13079" spans="1:8" x14ac:dyDescent="0.3">
      <c r="A13079" t="s">
        <v>1519</v>
      </c>
      <c r="B13079" t="s">
        <v>1538</v>
      </c>
      <c r="C13079" t="s">
        <v>343</v>
      </c>
      <c r="D13079" t="s">
        <v>1542</v>
      </c>
      <c r="E13079" t="s">
        <v>176</v>
      </c>
      <c r="F13079" t="s">
        <v>141</v>
      </c>
      <c r="G13079">
        <v>2050</v>
      </c>
      <c r="H13079">
        <v>5.1425781777067501</v>
      </c>
    </row>
    <row r="13080" spans="1:8" x14ac:dyDescent="0.3">
      <c r="A13080" t="s">
        <v>1519</v>
      </c>
      <c r="B13080" t="s">
        <v>1538</v>
      </c>
      <c r="C13080" t="s">
        <v>343</v>
      </c>
      <c r="D13080" t="s">
        <v>1542</v>
      </c>
      <c r="E13080" t="s">
        <v>177</v>
      </c>
      <c r="F13080" t="s">
        <v>141</v>
      </c>
      <c r="G13080">
        <v>2025</v>
      </c>
      <c r="H13080">
        <v>0</v>
      </c>
    </row>
    <row r="13081" spans="1:8" x14ac:dyDescent="0.3">
      <c r="A13081" t="s">
        <v>1519</v>
      </c>
      <c r="B13081" t="s">
        <v>1538</v>
      </c>
      <c r="C13081" t="s">
        <v>343</v>
      </c>
      <c r="D13081" t="s">
        <v>1542</v>
      </c>
      <c r="E13081" t="s">
        <v>177</v>
      </c>
      <c r="F13081" t="s">
        <v>141</v>
      </c>
      <c r="G13081">
        <v>2026</v>
      </c>
      <c r="H13081">
        <v>0</v>
      </c>
    </row>
    <row r="13082" spans="1:8" x14ac:dyDescent="0.3">
      <c r="A13082" t="s">
        <v>1519</v>
      </c>
      <c r="B13082" t="s">
        <v>1538</v>
      </c>
      <c r="C13082" t="s">
        <v>343</v>
      </c>
      <c r="D13082" t="s">
        <v>1542</v>
      </c>
      <c r="E13082" t="s">
        <v>177</v>
      </c>
      <c r="F13082" t="s">
        <v>141</v>
      </c>
      <c r="G13082">
        <v>2027</v>
      </c>
      <c r="H13082">
        <v>0</v>
      </c>
    </row>
    <row r="13083" spans="1:8" x14ac:dyDescent="0.3">
      <c r="A13083" t="s">
        <v>1519</v>
      </c>
      <c r="B13083" t="s">
        <v>1538</v>
      </c>
      <c r="C13083" t="s">
        <v>343</v>
      </c>
      <c r="D13083" t="s">
        <v>1542</v>
      </c>
      <c r="E13083" t="s">
        <v>177</v>
      </c>
      <c r="F13083" t="s">
        <v>141</v>
      </c>
      <c r="G13083">
        <v>2028</v>
      </c>
      <c r="H13083">
        <v>0</v>
      </c>
    </row>
    <row r="13084" spans="1:8" x14ac:dyDescent="0.3">
      <c r="A13084" t="s">
        <v>1519</v>
      </c>
      <c r="B13084" t="s">
        <v>1538</v>
      </c>
      <c r="C13084" t="s">
        <v>343</v>
      </c>
      <c r="D13084" t="s">
        <v>1542</v>
      </c>
      <c r="E13084" t="s">
        <v>177</v>
      </c>
      <c r="F13084" t="s">
        <v>141</v>
      </c>
      <c r="G13084">
        <v>2029</v>
      </c>
      <c r="H13084">
        <v>0</v>
      </c>
    </row>
    <row r="13085" spans="1:8" x14ac:dyDescent="0.3">
      <c r="A13085" t="s">
        <v>1519</v>
      </c>
      <c r="B13085" t="s">
        <v>1538</v>
      </c>
      <c r="C13085" t="s">
        <v>343</v>
      </c>
      <c r="D13085" t="s">
        <v>1542</v>
      </c>
      <c r="E13085" t="s">
        <v>177</v>
      </c>
      <c r="F13085" t="s">
        <v>141</v>
      </c>
      <c r="G13085">
        <v>2030</v>
      </c>
      <c r="H13085">
        <v>0</v>
      </c>
    </row>
    <row r="13086" spans="1:8" x14ac:dyDescent="0.3">
      <c r="A13086" t="s">
        <v>1519</v>
      </c>
      <c r="B13086" t="s">
        <v>1538</v>
      </c>
      <c r="C13086" t="s">
        <v>343</v>
      </c>
      <c r="D13086" t="s">
        <v>1542</v>
      </c>
      <c r="E13086" t="s">
        <v>177</v>
      </c>
      <c r="F13086" t="s">
        <v>141</v>
      </c>
      <c r="G13086">
        <v>2031</v>
      </c>
      <c r="H13086">
        <v>0</v>
      </c>
    </row>
    <row r="13087" spans="1:8" x14ac:dyDescent="0.3">
      <c r="A13087" t="s">
        <v>1519</v>
      </c>
      <c r="B13087" t="s">
        <v>1538</v>
      </c>
      <c r="C13087" t="s">
        <v>343</v>
      </c>
      <c r="D13087" t="s">
        <v>1542</v>
      </c>
      <c r="E13087" t="s">
        <v>177</v>
      </c>
      <c r="F13087" t="s">
        <v>141</v>
      </c>
      <c r="G13087">
        <v>2032</v>
      </c>
      <c r="H13087">
        <v>0</v>
      </c>
    </row>
    <row r="13088" spans="1:8" x14ac:dyDescent="0.3">
      <c r="A13088" t="s">
        <v>1519</v>
      </c>
      <c r="B13088" t="s">
        <v>1538</v>
      </c>
      <c r="C13088" t="s">
        <v>343</v>
      </c>
      <c r="D13088" t="s">
        <v>1542</v>
      </c>
      <c r="E13088" t="s">
        <v>177</v>
      </c>
      <c r="F13088" t="s">
        <v>141</v>
      </c>
      <c r="G13088">
        <v>2033</v>
      </c>
      <c r="H13088">
        <v>0</v>
      </c>
    </row>
    <row r="13089" spans="1:8" x14ac:dyDescent="0.3">
      <c r="A13089" t="s">
        <v>1519</v>
      </c>
      <c r="B13089" t="s">
        <v>1538</v>
      </c>
      <c r="C13089" t="s">
        <v>343</v>
      </c>
      <c r="D13089" t="s">
        <v>1542</v>
      </c>
      <c r="E13089" t="s">
        <v>177</v>
      </c>
      <c r="F13089" t="s">
        <v>141</v>
      </c>
      <c r="G13089">
        <v>2034</v>
      </c>
      <c r="H13089">
        <v>0</v>
      </c>
    </row>
    <row r="13090" spans="1:8" x14ac:dyDescent="0.3">
      <c r="A13090" t="s">
        <v>1519</v>
      </c>
      <c r="B13090" t="s">
        <v>1538</v>
      </c>
      <c r="C13090" t="s">
        <v>343</v>
      </c>
      <c r="D13090" t="s">
        <v>1542</v>
      </c>
      <c r="E13090" t="s">
        <v>177</v>
      </c>
      <c r="F13090" t="s">
        <v>141</v>
      </c>
      <c r="G13090">
        <v>2035</v>
      </c>
      <c r="H13090">
        <v>0</v>
      </c>
    </row>
    <row r="13091" spans="1:8" x14ac:dyDescent="0.3">
      <c r="A13091" t="s">
        <v>1519</v>
      </c>
      <c r="B13091" t="s">
        <v>1538</v>
      </c>
      <c r="C13091" t="s">
        <v>343</v>
      </c>
      <c r="D13091" t="s">
        <v>1542</v>
      </c>
      <c r="E13091" t="s">
        <v>177</v>
      </c>
      <c r="F13091" t="s">
        <v>141</v>
      </c>
      <c r="G13091">
        <v>2036</v>
      </c>
      <c r="H13091">
        <v>0</v>
      </c>
    </row>
    <row r="13092" spans="1:8" x14ac:dyDescent="0.3">
      <c r="A13092" t="s">
        <v>1519</v>
      </c>
      <c r="B13092" t="s">
        <v>1538</v>
      </c>
      <c r="C13092" t="s">
        <v>343</v>
      </c>
      <c r="D13092" t="s">
        <v>1542</v>
      </c>
      <c r="E13092" t="s">
        <v>177</v>
      </c>
      <c r="F13092" t="s">
        <v>141</v>
      </c>
      <c r="G13092">
        <v>2037</v>
      </c>
      <c r="H13092">
        <v>0</v>
      </c>
    </row>
    <row r="13093" spans="1:8" x14ac:dyDescent="0.3">
      <c r="A13093" t="s">
        <v>1519</v>
      </c>
      <c r="B13093" t="s">
        <v>1538</v>
      </c>
      <c r="C13093" t="s">
        <v>343</v>
      </c>
      <c r="D13093" t="s">
        <v>1542</v>
      </c>
      <c r="E13093" t="s">
        <v>177</v>
      </c>
      <c r="F13093" t="s">
        <v>141</v>
      </c>
      <c r="G13093">
        <v>2038</v>
      </c>
      <c r="H13093">
        <v>0</v>
      </c>
    </row>
    <row r="13094" spans="1:8" x14ac:dyDescent="0.3">
      <c r="A13094" t="s">
        <v>1519</v>
      </c>
      <c r="B13094" t="s">
        <v>1538</v>
      </c>
      <c r="C13094" t="s">
        <v>343</v>
      </c>
      <c r="D13094" t="s">
        <v>1542</v>
      </c>
      <c r="E13094" t="s">
        <v>177</v>
      </c>
      <c r="F13094" t="s">
        <v>141</v>
      </c>
      <c r="G13094">
        <v>2039</v>
      </c>
      <c r="H13094">
        <v>0</v>
      </c>
    </row>
    <row r="13095" spans="1:8" x14ac:dyDescent="0.3">
      <c r="A13095" t="s">
        <v>1519</v>
      </c>
      <c r="B13095" t="s">
        <v>1538</v>
      </c>
      <c r="C13095" t="s">
        <v>343</v>
      </c>
      <c r="D13095" t="s">
        <v>1542</v>
      </c>
      <c r="E13095" t="s">
        <v>177</v>
      </c>
      <c r="F13095" t="s">
        <v>141</v>
      </c>
      <c r="G13095">
        <v>2040</v>
      </c>
      <c r="H13095">
        <v>0</v>
      </c>
    </row>
    <row r="13096" spans="1:8" x14ac:dyDescent="0.3">
      <c r="A13096" t="s">
        <v>1519</v>
      </c>
      <c r="B13096" t="s">
        <v>1538</v>
      </c>
      <c r="C13096" t="s">
        <v>343</v>
      </c>
      <c r="D13096" t="s">
        <v>1542</v>
      </c>
      <c r="E13096" t="s">
        <v>177</v>
      </c>
      <c r="F13096" t="s">
        <v>141</v>
      </c>
      <c r="G13096">
        <v>2041</v>
      </c>
      <c r="H13096">
        <v>0</v>
      </c>
    </row>
    <row r="13097" spans="1:8" x14ac:dyDescent="0.3">
      <c r="A13097" t="s">
        <v>1519</v>
      </c>
      <c r="B13097" t="s">
        <v>1538</v>
      </c>
      <c r="C13097" t="s">
        <v>343</v>
      </c>
      <c r="D13097" t="s">
        <v>1542</v>
      </c>
      <c r="E13097" t="s">
        <v>177</v>
      </c>
      <c r="F13097" t="s">
        <v>141</v>
      </c>
      <c r="G13097">
        <v>2042</v>
      </c>
      <c r="H13097">
        <v>0</v>
      </c>
    </row>
    <row r="13098" spans="1:8" x14ac:dyDescent="0.3">
      <c r="A13098" t="s">
        <v>1519</v>
      </c>
      <c r="B13098" t="s">
        <v>1538</v>
      </c>
      <c r="C13098" t="s">
        <v>343</v>
      </c>
      <c r="D13098" t="s">
        <v>1542</v>
      </c>
      <c r="E13098" t="s">
        <v>177</v>
      </c>
      <c r="F13098" t="s">
        <v>141</v>
      </c>
      <c r="G13098">
        <v>2043</v>
      </c>
      <c r="H13098">
        <v>0</v>
      </c>
    </row>
    <row r="13099" spans="1:8" x14ac:dyDescent="0.3">
      <c r="A13099" t="s">
        <v>1519</v>
      </c>
      <c r="B13099" t="s">
        <v>1538</v>
      </c>
      <c r="C13099" t="s">
        <v>343</v>
      </c>
      <c r="D13099" t="s">
        <v>1542</v>
      </c>
      <c r="E13099" t="s">
        <v>177</v>
      </c>
      <c r="F13099" t="s">
        <v>141</v>
      </c>
      <c r="G13099">
        <v>2044</v>
      </c>
      <c r="H13099">
        <v>0</v>
      </c>
    </row>
    <row r="13100" spans="1:8" x14ac:dyDescent="0.3">
      <c r="A13100" t="s">
        <v>1519</v>
      </c>
      <c r="B13100" t="s">
        <v>1538</v>
      </c>
      <c r="C13100" t="s">
        <v>343</v>
      </c>
      <c r="D13100" t="s">
        <v>1542</v>
      </c>
      <c r="E13100" t="s">
        <v>177</v>
      </c>
      <c r="F13100" t="s">
        <v>141</v>
      </c>
      <c r="G13100">
        <v>2045</v>
      </c>
      <c r="H13100">
        <v>0</v>
      </c>
    </row>
    <row r="13101" spans="1:8" x14ac:dyDescent="0.3">
      <c r="A13101" t="s">
        <v>1519</v>
      </c>
      <c r="B13101" t="s">
        <v>1538</v>
      </c>
      <c r="C13101" t="s">
        <v>343</v>
      </c>
      <c r="D13101" t="s">
        <v>1542</v>
      </c>
      <c r="E13101" t="s">
        <v>177</v>
      </c>
      <c r="F13101" t="s">
        <v>141</v>
      </c>
      <c r="G13101">
        <v>2046</v>
      </c>
      <c r="H13101">
        <v>0</v>
      </c>
    </row>
    <row r="13102" spans="1:8" x14ac:dyDescent="0.3">
      <c r="A13102" t="s">
        <v>1519</v>
      </c>
      <c r="B13102" t="s">
        <v>1538</v>
      </c>
      <c r="C13102" t="s">
        <v>343</v>
      </c>
      <c r="D13102" t="s">
        <v>1542</v>
      </c>
      <c r="E13102" t="s">
        <v>177</v>
      </c>
      <c r="F13102" t="s">
        <v>141</v>
      </c>
      <c r="G13102">
        <v>2047</v>
      </c>
      <c r="H13102">
        <v>0</v>
      </c>
    </row>
    <row r="13103" spans="1:8" x14ac:dyDescent="0.3">
      <c r="A13103" t="s">
        <v>1519</v>
      </c>
      <c r="B13103" t="s">
        <v>1538</v>
      </c>
      <c r="C13103" t="s">
        <v>343</v>
      </c>
      <c r="D13103" t="s">
        <v>1542</v>
      </c>
      <c r="E13103" t="s">
        <v>177</v>
      </c>
      <c r="F13103" t="s">
        <v>141</v>
      </c>
      <c r="G13103">
        <v>2048</v>
      </c>
      <c r="H13103">
        <v>0</v>
      </c>
    </row>
    <row r="13104" spans="1:8" x14ac:dyDescent="0.3">
      <c r="A13104" t="s">
        <v>1519</v>
      </c>
      <c r="B13104" t="s">
        <v>1538</v>
      </c>
      <c r="C13104" t="s">
        <v>343</v>
      </c>
      <c r="D13104" t="s">
        <v>1542</v>
      </c>
      <c r="E13104" t="s">
        <v>177</v>
      </c>
      <c r="F13104" t="s">
        <v>141</v>
      </c>
      <c r="G13104">
        <v>2049</v>
      </c>
      <c r="H13104">
        <v>0</v>
      </c>
    </row>
    <row r="13105" spans="1:8" x14ac:dyDescent="0.3">
      <c r="A13105" t="s">
        <v>1519</v>
      </c>
      <c r="B13105" t="s">
        <v>1538</v>
      </c>
      <c r="C13105" t="s">
        <v>343</v>
      </c>
      <c r="D13105" t="s">
        <v>1542</v>
      </c>
      <c r="E13105" t="s">
        <v>177</v>
      </c>
      <c r="F13105" t="s">
        <v>141</v>
      </c>
      <c r="G13105">
        <v>2050</v>
      </c>
      <c r="H13105">
        <v>0</v>
      </c>
    </row>
    <row r="13106" spans="1:8" x14ac:dyDescent="0.3">
      <c r="A13106" t="s">
        <v>1519</v>
      </c>
      <c r="B13106" t="s">
        <v>1538</v>
      </c>
      <c r="C13106" t="s">
        <v>343</v>
      </c>
      <c r="D13106" t="s">
        <v>1542</v>
      </c>
      <c r="E13106" t="s">
        <v>178</v>
      </c>
      <c r="F13106" t="s">
        <v>141</v>
      </c>
      <c r="G13106">
        <v>2025</v>
      </c>
      <c r="H13106">
        <v>0</v>
      </c>
    </row>
    <row r="13107" spans="1:8" x14ac:dyDescent="0.3">
      <c r="A13107" t="s">
        <v>1519</v>
      </c>
      <c r="B13107" t="s">
        <v>1538</v>
      </c>
      <c r="C13107" t="s">
        <v>343</v>
      </c>
      <c r="D13107" t="s">
        <v>1542</v>
      </c>
      <c r="E13107" t="s">
        <v>178</v>
      </c>
      <c r="F13107" t="s">
        <v>141</v>
      </c>
      <c r="G13107">
        <v>2026</v>
      </c>
      <c r="H13107">
        <v>0</v>
      </c>
    </row>
    <row r="13108" spans="1:8" x14ac:dyDescent="0.3">
      <c r="A13108" t="s">
        <v>1519</v>
      </c>
      <c r="B13108" t="s">
        <v>1538</v>
      </c>
      <c r="C13108" t="s">
        <v>343</v>
      </c>
      <c r="D13108" t="s">
        <v>1542</v>
      </c>
      <c r="E13108" t="s">
        <v>178</v>
      </c>
      <c r="F13108" t="s">
        <v>141</v>
      </c>
      <c r="G13108">
        <v>2027</v>
      </c>
      <c r="H13108">
        <v>0</v>
      </c>
    </row>
    <row r="13109" spans="1:8" x14ac:dyDescent="0.3">
      <c r="A13109" t="s">
        <v>1519</v>
      </c>
      <c r="B13109" t="s">
        <v>1538</v>
      </c>
      <c r="C13109" t="s">
        <v>343</v>
      </c>
      <c r="D13109" t="s">
        <v>1542</v>
      </c>
      <c r="E13109" t="s">
        <v>178</v>
      </c>
      <c r="F13109" t="s">
        <v>141</v>
      </c>
      <c r="G13109">
        <v>2028</v>
      </c>
      <c r="H13109">
        <v>0</v>
      </c>
    </row>
    <row r="13110" spans="1:8" x14ac:dyDescent="0.3">
      <c r="A13110" t="s">
        <v>1519</v>
      </c>
      <c r="B13110" t="s">
        <v>1538</v>
      </c>
      <c r="C13110" t="s">
        <v>343</v>
      </c>
      <c r="D13110" t="s">
        <v>1542</v>
      </c>
      <c r="E13110" t="s">
        <v>178</v>
      </c>
      <c r="F13110" t="s">
        <v>141</v>
      </c>
      <c r="G13110">
        <v>2029</v>
      </c>
      <c r="H13110">
        <v>0</v>
      </c>
    </row>
    <row r="13111" spans="1:8" x14ac:dyDescent="0.3">
      <c r="A13111" t="s">
        <v>1519</v>
      </c>
      <c r="B13111" t="s">
        <v>1538</v>
      </c>
      <c r="C13111" t="s">
        <v>343</v>
      </c>
      <c r="D13111" t="s">
        <v>1542</v>
      </c>
      <c r="E13111" t="s">
        <v>178</v>
      </c>
      <c r="F13111" t="s">
        <v>141</v>
      </c>
      <c r="G13111">
        <v>2030</v>
      </c>
      <c r="H13111">
        <v>0</v>
      </c>
    </row>
    <row r="13112" spans="1:8" x14ac:dyDescent="0.3">
      <c r="A13112" t="s">
        <v>1519</v>
      </c>
      <c r="B13112" t="s">
        <v>1538</v>
      </c>
      <c r="C13112" t="s">
        <v>343</v>
      </c>
      <c r="D13112" t="s">
        <v>1542</v>
      </c>
      <c r="E13112" t="s">
        <v>178</v>
      </c>
      <c r="F13112" t="s">
        <v>141</v>
      </c>
      <c r="G13112">
        <v>2031</v>
      </c>
      <c r="H13112">
        <v>0</v>
      </c>
    </row>
    <row r="13113" spans="1:8" x14ac:dyDescent="0.3">
      <c r="A13113" t="s">
        <v>1519</v>
      </c>
      <c r="B13113" t="s">
        <v>1538</v>
      </c>
      <c r="C13113" t="s">
        <v>343</v>
      </c>
      <c r="D13113" t="s">
        <v>1542</v>
      </c>
      <c r="E13113" t="s">
        <v>178</v>
      </c>
      <c r="F13113" t="s">
        <v>141</v>
      </c>
      <c r="G13113">
        <v>2032</v>
      </c>
      <c r="H13113">
        <v>0</v>
      </c>
    </row>
    <row r="13114" spans="1:8" x14ac:dyDescent="0.3">
      <c r="A13114" t="s">
        <v>1519</v>
      </c>
      <c r="B13114" t="s">
        <v>1538</v>
      </c>
      <c r="C13114" t="s">
        <v>343</v>
      </c>
      <c r="D13114" t="s">
        <v>1542</v>
      </c>
      <c r="E13114" t="s">
        <v>178</v>
      </c>
      <c r="F13114" t="s">
        <v>141</v>
      </c>
      <c r="G13114">
        <v>2033</v>
      </c>
      <c r="H13114">
        <v>0</v>
      </c>
    </row>
    <row r="13115" spans="1:8" x14ac:dyDescent="0.3">
      <c r="A13115" t="s">
        <v>1519</v>
      </c>
      <c r="B13115" t="s">
        <v>1538</v>
      </c>
      <c r="C13115" t="s">
        <v>343</v>
      </c>
      <c r="D13115" t="s">
        <v>1542</v>
      </c>
      <c r="E13115" t="s">
        <v>178</v>
      </c>
      <c r="F13115" t="s">
        <v>141</v>
      </c>
      <c r="G13115">
        <v>2034</v>
      </c>
      <c r="H13115">
        <v>0</v>
      </c>
    </row>
    <row r="13116" spans="1:8" x14ac:dyDescent="0.3">
      <c r="A13116" t="s">
        <v>1519</v>
      </c>
      <c r="B13116" t="s">
        <v>1538</v>
      </c>
      <c r="C13116" t="s">
        <v>343</v>
      </c>
      <c r="D13116" t="s">
        <v>1542</v>
      </c>
      <c r="E13116" t="s">
        <v>178</v>
      </c>
      <c r="F13116" t="s">
        <v>141</v>
      </c>
      <c r="G13116">
        <v>2035</v>
      </c>
      <c r="H13116">
        <v>0</v>
      </c>
    </row>
    <row r="13117" spans="1:8" x14ac:dyDescent="0.3">
      <c r="A13117" t="s">
        <v>1519</v>
      </c>
      <c r="B13117" t="s">
        <v>1538</v>
      </c>
      <c r="C13117" t="s">
        <v>343</v>
      </c>
      <c r="D13117" t="s">
        <v>1542</v>
      </c>
      <c r="E13117" t="s">
        <v>178</v>
      </c>
      <c r="F13117" t="s">
        <v>141</v>
      </c>
      <c r="G13117">
        <v>2036</v>
      </c>
      <c r="H13117">
        <v>0</v>
      </c>
    </row>
    <row r="13118" spans="1:8" x14ac:dyDescent="0.3">
      <c r="A13118" t="s">
        <v>1519</v>
      </c>
      <c r="B13118" t="s">
        <v>1538</v>
      </c>
      <c r="C13118" t="s">
        <v>343</v>
      </c>
      <c r="D13118" t="s">
        <v>1542</v>
      </c>
      <c r="E13118" t="s">
        <v>178</v>
      </c>
      <c r="F13118" t="s">
        <v>141</v>
      </c>
      <c r="G13118">
        <v>2037</v>
      </c>
      <c r="H13118">
        <v>0</v>
      </c>
    </row>
    <row r="13119" spans="1:8" x14ac:dyDescent="0.3">
      <c r="A13119" t="s">
        <v>1519</v>
      </c>
      <c r="B13119" t="s">
        <v>1538</v>
      </c>
      <c r="C13119" t="s">
        <v>343</v>
      </c>
      <c r="D13119" t="s">
        <v>1542</v>
      </c>
      <c r="E13119" t="s">
        <v>178</v>
      </c>
      <c r="F13119" t="s">
        <v>141</v>
      </c>
      <c r="G13119">
        <v>2038</v>
      </c>
      <c r="H13119">
        <v>0</v>
      </c>
    </row>
    <row r="13120" spans="1:8" x14ac:dyDescent="0.3">
      <c r="A13120" t="s">
        <v>1519</v>
      </c>
      <c r="B13120" t="s">
        <v>1538</v>
      </c>
      <c r="C13120" t="s">
        <v>343</v>
      </c>
      <c r="D13120" t="s">
        <v>1542</v>
      </c>
      <c r="E13120" t="s">
        <v>178</v>
      </c>
      <c r="F13120" t="s">
        <v>141</v>
      </c>
      <c r="G13120">
        <v>2039</v>
      </c>
      <c r="H13120">
        <v>0</v>
      </c>
    </row>
    <row r="13121" spans="1:8" x14ac:dyDescent="0.3">
      <c r="A13121" t="s">
        <v>1519</v>
      </c>
      <c r="B13121" t="s">
        <v>1538</v>
      </c>
      <c r="C13121" t="s">
        <v>343</v>
      </c>
      <c r="D13121" t="s">
        <v>1542</v>
      </c>
      <c r="E13121" t="s">
        <v>178</v>
      </c>
      <c r="F13121" t="s">
        <v>141</v>
      </c>
      <c r="G13121">
        <v>2040</v>
      </c>
      <c r="H13121">
        <v>0</v>
      </c>
    </row>
    <row r="13122" spans="1:8" x14ac:dyDescent="0.3">
      <c r="A13122" t="s">
        <v>1519</v>
      </c>
      <c r="B13122" t="s">
        <v>1538</v>
      </c>
      <c r="C13122" t="s">
        <v>343</v>
      </c>
      <c r="D13122" t="s">
        <v>1542</v>
      </c>
      <c r="E13122" t="s">
        <v>178</v>
      </c>
      <c r="F13122" t="s">
        <v>141</v>
      </c>
      <c r="G13122">
        <v>2041</v>
      </c>
      <c r="H13122">
        <v>0</v>
      </c>
    </row>
    <row r="13123" spans="1:8" x14ac:dyDescent="0.3">
      <c r="A13123" t="s">
        <v>1519</v>
      </c>
      <c r="B13123" t="s">
        <v>1538</v>
      </c>
      <c r="C13123" t="s">
        <v>343</v>
      </c>
      <c r="D13123" t="s">
        <v>1542</v>
      </c>
      <c r="E13123" t="s">
        <v>178</v>
      </c>
      <c r="F13123" t="s">
        <v>141</v>
      </c>
      <c r="G13123">
        <v>2042</v>
      </c>
      <c r="H13123">
        <v>0</v>
      </c>
    </row>
    <row r="13124" spans="1:8" x14ac:dyDescent="0.3">
      <c r="A13124" t="s">
        <v>1519</v>
      </c>
      <c r="B13124" t="s">
        <v>1538</v>
      </c>
      <c r="C13124" t="s">
        <v>343</v>
      </c>
      <c r="D13124" t="s">
        <v>1542</v>
      </c>
      <c r="E13124" t="s">
        <v>178</v>
      </c>
      <c r="F13124" t="s">
        <v>141</v>
      </c>
      <c r="G13124">
        <v>2043</v>
      </c>
      <c r="H13124">
        <v>0</v>
      </c>
    </row>
    <row r="13125" spans="1:8" x14ac:dyDescent="0.3">
      <c r="A13125" t="s">
        <v>1519</v>
      </c>
      <c r="B13125" t="s">
        <v>1538</v>
      </c>
      <c r="C13125" t="s">
        <v>343</v>
      </c>
      <c r="D13125" t="s">
        <v>1542</v>
      </c>
      <c r="E13125" t="s">
        <v>178</v>
      </c>
      <c r="F13125" t="s">
        <v>141</v>
      </c>
      <c r="G13125">
        <v>2044</v>
      </c>
      <c r="H13125">
        <v>0</v>
      </c>
    </row>
    <row r="13126" spans="1:8" x14ac:dyDescent="0.3">
      <c r="A13126" t="s">
        <v>1519</v>
      </c>
      <c r="B13126" t="s">
        <v>1538</v>
      </c>
      <c r="C13126" t="s">
        <v>343</v>
      </c>
      <c r="D13126" t="s">
        <v>1542</v>
      </c>
      <c r="E13126" t="s">
        <v>178</v>
      </c>
      <c r="F13126" t="s">
        <v>141</v>
      </c>
      <c r="G13126">
        <v>2045</v>
      </c>
      <c r="H13126">
        <v>0</v>
      </c>
    </row>
    <row r="13127" spans="1:8" x14ac:dyDescent="0.3">
      <c r="A13127" t="s">
        <v>1519</v>
      </c>
      <c r="B13127" t="s">
        <v>1538</v>
      </c>
      <c r="C13127" t="s">
        <v>343</v>
      </c>
      <c r="D13127" t="s">
        <v>1542</v>
      </c>
      <c r="E13127" t="s">
        <v>178</v>
      </c>
      <c r="F13127" t="s">
        <v>141</v>
      </c>
      <c r="G13127">
        <v>2046</v>
      </c>
      <c r="H13127">
        <v>0</v>
      </c>
    </row>
    <row r="13128" spans="1:8" x14ac:dyDescent="0.3">
      <c r="A13128" t="s">
        <v>1519</v>
      </c>
      <c r="B13128" t="s">
        <v>1538</v>
      </c>
      <c r="C13128" t="s">
        <v>343</v>
      </c>
      <c r="D13128" t="s">
        <v>1542</v>
      </c>
      <c r="E13128" t="s">
        <v>178</v>
      </c>
      <c r="F13128" t="s">
        <v>141</v>
      </c>
      <c r="G13128">
        <v>2047</v>
      </c>
      <c r="H13128">
        <v>0</v>
      </c>
    </row>
    <row r="13129" spans="1:8" x14ac:dyDescent="0.3">
      <c r="A13129" t="s">
        <v>1519</v>
      </c>
      <c r="B13129" t="s">
        <v>1538</v>
      </c>
      <c r="C13129" t="s">
        <v>343</v>
      </c>
      <c r="D13129" t="s">
        <v>1542</v>
      </c>
      <c r="E13129" t="s">
        <v>178</v>
      </c>
      <c r="F13129" t="s">
        <v>141</v>
      </c>
      <c r="G13129">
        <v>2048</v>
      </c>
      <c r="H13129">
        <v>0</v>
      </c>
    </row>
    <row r="13130" spans="1:8" x14ac:dyDescent="0.3">
      <c r="A13130" t="s">
        <v>1519</v>
      </c>
      <c r="B13130" t="s">
        <v>1538</v>
      </c>
      <c r="C13130" t="s">
        <v>343</v>
      </c>
      <c r="D13130" t="s">
        <v>1542</v>
      </c>
      <c r="E13130" t="s">
        <v>178</v>
      </c>
      <c r="F13130" t="s">
        <v>141</v>
      </c>
      <c r="G13130">
        <v>2049</v>
      </c>
      <c r="H13130">
        <v>0</v>
      </c>
    </row>
    <row r="13131" spans="1:8" x14ac:dyDescent="0.3">
      <c r="A13131" t="s">
        <v>1519</v>
      </c>
      <c r="B13131" t="s">
        <v>1538</v>
      </c>
      <c r="C13131" t="s">
        <v>343</v>
      </c>
      <c r="D13131" t="s">
        <v>1542</v>
      </c>
      <c r="E13131" t="s">
        <v>178</v>
      </c>
      <c r="F13131" t="s">
        <v>141</v>
      </c>
      <c r="G13131">
        <v>2050</v>
      </c>
      <c r="H13131">
        <v>0</v>
      </c>
    </row>
    <row r="13132" spans="1:8" x14ac:dyDescent="0.3">
      <c r="A13132" t="s">
        <v>1519</v>
      </c>
      <c r="B13132" t="s">
        <v>1538</v>
      </c>
      <c r="C13132" t="s">
        <v>343</v>
      </c>
      <c r="D13132" t="s">
        <v>1542</v>
      </c>
      <c r="E13132" t="s">
        <v>179</v>
      </c>
      <c r="F13132" t="s">
        <v>141</v>
      </c>
      <c r="G13132">
        <v>2025</v>
      </c>
      <c r="H13132">
        <v>0</v>
      </c>
    </row>
    <row r="13133" spans="1:8" x14ac:dyDescent="0.3">
      <c r="A13133" t="s">
        <v>1519</v>
      </c>
      <c r="B13133" t="s">
        <v>1538</v>
      </c>
      <c r="C13133" t="s">
        <v>343</v>
      </c>
      <c r="D13133" t="s">
        <v>1542</v>
      </c>
      <c r="E13133" t="s">
        <v>179</v>
      </c>
      <c r="F13133" t="s">
        <v>141</v>
      </c>
      <c r="G13133">
        <v>2026</v>
      </c>
      <c r="H13133">
        <v>0</v>
      </c>
    </row>
    <row r="13134" spans="1:8" x14ac:dyDescent="0.3">
      <c r="A13134" t="s">
        <v>1519</v>
      </c>
      <c r="B13134" t="s">
        <v>1538</v>
      </c>
      <c r="C13134" t="s">
        <v>343</v>
      </c>
      <c r="D13134" t="s">
        <v>1542</v>
      </c>
      <c r="E13134" t="s">
        <v>179</v>
      </c>
      <c r="F13134" t="s">
        <v>141</v>
      </c>
      <c r="G13134">
        <v>2027</v>
      </c>
      <c r="H13134">
        <v>0</v>
      </c>
    </row>
    <row r="13135" spans="1:8" x14ac:dyDescent="0.3">
      <c r="A13135" t="s">
        <v>1519</v>
      </c>
      <c r="B13135" t="s">
        <v>1538</v>
      </c>
      <c r="C13135" t="s">
        <v>343</v>
      </c>
      <c r="D13135" t="s">
        <v>1542</v>
      </c>
      <c r="E13135" t="s">
        <v>179</v>
      </c>
      <c r="F13135" t="s">
        <v>141</v>
      </c>
      <c r="G13135">
        <v>2028</v>
      </c>
      <c r="H13135">
        <v>0</v>
      </c>
    </row>
    <row r="13136" spans="1:8" x14ac:dyDescent="0.3">
      <c r="A13136" t="s">
        <v>1519</v>
      </c>
      <c r="B13136" t="s">
        <v>1538</v>
      </c>
      <c r="C13136" t="s">
        <v>343</v>
      </c>
      <c r="D13136" t="s">
        <v>1542</v>
      </c>
      <c r="E13136" t="s">
        <v>179</v>
      </c>
      <c r="F13136" t="s">
        <v>141</v>
      </c>
      <c r="G13136">
        <v>2029</v>
      </c>
      <c r="H13136">
        <v>0</v>
      </c>
    </row>
    <row r="13137" spans="1:8" x14ac:dyDescent="0.3">
      <c r="A13137" t="s">
        <v>1519</v>
      </c>
      <c r="B13137" t="s">
        <v>1538</v>
      </c>
      <c r="C13137" t="s">
        <v>343</v>
      </c>
      <c r="D13137" t="s">
        <v>1542</v>
      </c>
      <c r="E13137" t="s">
        <v>179</v>
      </c>
      <c r="F13137" t="s">
        <v>141</v>
      </c>
      <c r="G13137">
        <v>2030</v>
      </c>
      <c r="H13137">
        <v>0</v>
      </c>
    </row>
    <row r="13138" spans="1:8" x14ac:dyDescent="0.3">
      <c r="A13138" t="s">
        <v>1519</v>
      </c>
      <c r="B13138" t="s">
        <v>1538</v>
      </c>
      <c r="C13138" t="s">
        <v>343</v>
      </c>
      <c r="D13138" t="s">
        <v>1542</v>
      </c>
      <c r="E13138" t="s">
        <v>179</v>
      </c>
      <c r="F13138" t="s">
        <v>141</v>
      </c>
      <c r="G13138">
        <v>2031</v>
      </c>
      <c r="H13138">
        <v>0</v>
      </c>
    </row>
    <row r="13139" spans="1:8" x14ac:dyDescent="0.3">
      <c r="A13139" t="s">
        <v>1519</v>
      </c>
      <c r="B13139" t="s">
        <v>1538</v>
      </c>
      <c r="C13139" t="s">
        <v>343</v>
      </c>
      <c r="D13139" t="s">
        <v>1542</v>
      </c>
      <c r="E13139" t="s">
        <v>179</v>
      </c>
      <c r="F13139" t="s">
        <v>141</v>
      </c>
      <c r="G13139">
        <v>2032</v>
      </c>
      <c r="H13139">
        <v>0</v>
      </c>
    </row>
    <row r="13140" spans="1:8" x14ac:dyDescent="0.3">
      <c r="A13140" t="s">
        <v>1519</v>
      </c>
      <c r="B13140" t="s">
        <v>1538</v>
      </c>
      <c r="C13140" t="s">
        <v>343</v>
      </c>
      <c r="D13140" t="s">
        <v>1542</v>
      </c>
      <c r="E13140" t="s">
        <v>179</v>
      </c>
      <c r="F13140" t="s">
        <v>141</v>
      </c>
      <c r="G13140">
        <v>2033</v>
      </c>
      <c r="H13140">
        <v>0</v>
      </c>
    </row>
    <row r="13141" spans="1:8" x14ac:dyDescent="0.3">
      <c r="A13141" t="s">
        <v>1519</v>
      </c>
      <c r="B13141" t="s">
        <v>1538</v>
      </c>
      <c r="C13141" t="s">
        <v>343</v>
      </c>
      <c r="D13141" t="s">
        <v>1542</v>
      </c>
      <c r="E13141" t="s">
        <v>179</v>
      </c>
      <c r="F13141" t="s">
        <v>141</v>
      </c>
      <c r="G13141">
        <v>2034</v>
      </c>
      <c r="H13141">
        <v>0</v>
      </c>
    </row>
    <row r="13142" spans="1:8" x14ac:dyDescent="0.3">
      <c r="A13142" t="s">
        <v>1519</v>
      </c>
      <c r="B13142" t="s">
        <v>1538</v>
      </c>
      <c r="C13142" t="s">
        <v>343</v>
      </c>
      <c r="D13142" t="s">
        <v>1542</v>
      </c>
      <c r="E13142" t="s">
        <v>179</v>
      </c>
      <c r="F13142" t="s">
        <v>141</v>
      </c>
      <c r="G13142">
        <v>2035</v>
      </c>
      <c r="H13142">
        <v>0</v>
      </c>
    </row>
    <row r="13143" spans="1:8" x14ac:dyDescent="0.3">
      <c r="A13143" t="s">
        <v>1519</v>
      </c>
      <c r="B13143" t="s">
        <v>1538</v>
      </c>
      <c r="C13143" t="s">
        <v>343</v>
      </c>
      <c r="D13143" t="s">
        <v>1542</v>
      </c>
      <c r="E13143" t="s">
        <v>179</v>
      </c>
      <c r="F13143" t="s">
        <v>141</v>
      </c>
      <c r="G13143">
        <v>2036</v>
      </c>
      <c r="H13143">
        <v>0</v>
      </c>
    </row>
    <row r="13144" spans="1:8" x14ac:dyDescent="0.3">
      <c r="A13144" t="s">
        <v>1519</v>
      </c>
      <c r="B13144" t="s">
        <v>1538</v>
      </c>
      <c r="C13144" t="s">
        <v>343</v>
      </c>
      <c r="D13144" t="s">
        <v>1542</v>
      </c>
      <c r="E13144" t="s">
        <v>179</v>
      </c>
      <c r="F13144" t="s">
        <v>141</v>
      </c>
      <c r="G13144">
        <v>2037</v>
      </c>
      <c r="H13144">
        <v>0</v>
      </c>
    </row>
    <row r="13145" spans="1:8" x14ac:dyDescent="0.3">
      <c r="A13145" t="s">
        <v>1519</v>
      </c>
      <c r="B13145" t="s">
        <v>1538</v>
      </c>
      <c r="C13145" t="s">
        <v>343</v>
      </c>
      <c r="D13145" t="s">
        <v>1542</v>
      </c>
      <c r="E13145" t="s">
        <v>179</v>
      </c>
      <c r="F13145" t="s">
        <v>141</v>
      </c>
      <c r="G13145">
        <v>2038</v>
      </c>
      <c r="H13145">
        <v>0</v>
      </c>
    </row>
    <row r="13146" spans="1:8" x14ac:dyDescent="0.3">
      <c r="A13146" t="s">
        <v>1519</v>
      </c>
      <c r="B13146" t="s">
        <v>1538</v>
      </c>
      <c r="C13146" t="s">
        <v>343</v>
      </c>
      <c r="D13146" t="s">
        <v>1542</v>
      </c>
      <c r="E13146" t="s">
        <v>179</v>
      </c>
      <c r="F13146" t="s">
        <v>141</v>
      </c>
      <c r="G13146">
        <v>2039</v>
      </c>
      <c r="H13146">
        <v>0</v>
      </c>
    </row>
    <row r="13147" spans="1:8" x14ac:dyDescent="0.3">
      <c r="A13147" t="s">
        <v>1519</v>
      </c>
      <c r="B13147" t="s">
        <v>1538</v>
      </c>
      <c r="C13147" t="s">
        <v>343</v>
      </c>
      <c r="D13147" t="s">
        <v>1542</v>
      </c>
      <c r="E13147" t="s">
        <v>179</v>
      </c>
      <c r="F13147" t="s">
        <v>141</v>
      </c>
      <c r="G13147">
        <v>2040</v>
      </c>
      <c r="H13147">
        <v>0</v>
      </c>
    </row>
    <row r="13148" spans="1:8" x14ac:dyDescent="0.3">
      <c r="A13148" t="s">
        <v>1519</v>
      </c>
      <c r="B13148" t="s">
        <v>1538</v>
      </c>
      <c r="C13148" t="s">
        <v>343</v>
      </c>
      <c r="D13148" t="s">
        <v>1542</v>
      </c>
      <c r="E13148" t="s">
        <v>179</v>
      </c>
      <c r="F13148" t="s">
        <v>141</v>
      </c>
      <c r="G13148">
        <v>2041</v>
      </c>
      <c r="H13148">
        <v>0</v>
      </c>
    </row>
    <row r="13149" spans="1:8" x14ac:dyDescent="0.3">
      <c r="A13149" t="s">
        <v>1519</v>
      </c>
      <c r="B13149" t="s">
        <v>1538</v>
      </c>
      <c r="C13149" t="s">
        <v>343</v>
      </c>
      <c r="D13149" t="s">
        <v>1542</v>
      </c>
      <c r="E13149" t="s">
        <v>179</v>
      </c>
      <c r="F13149" t="s">
        <v>141</v>
      </c>
      <c r="G13149">
        <v>2042</v>
      </c>
      <c r="H13149">
        <v>0</v>
      </c>
    </row>
    <row r="13150" spans="1:8" x14ac:dyDescent="0.3">
      <c r="A13150" t="s">
        <v>1519</v>
      </c>
      <c r="B13150" t="s">
        <v>1538</v>
      </c>
      <c r="C13150" t="s">
        <v>343</v>
      </c>
      <c r="D13150" t="s">
        <v>1542</v>
      </c>
      <c r="E13150" t="s">
        <v>179</v>
      </c>
      <c r="F13150" t="s">
        <v>141</v>
      </c>
      <c r="G13150">
        <v>2043</v>
      </c>
      <c r="H13150">
        <v>0</v>
      </c>
    </row>
    <row r="13151" spans="1:8" x14ac:dyDescent="0.3">
      <c r="A13151" t="s">
        <v>1519</v>
      </c>
      <c r="B13151" t="s">
        <v>1538</v>
      </c>
      <c r="C13151" t="s">
        <v>343</v>
      </c>
      <c r="D13151" t="s">
        <v>1542</v>
      </c>
      <c r="E13151" t="s">
        <v>179</v>
      </c>
      <c r="F13151" t="s">
        <v>141</v>
      </c>
      <c r="G13151">
        <v>2044</v>
      </c>
      <c r="H13151">
        <v>0</v>
      </c>
    </row>
    <row r="13152" spans="1:8" x14ac:dyDescent="0.3">
      <c r="A13152" t="s">
        <v>1519</v>
      </c>
      <c r="B13152" t="s">
        <v>1538</v>
      </c>
      <c r="C13152" t="s">
        <v>343</v>
      </c>
      <c r="D13152" t="s">
        <v>1542</v>
      </c>
      <c r="E13152" t="s">
        <v>179</v>
      </c>
      <c r="F13152" t="s">
        <v>141</v>
      </c>
      <c r="G13152">
        <v>2045</v>
      </c>
      <c r="H13152">
        <v>0</v>
      </c>
    </row>
    <row r="13153" spans="1:8" x14ac:dyDescent="0.3">
      <c r="A13153" t="s">
        <v>1519</v>
      </c>
      <c r="B13153" t="s">
        <v>1538</v>
      </c>
      <c r="C13153" t="s">
        <v>343</v>
      </c>
      <c r="D13153" t="s">
        <v>1542</v>
      </c>
      <c r="E13153" t="s">
        <v>179</v>
      </c>
      <c r="F13153" t="s">
        <v>141</v>
      </c>
      <c r="G13153">
        <v>2046</v>
      </c>
      <c r="H13153">
        <v>0</v>
      </c>
    </row>
    <row r="13154" spans="1:8" x14ac:dyDescent="0.3">
      <c r="A13154" t="s">
        <v>1519</v>
      </c>
      <c r="B13154" t="s">
        <v>1538</v>
      </c>
      <c r="C13154" t="s">
        <v>343</v>
      </c>
      <c r="D13154" t="s">
        <v>1542</v>
      </c>
      <c r="E13154" t="s">
        <v>179</v>
      </c>
      <c r="F13154" t="s">
        <v>141</v>
      </c>
      <c r="G13154">
        <v>2047</v>
      </c>
      <c r="H13154">
        <v>0</v>
      </c>
    </row>
    <row r="13155" spans="1:8" x14ac:dyDescent="0.3">
      <c r="A13155" t="s">
        <v>1519</v>
      </c>
      <c r="B13155" t="s">
        <v>1538</v>
      </c>
      <c r="C13155" t="s">
        <v>343</v>
      </c>
      <c r="D13155" t="s">
        <v>1542</v>
      </c>
      <c r="E13155" t="s">
        <v>179</v>
      </c>
      <c r="F13155" t="s">
        <v>141</v>
      </c>
      <c r="G13155">
        <v>2048</v>
      </c>
      <c r="H13155">
        <v>0</v>
      </c>
    </row>
    <row r="13156" spans="1:8" x14ac:dyDescent="0.3">
      <c r="A13156" t="s">
        <v>1519</v>
      </c>
      <c r="B13156" t="s">
        <v>1538</v>
      </c>
      <c r="C13156" t="s">
        <v>343</v>
      </c>
      <c r="D13156" t="s">
        <v>1542</v>
      </c>
      <c r="E13156" t="s">
        <v>179</v>
      </c>
      <c r="F13156" t="s">
        <v>141</v>
      </c>
      <c r="G13156">
        <v>2049</v>
      </c>
      <c r="H13156">
        <v>0</v>
      </c>
    </row>
    <row r="13157" spans="1:8" x14ac:dyDescent="0.3">
      <c r="A13157" t="s">
        <v>1519</v>
      </c>
      <c r="B13157" t="s">
        <v>1538</v>
      </c>
      <c r="C13157" t="s">
        <v>343</v>
      </c>
      <c r="D13157" t="s">
        <v>1542</v>
      </c>
      <c r="E13157" t="s">
        <v>179</v>
      </c>
      <c r="F13157" t="s">
        <v>141</v>
      </c>
      <c r="G13157">
        <v>2050</v>
      </c>
      <c r="H13157">
        <v>0</v>
      </c>
    </row>
    <row r="13158" spans="1:8" x14ac:dyDescent="0.3">
      <c r="A13158" t="s">
        <v>1519</v>
      </c>
      <c r="B13158" t="s">
        <v>1538</v>
      </c>
      <c r="C13158" t="s">
        <v>343</v>
      </c>
      <c r="D13158" t="s">
        <v>1542</v>
      </c>
      <c r="E13158" t="s">
        <v>180</v>
      </c>
      <c r="F13158" t="s">
        <v>141</v>
      </c>
      <c r="G13158">
        <v>2025</v>
      </c>
      <c r="H13158">
        <v>3.7833181562229519</v>
      </c>
    </row>
    <row r="13159" spans="1:8" x14ac:dyDescent="0.3">
      <c r="A13159" t="s">
        <v>1519</v>
      </c>
      <c r="B13159" t="s">
        <v>1538</v>
      </c>
      <c r="C13159" t="s">
        <v>343</v>
      </c>
      <c r="D13159" t="s">
        <v>1542</v>
      </c>
      <c r="E13159" t="s">
        <v>180</v>
      </c>
      <c r="F13159" t="s">
        <v>141</v>
      </c>
      <c r="G13159">
        <v>2026</v>
      </c>
      <c r="H13159">
        <v>6.0285156300872416</v>
      </c>
    </row>
    <row r="13160" spans="1:8" x14ac:dyDescent="0.3">
      <c r="A13160" t="s">
        <v>1519</v>
      </c>
      <c r="B13160" t="s">
        <v>1538</v>
      </c>
      <c r="C13160" t="s">
        <v>343</v>
      </c>
      <c r="D13160" t="s">
        <v>1542</v>
      </c>
      <c r="E13160" t="s">
        <v>180</v>
      </c>
      <c r="F13160" t="s">
        <v>141</v>
      </c>
      <c r="G13160">
        <v>2027</v>
      </c>
      <c r="H13160">
        <v>7.9505202035238263</v>
      </c>
    </row>
    <row r="13161" spans="1:8" x14ac:dyDescent="0.3">
      <c r="A13161" t="s">
        <v>1519</v>
      </c>
      <c r="B13161" t="s">
        <v>1538</v>
      </c>
      <c r="C13161" t="s">
        <v>343</v>
      </c>
      <c r="D13161" t="s">
        <v>1542</v>
      </c>
      <c r="E13161" t="s">
        <v>180</v>
      </c>
      <c r="F13161" t="s">
        <v>141</v>
      </c>
      <c r="G13161">
        <v>2028</v>
      </c>
      <c r="H13161">
        <v>10.08295672230035</v>
      </c>
    </row>
    <row r="13162" spans="1:8" x14ac:dyDescent="0.3">
      <c r="A13162" t="s">
        <v>1519</v>
      </c>
      <c r="B13162" t="s">
        <v>1538</v>
      </c>
      <c r="C13162" t="s">
        <v>343</v>
      </c>
      <c r="D13162" t="s">
        <v>1542</v>
      </c>
      <c r="E13162" t="s">
        <v>180</v>
      </c>
      <c r="F13162" t="s">
        <v>141</v>
      </c>
      <c r="G13162">
        <v>2029</v>
      </c>
      <c r="H13162">
        <v>10.90015844628029</v>
      </c>
    </row>
    <row r="13163" spans="1:8" x14ac:dyDescent="0.3">
      <c r="A13163" t="s">
        <v>1519</v>
      </c>
      <c r="B13163" t="s">
        <v>1538</v>
      </c>
      <c r="C13163" t="s">
        <v>343</v>
      </c>
      <c r="D13163" t="s">
        <v>1542</v>
      </c>
      <c r="E13163" t="s">
        <v>180</v>
      </c>
      <c r="F13163" t="s">
        <v>141</v>
      </c>
      <c r="G13163">
        <v>2030</v>
      </c>
      <c r="H13163">
        <v>11.74797114349904</v>
      </c>
    </row>
    <row r="13164" spans="1:8" x14ac:dyDescent="0.3">
      <c r="A13164" t="s">
        <v>1519</v>
      </c>
      <c r="B13164" t="s">
        <v>1538</v>
      </c>
      <c r="C13164" t="s">
        <v>343</v>
      </c>
      <c r="D13164" t="s">
        <v>1542</v>
      </c>
      <c r="E13164" t="s">
        <v>180</v>
      </c>
      <c r="F13164" t="s">
        <v>141</v>
      </c>
      <c r="G13164">
        <v>2031</v>
      </c>
      <c r="H13164">
        <v>12.07848509326934</v>
      </c>
    </row>
    <row r="13165" spans="1:8" x14ac:dyDescent="0.3">
      <c r="A13165" t="s">
        <v>1519</v>
      </c>
      <c r="B13165" t="s">
        <v>1538</v>
      </c>
      <c r="C13165" t="s">
        <v>343</v>
      </c>
      <c r="D13165" t="s">
        <v>1542</v>
      </c>
      <c r="E13165" t="s">
        <v>180</v>
      </c>
      <c r="F13165" t="s">
        <v>141</v>
      </c>
      <c r="G13165">
        <v>2032</v>
      </c>
      <c r="H13165">
        <v>12.9561379147839</v>
      </c>
    </row>
    <row r="13166" spans="1:8" x14ac:dyDescent="0.3">
      <c r="A13166" t="s">
        <v>1519</v>
      </c>
      <c r="B13166" t="s">
        <v>1538</v>
      </c>
      <c r="C13166" t="s">
        <v>343</v>
      </c>
      <c r="D13166" t="s">
        <v>1542</v>
      </c>
      <c r="E13166" t="s">
        <v>180</v>
      </c>
      <c r="F13166" t="s">
        <v>141</v>
      </c>
      <c r="G13166">
        <v>2033</v>
      </c>
      <c r="H13166">
        <v>13.448738188792481</v>
      </c>
    </row>
    <row r="13167" spans="1:8" x14ac:dyDescent="0.3">
      <c r="A13167" t="s">
        <v>1519</v>
      </c>
      <c r="B13167" t="s">
        <v>1538</v>
      </c>
      <c r="C13167" t="s">
        <v>343</v>
      </c>
      <c r="D13167" t="s">
        <v>1542</v>
      </c>
      <c r="E13167" t="s">
        <v>180</v>
      </c>
      <c r="F13167" t="s">
        <v>141</v>
      </c>
      <c r="G13167">
        <v>2034</v>
      </c>
      <c r="H13167">
        <v>14.050538628963711</v>
      </c>
    </row>
    <row r="13168" spans="1:8" x14ac:dyDescent="0.3">
      <c r="A13168" t="s">
        <v>1519</v>
      </c>
      <c r="B13168" t="s">
        <v>1538</v>
      </c>
      <c r="C13168" t="s">
        <v>343</v>
      </c>
      <c r="D13168" t="s">
        <v>1542</v>
      </c>
      <c r="E13168" t="s">
        <v>180</v>
      </c>
      <c r="F13168" t="s">
        <v>141</v>
      </c>
      <c r="G13168">
        <v>2035</v>
      </c>
      <c r="H13168">
        <v>14.522657030158429</v>
      </c>
    </row>
    <row r="13169" spans="1:8" x14ac:dyDescent="0.3">
      <c r="A13169" t="s">
        <v>1519</v>
      </c>
      <c r="B13169" t="s">
        <v>1538</v>
      </c>
      <c r="C13169" t="s">
        <v>343</v>
      </c>
      <c r="D13169" t="s">
        <v>1542</v>
      </c>
      <c r="E13169" t="s">
        <v>180</v>
      </c>
      <c r="F13169" t="s">
        <v>141</v>
      </c>
      <c r="G13169">
        <v>2036</v>
      </c>
      <c r="H13169">
        <v>14.333019907618279</v>
      </c>
    </row>
    <row r="13170" spans="1:8" x14ac:dyDescent="0.3">
      <c r="A13170" t="s">
        <v>1519</v>
      </c>
      <c r="B13170" t="s">
        <v>1538</v>
      </c>
      <c r="C13170" t="s">
        <v>343</v>
      </c>
      <c r="D13170" t="s">
        <v>1542</v>
      </c>
      <c r="E13170" t="s">
        <v>180</v>
      </c>
      <c r="F13170" t="s">
        <v>141</v>
      </c>
      <c r="G13170">
        <v>2037</v>
      </c>
      <c r="H13170">
        <v>14.138429845095811</v>
      </c>
    </row>
    <row r="13171" spans="1:8" x14ac:dyDescent="0.3">
      <c r="A13171" t="s">
        <v>1519</v>
      </c>
      <c r="B13171" t="s">
        <v>1538</v>
      </c>
      <c r="C13171" t="s">
        <v>343</v>
      </c>
      <c r="D13171" t="s">
        <v>1542</v>
      </c>
      <c r="E13171" t="s">
        <v>180</v>
      </c>
      <c r="F13171" t="s">
        <v>141</v>
      </c>
      <c r="G13171">
        <v>2038</v>
      </c>
      <c r="H13171">
        <v>13.973726379049589</v>
      </c>
    </row>
    <row r="13172" spans="1:8" x14ac:dyDescent="0.3">
      <c r="A13172" t="s">
        <v>1519</v>
      </c>
      <c r="B13172" t="s">
        <v>1538</v>
      </c>
      <c r="C13172" t="s">
        <v>343</v>
      </c>
      <c r="D13172" t="s">
        <v>1542</v>
      </c>
      <c r="E13172" t="s">
        <v>180</v>
      </c>
      <c r="F13172" t="s">
        <v>141</v>
      </c>
      <c r="G13172">
        <v>2039</v>
      </c>
      <c r="H13172">
        <v>13.843082911052869</v>
      </c>
    </row>
    <row r="13173" spans="1:8" x14ac:dyDescent="0.3">
      <c r="A13173" t="s">
        <v>1519</v>
      </c>
      <c r="B13173" t="s">
        <v>1538</v>
      </c>
      <c r="C13173" t="s">
        <v>343</v>
      </c>
      <c r="D13173" t="s">
        <v>1542</v>
      </c>
      <c r="E13173" t="s">
        <v>180</v>
      </c>
      <c r="F13173" t="s">
        <v>141</v>
      </c>
      <c r="G13173">
        <v>2040</v>
      </c>
      <c r="H13173">
        <v>13.520936770473931</v>
      </c>
    </row>
    <row r="13174" spans="1:8" x14ac:dyDescent="0.3">
      <c r="A13174" t="s">
        <v>1519</v>
      </c>
      <c r="B13174" t="s">
        <v>1538</v>
      </c>
      <c r="C13174" t="s">
        <v>343</v>
      </c>
      <c r="D13174" t="s">
        <v>1542</v>
      </c>
      <c r="E13174" t="s">
        <v>180</v>
      </c>
      <c r="F13174" t="s">
        <v>141</v>
      </c>
      <c r="G13174">
        <v>2041</v>
      </c>
      <c r="H13174">
        <v>14.90934327567803</v>
      </c>
    </row>
    <row r="13175" spans="1:8" x14ac:dyDescent="0.3">
      <c r="A13175" t="s">
        <v>1519</v>
      </c>
      <c r="B13175" t="s">
        <v>1538</v>
      </c>
      <c r="C13175" t="s">
        <v>343</v>
      </c>
      <c r="D13175" t="s">
        <v>1542</v>
      </c>
      <c r="E13175" t="s">
        <v>180</v>
      </c>
      <c r="F13175" t="s">
        <v>141</v>
      </c>
      <c r="G13175">
        <v>2042</v>
      </c>
      <c r="H13175">
        <v>16.21129848896442</v>
      </c>
    </row>
    <row r="13176" spans="1:8" x14ac:dyDescent="0.3">
      <c r="A13176" t="s">
        <v>1519</v>
      </c>
      <c r="B13176" t="s">
        <v>1538</v>
      </c>
      <c r="C13176" t="s">
        <v>343</v>
      </c>
      <c r="D13176" t="s">
        <v>1542</v>
      </c>
      <c r="E13176" t="s">
        <v>180</v>
      </c>
      <c r="F13176" t="s">
        <v>141</v>
      </c>
      <c r="G13176">
        <v>2043</v>
      </c>
      <c r="H13176">
        <v>17.643575582716721</v>
      </c>
    </row>
    <row r="13177" spans="1:8" x14ac:dyDescent="0.3">
      <c r="A13177" t="s">
        <v>1519</v>
      </c>
      <c r="B13177" t="s">
        <v>1538</v>
      </c>
      <c r="C13177" t="s">
        <v>343</v>
      </c>
      <c r="D13177" t="s">
        <v>1542</v>
      </c>
      <c r="E13177" t="s">
        <v>180</v>
      </c>
      <c r="F13177" t="s">
        <v>141</v>
      </c>
      <c r="G13177">
        <v>2044</v>
      </c>
      <c r="H13177">
        <v>19.224431460243292</v>
      </c>
    </row>
    <row r="13178" spans="1:8" x14ac:dyDescent="0.3">
      <c r="A13178" t="s">
        <v>1519</v>
      </c>
      <c r="B13178" t="s">
        <v>1538</v>
      </c>
      <c r="C13178" t="s">
        <v>343</v>
      </c>
      <c r="D13178" t="s">
        <v>1542</v>
      </c>
      <c r="E13178" t="s">
        <v>180</v>
      </c>
      <c r="F13178" t="s">
        <v>141</v>
      </c>
      <c r="G13178">
        <v>2045</v>
      </c>
      <c r="H13178">
        <v>21.177334414074888</v>
      </c>
    </row>
    <row r="13179" spans="1:8" x14ac:dyDescent="0.3">
      <c r="A13179" t="s">
        <v>1519</v>
      </c>
      <c r="B13179" t="s">
        <v>1538</v>
      </c>
      <c r="C13179" t="s">
        <v>343</v>
      </c>
      <c r="D13179" t="s">
        <v>1542</v>
      </c>
      <c r="E13179" t="s">
        <v>180</v>
      </c>
      <c r="F13179" t="s">
        <v>141</v>
      </c>
      <c r="G13179">
        <v>2046</v>
      </c>
      <c r="H13179">
        <v>22.685268427305441</v>
      </c>
    </row>
    <row r="13180" spans="1:8" x14ac:dyDescent="0.3">
      <c r="A13180" t="s">
        <v>1519</v>
      </c>
      <c r="B13180" t="s">
        <v>1538</v>
      </c>
      <c r="C13180" t="s">
        <v>343</v>
      </c>
      <c r="D13180" t="s">
        <v>1542</v>
      </c>
      <c r="E13180" t="s">
        <v>180</v>
      </c>
      <c r="F13180" t="s">
        <v>141</v>
      </c>
      <c r="G13180">
        <v>2047</v>
      </c>
      <c r="H13180">
        <v>24.15293815914762</v>
      </c>
    </row>
    <row r="13181" spans="1:8" x14ac:dyDescent="0.3">
      <c r="A13181" t="s">
        <v>1519</v>
      </c>
      <c r="B13181" t="s">
        <v>1538</v>
      </c>
      <c r="C13181" t="s">
        <v>343</v>
      </c>
      <c r="D13181" t="s">
        <v>1542</v>
      </c>
      <c r="E13181" t="s">
        <v>180</v>
      </c>
      <c r="F13181" t="s">
        <v>141</v>
      </c>
      <c r="G13181">
        <v>2048</v>
      </c>
      <c r="H13181">
        <v>25.68070865706412</v>
      </c>
    </row>
    <row r="13182" spans="1:8" x14ac:dyDescent="0.3">
      <c r="A13182" t="s">
        <v>1519</v>
      </c>
      <c r="B13182" t="s">
        <v>1538</v>
      </c>
      <c r="C13182" t="s">
        <v>343</v>
      </c>
      <c r="D13182" t="s">
        <v>1542</v>
      </c>
      <c r="E13182" t="s">
        <v>180</v>
      </c>
      <c r="F13182" t="s">
        <v>141</v>
      </c>
      <c r="G13182">
        <v>2049</v>
      </c>
      <c r="H13182">
        <v>27.181100412208021</v>
      </c>
    </row>
    <row r="13183" spans="1:8" x14ac:dyDescent="0.3">
      <c r="A13183" t="s">
        <v>1519</v>
      </c>
      <c r="B13183" t="s">
        <v>1538</v>
      </c>
      <c r="C13183" t="s">
        <v>343</v>
      </c>
      <c r="D13183" t="s">
        <v>1542</v>
      </c>
      <c r="E13183" t="s">
        <v>180</v>
      </c>
      <c r="F13183" t="s">
        <v>141</v>
      </c>
      <c r="G13183">
        <v>2050</v>
      </c>
      <c r="H13183">
        <v>28.75638642621778</v>
      </c>
    </row>
    <row r="13184" spans="1:8" x14ac:dyDescent="0.3">
      <c r="A13184" t="s">
        <v>1519</v>
      </c>
      <c r="B13184" t="s">
        <v>1538</v>
      </c>
      <c r="C13184" t="s">
        <v>343</v>
      </c>
      <c r="D13184" t="s">
        <v>1542</v>
      </c>
      <c r="E13184" t="s">
        <v>181</v>
      </c>
      <c r="F13184" t="s">
        <v>141</v>
      </c>
      <c r="G13184">
        <v>2025</v>
      </c>
      <c r="H13184">
        <v>0</v>
      </c>
    </row>
    <row r="13185" spans="1:8" x14ac:dyDescent="0.3">
      <c r="A13185" t="s">
        <v>1519</v>
      </c>
      <c r="B13185" t="s">
        <v>1538</v>
      </c>
      <c r="C13185" t="s">
        <v>343</v>
      </c>
      <c r="D13185" t="s">
        <v>1542</v>
      </c>
      <c r="E13185" t="s">
        <v>181</v>
      </c>
      <c r="F13185" t="s">
        <v>141</v>
      </c>
      <c r="G13185">
        <v>2026</v>
      </c>
      <c r="H13185">
        <v>0</v>
      </c>
    </row>
    <row r="13186" spans="1:8" x14ac:dyDescent="0.3">
      <c r="A13186" t="s">
        <v>1519</v>
      </c>
      <c r="B13186" t="s">
        <v>1538</v>
      </c>
      <c r="C13186" t="s">
        <v>343</v>
      </c>
      <c r="D13186" t="s">
        <v>1542</v>
      </c>
      <c r="E13186" t="s">
        <v>181</v>
      </c>
      <c r="F13186" t="s">
        <v>141</v>
      </c>
      <c r="G13186">
        <v>2027</v>
      </c>
      <c r="H13186">
        <v>0</v>
      </c>
    </row>
    <row r="13187" spans="1:8" x14ac:dyDescent="0.3">
      <c r="A13187" t="s">
        <v>1519</v>
      </c>
      <c r="B13187" t="s">
        <v>1538</v>
      </c>
      <c r="C13187" t="s">
        <v>343</v>
      </c>
      <c r="D13187" t="s">
        <v>1542</v>
      </c>
      <c r="E13187" t="s">
        <v>181</v>
      </c>
      <c r="F13187" t="s">
        <v>141</v>
      </c>
      <c r="G13187">
        <v>2028</v>
      </c>
      <c r="H13187">
        <v>0</v>
      </c>
    </row>
    <row r="13188" spans="1:8" x14ac:dyDescent="0.3">
      <c r="A13188" t="s">
        <v>1519</v>
      </c>
      <c r="B13188" t="s">
        <v>1538</v>
      </c>
      <c r="C13188" t="s">
        <v>343</v>
      </c>
      <c r="D13188" t="s">
        <v>1542</v>
      </c>
      <c r="E13188" t="s">
        <v>181</v>
      </c>
      <c r="F13188" t="s">
        <v>141</v>
      </c>
      <c r="G13188">
        <v>2029</v>
      </c>
      <c r="H13188">
        <v>0</v>
      </c>
    </row>
    <row r="13189" spans="1:8" x14ac:dyDescent="0.3">
      <c r="A13189" t="s">
        <v>1519</v>
      </c>
      <c r="B13189" t="s">
        <v>1538</v>
      </c>
      <c r="C13189" t="s">
        <v>343</v>
      </c>
      <c r="D13189" t="s">
        <v>1542</v>
      </c>
      <c r="E13189" t="s">
        <v>181</v>
      </c>
      <c r="F13189" t="s">
        <v>141</v>
      </c>
      <c r="G13189">
        <v>2030</v>
      </c>
      <c r="H13189">
        <v>0</v>
      </c>
    </row>
    <row r="13190" spans="1:8" x14ac:dyDescent="0.3">
      <c r="A13190" t="s">
        <v>1519</v>
      </c>
      <c r="B13190" t="s">
        <v>1538</v>
      </c>
      <c r="C13190" t="s">
        <v>343</v>
      </c>
      <c r="D13190" t="s">
        <v>1542</v>
      </c>
      <c r="E13190" t="s">
        <v>181</v>
      </c>
      <c r="F13190" t="s">
        <v>141</v>
      </c>
      <c r="G13190">
        <v>2031</v>
      </c>
      <c r="H13190">
        <v>0</v>
      </c>
    </row>
    <row r="13191" spans="1:8" x14ac:dyDescent="0.3">
      <c r="A13191" t="s">
        <v>1519</v>
      </c>
      <c r="B13191" t="s">
        <v>1538</v>
      </c>
      <c r="C13191" t="s">
        <v>343</v>
      </c>
      <c r="D13191" t="s">
        <v>1542</v>
      </c>
      <c r="E13191" t="s">
        <v>181</v>
      </c>
      <c r="F13191" t="s">
        <v>141</v>
      </c>
      <c r="G13191">
        <v>2032</v>
      </c>
      <c r="H13191">
        <v>0</v>
      </c>
    </row>
    <row r="13192" spans="1:8" x14ac:dyDescent="0.3">
      <c r="A13192" t="s">
        <v>1519</v>
      </c>
      <c r="B13192" t="s">
        <v>1538</v>
      </c>
      <c r="C13192" t="s">
        <v>343</v>
      </c>
      <c r="D13192" t="s">
        <v>1542</v>
      </c>
      <c r="E13192" t="s">
        <v>181</v>
      </c>
      <c r="F13192" t="s">
        <v>141</v>
      </c>
      <c r="G13192">
        <v>2033</v>
      </c>
      <c r="H13192">
        <v>0</v>
      </c>
    </row>
    <row r="13193" spans="1:8" x14ac:dyDescent="0.3">
      <c r="A13193" t="s">
        <v>1519</v>
      </c>
      <c r="B13193" t="s">
        <v>1538</v>
      </c>
      <c r="C13193" t="s">
        <v>343</v>
      </c>
      <c r="D13193" t="s">
        <v>1542</v>
      </c>
      <c r="E13193" t="s">
        <v>181</v>
      </c>
      <c r="F13193" t="s">
        <v>141</v>
      </c>
      <c r="G13193">
        <v>2034</v>
      </c>
      <c r="H13193">
        <v>0</v>
      </c>
    </row>
    <row r="13194" spans="1:8" x14ac:dyDescent="0.3">
      <c r="A13194" t="s">
        <v>1519</v>
      </c>
      <c r="B13194" t="s">
        <v>1538</v>
      </c>
      <c r="C13194" t="s">
        <v>343</v>
      </c>
      <c r="D13194" t="s">
        <v>1542</v>
      </c>
      <c r="E13194" t="s">
        <v>181</v>
      </c>
      <c r="F13194" t="s">
        <v>141</v>
      </c>
      <c r="G13194">
        <v>2035</v>
      </c>
      <c r="H13194">
        <v>0</v>
      </c>
    </row>
    <row r="13195" spans="1:8" x14ac:dyDescent="0.3">
      <c r="A13195" t="s">
        <v>1519</v>
      </c>
      <c r="B13195" t="s">
        <v>1538</v>
      </c>
      <c r="C13195" t="s">
        <v>343</v>
      </c>
      <c r="D13195" t="s">
        <v>1542</v>
      </c>
      <c r="E13195" t="s">
        <v>181</v>
      </c>
      <c r="F13195" t="s">
        <v>141</v>
      </c>
      <c r="G13195">
        <v>2036</v>
      </c>
      <c r="H13195">
        <v>0</v>
      </c>
    </row>
    <row r="13196" spans="1:8" x14ac:dyDescent="0.3">
      <c r="A13196" t="s">
        <v>1519</v>
      </c>
      <c r="B13196" t="s">
        <v>1538</v>
      </c>
      <c r="C13196" t="s">
        <v>343</v>
      </c>
      <c r="D13196" t="s">
        <v>1542</v>
      </c>
      <c r="E13196" t="s">
        <v>181</v>
      </c>
      <c r="F13196" t="s">
        <v>141</v>
      </c>
      <c r="G13196">
        <v>2037</v>
      </c>
      <c r="H13196">
        <v>0</v>
      </c>
    </row>
    <row r="13197" spans="1:8" x14ac:dyDescent="0.3">
      <c r="A13197" t="s">
        <v>1519</v>
      </c>
      <c r="B13197" t="s">
        <v>1538</v>
      </c>
      <c r="C13197" t="s">
        <v>343</v>
      </c>
      <c r="D13197" t="s">
        <v>1542</v>
      </c>
      <c r="E13197" t="s">
        <v>181</v>
      </c>
      <c r="F13197" t="s">
        <v>141</v>
      </c>
      <c r="G13197">
        <v>2038</v>
      </c>
      <c r="H13197">
        <v>0</v>
      </c>
    </row>
    <row r="13198" spans="1:8" x14ac:dyDescent="0.3">
      <c r="A13198" t="s">
        <v>1519</v>
      </c>
      <c r="B13198" t="s">
        <v>1538</v>
      </c>
      <c r="C13198" t="s">
        <v>343</v>
      </c>
      <c r="D13198" t="s">
        <v>1542</v>
      </c>
      <c r="E13198" t="s">
        <v>181</v>
      </c>
      <c r="F13198" t="s">
        <v>141</v>
      </c>
      <c r="G13198">
        <v>2039</v>
      </c>
      <c r="H13198">
        <v>0</v>
      </c>
    </row>
    <row r="13199" spans="1:8" x14ac:dyDescent="0.3">
      <c r="A13199" t="s">
        <v>1519</v>
      </c>
      <c r="B13199" t="s">
        <v>1538</v>
      </c>
      <c r="C13199" t="s">
        <v>343</v>
      </c>
      <c r="D13199" t="s">
        <v>1542</v>
      </c>
      <c r="E13199" t="s">
        <v>181</v>
      </c>
      <c r="F13199" t="s">
        <v>141</v>
      </c>
      <c r="G13199">
        <v>2040</v>
      </c>
      <c r="H13199">
        <v>0</v>
      </c>
    </row>
    <row r="13200" spans="1:8" x14ac:dyDescent="0.3">
      <c r="A13200" t="s">
        <v>1519</v>
      </c>
      <c r="B13200" t="s">
        <v>1538</v>
      </c>
      <c r="C13200" t="s">
        <v>343</v>
      </c>
      <c r="D13200" t="s">
        <v>1542</v>
      </c>
      <c r="E13200" t="s">
        <v>181</v>
      </c>
      <c r="F13200" t="s">
        <v>141</v>
      </c>
      <c r="G13200">
        <v>2041</v>
      </c>
      <c r="H13200">
        <v>0</v>
      </c>
    </row>
    <row r="13201" spans="1:8" x14ac:dyDescent="0.3">
      <c r="A13201" t="s">
        <v>1519</v>
      </c>
      <c r="B13201" t="s">
        <v>1538</v>
      </c>
      <c r="C13201" t="s">
        <v>343</v>
      </c>
      <c r="D13201" t="s">
        <v>1542</v>
      </c>
      <c r="E13201" t="s">
        <v>181</v>
      </c>
      <c r="F13201" t="s">
        <v>141</v>
      </c>
      <c r="G13201">
        <v>2042</v>
      </c>
      <c r="H13201">
        <v>0</v>
      </c>
    </row>
    <row r="13202" spans="1:8" x14ac:dyDescent="0.3">
      <c r="A13202" t="s">
        <v>1519</v>
      </c>
      <c r="B13202" t="s">
        <v>1538</v>
      </c>
      <c r="C13202" t="s">
        <v>343</v>
      </c>
      <c r="D13202" t="s">
        <v>1542</v>
      </c>
      <c r="E13202" t="s">
        <v>181</v>
      </c>
      <c r="F13202" t="s">
        <v>141</v>
      </c>
      <c r="G13202">
        <v>2043</v>
      </c>
      <c r="H13202">
        <v>0</v>
      </c>
    </row>
    <row r="13203" spans="1:8" x14ac:dyDescent="0.3">
      <c r="A13203" t="s">
        <v>1519</v>
      </c>
      <c r="B13203" t="s">
        <v>1538</v>
      </c>
      <c r="C13203" t="s">
        <v>343</v>
      </c>
      <c r="D13203" t="s">
        <v>1542</v>
      </c>
      <c r="E13203" t="s">
        <v>181</v>
      </c>
      <c r="F13203" t="s">
        <v>141</v>
      </c>
      <c r="G13203">
        <v>2044</v>
      </c>
      <c r="H13203">
        <v>0</v>
      </c>
    </row>
    <row r="13204" spans="1:8" x14ac:dyDescent="0.3">
      <c r="A13204" t="s">
        <v>1519</v>
      </c>
      <c r="B13204" t="s">
        <v>1538</v>
      </c>
      <c r="C13204" t="s">
        <v>343</v>
      </c>
      <c r="D13204" t="s">
        <v>1542</v>
      </c>
      <c r="E13204" t="s">
        <v>181</v>
      </c>
      <c r="F13204" t="s">
        <v>141</v>
      </c>
      <c r="G13204">
        <v>2045</v>
      </c>
      <c r="H13204">
        <v>0</v>
      </c>
    </row>
    <row r="13205" spans="1:8" x14ac:dyDescent="0.3">
      <c r="A13205" t="s">
        <v>1519</v>
      </c>
      <c r="B13205" t="s">
        <v>1538</v>
      </c>
      <c r="C13205" t="s">
        <v>343</v>
      </c>
      <c r="D13205" t="s">
        <v>1542</v>
      </c>
      <c r="E13205" t="s">
        <v>181</v>
      </c>
      <c r="F13205" t="s">
        <v>141</v>
      </c>
      <c r="G13205">
        <v>2046</v>
      </c>
      <c r="H13205">
        <v>0</v>
      </c>
    </row>
    <row r="13206" spans="1:8" x14ac:dyDescent="0.3">
      <c r="A13206" t="s">
        <v>1519</v>
      </c>
      <c r="B13206" t="s">
        <v>1538</v>
      </c>
      <c r="C13206" t="s">
        <v>343</v>
      </c>
      <c r="D13206" t="s">
        <v>1542</v>
      </c>
      <c r="E13206" t="s">
        <v>181</v>
      </c>
      <c r="F13206" t="s">
        <v>141</v>
      </c>
      <c r="G13206">
        <v>2047</v>
      </c>
      <c r="H13206">
        <v>0</v>
      </c>
    </row>
    <row r="13207" spans="1:8" x14ac:dyDescent="0.3">
      <c r="A13207" t="s">
        <v>1519</v>
      </c>
      <c r="B13207" t="s">
        <v>1538</v>
      </c>
      <c r="C13207" t="s">
        <v>343</v>
      </c>
      <c r="D13207" t="s">
        <v>1542</v>
      </c>
      <c r="E13207" t="s">
        <v>181</v>
      </c>
      <c r="F13207" t="s">
        <v>141</v>
      </c>
      <c r="G13207">
        <v>2048</v>
      </c>
      <c r="H13207">
        <v>0</v>
      </c>
    </row>
    <row r="13208" spans="1:8" x14ac:dyDescent="0.3">
      <c r="A13208" t="s">
        <v>1519</v>
      </c>
      <c r="B13208" t="s">
        <v>1538</v>
      </c>
      <c r="C13208" t="s">
        <v>343</v>
      </c>
      <c r="D13208" t="s">
        <v>1542</v>
      </c>
      <c r="E13208" t="s">
        <v>181</v>
      </c>
      <c r="F13208" t="s">
        <v>141</v>
      </c>
      <c r="G13208">
        <v>2049</v>
      </c>
      <c r="H13208">
        <v>0</v>
      </c>
    </row>
    <row r="13209" spans="1:8" x14ac:dyDescent="0.3">
      <c r="A13209" t="s">
        <v>1519</v>
      </c>
      <c r="B13209" t="s">
        <v>1538</v>
      </c>
      <c r="C13209" t="s">
        <v>343</v>
      </c>
      <c r="D13209" t="s">
        <v>1542</v>
      </c>
      <c r="E13209" t="s">
        <v>181</v>
      </c>
      <c r="F13209" t="s">
        <v>141</v>
      </c>
      <c r="G13209">
        <v>2050</v>
      </c>
      <c r="H13209">
        <v>0</v>
      </c>
    </row>
    <row r="13210" spans="1:8" x14ac:dyDescent="0.3">
      <c r="A13210" t="s">
        <v>1519</v>
      </c>
      <c r="B13210" t="s">
        <v>1538</v>
      </c>
      <c r="C13210" t="s">
        <v>343</v>
      </c>
      <c r="D13210" t="s">
        <v>1542</v>
      </c>
      <c r="E13210" t="s">
        <v>189</v>
      </c>
      <c r="F13210" t="s">
        <v>186</v>
      </c>
      <c r="G13210">
        <v>2025</v>
      </c>
      <c r="H13210">
        <v>257.87364364748282</v>
      </c>
    </row>
    <row r="13211" spans="1:8" x14ac:dyDescent="0.3">
      <c r="A13211" t="s">
        <v>1519</v>
      </c>
      <c r="B13211" t="s">
        <v>1538</v>
      </c>
      <c r="C13211" t="s">
        <v>343</v>
      </c>
      <c r="D13211" t="s">
        <v>1542</v>
      </c>
      <c r="E13211" t="s">
        <v>189</v>
      </c>
      <c r="F13211" t="s">
        <v>186</v>
      </c>
      <c r="G13211">
        <v>2026</v>
      </c>
      <c r="H13211">
        <v>241.56024467034689</v>
      </c>
    </row>
    <row r="13212" spans="1:8" x14ac:dyDescent="0.3">
      <c r="A13212" t="s">
        <v>1519</v>
      </c>
      <c r="B13212" t="s">
        <v>1538</v>
      </c>
      <c r="C13212" t="s">
        <v>343</v>
      </c>
      <c r="D13212" t="s">
        <v>1542</v>
      </c>
      <c r="E13212" t="s">
        <v>189</v>
      </c>
      <c r="F13212" t="s">
        <v>186</v>
      </c>
      <c r="G13212">
        <v>2027</v>
      </c>
      <c r="H13212">
        <v>249.51519241302989</v>
      </c>
    </row>
    <row r="13213" spans="1:8" x14ac:dyDescent="0.3">
      <c r="A13213" t="s">
        <v>1519</v>
      </c>
      <c r="B13213" t="s">
        <v>1538</v>
      </c>
      <c r="C13213" t="s">
        <v>343</v>
      </c>
      <c r="D13213" t="s">
        <v>1542</v>
      </c>
      <c r="E13213" t="s">
        <v>189</v>
      </c>
      <c r="F13213" t="s">
        <v>186</v>
      </c>
      <c r="G13213">
        <v>2028</v>
      </c>
      <c r="H13213">
        <v>241.63951750339211</v>
      </c>
    </row>
    <row r="13214" spans="1:8" x14ac:dyDescent="0.3">
      <c r="A13214" t="s">
        <v>1519</v>
      </c>
      <c r="B13214" t="s">
        <v>1538</v>
      </c>
      <c r="C13214" t="s">
        <v>343</v>
      </c>
      <c r="D13214" t="s">
        <v>1542</v>
      </c>
      <c r="E13214" t="s">
        <v>189</v>
      </c>
      <c r="F13214" t="s">
        <v>186</v>
      </c>
      <c r="G13214">
        <v>2029</v>
      </c>
      <c r="H13214">
        <v>183.7260769826481</v>
      </c>
    </row>
    <row r="13215" spans="1:8" x14ac:dyDescent="0.3">
      <c r="A13215" t="s">
        <v>1519</v>
      </c>
      <c r="B13215" t="s">
        <v>1538</v>
      </c>
      <c r="C13215" t="s">
        <v>343</v>
      </c>
      <c r="D13215" t="s">
        <v>1542</v>
      </c>
      <c r="E13215" t="s">
        <v>189</v>
      </c>
      <c r="F13215" t="s">
        <v>186</v>
      </c>
      <c r="G13215">
        <v>2030</v>
      </c>
      <c r="H13215">
        <v>114.54721233114689</v>
      </c>
    </row>
    <row r="13216" spans="1:8" x14ac:dyDescent="0.3">
      <c r="A13216" t="s">
        <v>1519</v>
      </c>
      <c r="B13216" t="s">
        <v>1538</v>
      </c>
      <c r="C13216" t="s">
        <v>343</v>
      </c>
      <c r="D13216" t="s">
        <v>1542</v>
      </c>
      <c r="E13216" t="s">
        <v>189</v>
      </c>
      <c r="F13216" t="s">
        <v>186</v>
      </c>
      <c r="G13216">
        <v>2031</v>
      </c>
      <c r="H13216">
        <v>186.96482788349039</v>
      </c>
    </row>
    <row r="13217" spans="1:8" x14ac:dyDescent="0.3">
      <c r="A13217" t="s">
        <v>1519</v>
      </c>
      <c r="B13217" t="s">
        <v>1538</v>
      </c>
      <c r="C13217" t="s">
        <v>343</v>
      </c>
      <c r="D13217" t="s">
        <v>1542</v>
      </c>
      <c r="E13217" t="s">
        <v>189</v>
      </c>
      <c r="F13217" t="s">
        <v>186</v>
      </c>
      <c r="G13217">
        <v>2032</v>
      </c>
      <c r="H13217">
        <v>162.9159957149557</v>
      </c>
    </row>
    <row r="13218" spans="1:8" x14ac:dyDescent="0.3">
      <c r="A13218" t="s">
        <v>1519</v>
      </c>
      <c r="B13218" t="s">
        <v>1538</v>
      </c>
      <c r="C13218" t="s">
        <v>343</v>
      </c>
      <c r="D13218" t="s">
        <v>1542</v>
      </c>
      <c r="E13218" t="s">
        <v>189</v>
      </c>
      <c r="F13218" t="s">
        <v>186</v>
      </c>
      <c r="G13218">
        <v>2033</v>
      </c>
      <c r="H13218">
        <v>112.8593551573171</v>
      </c>
    </row>
    <row r="13219" spans="1:8" x14ac:dyDescent="0.3">
      <c r="A13219" t="s">
        <v>1519</v>
      </c>
      <c r="B13219" t="s">
        <v>1538</v>
      </c>
      <c r="C13219" t="s">
        <v>343</v>
      </c>
      <c r="D13219" t="s">
        <v>1542</v>
      </c>
      <c r="E13219" t="s">
        <v>189</v>
      </c>
      <c r="F13219" t="s">
        <v>186</v>
      </c>
      <c r="G13219">
        <v>2034</v>
      </c>
      <c r="H13219">
        <v>-2.9573595640494039</v>
      </c>
    </row>
    <row r="13220" spans="1:8" x14ac:dyDescent="0.3">
      <c r="A13220" t="s">
        <v>1519</v>
      </c>
      <c r="B13220" t="s">
        <v>1538</v>
      </c>
      <c r="C13220" t="s">
        <v>343</v>
      </c>
      <c r="D13220" t="s">
        <v>1542</v>
      </c>
      <c r="E13220" t="s">
        <v>189</v>
      </c>
      <c r="F13220" t="s">
        <v>186</v>
      </c>
      <c r="G13220">
        <v>2035</v>
      </c>
      <c r="H13220">
        <v>-9.7061449916458624</v>
      </c>
    </row>
    <row r="13221" spans="1:8" x14ac:dyDescent="0.3">
      <c r="A13221" t="s">
        <v>1519</v>
      </c>
      <c r="B13221" t="s">
        <v>1538</v>
      </c>
      <c r="C13221" t="s">
        <v>343</v>
      </c>
      <c r="D13221" t="s">
        <v>1542</v>
      </c>
      <c r="E13221" t="s">
        <v>189</v>
      </c>
      <c r="F13221" t="s">
        <v>186</v>
      </c>
      <c r="G13221">
        <v>2036</v>
      </c>
      <c r="H13221">
        <v>-15.149232940814089</v>
      </c>
    </row>
    <row r="13222" spans="1:8" x14ac:dyDescent="0.3">
      <c r="A13222" t="s">
        <v>1519</v>
      </c>
      <c r="B13222" t="s">
        <v>1538</v>
      </c>
      <c r="C13222" t="s">
        <v>343</v>
      </c>
      <c r="D13222" t="s">
        <v>1542</v>
      </c>
      <c r="E13222" t="s">
        <v>189</v>
      </c>
      <c r="F13222" t="s">
        <v>186</v>
      </c>
      <c r="G13222">
        <v>2037</v>
      </c>
      <c r="H13222">
        <v>-14.45648446378534</v>
      </c>
    </row>
    <row r="13223" spans="1:8" x14ac:dyDescent="0.3">
      <c r="A13223" t="s">
        <v>1519</v>
      </c>
      <c r="B13223" t="s">
        <v>1538</v>
      </c>
      <c r="C13223" t="s">
        <v>343</v>
      </c>
      <c r="D13223" t="s">
        <v>1542</v>
      </c>
      <c r="E13223" t="s">
        <v>189</v>
      </c>
      <c r="F13223" t="s">
        <v>186</v>
      </c>
      <c r="G13223">
        <v>2038</v>
      </c>
      <c r="H13223">
        <v>-14.222422360894839</v>
      </c>
    </row>
    <row r="13224" spans="1:8" x14ac:dyDescent="0.3">
      <c r="A13224" t="s">
        <v>1519</v>
      </c>
      <c r="B13224" t="s">
        <v>1538</v>
      </c>
      <c r="C13224" t="s">
        <v>343</v>
      </c>
      <c r="D13224" t="s">
        <v>1542</v>
      </c>
      <c r="E13224" t="s">
        <v>189</v>
      </c>
      <c r="F13224" t="s">
        <v>186</v>
      </c>
      <c r="G13224">
        <v>2039</v>
      </c>
      <c r="H13224">
        <v>-16.95847503279051</v>
      </c>
    </row>
    <row r="13225" spans="1:8" x14ac:dyDescent="0.3">
      <c r="A13225" t="s">
        <v>1519</v>
      </c>
      <c r="B13225" t="s">
        <v>1538</v>
      </c>
      <c r="C13225" t="s">
        <v>343</v>
      </c>
      <c r="D13225" t="s">
        <v>1542</v>
      </c>
      <c r="E13225" t="s">
        <v>189</v>
      </c>
      <c r="F13225" t="s">
        <v>186</v>
      </c>
      <c r="G13225">
        <v>2040</v>
      </c>
      <c r="H13225">
        <v>-18.219216439925042</v>
      </c>
    </row>
    <row r="13226" spans="1:8" x14ac:dyDescent="0.3">
      <c r="A13226" t="s">
        <v>1519</v>
      </c>
      <c r="B13226" t="s">
        <v>1538</v>
      </c>
      <c r="C13226" t="s">
        <v>343</v>
      </c>
      <c r="D13226" t="s">
        <v>1542</v>
      </c>
      <c r="E13226" t="s">
        <v>189</v>
      </c>
      <c r="F13226" t="s">
        <v>186</v>
      </c>
      <c r="G13226">
        <v>2041</v>
      </c>
      <c r="H13226">
        <v>-21.792729650185279</v>
      </c>
    </row>
    <row r="13227" spans="1:8" x14ac:dyDescent="0.3">
      <c r="A13227" t="s">
        <v>1519</v>
      </c>
      <c r="B13227" t="s">
        <v>1538</v>
      </c>
      <c r="C13227" t="s">
        <v>343</v>
      </c>
      <c r="D13227" t="s">
        <v>1542</v>
      </c>
      <c r="E13227" t="s">
        <v>189</v>
      </c>
      <c r="F13227" t="s">
        <v>186</v>
      </c>
      <c r="G13227">
        <v>2042</v>
      </c>
      <c r="H13227">
        <v>-21.575564676506509</v>
      </c>
    </row>
    <row r="13228" spans="1:8" x14ac:dyDescent="0.3">
      <c r="A13228" t="s">
        <v>1519</v>
      </c>
      <c r="B13228" t="s">
        <v>1538</v>
      </c>
      <c r="C13228" t="s">
        <v>343</v>
      </c>
      <c r="D13228" t="s">
        <v>1542</v>
      </c>
      <c r="E13228" t="s">
        <v>189</v>
      </c>
      <c r="F13228" t="s">
        <v>186</v>
      </c>
      <c r="G13228">
        <v>2043</v>
      </c>
      <c r="H13228">
        <v>-25.95439310889051</v>
      </c>
    </row>
    <row r="13229" spans="1:8" x14ac:dyDescent="0.3">
      <c r="A13229" t="s">
        <v>1519</v>
      </c>
      <c r="B13229" t="s">
        <v>1538</v>
      </c>
      <c r="C13229" t="s">
        <v>343</v>
      </c>
      <c r="D13229" t="s">
        <v>1542</v>
      </c>
      <c r="E13229" t="s">
        <v>189</v>
      </c>
      <c r="F13229" t="s">
        <v>186</v>
      </c>
      <c r="G13229">
        <v>2044</v>
      </c>
      <c r="H13229">
        <v>-30.075069067991109</v>
      </c>
    </row>
    <row r="13230" spans="1:8" x14ac:dyDescent="0.3">
      <c r="A13230" t="s">
        <v>1519</v>
      </c>
      <c r="B13230" t="s">
        <v>1538</v>
      </c>
      <c r="C13230" t="s">
        <v>343</v>
      </c>
      <c r="D13230" t="s">
        <v>1542</v>
      </c>
      <c r="E13230" t="s">
        <v>189</v>
      </c>
      <c r="F13230" t="s">
        <v>186</v>
      </c>
      <c r="G13230">
        <v>2045</v>
      </c>
      <c r="H13230">
        <v>-33.010327298991932</v>
      </c>
    </row>
    <row r="13231" spans="1:8" x14ac:dyDescent="0.3">
      <c r="A13231" t="s">
        <v>1519</v>
      </c>
      <c r="B13231" t="s">
        <v>1538</v>
      </c>
      <c r="C13231" t="s">
        <v>343</v>
      </c>
      <c r="D13231" t="s">
        <v>1542</v>
      </c>
      <c r="E13231" t="s">
        <v>189</v>
      </c>
      <c r="F13231" t="s">
        <v>186</v>
      </c>
      <c r="G13231">
        <v>2046</v>
      </c>
      <c r="H13231">
        <v>-33.67110821021501</v>
      </c>
    </row>
    <row r="13232" spans="1:8" x14ac:dyDescent="0.3">
      <c r="A13232" t="s">
        <v>1519</v>
      </c>
      <c r="B13232" t="s">
        <v>1538</v>
      </c>
      <c r="C13232" t="s">
        <v>343</v>
      </c>
      <c r="D13232" t="s">
        <v>1542</v>
      </c>
      <c r="E13232" t="s">
        <v>189</v>
      </c>
      <c r="F13232" t="s">
        <v>186</v>
      </c>
      <c r="G13232">
        <v>2047</v>
      </c>
      <c r="H13232">
        <v>-34.041226395098747</v>
      </c>
    </row>
    <row r="13233" spans="1:8" x14ac:dyDescent="0.3">
      <c r="A13233" t="s">
        <v>1519</v>
      </c>
      <c r="B13233" t="s">
        <v>1538</v>
      </c>
      <c r="C13233" t="s">
        <v>343</v>
      </c>
      <c r="D13233" t="s">
        <v>1542</v>
      </c>
      <c r="E13233" t="s">
        <v>189</v>
      </c>
      <c r="F13233" t="s">
        <v>186</v>
      </c>
      <c r="G13233">
        <v>2048</v>
      </c>
      <c r="H13233">
        <v>-27.30311794590866</v>
      </c>
    </row>
    <row r="13234" spans="1:8" x14ac:dyDescent="0.3">
      <c r="A13234" t="s">
        <v>1519</v>
      </c>
      <c r="B13234" t="s">
        <v>1538</v>
      </c>
      <c r="C13234" t="s">
        <v>343</v>
      </c>
      <c r="D13234" t="s">
        <v>1542</v>
      </c>
      <c r="E13234" t="s">
        <v>189</v>
      </c>
      <c r="F13234" t="s">
        <v>186</v>
      </c>
      <c r="G13234">
        <v>2049</v>
      </c>
      <c r="H13234">
        <v>-13.68463458814449</v>
      </c>
    </row>
    <row r="13235" spans="1:8" x14ac:dyDescent="0.3">
      <c r="A13235" t="s">
        <v>1519</v>
      </c>
      <c r="B13235" t="s">
        <v>1538</v>
      </c>
      <c r="C13235" t="s">
        <v>343</v>
      </c>
      <c r="D13235" t="s">
        <v>1542</v>
      </c>
      <c r="E13235" t="s">
        <v>189</v>
      </c>
      <c r="F13235" t="s">
        <v>186</v>
      </c>
      <c r="G13235">
        <v>2050</v>
      </c>
      <c r="H13235">
        <v>0</v>
      </c>
    </row>
    <row r="13236" spans="1:8" x14ac:dyDescent="0.3">
      <c r="A13236" t="s">
        <v>1519</v>
      </c>
      <c r="B13236" t="s">
        <v>1538</v>
      </c>
      <c r="C13236" t="s">
        <v>343</v>
      </c>
      <c r="D13236" t="s">
        <v>1542</v>
      </c>
      <c r="E13236" t="s">
        <v>191</v>
      </c>
      <c r="F13236" t="s">
        <v>186</v>
      </c>
      <c r="G13236">
        <v>2025</v>
      </c>
      <c r="H13236">
        <v>135.17071322258241</v>
      </c>
    </row>
    <row r="13237" spans="1:8" x14ac:dyDescent="0.3">
      <c r="A13237" t="s">
        <v>1519</v>
      </c>
      <c r="B13237" t="s">
        <v>1538</v>
      </c>
      <c r="C13237" t="s">
        <v>343</v>
      </c>
      <c r="D13237" t="s">
        <v>1542</v>
      </c>
      <c r="E13237" t="s">
        <v>191</v>
      </c>
      <c r="F13237" t="s">
        <v>186</v>
      </c>
      <c r="G13237">
        <v>2026</v>
      </c>
      <c r="H13237">
        <v>166.8542357827333</v>
      </c>
    </row>
    <row r="13238" spans="1:8" x14ac:dyDescent="0.3">
      <c r="A13238" t="s">
        <v>1519</v>
      </c>
      <c r="B13238" t="s">
        <v>1538</v>
      </c>
      <c r="C13238" t="s">
        <v>343</v>
      </c>
      <c r="D13238" t="s">
        <v>1542</v>
      </c>
      <c r="E13238" t="s">
        <v>191</v>
      </c>
      <c r="F13238" t="s">
        <v>186</v>
      </c>
      <c r="G13238">
        <v>2027</v>
      </c>
      <c r="H13238">
        <v>219.88737109766569</v>
      </c>
    </row>
    <row r="13239" spans="1:8" x14ac:dyDescent="0.3">
      <c r="A13239" t="s">
        <v>1519</v>
      </c>
      <c r="B13239" t="s">
        <v>1538</v>
      </c>
      <c r="C13239" t="s">
        <v>343</v>
      </c>
      <c r="D13239" t="s">
        <v>1542</v>
      </c>
      <c r="E13239" t="s">
        <v>191</v>
      </c>
      <c r="F13239" t="s">
        <v>186</v>
      </c>
      <c r="G13239">
        <v>2028</v>
      </c>
      <c r="H13239">
        <v>275.22366522667289</v>
      </c>
    </row>
    <row r="13240" spans="1:8" x14ac:dyDescent="0.3">
      <c r="A13240" t="s">
        <v>1519</v>
      </c>
      <c r="B13240" t="s">
        <v>1538</v>
      </c>
      <c r="C13240" t="s">
        <v>343</v>
      </c>
      <c r="D13240" t="s">
        <v>1542</v>
      </c>
      <c r="E13240" t="s">
        <v>191</v>
      </c>
      <c r="F13240" t="s">
        <v>186</v>
      </c>
      <c r="G13240">
        <v>2029</v>
      </c>
      <c r="H13240">
        <v>344.20745340384559</v>
      </c>
    </row>
    <row r="13241" spans="1:8" x14ac:dyDescent="0.3">
      <c r="A13241" t="s">
        <v>1519</v>
      </c>
      <c r="B13241" t="s">
        <v>1538</v>
      </c>
      <c r="C13241" t="s">
        <v>343</v>
      </c>
      <c r="D13241" t="s">
        <v>1542</v>
      </c>
      <c r="E13241" t="s">
        <v>191</v>
      </c>
      <c r="F13241" t="s">
        <v>186</v>
      </c>
      <c r="G13241">
        <v>2030</v>
      </c>
      <c r="H13241">
        <v>525.17647118604896</v>
      </c>
    </row>
    <row r="13242" spans="1:8" x14ac:dyDescent="0.3">
      <c r="A13242" t="s">
        <v>1519</v>
      </c>
      <c r="B13242" t="s">
        <v>1538</v>
      </c>
      <c r="C13242" t="s">
        <v>343</v>
      </c>
      <c r="D13242" t="s">
        <v>1542</v>
      </c>
      <c r="E13242" t="s">
        <v>191</v>
      </c>
      <c r="F13242" t="s">
        <v>186</v>
      </c>
      <c r="G13242">
        <v>2031</v>
      </c>
      <c r="H13242">
        <v>536.47828500532978</v>
      </c>
    </row>
    <row r="13243" spans="1:8" x14ac:dyDescent="0.3">
      <c r="A13243" t="s">
        <v>1519</v>
      </c>
      <c r="B13243" t="s">
        <v>1538</v>
      </c>
      <c r="C13243" t="s">
        <v>343</v>
      </c>
      <c r="D13243" t="s">
        <v>1542</v>
      </c>
      <c r="E13243" t="s">
        <v>191</v>
      </c>
      <c r="F13243" t="s">
        <v>186</v>
      </c>
      <c r="G13243">
        <v>2032</v>
      </c>
      <c r="H13243">
        <v>647.25713375214525</v>
      </c>
    </row>
    <row r="13244" spans="1:8" x14ac:dyDescent="0.3">
      <c r="A13244" t="s">
        <v>1519</v>
      </c>
      <c r="B13244" t="s">
        <v>1538</v>
      </c>
      <c r="C13244" t="s">
        <v>343</v>
      </c>
      <c r="D13244" t="s">
        <v>1542</v>
      </c>
      <c r="E13244" t="s">
        <v>191</v>
      </c>
      <c r="F13244" t="s">
        <v>186</v>
      </c>
      <c r="G13244">
        <v>2033</v>
      </c>
      <c r="H13244">
        <v>572.8025648084249</v>
      </c>
    </row>
    <row r="13245" spans="1:8" x14ac:dyDescent="0.3">
      <c r="A13245" t="s">
        <v>1519</v>
      </c>
      <c r="B13245" t="s">
        <v>1538</v>
      </c>
      <c r="C13245" t="s">
        <v>343</v>
      </c>
      <c r="D13245" t="s">
        <v>1542</v>
      </c>
      <c r="E13245" t="s">
        <v>191</v>
      </c>
      <c r="F13245" t="s">
        <v>186</v>
      </c>
      <c r="G13245">
        <v>2034</v>
      </c>
      <c r="H13245">
        <v>523.45642484810401</v>
      </c>
    </row>
    <row r="13246" spans="1:8" x14ac:dyDescent="0.3">
      <c r="A13246" t="s">
        <v>1519</v>
      </c>
      <c r="B13246" t="s">
        <v>1538</v>
      </c>
      <c r="C13246" t="s">
        <v>343</v>
      </c>
      <c r="D13246" t="s">
        <v>1542</v>
      </c>
      <c r="E13246" t="s">
        <v>191</v>
      </c>
      <c r="F13246" t="s">
        <v>186</v>
      </c>
      <c r="G13246">
        <v>2035</v>
      </c>
      <c r="H13246">
        <v>465.09650808207749</v>
      </c>
    </row>
    <row r="13247" spans="1:8" x14ac:dyDescent="0.3">
      <c r="A13247" t="s">
        <v>1519</v>
      </c>
      <c r="B13247" t="s">
        <v>1538</v>
      </c>
      <c r="C13247" t="s">
        <v>343</v>
      </c>
      <c r="D13247" t="s">
        <v>1542</v>
      </c>
      <c r="E13247" t="s">
        <v>191</v>
      </c>
      <c r="F13247" t="s">
        <v>186</v>
      </c>
      <c r="G13247">
        <v>2036</v>
      </c>
      <c r="H13247">
        <v>419.94122116168609</v>
      </c>
    </row>
    <row r="13248" spans="1:8" x14ac:dyDescent="0.3">
      <c r="A13248" t="s">
        <v>1519</v>
      </c>
      <c r="B13248" t="s">
        <v>1538</v>
      </c>
      <c r="C13248" t="s">
        <v>343</v>
      </c>
      <c r="D13248" t="s">
        <v>1542</v>
      </c>
      <c r="E13248" t="s">
        <v>191</v>
      </c>
      <c r="F13248" t="s">
        <v>186</v>
      </c>
      <c r="G13248">
        <v>2037</v>
      </c>
      <c r="H13248">
        <v>381.63160359207859</v>
      </c>
    </row>
    <row r="13249" spans="1:8" x14ac:dyDescent="0.3">
      <c r="A13249" t="s">
        <v>1519</v>
      </c>
      <c r="B13249" t="s">
        <v>1538</v>
      </c>
      <c r="C13249" t="s">
        <v>343</v>
      </c>
      <c r="D13249" t="s">
        <v>1542</v>
      </c>
      <c r="E13249" t="s">
        <v>191</v>
      </c>
      <c r="F13249" t="s">
        <v>186</v>
      </c>
      <c r="G13249">
        <v>2038</v>
      </c>
      <c r="H13249">
        <v>343.52862116126448</v>
      </c>
    </row>
    <row r="13250" spans="1:8" x14ac:dyDescent="0.3">
      <c r="A13250" t="s">
        <v>1519</v>
      </c>
      <c r="B13250" t="s">
        <v>1538</v>
      </c>
      <c r="C13250" t="s">
        <v>343</v>
      </c>
      <c r="D13250" t="s">
        <v>1542</v>
      </c>
      <c r="E13250" t="s">
        <v>191</v>
      </c>
      <c r="F13250" t="s">
        <v>186</v>
      </c>
      <c r="G13250">
        <v>2039</v>
      </c>
      <c r="H13250">
        <v>299.60212435893942</v>
      </c>
    </row>
    <row r="13251" spans="1:8" x14ac:dyDescent="0.3">
      <c r="A13251" t="s">
        <v>1519</v>
      </c>
      <c r="B13251" t="s">
        <v>1538</v>
      </c>
      <c r="C13251" t="s">
        <v>343</v>
      </c>
      <c r="D13251" t="s">
        <v>1542</v>
      </c>
      <c r="E13251" t="s">
        <v>191</v>
      </c>
      <c r="F13251" t="s">
        <v>186</v>
      </c>
      <c r="G13251">
        <v>2040</v>
      </c>
      <c r="H13251">
        <v>208.9068297755511</v>
      </c>
    </row>
    <row r="13252" spans="1:8" x14ac:dyDescent="0.3">
      <c r="A13252" t="s">
        <v>1519</v>
      </c>
      <c r="B13252" t="s">
        <v>1538</v>
      </c>
      <c r="C13252" t="s">
        <v>343</v>
      </c>
      <c r="D13252" t="s">
        <v>1542</v>
      </c>
      <c r="E13252" t="s">
        <v>191</v>
      </c>
      <c r="F13252" t="s">
        <v>186</v>
      </c>
      <c r="G13252">
        <v>2041</v>
      </c>
      <c r="H13252">
        <v>219.89052219434649</v>
      </c>
    </row>
    <row r="13253" spans="1:8" x14ac:dyDescent="0.3">
      <c r="A13253" t="s">
        <v>1519</v>
      </c>
      <c r="B13253" t="s">
        <v>1538</v>
      </c>
      <c r="C13253" t="s">
        <v>343</v>
      </c>
      <c r="D13253" t="s">
        <v>1542</v>
      </c>
      <c r="E13253" t="s">
        <v>191</v>
      </c>
      <c r="F13253" t="s">
        <v>186</v>
      </c>
      <c r="G13253">
        <v>2042</v>
      </c>
      <c r="H13253">
        <v>215.4189593521713</v>
      </c>
    </row>
    <row r="13254" spans="1:8" x14ac:dyDescent="0.3">
      <c r="A13254" t="s">
        <v>1519</v>
      </c>
      <c r="B13254" t="s">
        <v>1538</v>
      </c>
      <c r="C13254" t="s">
        <v>343</v>
      </c>
      <c r="D13254" t="s">
        <v>1542</v>
      </c>
      <c r="E13254" t="s">
        <v>191</v>
      </c>
      <c r="F13254" t="s">
        <v>186</v>
      </c>
      <c r="G13254">
        <v>2043</v>
      </c>
      <c r="H13254">
        <v>220.38204349375849</v>
      </c>
    </row>
    <row r="13255" spans="1:8" x14ac:dyDescent="0.3">
      <c r="A13255" t="s">
        <v>1519</v>
      </c>
      <c r="B13255" t="s">
        <v>1538</v>
      </c>
      <c r="C13255" t="s">
        <v>343</v>
      </c>
      <c r="D13255" t="s">
        <v>1542</v>
      </c>
      <c r="E13255" t="s">
        <v>191</v>
      </c>
      <c r="F13255" t="s">
        <v>186</v>
      </c>
      <c r="G13255">
        <v>2044</v>
      </c>
      <c r="H13255">
        <v>223.3495551439527</v>
      </c>
    </row>
    <row r="13256" spans="1:8" x14ac:dyDescent="0.3">
      <c r="A13256" t="s">
        <v>1519</v>
      </c>
      <c r="B13256" t="s">
        <v>1538</v>
      </c>
      <c r="C13256" t="s">
        <v>343</v>
      </c>
      <c r="D13256" t="s">
        <v>1542</v>
      </c>
      <c r="E13256" t="s">
        <v>191</v>
      </c>
      <c r="F13256" t="s">
        <v>186</v>
      </c>
      <c r="G13256">
        <v>2045</v>
      </c>
      <c r="H13256">
        <v>221.33138359799781</v>
      </c>
    </row>
    <row r="13257" spans="1:8" x14ac:dyDescent="0.3">
      <c r="A13257" t="s">
        <v>1519</v>
      </c>
      <c r="B13257" t="s">
        <v>1538</v>
      </c>
      <c r="C13257" t="s">
        <v>343</v>
      </c>
      <c r="D13257" t="s">
        <v>1542</v>
      </c>
      <c r="E13257" t="s">
        <v>191</v>
      </c>
      <c r="F13257" t="s">
        <v>186</v>
      </c>
      <c r="G13257">
        <v>2046</v>
      </c>
      <c r="H13257">
        <v>218.3139374743094</v>
      </c>
    </row>
    <row r="13258" spans="1:8" x14ac:dyDescent="0.3">
      <c r="A13258" t="s">
        <v>1519</v>
      </c>
      <c r="B13258" t="s">
        <v>1538</v>
      </c>
      <c r="C13258" t="s">
        <v>343</v>
      </c>
      <c r="D13258" t="s">
        <v>1542</v>
      </c>
      <c r="E13258" t="s">
        <v>191</v>
      </c>
      <c r="F13258" t="s">
        <v>186</v>
      </c>
      <c r="G13258">
        <v>2047</v>
      </c>
      <c r="H13258">
        <v>213.3026557208683</v>
      </c>
    </row>
    <row r="13259" spans="1:8" x14ac:dyDescent="0.3">
      <c r="A13259" t="s">
        <v>1519</v>
      </c>
      <c r="B13259" t="s">
        <v>1538</v>
      </c>
      <c r="C13259" t="s">
        <v>343</v>
      </c>
      <c r="D13259" t="s">
        <v>1542</v>
      </c>
      <c r="E13259" t="s">
        <v>191</v>
      </c>
      <c r="F13259" t="s">
        <v>186</v>
      </c>
      <c r="G13259">
        <v>2048</v>
      </c>
      <c r="H13259">
        <v>208.2916430368825</v>
      </c>
    </row>
    <row r="13260" spans="1:8" x14ac:dyDescent="0.3">
      <c r="A13260" t="s">
        <v>1519</v>
      </c>
      <c r="B13260" t="s">
        <v>1538</v>
      </c>
      <c r="C13260" t="s">
        <v>343</v>
      </c>
      <c r="D13260" t="s">
        <v>1542</v>
      </c>
      <c r="E13260" t="s">
        <v>191</v>
      </c>
      <c r="F13260" t="s">
        <v>186</v>
      </c>
      <c r="G13260">
        <v>2049</v>
      </c>
      <c r="H13260">
        <v>202.28438191107711</v>
      </c>
    </row>
    <row r="13261" spans="1:8" x14ac:dyDescent="0.3">
      <c r="A13261" t="s">
        <v>1519</v>
      </c>
      <c r="B13261" t="s">
        <v>1538</v>
      </c>
      <c r="C13261" t="s">
        <v>343</v>
      </c>
      <c r="D13261" t="s">
        <v>1542</v>
      </c>
      <c r="E13261" t="s">
        <v>191</v>
      </c>
      <c r="F13261" t="s">
        <v>186</v>
      </c>
      <c r="G13261">
        <v>2050</v>
      </c>
      <c r="H13261">
        <v>198.25895237102</v>
      </c>
    </row>
    <row r="13262" spans="1:8" x14ac:dyDescent="0.3">
      <c r="A13262" t="s">
        <v>1519</v>
      </c>
      <c r="B13262" t="s">
        <v>1538</v>
      </c>
      <c r="C13262" t="s">
        <v>343</v>
      </c>
      <c r="D13262" t="s">
        <v>613</v>
      </c>
      <c r="E13262" t="s">
        <v>2</v>
      </c>
      <c r="F13262" t="s">
        <v>128</v>
      </c>
      <c r="G13262">
        <v>2025</v>
      </c>
      <c r="H13262">
        <v>28.729895160318922</v>
      </c>
    </row>
    <row r="13263" spans="1:8" x14ac:dyDescent="0.3">
      <c r="A13263" t="s">
        <v>1519</v>
      </c>
      <c r="B13263" t="s">
        <v>1538</v>
      </c>
      <c r="C13263" t="s">
        <v>343</v>
      </c>
      <c r="D13263" t="s">
        <v>613</v>
      </c>
      <c r="E13263" t="s">
        <v>2</v>
      </c>
      <c r="F13263" t="s">
        <v>128</v>
      </c>
      <c r="G13263">
        <v>2026</v>
      </c>
      <c r="H13263">
        <v>26.544651849350728</v>
      </c>
    </row>
    <row r="13264" spans="1:8" x14ac:dyDescent="0.3">
      <c r="A13264" t="s">
        <v>1519</v>
      </c>
      <c r="B13264" t="s">
        <v>1538</v>
      </c>
      <c r="C13264" t="s">
        <v>343</v>
      </c>
      <c r="D13264" t="s">
        <v>613</v>
      </c>
      <c r="E13264" t="s">
        <v>2</v>
      </c>
      <c r="F13264" t="s">
        <v>128</v>
      </c>
      <c r="G13264">
        <v>2027</v>
      </c>
      <c r="H13264">
        <v>24.422010311258308</v>
      </c>
    </row>
    <row r="13265" spans="1:8" x14ac:dyDescent="0.3">
      <c r="A13265" t="s">
        <v>1519</v>
      </c>
      <c r="B13265" t="s">
        <v>1538</v>
      </c>
      <c r="C13265" t="s">
        <v>343</v>
      </c>
      <c r="D13265" t="s">
        <v>613</v>
      </c>
      <c r="E13265" t="s">
        <v>2</v>
      </c>
      <c r="F13265" t="s">
        <v>128</v>
      </c>
      <c r="G13265">
        <v>2028</v>
      </c>
      <c r="H13265">
        <v>22.264849180921399</v>
      </c>
    </row>
    <row r="13266" spans="1:8" x14ac:dyDescent="0.3">
      <c r="A13266" t="s">
        <v>1519</v>
      </c>
      <c r="B13266" t="s">
        <v>1538</v>
      </c>
      <c r="C13266" t="s">
        <v>343</v>
      </c>
      <c r="D13266" t="s">
        <v>613</v>
      </c>
      <c r="E13266" t="s">
        <v>2</v>
      </c>
      <c r="F13266" t="s">
        <v>128</v>
      </c>
      <c r="G13266">
        <v>2029</v>
      </c>
      <c r="H13266">
        <v>20.604561111354251</v>
      </c>
    </row>
    <row r="13267" spans="1:8" x14ac:dyDescent="0.3">
      <c r="A13267" t="s">
        <v>1519</v>
      </c>
      <c r="B13267" t="s">
        <v>1538</v>
      </c>
      <c r="C13267" t="s">
        <v>343</v>
      </c>
      <c r="D13267" t="s">
        <v>613</v>
      </c>
      <c r="E13267" t="s">
        <v>2</v>
      </c>
      <c r="F13267" t="s">
        <v>128</v>
      </c>
      <c r="G13267">
        <v>2030</v>
      </c>
      <c r="H13267">
        <v>17.045934622397731</v>
      </c>
    </row>
    <row r="13268" spans="1:8" x14ac:dyDescent="0.3">
      <c r="A13268" t="s">
        <v>1519</v>
      </c>
      <c r="B13268" t="s">
        <v>1538</v>
      </c>
      <c r="C13268" t="s">
        <v>343</v>
      </c>
      <c r="D13268" t="s">
        <v>613</v>
      </c>
      <c r="E13268" t="s">
        <v>2</v>
      </c>
      <c r="F13268" t="s">
        <v>128</v>
      </c>
      <c r="G13268">
        <v>2031</v>
      </c>
      <c r="H13268">
        <v>14.434046430209509</v>
      </c>
    </row>
    <row r="13269" spans="1:8" x14ac:dyDescent="0.3">
      <c r="A13269" t="s">
        <v>1519</v>
      </c>
      <c r="B13269" t="s">
        <v>1538</v>
      </c>
      <c r="C13269" t="s">
        <v>343</v>
      </c>
      <c r="D13269" t="s">
        <v>613</v>
      </c>
      <c r="E13269" t="s">
        <v>2</v>
      </c>
      <c r="F13269" t="s">
        <v>128</v>
      </c>
      <c r="G13269">
        <v>2032</v>
      </c>
      <c r="H13269">
        <v>12.82925085924043</v>
      </c>
    </row>
    <row r="13270" spans="1:8" x14ac:dyDescent="0.3">
      <c r="A13270" t="s">
        <v>1519</v>
      </c>
      <c r="B13270" t="s">
        <v>1538</v>
      </c>
      <c r="C13270" t="s">
        <v>343</v>
      </c>
      <c r="D13270" t="s">
        <v>613</v>
      </c>
      <c r="E13270" t="s">
        <v>2</v>
      </c>
      <c r="F13270" t="s">
        <v>128</v>
      </c>
      <c r="G13270">
        <v>2033</v>
      </c>
      <c r="H13270">
        <v>11.181007279636139</v>
      </c>
    </row>
    <row r="13271" spans="1:8" x14ac:dyDescent="0.3">
      <c r="A13271" t="s">
        <v>1519</v>
      </c>
      <c r="B13271" t="s">
        <v>1538</v>
      </c>
      <c r="C13271" t="s">
        <v>343</v>
      </c>
      <c r="D13271" t="s">
        <v>613</v>
      </c>
      <c r="E13271" t="s">
        <v>2</v>
      </c>
      <c r="F13271" t="s">
        <v>128</v>
      </c>
      <c r="G13271">
        <v>2034</v>
      </c>
      <c r="H13271">
        <v>9.9067770087099749</v>
      </c>
    </row>
    <row r="13272" spans="1:8" x14ac:dyDescent="0.3">
      <c r="A13272" t="s">
        <v>1519</v>
      </c>
      <c r="B13272" t="s">
        <v>1538</v>
      </c>
      <c r="C13272" t="s">
        <v>343</v>
      </c>
      <c r="D13272" t="s">
        <v>613</v>
      </c>
      <c r="E13272" t="s">
        <v>2</v>
      </c>
      <c r="F13272" t="s">
        <v>128</v>
      </c>
      <c r="G13272">
        <v>2035</v>
      </c>
      <c r="H13272">
        <v>8.6637688003890254</v>
      </c>
    </row>
    <row r="13273" spans="1:8" x14ac:dyDescent="0.3">
      <c r="A13273" t="s">
        <v>1519</v>
      </c>
      <c r="B13273" t="s">
        <v>1538</v>
      </c>
      <c r="C13273" t="s">
        <v>343</v>
      </c>
      <c r="D13273" t="s">
        <v>613</v>
      </c>
      <c r="E13273" t="s">
        <v>2</v>
      </c>
      <c r="F13273" t="s">
        <v>128</v>
      </c>
      <c r="G13273">
        <v>2036</v>
      </c>
      <c r="H13273">
        <v>7.4029795645750456</v>
      </c>
    </row>
    <row r="13274" spans="1:8" x14ac:dyDescent="0.3">
      <c r="A13274" t="s">
        <v>1519</v>
      </c>
      <c r="B13274" t="s">
        <v>1538</v>
      </c>
      <c r="C13274" t="s">
        <v>343</v>
      </c>
      <c r="D13274" t="s">
        <v>613</v>
      </c>
      <c r="E13274" t="s">
        <v>2</v>
      </c>
      <c r="F13274" t="s">
        <v>128</v>
      </c>
      <c r="G13274">
        <v>2037</v>
      </c>
      <c r="H13274">
        <v>7.0028814792295346</v>
      </c>
    </row>
    <row r="13275" spans="1:8" x14ac:dyDescent="0.3">
      <c r="A13275" t="s">
        <v>1519</v>
      </c>
      <c r="B13275" t="s">
        <v>1538</v>
      </c>
      <c r="C13275" t="s">
        <v>343</v>
      </c>
      <c r="D13275" t="s">
        <v>613</v>
      </c>
      <c r="E13275" t="s">
        <v>2</v>
      </c>
      <c r="F13275" t="s">
        <v>128</v>
      </c>
      <c r="G13275">
        <v>2038</v>
      </c>
      <c r="H13275">
        <v>6.6605963422365591</v>
      </c>
    </row>
    <row r="13276" spans="1:8" x14ac:dyDescent="0.3">
      <c r="A13276" t="s">
        <v>1519</v>
      </c>
      <c r="B13276" t="s">
        <v>1538</v>
      </c>
      <c r="C13276" t="s">
        <v>343</v>
      </c>
      <c r="D13276" t="s">
        <v>613</v>
      </c>
      <c r="E13276" t="s">
        <v>2</v>
      </c>
      <c r="F13276" t="s">
        <v>128</v>
      </c>
      <c r="G13276">
        <v>2039</v>
      </c>
      <c r="H13276">
        <v>6.0895592983701619</v>
      </c>
    </row>
    <row r="13277" spans="1:8" x14ac:dyDescent="0.3">
      <c r="A13277" t="s">
        <v>1519</v>
      </c>
      <c r="B13277" t="s">
        <v>1538</v>
      </c>
      <c r="C13277" t="s">
        <v>343</v>
      </c>
      <c r="D13277" t="s">
        <v>613</v>
      </c>
      <c r="E13277" t="s">
        <v>2</v>
      </c>
      <c r="F13277" t="s">
        <v>128</v>
      </c>
      <c r="G13277">
        <v>2040</v>
      </c>
      <c r="H13277">
        <v>4.9677098136305116</v>
      </c>
    </row>
    <row r="13278" spans="1:8" x14ac:dyDescent="0.3">
      <c r="A13278" t="s">
        <v>1519</v>
      </c>
      <c r="B13278" t="s">
        <v>1538</v>
      </c>
      <c r="C13278" t="s">
        <v>343</v>
      </c>
      <c r="D13278" t="s">
        <v>613</v>
      </c>
      <c r="E13278" t="s">
        <v>2</v>
      </c>
      <c r="F13278" t="s">
        <v>128</v>
      </c>
      <c r="G13278">
        <v>2041</v>
      </c>
      <c r="H13278">
        <v>3.6098330771479752</v>
      </c>
    </row>
    <row r="13279" spans="1:8" x14ac:dyDescent="0.3">
      <c r="A13279" t="s">
        <v>1519</v>
      </c>
      <c r="B13279" t="s">
        <v>1538</v>
      </c>
      <c r="C13279" t="s">
        <v>343</v>
      </c>
      <c r="D13279" t="s">
        <v>613</v>
      </c>
      <c r="E13279" t="s">
        <v>2</v>
      </c>
      <c r="F13279" t="s">
        <v>128</v>
      </c>
      <c r="G13279">
        <v>2042</v>
      </c>
      <c r="H13279">
        <v>2.582161861625011</v>
      </c>
    </row>
    <row r="13280" spans="1:8" x14ac:dyDescent="0.3">
      <c r="A13280" t="s">
        <v>1519</v>
      </c>
      <c r="B13280" t="s">
        <v>1538</v>
      </c>
      <c r="C13280" t="s">
        <v>343</v>
      </c>
      <c r="D13280" t="s">
        <v>613</v>
      </c>
      <c r="E13280" t="s">
        <v>2</v>
      </c>
      <c r="F13280" t="s">
        <v>128</v>
      </c>
      <c r="G13280">
        <v>2043</v>
      </c>
      <c r="H13280">
        <v>2.143553291650079</v>
      </c>
    </row>
    <row r="13281" spans="1:8" x14ac:dyDescent="0.3">
      <c r="A13281" t="s">
        <v>1519</v>
      </c>
      <c r="B13281" t="s">
        <v>1538</v>
      </c>
      <c r="C13281" t="s">
        <v>343</v>
      </c>
      <c r="D13281" t="s">
        <v>613</v>
      </c>
      <c r="E13281" t="s">
        <v>2</v>
      </c>
      <c r="F13281" t="s">
        <v>128</v>
      </c>
      <c r="G13281">
        <v>2044</v>
      </c>
      <c r="H13281">
        <v>2.0793063210579219</v>
      </c>
    </row>
    <row r="13282" spans="1:8" x14ac:dyDescent="0.3">
      <c r="A13282" t="s">
        <v>1519</v>
      </c>
      <c r="B13282" t="s">
        <v>1538</v>
      </c>
      <c r="C13282" t="s">
        <v>343</v>
      </c>
      <c r="D13282" t="s">
        <v>613</v>
      </c>
      <c r="E13282" t="s">
        <v>2</v>
      </c>
      <c r="F13282" t="s">
        <v>128</v>
      </c>
      <c r="G13282">
        <v>2045</v>
      </c>
      <c r="H13282">
        <v>2.0309027123013732</v>
      </c>
    </row>
    <row r="13283" spans="1:8" x14ac:dyDescent="0.3">
      <c r="A13283" t="s">
        <v>1519</v>
      </c>
      <c r="B13283" t="s">
        <v>1538</v>
      </c>
      <c r="C13283" t="s">
        <v>343</v>
      </c>
      <c r="D13283" t="s">
        <v>613</v>
      </c>
      <c r="E13283" t="s">
        <v>2</v>
      </c>
      <c r="F13283" t="s">
        <v>128</v>
      </c>
      <c r="G13283">
        <v>2046</v>
      </c>
      <c r="H13283">
        <v>1.986039763027541</v>
      </c>
    </row>
    <row r="13284" spans="1:8" x14ac:dyDescent="0.3">
      <c r="A13284" t="s">
        <v>1519</v>
      </c>
      <c r="B13284" t="s">
        <v>1538</v>
      </c>
      <c r="C13284" t="s">
        <v>343</v>
      </c>
      <c r="D13284" t="s">
        <v>613</v>
      </c>
      <c r="E13284" t="s">
        <v>2</v>
      </c>
      <c r="F13284" t="s">
        <v>128</v>
      </c>
      <c r="G13284">
        <v>2047</v>
      </c>
      <c r="H13284">
        <v>1.927800884124141</v>
      </c>
    </row>
    <row r="13285" spans="1:8" x14ac:dyDescent="0.3">
      <c r="A13285" t="s">
        <v>1519</v>
      </c>
      <c r="B13285" t="s">
        <v>1538</v>
      </c>
      <c r="C13285" t="s">
        <v>343</v>
      </c>
      <c r="D13285" t="s">
        <v>613</v>
      </c>
      <c r="E13285" t="s">
        <v>2</v>
      </c>
      <c r="F13285" t="s">
        <v>128</v>
      </c>
      <c r="G13285">
        <v>2048</v>
      </c>
      <c r="H13285">
        <v>1.472712824771278</v>
      </c>
    </row>
    <row r="13286" spans="1:8" x14ac:dyDescent="0.3">
      <c r="A13286" t="s">
        <v>1519</v>
      </c>
      <c r="B13286" t="s">
        <v>1538</v>
      </c>
      <c r="C13286" t="s">
        <v>343</v>
      </c>
      <c r="D13286" t="s">
        <v>613</v>
      </c>
      <c r="E13286" t="s">
        <v>2</v>
      </c>
      <c r="F13286" t="s">
        <v>128</v>
      </c>
      <c r="G13286">
        <v>2049</v>
      </c>
      <c r="H13286">
        <v>1.460556921891689</v>
      </c>
    </row>
    <row r="13287" spans="1:8" x14ac:dyDescent="0.3">
      <c r="A13287" t="s">
        <v>1519</v>
      </c>
      <c r="B13287" t="s">
        <v>1538</v>
      </c>
      <c r="C13287" t="s">
        <v>343</v>
      </c>
      <c r="D13287" t="s">
        <v>613</v>
      </c>
      <c r="E13287" t="s">
        <v>2</v>
      </c>
      <c r="F13287" t="s">
        <v>128</v>
      </c>
      <c r="G13287">
        <v>2050</v>
      </c>
      <c r="H13287">
        <v>1.2418341108560791</v>
      </c>
    </row>
    <row r="13288" spans="1:8" x14ac:dyDescent="0.3">
      <c r="A13288" t="s">
        <v>1519</v>
      </c>
      <c r="B13288" t="s">
        <v>1538</v>
      </c>
      <c r="C13288" t="s">
        <v>343</v>
      </c>
      <c r="D13288" t="s">
        <v>613</v>
      </c>
      <c r="E13288" t="s">
        <v>10</v>
      </c>
      <c r="F13288" t="s">
        <v>128</v>
      </c>
      <c r="G13288">
        <v>2025</v>
      </c>
      <c r="H13288">
        <v>23.9406049556044</v>
      </c>
    </row>
    <row r="13289" spans="1:8" x14ac:dyDescent="0.3">
      <c r="A13289" t="s">
        <v>1519</v>
      </c>
      <c r="B13289" t="s">
        <v>1538</v>
      </c>
      <c r="C13289" t="s">
        <v>343</v>
      </c>
      <c r="D13289" t="s">
        <v>613</v>
      </c>
      <c r="E13289" t="s">
        <v>10</v>
      </c>
      <c r="F13289" t="s">
        <v>128</v>
      </c>
      <c r="G13289">
        <v>2026</v>
      </c>
      <c r="H13289">
        <v>22.207384177319511</v>
      </c>
    </row>
    <row r="13290" spans="1:8" x14ac:dyDescent="0.3">
      <c r="A13290" t="s">
        <v>1519</v>
      </c>
      <c r="B13290" t="s">
        <v>1538</v>
      </c>
      <c r="C13290" t="s">
        <v>343</v>
      </c>
      <c r="D13290" t="s">
        <v>613</v>
      </c>
      <c r="E13290" t="s">
        <v>10</v>
      </c>
      <c r="F13290" t="s">
        <v>128</v>
      </c>
      <c r="G13290">
        <v>2027</v>
      </c>
      <c r="H13290">
        <v>20.549297803468111</v>
      </c>
    </row>
    <row r="13291" spans="1:8" x14ac:dyDescent="0.3">
      <c r="A13291" t="s">
        <v>1519</v>
      </c>
      <c r="B13291" t="s">
        <v>1538</v>
      </c>
      <c r="C13291" t="s">
        <v>343</v>
      </c>
      <c r="D13291" t="s">
        <v>613</v>
      </c>
      <c r="E13291" t="s">
        <v>10</v>
      </c>
      <c r="F13291" t="s">
        <v>128</v>
      </c>
      <c r="G13291">
        <v>2028</v>
      </c>
      <c r="H13291">
        <v>18.85300389888722</v>
      </c>
    </row>
    <row r="13292" spans="1:8" x14ac:dyDescent="0.3">
      <c r="A13292" t="s">
        <v>1519</v>
      </c>
      <c r="B13292" t="s">
        <v>1538</v>
      </c>
      <c r="C13292" t="s">
        <v>343</v>
      </c>
      <c r="D13292" t="s">
        <v>613</v>
      </c>
      <c r="E13292" t="s">
        <v>10</v>
      </c>
      <c r="F13292" t="s">
        <v>128</v>
      </c>
      <c r="G13292">
        <v>2029</v>
      </c>
      <c r="H13292">
        <v>17.595821195125321</v>
      </c>
    </row>
    <row r="13293" spans="1:8" x14ac:dyDescent="0.3">
      <c r="A13293" t="s">
        <v>1519</v>
      </c>
      <c r="B13293" t="s">
        <v>1538</v>
      </c>
      <c r="C13293" t="s">
        <v>343</v>
      </c>
      <c r="D13293" t="s">
        <v>613</v>
      </c>
      <c r="E13293" t="s">
        <v>10</v>
      </c>
      <c r="F13293" t="s">
        <v>128</v>
      </c>
      <c r="G13293">
        <v>2030</v>
      </c>
      <c r="H13293">
        <v>14.360746400598741</v>
      </c>
    </row>
    <row r="13294" spans="1:8" x14ac:dyDescent="0.3">
      <c r="A13294" t="s">
        <v>1519</v>
      </c>
      <c r="B13294" t="s">
        <v>1538</v>
      </c>
      <c r="C13294" t="s">
        <v>343</v>
      </c>
      <c r="D13294" t="s">
        <v>613</v>
      </c>
      <c r="E13294" t="s">
        <v>10</v>
      </c>
      <c r="F13294" t="s">
        <v>128</v>
      </c>
      <c r="G13294">
        <v>2031</v>
      </c>
      <c r="H13294">
        <v>12.226838247213459</v>
      </c>
    </row>
    <row r="13295" spans="1:8" x14ac:dyDescent="0.3">
      <c r="A13295" t="s">
        <v>1519</v>
      </c>
      <c r="B13295" t="s">
        <v>1538</v>
      </c>
      <c r="C13295" t="s">
        <v>343</v>
      </c>
      <c r="D13295" t="s">
        <v>613</v>
      </c>
      <c r="E13295" t="s">
        <v>10</v>
      </c>
      <c r="F13295" t="s">
        <v>128</v>
      </c>
      <c r="G13295">
        <v>2032</v>
      </c>
      <c r="H13295">
        <v>11.043219824700669</v>
      </c>
    </row>
    <row r="13296" spans="1:8" x14ac:dyDescent="0.3">
      <c r="A13296" t="s">
        <v>1519</v>
      </c>
      <c r="B13296" t="s">
        <v>1538</v>
      </c>
      <c r="C13296" t="s">
        <v>343</v>
      </c>
      <c r="D13296" t="s">
        <v>613</v>
      </c>
      <c r="E13296" t="s">
        <v>10</v>
      </c>
      <c r="F13296" t="s">
        <v>128</v>
      </c>
      <c r="G13296">
        <v>2033</v>
      </c>
      <c r="H13296">
        <v>10.09216284152259</v>
      </c>
    </row>
    <row r="13297" spans="1:8" x14ac:dyDescent="0.3">
      <c r="A13297" t="s">
        <v>1519</v>
      </c>
      <c r="B13297" t="s">
        <v>1538</v>
      </c>
      <c r="C13297" t="s">
        <v>343</v>
      </c>
      <c r="D13297" t="s">
        <v>613</v>
      </c>
      <c r="E13297" t="s">
        <v>10</v>
      </c>
      <c r="F13297" t="s">
        <v>128</v>
      </c>
      <c r="G13297">
        <v>2034</v>
      </c>
      <c r="H13297">
        <v>8.8807041938488869</v>
      </c>
    </row>
    <row r="13298" spans="1:8" x14ac:dyDescent="0.3">
      <c r="A13298" t="s">
        <v>1519</v>
      </c>
      <c r="B13298" t="s">
        <v>1538</v>
      </c>
      <c r="C13298" t="s">
        <v>343</v>
      </c>
      <c r="D13298" t="s">
        <v>613</v>
      </c>
      <c r="E13298" t="s">
        <v>10</v>
      </c>
      <c r="F13298" t="s">
        <v>128</v>
      </c>
      <c r="G13298">
        <v>2035</v>
      </c>
      <c r="H13298">
        <v>7.7027390197224612</v>
      </c>
    </row>
    <row r="13299" spans="1:8" x14ac:dyDescent="0.3">
      <c r="A13299" t="s">
        <v>1519</v>
      </c>
      <c r="B13299" t="s">
        <v>1538</v>
      </c>
      <c r="C13299" t="s">
        <v>343</v>
      </c>
      <c r="D13299" t="s">
        <v>613</v>
      </c>
      <c r="E13299" t="s">
        <v>10</v>
      </c>
      <c r="F13299" t="s">
        <v>128</v>
      </c>
      <c r="G13299">
        <v>2036</v>
      </c>
      <c r="H13299">
        <v>6.5238342724931648</v>
      </c>
    </row>
    <row r="13300" spans="1:8" x14ac:dyDescent="0.3">
      <c r="A13300" t="s">
        <v>1519</v>
      </c>
      <c r="B13300" t="s">
        <v>1538</v>
      </c>
      <c r="C13300" t="s">
        <v>343</v>
      </c>
      <c r="D13300" t="s">
        <v>613</v>
      </c>
      <c r="E13300" t="s">
        <v>10</v>
      </c>
      <c r="F13300" t="s">
        <v>128</v>
      </c>
      <c r="G13300">
        <v>2037</v>
      </c>
      <c r="H13300">
        <v>6.1541900055887417</v>
      </c>
    </row>
    <row r="13301" spans="1:8" x14ac:dyDescent="0.3">
      <c r="A13301" t="s">
        <v>1519</v>
      </c>
      <c r="B13301" t="s">
        <v>1538</v>
      </c>
      <c r="C13301" t="s">
        <v>343</v>
      </c>
      <c r="D13301" t="s">
        <v>613</v>
      </c>
      <c r="E13301" t="s">
        <v>10</v>
      </c>
      <c r="F13301" t="s">
        <v>128</v>
      </c>
      <c r="G13301">
        <v>2038</v>
      </c>
      <c r="H13301">
        <v>5.8352940668227644</v>
      </c>
    </row>
    <row r="13302" spans="1:8" x14ac:dyDescent="0.3">
      <c r="A13302" t="s">
        <v>1519</v>
      </c>
      <c r="B13302" t="s">
        <v>1538</v>
      </c>
      <c r="C13302" t="s">
        <v>343</v>
      </c>
      <c r="D13302" t="s">
        <v>613</v>
      </c>
      <c r="E13302" t="s">
        <v>10</v>
      </c>
      <c r="F13302" t="s">
        <v>128</v>
      </c>
      <c r="G13302">
        <v>2039</v>
      </c>
      <c r="H13302">
        <v>5.3290781130352922</v>
      </c>
    </row>
    <row r="13303" spans="1:8" x14ac:dyDescent="0.3">
      <c r="A13303" t="s">
        <v>1519</v>
      </c>
      <c r="B13303" t="s">
        <v>1538</v>
      </c>
      <c r="C13303" t="s">
        <v>343</v>
      </c>
      <c r="D13303" t="s">
        <v>613</v>
      </c>
      <c r="E13303" t="s">
        <v>10</v>
      </c>
      <c r="F13303" t="s">
        <v>128</v>
      </c>
      <c r="G13303">
        <v>2040</v>
      </c>
      <c r="H13303">
        <v>4.2265943047723429</v>
      </c>
    </row>
    <row r="13304" spans="1:8" x14ac:dyDescent="0.3">
      <c r="A13304" t="s">
        <v>1519</v>
      </c>
      <c r="B13304" t="s">
        <v>1538</v>
      </c>
      <c r="C13304" t="s">
        <v>343</v>
      </c>
      <c r="D13304" t="s">
        <v>613</v>
      </c>
      <c r="E13304" t="s">
        <v>10</v>
      </c>
      <c r="F13304" t="s">
        <v>128</v>
      </c>
      <c r="G13304">
        <v>2041</v>
      </c>
      <c r="H13304">
        <v>2.9582096641773372</v>
      </c>
    </row>
    <row r="13305" spans="1:8" x14ac:dyDescent="0.3">
      <c r="A13305" t="s">
        <v>1519</v>
      </c>
      <c r="B13305" t="s">
        <v>1538</v>
      </c>
      <c r="C13305" t="s">
        <v>343</v>
      </c>
      <c r="D13305" t="s">
        <v>613</v>
      </c>
      <c r="E13305" t="s">
        <v>10</v>
      </c>
      <c r="F13305" t="s">
        <v>128</v>
      </c>
      <c r="G13305">
        <v>2042</v>
      </c>
      <c r="H13305">
        <v>1.9906707755655491</v>
      </c>
    </row>
    <row r="13306" spans="1:8" x14ac:dyDescent="0.3">
      <c r="A13306" t="s">
        <v>1519</v>
      </c>
      <c r="B13306" t="s">
        <v>1538</v>
      </c>
      <c r="C13306" t="s">
        <v>343</v>
      </c>
      <c r="D13306" t="s">
        <v>613</v>
      </c>
      <c r="E13306" t="s">
        <v>10</v>
      </c>
      <c r="F13306" t="s">
        <v>128</v>
      </c>
      <c r="G13306">
        <v>2043</v>
      </c>
      <c r="H13306">
        <v>1.582642555176816</v>
      </c>
    </row>
    <row r="13307" spans="1:8" x14ac:dyDescent="0.3">
      <c r="A13307" t="s">
        <v>1519</v>
      </c>
      <c r="B13307" t="s">
        <v>1538</v>
      </c>
      <c r="C13307" t="s">
        <v>343</v>
      </c>
      <c r="D13307" t="s">
        <v>613</v>
      </c>
      <c r="E13307" t="s">
        <v>10</v>
      </c>
      <c r="F13307" t="s">
        <v>128</v>
      </c>
      <c r="G13307">
        <v>2044</v>
      </c>
      <c r="H13307">
        <v>1.531921796660072</v>
      </c>
    </row>
    <row r="13308" spans="1:8" x14ac:dyDescent="0.3">
      <c r="A13308" t="s">
        <v>1519</v>
      </c>
      <c r="B13308" t="s">
        <v>1538</v>
      </c>
      <c r="C13308" t="s">
        <v>343</v>
      </c>
      <c r="D13308" t="s">
        <v>613</v>
      </c>
      <c r="E13308" t="s">
        <v>10</v>
      </c>
      <c r="F13308" t="s">
        <v>128</v>
      </c>
      <c r="G13308">
        <v>2045</v>
      </c>
      <c r="H13308">
        <v>1.496688704060807</v>
      </c>
    </row>
    <row r="13309" spans="1:8" x14ac:dyDescent="0.3">
      <c r="A13309" t="s">
        <v>1519</v>
      </c>
      <c r="B13309" t="s">
        <v>1538</v>
      </c>
      <c r="C13309" t="s">
        <v>343</v>
      </c>
      <c r="D13309" t="s">
        <v>613</v>
      </c>
      <c r="E13309" t="s">
        <v>10</v>
      </c>
      <c r="F13309" t="s">
        <v>128</v>
      </c>
      <c r="G13309">
        <v>2046</v>
      </c>
      <c r="H13309">
        <v>1.4639689485232581</v>
      </c>
    </row>
    <row r="13310" spans="1:8" x14ac:dyDescent="0.3">
      <c r="A13310" t="s">
        <v>1519</v>
      </c>
      <c r="B13310" t="s">
        <v>1538</v>
      </c>
      <c r="C13310" t="s">
        <v>343</v>
      </c>
      <c r="D13310" t="s">
        <v>613</v>
      </c>
      <c r="E13310" t="s">
        <v>10</v>
      </c>
      <c r="F13310" t="s">
        <v>128</v>
      </c>
      <c r="G13310">
        <v>2047</v>
      </c>
      <c r="H13310">
        <v>1.420921617757545</v>
      </c>
    </row>
    <row r="13311" spans="1:8" x14ac:dyDescent="0.3">
      <c r="A13311" t="s">
        <v>1519</v>
      </c>
      <c r="B13311" t="s">
        <v>1538</v>
      </c>
      <c r="C13311" t="s">
        <v>343</v>
      </c>
      <c r="D13311" t="s">
        <v>613</v>
      </c>
      <c r="E13311" t="s">
        <v>10</v>
      </c>
      <c r="F13311" t="s">
        <v>128</v>
      </c>
      <c r="G13311">
        <v>2048</v>
      </c>
      <c r="H13311">
        <v>0.99953428923704202</v>
      </c>
    </row>
    <row r="13312" spans="1:8" x14ac:dyDescent="0.3">
      <c r="A13312" t="s">
        <v>1519</v>
      </c>
      <c r="B13312" t="s">
        <v>1538</v>
      </c>
      <c r="C13312" t="s">
        <v>343</v>
      </c>
      <c r="D13312" t="s">
        <v>613</v>
      </c>
      <c r="E13312" t="s">
        <v>10</v>
      </c>
      <c r="F13312" t="s">
        <v>128</v>
      </c>
      <c r="G13312">
        <v>2049</v>
      </c>
      <c r="H13312">
        <v>0.99949618830968312</v>
      </c>
    </row>
    <row r="13313" spans="1:8" x14ac:dyDescent="0.3">
      <c r="A13313" t="s">
        <v>1519</v>
      </c>
      <c r="B13313" t="s">
        <v>1538</v>
      </c>
      <c r="C13313" t="s">
        <v>343</v>
      </c>
      <c r="D13313" t="s">
        <v>613</v>
      </c>
      <c r="E13313" t="s">
        <v>10</v>
      </c>
      <c r="F13313" t="s">
        <v>128</v>
      </c>
      <c r="G13313">
        <v>2050</v>
      </c>
      <c r="H13313">
        <v>0.80330766655025876</v>
      </c>
    </row>
    <row r="13314" spans="1:8" x14ac:dyDescent="0.3">
      <c r="A13314" t="s">
        <v>1519</v>
      </c>
      <c r="B13314" t="s">
        <v>1538</v>
      </c>
      <c r="C13314" t="s">
        <v>343</v>
      </c>
      <c r="D13314" t="s">
        <v>613</v>
      </c>
      <c r="E13314" t="s">
        <v>17</v>
      </c>
      <c r="F13314" t="s">
        <v>128</v>
      </c>
      <c r="G13314">
        <v>2025</v>
      </c>
      <c r="H13314">
        <v>4.5485690741681184</v>
      </c>
    </row>
    <row r="13315" spans="1:8" x14ac:dyDescent="0.3">
      <c r="A13315" t="s">
        <v>1519</v>
      </c>
      <c r="B13315" t="s">
        <v>1538</v>
      </c>
      <c r="C13315" t="s">
        <v>343</v>
      </c>
      <c r="D13315" t="s">
        <v>613</v>
      </c>
      <c r="E13315" t="s">
        <v>17</v>
      </c>
      <c r="F13315" t="s">
        <v>128</v>
      </c>
      <c r="G13315">
        <v>2026</v>
      </c>
      <c r="H13315">
        <v>4.1135703046778644</v>
      </c>
    </row>
    <row r="13316" spans="1:8" x14ac:dyDescent="0.3">
      <c r="A13316" t="s">
        <v>1519</v>
      </c>
      <c r="B13316" t="s">
        <v>1538</v>
      </c>
      <c r="C13316" t="s">
        <v>343</v>
      </c>
      <c r="D13316" t="s">
        <v>613</v>
      </c>
      <c r="E13316" t="s">
        <v>17</v>
      </c>
      <c r="F13316" t="s">
        <v>128</v>
      </c>
      <c r="G13316">
        <v>2027</v>
      </c>
      <c r="H13316">
        <v>3.660054726222334</v>
      </c>
    </row>
    <row r="13317" spans="1:8" x14ac:dyDescent="0.3">
      <c r="A13317" t="s">
        <v>1519</v>
      </c>
      <c r="B13317" t="s">
        <v>1538</v>
      </c>
      <c r="C13317" t="s">
        <v>343</v>
      </c>
      <c r="D13317" t="s">
        <v>613</v>
      </c>
      <c r="E13317" t="s">
        <v>17</v>
      </c>
      <c r="F13317" t="s">
        <v>128</v>
      </c>
      <c r="G13317">
        <v>2028</v>
      </c>
      <c r="H13317">
        <v>3.2109078426250588</v>
      </c>
    </row>
    <row r="13318" spans="1:8" x14ac:dyDescent="0.3">
      <c r="A13318" t="s">
        <v>1519</v>
      </c>
      <c r="B13318" t="s">
        <v>1538</v>
      </c>
      <c r="C13318" t="s">
        <v>343</v>
      </c>
      <c r="D13318" t="s">
        <v>613</v>
      </c>
      <c r="E13318" t="s">
        <v>17</v>
      </c>
      <c r="F13318" t="s">
        <v>128</v>
      </c>
      <c r="G13318">
        <v>2029</v>
      </c>
      <c r="H13318">
        <v>2.817449359135852</v>
      </c>
    </row>
    <row r="13319" spans="1:8" x14ac:dyDescent="0.3">
      <c r="A13319" t="s">
        <v>1519</v>
      </c>
      <c r="B13319" t="s">
        <v>1538</v>
      </c>
      <c r="C13319" t="s">
        <v>343</v>
      </c>
      <c r="D13319" t="s">
        <v>613</v>
      </c>
      <c r="E13319" t="s">
        <v>17</v>
      </c>
      <c r="F13319" t="s">
        <v>128</v>
      </c>
      <c r="G13319">
        <v>2030</v>
      </c>
      <c r="H13319">
        <v>2.5206206938772979</v>
      </c>
    </row>
    <row r="13320" spans="1:8" x14ac:dyDescent="0.3">
      <c r="A13320" t="s">
        <v>1519</v>
      </c>
      <c r="B13320" t="s">
        <v>1538</v>
      </c>
      <c r="C13320" t="s">
        <v>343</v>
      </c>
      <c r="D13320" t="s">
        <v>613</v>
      </c>
      <c r="E13320" t="s">
        <v>17</v>
      </c>
      <c r="F13320" t="s">
        <v>128</v>
      </c>
      <c r="G13320">
        <v>2031</v>
      </c>
      <c r="H13320">
        <v>2.065000902514933</v>
      </c>
    </row>
    <row r="13321" spans="1:8" x14ac:dyDescent="0.3">
      <c r="A13321" t="s">
        <v>1519</v>
      </c>
      <c r="B13321" t="s">
        <v>1538</v>
      </c>
      <c r="C13321" t="s">
        <v>343</v>
      </c>
      <c r="D13321" t="s">
        <v>613</v>
      </c>
      <c r="E13321" t="s">
        <v>17</v>
      </c>
      <c r="F13321" t="s">
        <v>128</v>
      </c>
      <c r="G13321">
        <v>2032</v>
      </c>
      <c r="H13321">
        <v>1.6520633707221359</v>
      </c>
    </row>
    <row r="13322" spans="1:8" x14ac:dyDescent="0.3">
      <c r="A13322" t="s">
        <v>1519</v>
      </c>
      <c r="B13322" t="s">
        <v>1538</v>
      </c>
      <c r="C13322" t="s">
        <v>343</v>
      </c>
      <c r="D13322" t="s">
        <v>613</v>
      </c>
      <c r="E13322" t="s">
        <v>17</v>
      </c>
      <c r="F13322" t="s">
        <v>128</v>
      </c>
      <c r="G13322">
        <v>2033</v>
      </c>
      <c r="H13322">
        <v>0.9671698007440086</v>
      </c>
    </row>
    <row r="13323" spans="1:8" x14ac:dyDescent="0.3">
      <c r="A13323" t="s">
        <v>1519</v>
      </c>
      <c r="B13323" t="s">
        <v>1538</v>
      </c>
      <c r="C13323" t="s">
        <v>343</v>
      </c>
      <c r="D13323" t="s">
        <v>613</v>
      </c>
      <c r="E13323" t="s">
        <v>17</v>
      </c>
      <c r="F13323" t="s">
        <v>128</v>
      </c>
      <c r="G13323">
        <v>2034</v>
      </c>
      <c r="H13323">
        <v>0.91312788223602315</v>
      </c>
    </row>
    <row r="13324" spans="1:8" x14ac:dyDescent="0.3">
      <c r="A13324" t="s">
        <v>1519</v>
      </c>
      <c r="B13324" t="s">
        <v>1538</v>
      </c>
      <c r="C13324" t="s">
        <v>343</v>
      </c>
      <c r="D13324" t="s">
        <v>613</v>
      </c>
      <c r="E13324" t="s">
        <v>17</v>
      </c>
      <c r="F13324" t="s">
        <v>128</v>
      </c>
      <c r="G13324">
        <v>2035</v>
      </c>
      <c r="H13324">
        <v>0.85785896529236094</v>
      </c>
    </row>
    <row r="13325" spans="1:8" x14ac:dyDescent="0.3">
      <c r="A13325" t="s">
        <v>1519</v>
      </c>
      <c r="B13325" t="s">
        <v>1538</v>
      </c>
      <c r="C13325" t="s">
        <v>343</v>
      </c>
      <c r="D13325" t="s">
        <v>613</v>
      </c>
      <c r="E13325" t="s">
        <v>17</v>
      </c>
      <c r="F13325" t="s">
        <v>128</v>
      </c>
      <c r="G13325">
        <v>2036</v>
      </c>
      <c r="H13325">
        <v>0.7855272976257468</v>
      </c>
    </row>
    <row r="13326" spans="1:8" x14ac:dyDescent="0.3">
      <c r="A13326" t="s">
        <v>1519</v>
      </c>
      <c r="B13326" t="s">
        <v>1538</v>
      </c>
      <c r="C13326" t="s">
        <v>343</v>
      </c>
      <c r="D13326" t="s">
        <v>613</v>
      </c>
      <c r="E13326" t="s">
        <v>17</v>
      </c>
      <c r="F13326" t="s">
        <v>128</v>
      </c>
      <c r="G13326">
        <v>2037</v>
      </c>
      <c r="H13326">
        <v>0.7571273711249753</v>
      </c>
    </row>
    <row r="13327" spans="1:8" x14ac:dyDescent="0.3">
      <c r="A13327" t="s">
        <v>1519</v>
      </c>
      <c r="B13327" t="s">
        <v>1538</v>
      </c>
      <c r="C13327" t="s">
        <v>343</v>
      </c>
      <c r="D13327" t="s">
        <v>613</v>
      </c>
      <c r="E13327" t="s">
        <v>17</v>
      </c>
      <c r="F13327" t="s">
        <v>128</v>
      </c>
      <c r="G13327">
        <v>2038</v>
      </c>
      <c r="H13327">
        <v>0.73846474698744036</v>
      </c>
    </row>
    <row r="13328" spans="1:8" x14ac:dyDescent="0.3">
      <c r="A13328" t="s">
        <v>1519</v>
      </c>
      <c r="B13328" t="s">
        <v>1538</v>
      </c>
      <c r="C13328" t="s">
        <v>343</v>
      </c>
      <c r="D13328" t="s">
        <v>613</v>
      </c>
      <c r="E13328" t="s">
        <v>17</v>
      </c>
      <c r="F13328" t="s">
        <v>128</v>
      </c>
      <c r="G13328">
        <v>2039</v>
      </c>
      <c r="H13328">
        <v>0.68191937856431828</v>
      </c>
    </row>
    <row r="13329" spans="1:8" x14ac:dyDescent="0.3">
      <c r="A13329" t="s">
        <v>1519</v>
      </c>
      <c r="B13329" t="s">
        <v>1538</v>
      </c>
      <c r="C13329" t="s">
        <v>343</v>
      </c>
      <c r="D13329" t="s">
        <v>613</v>
      </c>
      <c r="E13329" t="s">
        <v>17</v>
      </c>
      <c r="F13329" t="s">
        <v>128</v>
      </c>
      <c r="G13329">
        <v>2040</v>
      </c>
      <c r="H13329">
        <v>0.67018933181714813</v>
      </c>
    </row>
    <row r="13330" spans="1:8" x14ac:dyDescent="0.3">
      <c r="A13330" t="s">
        <v>1519</v>
      </c>
      <c r="B13330" t="s">
        <v>1538</v>
      </c>
      <c r="C13330" t="s">
        <v>343</v>
      </c>
      <c r="D13330" t="s">
        <v>613</v>
      </c>
      <c r="E13330" t="s">
        <v>17</v>
      </c>
      <c r="F13330" t="s">
        <v>128</v>
      </c>
      <c r="G13330">
        <v>2041</v>
      </c>
      <c r="H13330">
        <v>0.60171157484768578</v>
      </c>
    </row>
    <row r="13331" spans="1:8" x14ac:dyDescent="0.3">
      <c r="A13331" t="s">
        <v>1519</v>
      </c>
      <c r="B13331" t="s">
        <v>1538</v>
      </c>
      <c r="C13331" t="s">
        <v>343</v>
      </c>
      <c r="D13331" t="s">
        <v>613</v>
      </c>
      <c r="E13331" t="s">
        <v>17</v>
      </c>
      <c r="F13331" t="s">
        <v>128</v>
      </c>
      <c r="G13331">
        <v>2042</v>
      </c>
      <c r="H13331">
        <v>0.55775048624626056</v>
      </c>
    </row>
    <row r="13332" spans="1:8" x14ac:dyDescent="0.3">
      <c r="A13332" t="s">
        <v>1519</v>
      </c>
      <c r="B13332" t="s">
        <v>1538</v>
      </c>
      <c r="C13332" t="s">
        <v>343</v>
      </c>
      <c r="D13332" t="s">
        <v>613</v>
      </c>
      <c r="E13332" t="s">
        <v>17</v>
      </c>
      <c r="F13332" t="s">
        <v>128</v>
      </c>
      <c r="G13332">
        <v>2043</v>
      </c>
      <c r="H13332">
        <v>0.53332957462521091</v>
      </c>
    </row>
    <row r="13333" spans="1:8" x14ac:dyDescent="0.3">
      <c r="A13333" t="s">
        <v>1519</v>
      </c>
      <c r="B13333" t="s">
        <v>1538</v>
      </c>
      <c r="C13333" t="s">
        <v>343</v>
      </c>
      <c r="D13333" t="s">
        <v>613</v>
      </c>
      <c r="E13333" t="s">
        <v>17</v>
      </c>
      <c r="F13333" t="s">
        <v>128</v>
      </c>
      <c r="G13333">
        <v>2044</v>
      </c>
      <c r="H13333">
        <v>0.52011926550239362</v>
      </c>
    </row>
    <row r="13334" spans="1:8" x14ac:dyDescent="0.3">
      <c r="A13334" t="s">
        <v>1519</v>
      </c>
      <c r="B13334" t="s">
        <v>1538</v>
      </c>
      <c r="C13334" t="s">
        <v>343</v>
      </c>
      <c r="D13334" t="s">
        <v>613</v>
      </c>
      <c r="E13334" t="s">
        <v>17</v>
      </c>
      <c r="F13334" t="s">
        <v>128</v>
      </c>
      <c r="G13334">
        <v>2045</v>
      </c>
      <c r="H13334">
        <v>0.50696508512186012</v>
      </c>
    </row>
    <row r="13335" spans="1:8" x14ac:dyDescent="0.3">
      <c r="A13335" t="s">
        <v>1519</v>
      </c>
      <c r="B13335" t="s">
        <v>1538</v>
      </c>
      <c r="C13335" t="s">
        <v>343</v>
      </c>
      <c r="D13335" t="s">
        <v>613</v>
      </c>
      <c r="E13335" t="s">
        <v>17</v>
      </c>
      <c r="F13335" t="s">
        <v>128</v>
      </c>
      <c r="G13335">
        <v>2046</v>
      </c>
      <c r="H13335">
        <v>0.49447807509483988</v>
      </c>
    </row>
    <row r="13336" spans="1:8" x14ac:dyDescent="0.3">
      <c r="A13336" t="s">
        <v>1519</v>
      </c>
      <c r="B13336" t="s">
        <v>1538</v>
      </c>
      <c r="C13336" t="s">
        <v>343</v>
      </c>
      <c r="D13336" t="s">
        <v>613</v>
      </c>
      <c r="E13336" t="s">
        <v>17</v>
      </c>
      <c r="F13336" t="s">
        <v>128</v>
      </c>
      <c r="G13336">
        <v>2047</v>
      </c>
      <c r="H13336">
        <v>0.47942870241553681</v>
      </c>
    </row>
    <row r="13337" spans="1:8" x14ac:dyDescent="0.3">
      <c r="A13337" t="s">
        <v>1519</v>
      </c>
      <c r="B13337" t="s">
        <v>1538</v>
      </c>
      <c r="C13337" t="s">
        <v>343</v>
      </c>
      <c r="D13337" t="s">
        <v>613</v>
      </c>
      <c r="E13337" t="s">
        <v>17</v>
      </c>
      <c r="F13337" t="s">
        <v>128</v>
      </c>
      <c r="G13337">
        <v>2048</v>
      </c>
      <c r="H13337">
        <v>0.4526450595856697</v>
      </c>
    </row>
    <row r="13338" spans="1:8" x14ac:dyDescent="0.3">
      <c r="A13338" t="s">
        <v>1519</v>
      </c>
      <c r="B13338" t="s">
        <v>1538</v>
      </c>
      <c r="C13338" t="s">
        <v>343</v>
      </c>
      <c r="D13338" t="s">
        <v>613</v>
      </c>
      <c r="E13338" t="s">
        <v>17</v>
      </c>
      <c r="F13338" t="s">
        <v>128</v>
      </c>
      <c r="G13338">
        <v>2049</v>
      </c>
      <c r="H13338">
        <v>0.44018689208343842</v>
      </c>
    </row>
    <row r="13339" spans="1:8" x14ac:dyDescent="0.3">
      <c r="A13339" t="s">
        <v>1519</v>
      </c>
      <c r="B13339" t="s">
        <v>1538</v>
      </c>
      <c r="C13339" t="s">
        <v>343</v>
      </c>
      <c r="D13339" t="s">
        <v>613</v>
      </c>
      <c r="E13339" t="s">
        <v>17</v>
      </c>
      <c r="F13339" t="s">
        <v>128</v>
      </c>
      <c r="G13339">
        <v>2050</v>
      </c>
      <c r="H13339">
        <v>0.42082017108270092</v>
      </c>
    </row>
    <row r="13340" spans="1:8" x14ac:dyDescent="0.3">
      <c r="A13340" t="s">
        <v>1519</v>
      </c>
      <c r="B13340" t="s">
        <v>1538</v>
      </c>
      <c r="C13340" t="s">
        <v>343</v>
      </c>
      <c r="D13340" t="s">
        <v>613</v>
      </c>
      <c r="E13340" t="s">
        <v>25</v>
      </c>
      <c r="F13340" t="s">
        <v>128</v>
      </c>
      <c r="G13340">
        <v>2025</v>
      </c>
      <c r="H13340">
        <v>0.24072113054641239</v>
      </c>
    </row>
    <row r="13341" spans="1:8" x14ac:dyDescent="0.3">
      <c r="A13341" t="s">
        <v>1519</v>
      </c>
      <c r="B13341" t="s">
        <v>1538</v>
      </c>
      <c r="C13341" t="s">
        <v>343</v>
      </c>
      <c r="D13341" t="s">
        <v>613</v>
      </c>
      <c r="E13341" t="s">
        <v>25</v>
      </c>
      <c r="F13341" t="s">
        <v>128</v>
      </c>
      <c r="G13341">
        <v>2026</v>
      </c>
      <c r="H13341">
        <v>0.22369736735335999</v>
      </c>
    </row>
    <row r="13342" spans="1:8" x14ac:dyDescent="0.3">
      <c r="A13342" t="s">
        <v>1519</v>
      </c>
      <c r="B13342" t="s">
        <v>1538</v>
      </c>
      <c r="C13342" t="s">
        <v>343</v>
      </c>
      <c r="D13342" t="s">
        <v>613</v>
      </c>
      <c r="E13342" t="s">
        <v>25</v>
      </c>
      <c r="F13342" t="s">
        <v>128</v>
      </c>
      <c r="G13342">
        <v>2027</v>
      </c>
      <c r="H13342">
        <v>0.21265778156787141</v>
      </c>
    </row>
    <row r="13343" spans="1:8" x14ac:dyDescent="0.3">
      <c r="A13343" t="s">
        <v>1519</v>
      </c>
      <c r="B13343" t="s">
        <v>1538</v>
      </c>
      <c r="C13343" t="s">
        <v>343</v>
      </c>
      <c r="D13343" t="s">
        <v>613</v>
      </c>
      <c r="E13343" t="s">
        <v>25</v>
      </c>
      <c r="F13343" t="s">
        <v>128</v>
      </c>
      <c r="G13343">
        <v>2028</v>
      </c>
      <c r="H13343">
        <v>0.2009374394091171</v>
      </c>
    </row>
    <row r="13344" spans="1:8" x14ac:dyDescent="0.3">
      <c r="A13344" t="s">
        <v>1519</v>
      </c>
      <c r="B13344" t="s">
        <v>1538</v>
      </c>
      <c r="C13344" t="s">
        <v>343</v>
      </c>
      <c r="D13344" t="s">
        <v>613</v>
      </c>
      <c r="E13344" t="s">
        <v>25</v>
      </c>
      <c r="F13344" t="s">
        <v>128</v>
      </c>
      <c r="G13344">
        <v>2029</v>
      </c>
      <c r="H13344">
        <v>0.1912905570930801</v>
      </c>
    </row>
    <row r="13345" spans="1:8" x14ac:dyDescent="0.3">
      <c r="A13345" t="s">
        <v>1519</v>
      </c>
      <c r="B13345" t="s">
        <v>1538</v>
      </c>
      <c r="C13345" t="s">
        <v>343</v>
      </c>
      <c r="D13345" t="s">
        <v>613</v>
      </c>
      <c r="E13345" t="s">
        <v>25</v>
      </c>
      <c r="F13345" t="s">
        <v>128</v>
      </c>
      <c r="G13345">
        <v>2030</v>
      </c>
      <c r="H13345">
        <v>0.164567527921678</v>
      </c>
    </row>
    <row r="13346" spans="1:8" x14ac:dyDescent="0.3">
      <c r="A13346" t="s">
        <v>1519</v>
      </c>
      <c r="B13346" t="s">
        <v>1538</v>
      </c>
      <c r="C13346" t="s">
        <v>343</v>
      </c>
      <c r="D13346" t="s">
        <v>613</v>
      </c>
      <c r="E13346" t="s">
        <v>25</v>
      </c>
      <c r="F13346" t="s">
        <v>128</v>
      </c>
      <c r="G13346">
        <v>2031</v>
      </c>
      <c r="H13346">
        <v>0.14220728048112299</v>
      </c>
    </row>
    <row r="13347" spans="1:8" x14ac:dyDescent="0.3">
      <c r="A13347" t="s">
        <v>1519</v>
      </c>
      <c r="B13347" t="s">
        <v>1538</v>
      </c>
      <c r="C13347" t="s">
        <v>343</v>
      </c>
      <c r="D13347" t="s">
        <v>613</v>
      </c>
      <c r="E13347" t="s">
        <v>25</v>
      </c>
      <c r="F13347" t="s">
        <v>128</v>
      </c>
      <c r="G13347">
        <v>2032</v>
      </c>
      <c r="H13347">
        <v>0.1339676638176252</v>
      </c>
    </row>
    <row r="13348" spans="1:8" x14ac:dyDescent="0.3">
      <c r="A13348" t="s">
        <v>1519</v>
      </c>
      <c r="B13348" t="s">
        <v>1538</v>
      </c>
      <c r="C13348" t="s">
        <v>343</v>
      </c>
      <c r="D13348" t="s">
        <v>613</v>
      </c>
      <c r="E13348" t="s">
        <v>25</v>
      </c>
      <c r="F13348" t="s">
        <v>128</v>
      </c>
      <c r="G13348">
        <v>2033</v>
      </c>
      <c r="H13348">
        <v>0.1216746373695544</v>
      </c>
    </row>
    <row r="13349" spans="1:8" x14ac:dyDescent="0.3">
      <c r="A13349" t="s">
        <v>1519</v>
      </c>
      <c r="B13349" t="s">
        <v>1538</v>
      </c>
      <c r="C13349" t="s">
        <v>343</v>
      </c>
      <c r="D13349" t="s">
        <v>613</v>
      </c>
      <c r="E13349" t="s">
        <v>25</v>
      </c>
      <c r="F13349" t="s">
        <v>128</v>
      </c>
      <c r="G13349">
        <v>2034</v>
      </c>
      <c r="H13349">
        <v>0.1129449326250635</v>
      </c>
    </row>
    <row r="13350" spans="1:8" x14ac:dyDescent="0.3">
      <c r="A13350" t="s">
        <v>1519</v>
      </c>
      <c r="B13350" t="s">
        <v>1538</v>
      </c>
      <c r="C13350" t="s">
        <v>343</v>
      </c>
      <c r="D13350" t="s">
        <v>613</v>
      </c>
      <c r="E13350" t="s">
        <v>25</v>
      </c>
      <c r="F13350" t="s">
        <v>128</v>
      </c>
      <c r="G13350">
        <v>2035</v>
      </c>
      <c r="H13350">
        <v>0.10317081537420229</v>
      </c>
    </row>
    <row r="13351" spans="1:8" x14ac:dyDescent="0.3">
      <c r="A13351" t="s">
        <v>1519</v>
      </c>
      <c r="B13351" t="s">
        <v>1538</v>
      </c>
      <c r="C13351" t="s">
        <v>343</v>
      </c>
      <c r="D13351" t="s">
        <v>613</v>
      </c>
      <c r="E13351" t="s">
        <v>25</v>
      </c>
      <c r="F13351" t="s">
        <v>128</v>
      </c>
      <c r="G13351">
        <v>2036</v>
      </c>
      <c r="H13351">
        <v>9.3617994456125717E-2</v>
      </c>
    </row>
    <row r="13352" spans="1:8" x14ac:dyDescent="0.3">
      <c r="A13352" t="s">
        <v>1519</v>
      </c>
      <c r="B13352" t="s">
        <v>1538</v>
      </c>
      <c r="C13352" t="s">
        <v>343</v>
      </c>
      <c r="D13352" t="s">
        <v>613</v>
      </c>
      <c r="E13352" t="s">
        <v>25</v>
      </c>
      <c r="F13352" t="s">
        <v>128</v>
      </c>
      <c r="G13352">
        <v>2037</v>
      </c>
      <c r="H13352">
        <v>9.1564102515819201E-2</v>
      </c>
    </row>
    <row r="13353" spans="1:8" x14ac:dyDescent="0.3">
      <c r="A13353" t="s">
        <v>1519</v>
      </c>
      <c r="B13353" t="s">
        <v>1538</v>
      </c>
      <c r="C13353" t="s">
        <v>343</v>
      </c>
      <c r="D13353" t="s">
        <v>613</v>
      </c>
      <c r="E13353" t="s">
        <v>25</v>
      </c>
      <c r="F13353" t="s">
        <v>128</v>
      </c>
      <c r="G13353">
        <v>2038</v>
      </c>
      <c r="H13353">
        <v>8.6837528426344734E-2</v>
      </c>
    </row>
    <row r="13354" spans="1:8" x14ac:dyDescent="0.3">
      <c r="A13354" t="s">
        <v>1519</v>
      </c>
      <c r="B13354" t="s">
        <v>1538</v>
      </c>
      <c r="C13354" t="s">
        <v>343</v>
      </c>
      <c r="D13354" t="s">
        <v>613</v>
      </c>
      <c r="E13354" t="s">
        <v>25</v>
      </c>
      <c r="F13354" t="s">
        <v>128</v>
      </c>
      <c r="G13354">
        <v>2039</v>
      </c>
      <c r="H13354">
        <v>7.8561806770556797E-2</v>
      </c>
    </row>
    <row r="13355" spans="1:8" x14ac:dyDescent="0.3">
      <c r="A13355" t="s">
        <v>1519</v>
      </c>
      <c r="B13355" t="s">
        <v>1538</v>
      </c>
      <c r="C13355" t="s">
        <v>343</v>
      </c>
      <c r="D13355" t="s">
        <v>613</v>
      </c>
      <c r="E13355" t="s">
        <v>25</v>
      </c>
      <c r="F13355" t="s">
        <v>128</v>
      </c>
      <c r="G13355">
        <v>2040</v>
      </c>
      <c r="H13355">
        <v>7.0926177041008037E-2</v>
      </c>
    </row>
    <row r="13356" spans="1:8" x14ac:dyDescent="0.3">
      <c r="A13356" t="s">
        <v>1519</v>
      </c>
      <c r="B13356" t="s">
        <v>1538</v>
      </c>
      <c r="C13356" t="s">
        <v>343</v>
      </c>
      <c r="D13356" t="s">
        <v>613</v>
      </c>
      <c r="E13356" t="s">
        <v>25</v>
      </c>
      <c r="F13356" t="s">
        <v>128</v>
      </c>
      <c r="G13356">
        <v>2041</v>
      </c>
      <c r="H13356">
        <v>4.9911838122960378E-2</v>
      </c>
    </row>
    <row r="13357" spans="1:8" x14ac:dyDescent="0.3">
      <c r="A13357" t="s">
        <v>1519</v>
      </c>
      <c r="B13357" t="s">
        <v>1538</v>
      </c>
      <c r="C13357" t="s">
        <v>343</v>
      </c>
      <c r="D13357" t="s">
        <v>613</v>
      </c>
      <c r="E13357" t="s">
        <v>25</v>
      </c>
      <c r="F13357" t="s">
        <v>128</v>
      </c>
      <c r="G13357">
        <v>2042</v>
      </c>
      <c r="H13357">
        <v>3.3740599813199851E-2</v>
      </c>
    </row>
    <row r="13358" spans="1:8" x14ac:dyDescent="0.3">
      <c r="A13358" t="s">
        <v>1519</v>
      </c>
      <c r="B13358" t="s">
        <v>1538</v>
      </c>
      <c r="C13358" t="s">
        <v>343</v>
      </c>
      <c r="D13358" t="s">
        <v>613</v>
      </c>
      <c r="E13358" t="s">
        <v>25</v>
      </c>
      <c r="F13358" t="s">
        <v>128</v>
      </c>
      <c r="G13358">
        <v>2043</v>
      </c>
      <c r="H13358">
        <v>2.758116184806441E-2</v>
      </c>
    </row>
    <row r="13359" spans="1:8" x14ac:dyDescent="0.3">
      <c r="A13359" t="s">
        <v>1519</v>
      </c>
      <c r="B13359" t="s">
        <v>1538</v>
      </c>
      <c r="C13359" t="s">
        <v>343</v>
      </c>
      <c r="D13359" t="s">
        <v>613</v>
      </c>
      <c r="E13359" t="s">
        <v>25</v>
      </c>
      <c r="F13359" t="s">
        <v>128</v>
      </c>
      <c r="G13359">
        <v>2044</v>
      </c>
      <c r="H13359">
        <v>2.726525889545851E-2</v>
      </c>
    </row>
    <row r="13360" spans="1:8" x14ac:dyDescent="0.3">
      <c r="A13360" t="s">
        <v>1519</v>
      </c>
      <c r="B13360" t="s">
        <v>1538</v>
      </c>
      <c r="C13360" t="s">
        <v>343</v>
      </c>
      <c r="D13360" t="s">
        <v>613</v>
      </c>
      <c r="E13360" t="s">
        <v>25</v>
      </c>
      <c r="F13360" t="s">
        <v>128</v>
      </c>
      <c r="G13360">
        <v>2045</v>
      </c>
      <c r="H13360">
        <v>2.7248923118715521E-2</v>
      </c>
    </row>
    <row r="13361" spans="1:8" x14ac:dyDescent="0.3">
      <c r="A13361" t="s">
        <v>1519</v>
      </c>
      <c r="B13361" t="s">
        <v>1538</v>
      </c>
      <c r="C13361" t="s">
        <v>343</v>
      </c>
      <c r="D13361" t="s">
        <v>613</v>
      </c>
      <c r="E13361" t="s">
        <v>25</v>
      </c>
      <c r="F13361" t="s">
        <v>128</v>
      </c>
      <c r="G13361">
        <v>2046</v>
      </c>
      <c r="H13361">
        <v>2.7592739409447301E-2</v>
      </c>
    </row>
    <row r="13362" spans="1:8" x14ac:dyDescent="0.3">
      <c r="A13362" t="s">
        <v>1519</v>
      </c>
      <c r="B13362" t="s">
        <v>1538</v>
      </c>
      <c r="C13362" t="s">
        <v>343</v>
      </c>
      <c r="D13362" t="s">
        <v>613</v>
      </c>
      <c r="E13362" t="s">
        <v>25</v>
      </c>
      <c r="F13362" t="s">
        <v>128</v>
      </c>
      <c r="G13362">
        <v>2047</v>
      </c>
      <c r="H13362">
        <v>2.745056395106097E-2</v>
      </c>
    </row>
    <row r="13363" spans="1:8" x14ac:dyDescent="0.3">
      <c r="A13363" t="s">
        <v>1519</v>
      </c>
      <c r="B13363" t="s">
        <v>1538</v>
      </c>
      <c r="C13363" t="s">
        <v>343</v>
      </c>
      <c r="D13363" t="s">
        <v>613</v>
      </c>
      <c r="E13363" t="s">
        <v>25</v>
      </c>
      <c r="F13363" t="s">
        <v>128</v>
      </c>
      <c r="G13363">
        <v>2048</v>
      </c>
      <c r="H13363">
        <v>2.0533475948572449E-2</v>
      </c>
    </row>
    <row r="13364" spans="1:8" x14ac:dyDescent="0.3">
      <c r="A13364" t="s">
        <v>1519</v>
      </c>
      <c r="B13364" t="s">
        <v>1538</v>
      </c>
      <c r="C13364" t="s">
        <v>343</v>
      </c>
      <c r="D13364" t="s">
        <v>613</v>
      </c>
      <c r="E13364" t="s">
        <v>25</v>
      </c>
      <c r="F13364" t="s">
        <v>128</v>
      </c>
      <c r="G13364">
        <v>2049</v>
      </c>
      <c r="H13364">
        <v>2.0873841498565741E-2</v>
      </c>
    </row>
    <row r="13365" spans="1:8" x14ac:dyDescent="0.3">
      <c r="A13365" t="s">
        <v>1519</v>
      </c>
      <c r="B13365" t="s">
        <v>1538</v>
      </c>
      <c r="C13365" t="s">
        <v>343</v>
      </c>
      <c r="D13365" t="s">
        <v>613</v>
      </c>
      <c r="E13365" t="s">
        <v>25</v>
      </c>
      <c r="F13365" t="s">
        <v>128</v>
      </c>
      <c r="G13365">
        <v>2050</v>
      </c>
      <c r="H13365">
        <v>1.770627322312229E-2</v>
      </c>
    </row>
    <row r="13366" spans="1:8" x14ac:dyDescent="0.3">
      <c r="A13366" t="s">
        <v>1519</v>
      </c>
      <c r="B13366" t="s">
        <v>1538</v>
      </c>
      <c r="C13366" t="s">
        <v>343</v>
      </c>
      <c r="D13366" t="s">
        <v>613</v>
      </c>
      <c r="E13366" t="s">
        <v>33</v>
      </c>
      <c r="F13366" t="s">
        <v>128</v>
      </c>
      <c r="G13366">
        <v>2025</v>
      </c>
      <c r="H13366">
        <v>0</v>
      </c>
    </row>
    <row r="13367" spans="1:8" x14ac:dyDescent="0.3">
      <c r="A13367" t="s">
        <v>1519</v>
      </c>
      <c r="B13367" t="s">
        <v>1538</v>
      </c>
      <c r="C13367" t="s">
        <v>343</v>
      </c>
      <c r="D13367" t="s">
        <v>613</v>
      </c>
      <c r="E13367" t="s">
        <v>33</v>
      </c>
      <c r="F13367" t="s">
        <v>128</v>
      </c>
      <c r="G13367">
        <v>2026</v>
      </c>
      <c r="H13367">
        <v>0</v>
      </c>
    </row>
    <row r="13368" spans="1:8" x14ac:dyDescent="0.3">
      <c r="A13368" t="s">
        <v>1519</v>
      </c>
      <c r="B13368" t="s">
        <v>1538</v>
      </c>
      <c r="C13368" t="s">
        <v>343</v>
      </c>
      <c r="D13368" t="s">
        <v>613</v>
      </c>
      <c r="E13368" t="s">
        <v>33</v>
      </c>
      <c r="F13368" t="s">
        <v>128</v>
      </c>
      <c r="G13368">
        <v>2027</v>
      </c>
      <c r="H13368">
        <v>0</v>
      </c>
    </row>
    <row r="13369" spans="1:8" x14ac:dyDescent="0.3">
      <c r="A13369" t="s">
        <v>1519</v>
      </c>
      <c r="B13369" t="s">
        <v>1538</v>
      </c>
      <c r="C13369" t="s">
        <v>343</v>
      </c>
      <c r="D13369" t="s">
        <v>613</v>
      </c>
      <c r="E13369" t="s">
        <v>33</v>
      </c>
      <c r="F13369" t="s">
        <v>128</v>
      </c>
      <c r="G13369">
        <v>2028</v>
      </c>
      <c r="H13369">
        <v>0</v>
      </c>
    </row>
    <row r="13370" spans="1:8" x14ac:dyDescent="0.3">
      <c r="A13370" t="s">
        <v>1519</v>
      </c>
      <c r="B13370" t="s">
        <v>1538</v>
      </c>
      <c r="C13370" t="s">
        <v>343</v>
      </c>
      <c r="D13370" t="s">
        <v>613</v>
      </c>
      <c r="E13370" t="s">
        <v>33</v>
      </c>
      <c r="F13370" t="s">
        <v>128</v>
      </c>
      <c r="G13370">
        <v>2029</v>
      </c>
      <c r="H13370">
        <v>0</v>
      </c>
    </row>
    <row r="13371" spans="1:8" x14ac:dyDescent="0.3">
      <c r="A13371" t="s">
        <v>1519</v>
      </c>
      <c r="B13371" t="s">
        <v>1538</v>
      </c>
      <c r="C13371" t="s">
        <v>343</v>
      </c>
      <c r="D13371" t="s">
        <v>613</v>
      </c>
      <c r="E13371" t="s">
        <v>33</v>
      </c>
      <c r="F13371" t="s">
        <v>128</v>
      </c>
      <c r="G13371">
        <v>2030</v>
      </c>
      <c r="H13371">
        <v>0</v>
      </c>
    </row>
    <row r="13372" spans="1:8" x14ac:dyDescent="0.3">
      <c r="A13372" t="s">
        <v>1519</v>
      </c>
      <c r="B13372" t="s">
        <v>1538</v>
      </c>
      <c r="C13372" t="s">
        <v>343</v>
      </c>
      <c r="D13372" t="s">
        <v>613</v>
      </c>
      <c r="E13372" t="s">
        <v>33</v>
      </c>
      <c r="F13372" t="s">
        <v>128</v>
      </c>
      <c r="G13372">
        <v>2031</v>
      </c>
      <c r="H13372">
        <v>0</v>
      </c>
    </row>
    <row r="13373" spans="1:8" x14ac:dyDescent="0.3">
      <c r="A13373" t="s">
        <v>1519</v>
      </c>
      <c r="B13373" t="s">
        <v>1538</v>
      </c>
      <c r="C13373" t="s">
        <v>343</v>
      </c>
      <c r="D13373" t="s">
        <v>613</v>
      </c>
      <c r="E13373" t="s">
        <v>33</v>
      </c>
      <c r="F13373" t="s">
        <v>128</v>
      </c>
      <c r="G13373">
        <v>2032</v>
      </c>
      <c r="H13373">
        <v>0</v>
      </c>
    </row>
    <row r="13374" spans="1:8" x14ac:dyDescent="0.3">
      <c r="A13374" t="s">
        <v>1519</v>
      </c>
      <c r="B13374" t="s">
        <v>1538</v>
      </c>
      <c r="C13374" t="s">
        <v>343</v>
      </c>
      <c r="D13374" t="s">
        <v>613</v>
      </c>
      <c r="E13374" t="s">
        <v>33</v>
      </c>
      <c r="F13374" t="s">
        <v>128</v>
      </c>
      <c r="G13374">
        <v>2033</v>
      </c>
      <c r="H13374">
        <v>0</v>
      </c>
    </row>
    <row r="13375" spans="1:8" x14ac:dyDescent="0.3">
      <c r="A13375" t="s">
        <v>1519</v>
      </c>
      <c r="B13375" t="s">
        <v>1538</v>
      </c>
      <c r="C13375" t="s">
        <v>343</v>
      </c>
      <c r="D13375" t="s">
        <v>613</v>
      </c>
      <c r="E13375" t="s">
        <v>33</v>
      </c>
      <c r="F13375" t="s">
        <v>128</v>
      </c>
      <c r="G13375">
        <v>2034</v>
      </c>
      <c r="H13375">
        <v>0</v>
      </c>
    </row>
    <row r="13376" spans="1:8" x14ac:dyDescent="0.3">
      <c r="A13376" t="s">
        <v>1519</v>
      </c>
      <c r="B13376" t="s">
        <v>1538</v>
      </c>
      <c r="C13376" t="s">
        <v>343</v>
      </c>
      <c r="D13376" t="s">
        <v>613</v>
      </c>
      <c r="E13376" t="s">
        <v>33</v>
      </c>
      <c r="F13376" t="s">
        <v>128</v>
      </c>
      <c r="G13376">
        <v>2035</v>
      </c>
      <c r="H13376">
        <v>0</v>
      </c>
    </row>
    <row r="13377" spans="1:8" x14ac:dyDescent="0.3">
      <c r="A13377" t="s">
        <v>1519</v>
      </c>
      <c r="B13377" t="s">
        <v>1538</v>
      </c>
      <c r="C13377" t="s">
        <v>343</v>
      </c>
      <c r="D13377" t="s">
        <v>613</v>
      </c>
      <c r="E13377" t="s">
        <v>33</v>
      </c>
      <c r="F13377" t="s">
        <v>128</v>
      </c>
      <c r="G13377">
        <v>2036</v>
      </c>
      <c r="H13377">
        <v>0</v>
      </c>
    </row>
    <row r="13378" spans="1:8" x14ac:dyDescent="0.3">
      <c r="A13378" t="s">
        <v>1519</v>
      </c>
      <c r="B13378" t="s">
        <v>1538</v>
      </c>
      <c r="C13378" t="s">
        <v>343</v>
      </c>
      <c r="D13378" t="s">
        <v>613</v>
      </c>
      <c r="E13378" t="s">
        <v>33</v>
      </c>
      <c r="F13378" t="s">
        <v>128</v>
      </c>
      <c r="G13378">
        <v>2037</v>
      </c>
      <c r="H13378">
        <v>0</v>
      </c>
    </row>
    <row r="13379" spans="1:8" x14ac:dyDescent="0.3">
      <c r="A13379" t="s">
        <v>1519</v>
      </c>
      <c r="B13379" t="s">
        <v>1538</v>
      </c>
      <c r="C13379" t="s">
        <v>343</v>
      </c>
      <c r="D13379" t="s">
        <v>613</v>
      </c>
      <c r="E13379" t="s">
        <v>33</v>
      </c>
      <c r="F13379" t="s">
        <v>128</v>
      </c>
      <c r="G13379">
        <v>2038</v>
      </c>
      <c r="H13379">
        <v>0</v>
      </c>
    </row>
    <row r="13380" spans="1:8" x14ac:dyDescent="0.3">
      <c r="A13380" t="s">
        <v>1519</v>
      </c>
      <c r="B13380" t="s">
        <v>1538</v>
      </c>
      <c r="C13380" t="s">
        <v>343</v>
      </c>
      <c r="D13380" t="s">
        <v>613</v>
      </c>
      <c r="E13380" t="s">
        <v>33</v>
      </c>
      <c r="F13380" t="s">
        <v>128</v>
      </c>
      <c r="G13380">
        <v>2039</v>
      </c>
      <c r="H13380">
        <v>0</v>
      </c>
    </row>
    <row r="13381" spans="1:8" x14ac:dyDescent="0.3">
      <c r="A13381" t="s">
        <v>1519</v>
      </c>
      <c r="B13381" t="s">
        <v>1538</v>
      </c>
      <c r="C13381" t="s">
        <v>343</v>
      </c>
      <c r="D13381" t="s">
        <v>613</v>
      </c>
      <c r="E13381" t="s">
        <v>33</v>
      </c>
      <c r="F13381" t="s">
        <v>128</v>
      </c>
      <c r="G13381">
        <v>2040</v>
      </c>
      <c r="H13381">
        <v>0</v>
      </c>
    </row>
    <row r="13382" spans="1:8" x14ac:dyDescent="0.3">
      <c r="A13382" t="s">
        <v>1519</v>
      </c>
      <c r="B13382" t="s">
        <v>1538</v>
      </c>
      <c r="C13382" t="s">
        <v>343</v>
      </c>
      <c r="D13382" t="s">
        <v>613</v>
      </c>
      <c r="E13382" t="s">
        <v>33</v>
      </c>
      <c r="F13382" t="s">
        <v>128</v>
      </c>
      <c r="G13382">
        <v>2041</v>
      </c>
      <c r="H13382">
        <v>0</v>
      </c>
    </row>
    <row r="13383" spans="1:8" x14ac:dyDescent="0.3">
      <c r="A13383" t="s">
        <v>1519</v>
      </c>
      <c r="B13383" t="s">
        <v>1538</v>
      </c>
      <c r="C13383" t="s">
        <v>343</v>
      </c>
      <c r="D13383" t="s">
        <v>613</v>
      </c>
      <c r="E13383" t="s">
        <v>33</v>
      </c>
      <c r="F13383" t="s">
        <v>128</v>
      </c>
      <c r="G13383">
        <v>2042</v>
      </c>
      <c r="H13383">
        <v>0</v>
      </c>
    </row>
    <row r="13384" spans="1:8" x14ac:dyDescent="0.3">
      <c r="A13384" t="s">
        <v>1519</v>
      </c>
      <c r="B13384" t="s">
        <v>1538</v>
      </c>
      <c r="C13384" t="s">
        <v>343</v>
      </c>
      <c r="D13384" t="s">
        <v>613</v>
      </c>
      <c r="E13384" t="s">
        <v>33</v>
      </c>
      <c r="F13384" t="s">
        <v>128</v>
      </c>
      <c r="G13384">
        <v>2043</v>
      </c>
      <c r="H13384">
        <v>0</v>
      </c>
    </row>
    <row r="13385" spans="1:8" x14ac:dyDescent="0.3">
      <c r="A13385" t="s">
        <v>1519</v>
      </c>
      <c r="B13385" t="s">
        <v>1538</v>
      </c>
      <c r="C13385" t="s">
        <v>343</v>
      </c>
      <c r="D13385" t="s">
        <v>613</v>
      </c>
      <c r="E13385" t="s">
        <v>33</v>
      </c>
      <c r="F13385" t="s">
        <v>128</v>
      </c>
      <c r="G13385">
        <v>2044</v>
      </c>
      <c r="H13385">
        <v>0</v>
      </c>
    </row>
    <row r="13386" spans="1:8" x14ac:dyDescent="0.3">
      <c r="A13386" t="s">
        <v>1519</v>
      </c>
      <c r="B13386" t="s">
        <v>1538</v>
      </c>
      <c r="C13386" t="s">
        <v>343</v>
      </c>
      <c r="D13386" t="s">
        <v>613</v>
      </c>
      <c r="E13386" t="s">
        <v>33</v>
      </c>
      <c r="F13386" t="s">
        <v>128</v>
      </c>
      <c r="G13386">
        <v>2045</v>
      </c>
      <c r="H13386">
        <v>0</v>
      </c>
    </row>
    <row r="13387" spans="1:8" x14ac:dyDescent="0.3">
      <c r="A13387" t="s">
        <v>1519</v>
      </c>
      <c r="B13387" t="s">
        <v>1538</v>
      </c>
      <c r="C13387" t="s">
        <v>343</v>
      </c>
      <c r="D13387" t="s">
        <v>613</v>
      </c>
      <c r="E13387" t="s">
        <v>33</v>
      </c>
      <c r="F13387" t="s">
        <v>128</v>
      </c>
      <c r="G13387">
        <v>2046</v>
      </c>
      <c r="H13387">
        <v>0</v>
      </c>
    </row>
    <row r="13388" spans="1:8" x14ac:dyDescent="0.3">
      <c r="A13388" t="s">
        <v>1519</v>
      </c>
      <c r="B13388" t="s">
        <v>1538</v>
      </c>
      <c r="C13388" t="s">
        <v>343</v>
      </c>
      <c r="D13388" t="s">
        <v>613</v>
      </c>
      <c r="E13388" t="s">
        <v>33</v>
      </c>
      <c r="F13388" t="s">
        <v>128</v>
      </c>
      <c r="G13388">
        <v>2047</v>
      </c>
      <c r="H13388">
        <v>0</v>
      </c>
    </row>
    <row r="13389" spans="1:8" x14ac:dyDescent="0.3">
      <c r="A13389" t="s">
        <v>1519</v>
      </c>
      <c r="B13389" t="s">
        <v>1538</v>
      </c>
      <c r="C13389" t="s">
        <v>343</v>
      </c>
      <c r="D13389" t="s">
        <v>613</v>
      </c>
      <c r="E13389" t="s">
        <v>33</v>
      </c>
      <c r="F13389" t="s">
        <v>128</v>
      </c>
      <c r="G13389">
        <v>2048</v>
      </c>
      <c r="H13389">
        <v>0</v>
      </c>
    </row>
    <row r="13390" spans="1:8" x14ac:dyDescent="0.3">
      <c r="A13390" t="s">
        <v>1519</v>
      </c>
      <c r="B13390" t="s">
        <v>1538</v>
      </c>
      <c r="C13390" t="s">
        <v>343</v>
      </c>
      <c r="D13390" t="s">
        <v>613</v>
      </c>
      <c r="E13390" t="s">
        <v>33</v>
      </c>
      <c r="F13390" t="s">
        <v>128</v>
      </c>
      <c r="G13390">
        <v>2049</v>
      </c>
      <c r="H13390">
        <v>0</v>
      </c>
    </row>
    <row r="13391" spans="1:8" x14ac:dyDescent="0.3">
      <c r="A13391" t="s">
        <v>1519</v>
      </c>
      <c r="B13391" t="s">
        <v>1538</v>
      </c>
      <c r="C13391" t="s">
        <v>343</v>
      </c>
      <c r="D13391" t="s">
        <v>613</v>
      </c>
      <c r="E13391" t="s">
        <v>33</v>
      </c>
      <c r="F13391" t="s">
        <v>128</v>
      </c>
      <c r="G13391">
        <v>2050</v>
      </c>
      <c r="H13391">
        <v>0</v>
      </c>
    </row>
    <row r="13392" spans="1:8" x14ac:dyDescent="0.3">
      <c r="A13392" t="s">
        <v>1519</v>
      </c>
      <c r="B13392" t="s">
        <v>1538</v>
      </c>
      <c r="C13392" t="s">
        <v>343</v>
      </c>
      <c r="D13392" t="s">
        <v>613</v>
      </c>
      <c r="E13392" t="s">
        <v>3</v>
      </c>
      <c r="F13392" t="s">
        <v>128</v>
      </c>
      <c r="G13392">
        <v>2025</v>
      </c>
      <c r="H13392">
        <v>0.99328633506069863</v>
      </c>
    </row>
    <row r="13393" spans="1:8" x14ac:dyDescent="0.3">
      <c r="A13393" t="s">
        <v>1519</v>
      </c>
      <c r="B13393" t="s">
        <v>1538</v>
      </c>
      <c r="C13393" t="s">
        <v>343</v>
      </c>
      <c r="D13393" t="s">
        <v>613</v>
      </c>
      <c r="E13393" t="s">
        <v>3</v>
      </c>
      <c r="F13393" t="s">
        <v>128</v>
      </c>
      <c r="G13393">
        <v>2026</v>
      </c>
      <c r="H13393">
        <v>2.1567083806167662</v>
      </c>
    </row>
    <row r="13394" spans="1:8" x14ac:dyDescent="0.3">
      <c r="A13394" t="s">
        <v>1519</v>
      </c>
      <c r="B13394" t="s">
        <v>1538</v>
      </c>
      <c r="C13394" t="s">
        <v>343</v>
      </c>
      <c r="D13394" t="s">
        <v>613</v>
      </c>
      <c r="E13394" t="s">
        <v>3</v>
      </c>
      <c r="F13394" t="s">
        <v>128</v>
      </c>
      <c r="G13394">
        <v>2027</v>
      </c>
      <c r="H13394">
        <v>3.4674081824638812</v>
      </c>
    </row>
    <row r="13395" spans="1:8" x14ac:dyDescent="0.3">
      <c r="A13395" t="s">
        <v>1519</v>
      </c>
      <c r="B13395" t="s">
        <v>1538</v>
      </c>
      <c r="C13395" t="s">
        <v>343</v>
      </c>
      <c r="D13395" t="s">
        <v>613</v>
      </c>
      <c r="E13395" t="s">
        <v>3</v>
      </c>
      <c r="F13395" t="s">
        <v>128</v>
      </c>
      <c r="G13395">
        <v>2028</v>
      </c>
      <c r="H13395">
        <v>4.8544120548034044</v>
      </c>
    </row>
    <row r="13396" spans="1:8" x14ac:dyDescent="0.3">
      <c r="A13396" t="s">
        <v>1519</v>
      </c>
      <c r="B13396" t="s">
        <v>1538</v>
      </c>
      <c r="C13396" t="s">
        <v>343</v>
      </c>
      <c r="D13396" t="s">
        <v>613</v>
      </c>
      <c r="E13396" t="s">
        <v>3</v>
      </c>
      <c r="F13396" t="s">
        <v>128</v>
      </c>
      <c r="G13396">
        <v>2029</v>
      </c>
      <c r="H13396">
        <v>5.8074262739694564</v>
      </c>
    </row>
    <row r="13397" spans="1:8" x14ac:dyDescent="0.3">
      <c r="A13397" t="s">
        <v>1519</v>
      </c>
      <c r="B13397" t="s">
        <v>1538</v>
      </c>
      <c r="C13397" t="s">
        <v>343</v>
      </c>
      <c r="D13397" t="s">
        <v>613</v>
      </c>
      <c r="E13397" t="s">
        <v>3</v>
      </c>
      <c r="F13397" t="s">
        <v>128</v>
      </c>
      <c r="G13397">
        <v>2030</v>
      </c>
      <c r="H13397">
        <v>8.30236583139909</v>
      </c>
    </row>
    <row r="13398" spans="1:8" x14ac:dyDescent="0.3">
      <c r="A13398" t="s">
        <v>1519</v>
      </c>
      <c r="B13398" t="s">
        <v>1538</v>
      </c>
      <c r="C13398" t="s">
        <v>343</v>
      </c>
      <c r="D13398" t="s">
        <v>613</v>
      </c>
      <c r="E13398" t="s">
        <v>3</v>
      </c>
      <c r="F13398" t="s">
        <v>128</v>
      </c>
      <c r="G13398">
        <v>2031</v>
      </c>
      <c r="H13398">
        <v>9.5859356969977352</v>
      </c>
    </row>
    <row r="13399" spans="1:8" x14ac:dyDescent="0.3">
      <c r="A13399" t="s">
        <v>1519</v>
      </c>
      <c r="B13399" t="s">
        <v>1538</v>
      </c>
      <c r="C13399" t="s">
        <v>343</v>
      </c>
      <c r="D13399" t="s">
        <v>613</v>
      </c>
      <c r="E13399" t="s">
        <v>3</v>
      </c>
      <c r="F13399" t="s">
        <v>128</v>
      </c>
      <c r="G13399">
        <v>2032</v>
      </c>
      <c r="H13399">
        <v>10.6522246493643</v>
      </c>
    </row>
    <row r="13400" spans="1:8" x14ac:dyDescent="0.3">
      <c r="A13400" t="s">
        <v>1519</v>
      </c>
      <c r="B13400" t="s">
        <v>1538</v>
      </c>
      <c r="C13400" t="s">
        <v>343</v>
      </c>
      <c r="D13400" t="s">
        <v>613</v>
      </c>
      <c r="E13400" t="s">
        <v>3</v>
      </c>
      <c r="F13400" t="s">
        <v>128</v>
      </c>
      <c r="G13400">
        <v>2033</v>
      </c>
      <c r="H13400">
        <v>11.37865899363722</v>
      </c>
    </row>
    <row r="13401" spans="1:8" x14ac:dyDescent="0.3">
      <c r="A13401" t="s">
        <v>1519</v>
      </c>
      <c r="B13401" t="s">
        <v>1538</v>
      </c>
      <c r="C13401" t="s">
        <v>343</v>
      </c>
      <c r="D13401" t="s">
        <v>613</v>
      </c>
      <c r="E13401" t="s">
        <v>3</v>
      </c>
      <c r="F13401" t="s">
        <v>128</v>
      </c>
      <c r="G13401">
        <v>2034</v>
      </c>
      <c r="H13401">
        <v>11.628345856864909</v>
      </c>
    </row>
    <row r="13402" spans="1:8" x14ac:dyDescent="0.3">
      <c r="A13402" t="s">
        <v>1519</v>
      </c>
      <c r="B13402" t="s">
        <v>1538</v>
      </c>
      <c r="C13402" t="s">
        <v>343</v>
      </c>
      <c r="D13402" t="s">
        <v>613</v>
      </c>
      <c r="E13402" t="s">
        <v>3</v>
      </c>
      <c r="F13402" t="s">
        <v>128</v>
      </c>
      <c r="G13402">
        <v>2035</v>
      </c>
      <c r="H13402">
        <v>11.84681065748738</v>
      </c>
    </row>
    <row r="13403" spans="1:8" x14ac:dyDescent="0.3">
      <c r="A13403" t="s">
        <v>1519</v>
      </c>
      <c r="B13403" t="s">
        <v>1538</v>
      </c>
      <c r="C13403" t="s">
        <v>343</v>
      </c>
      <c r="D13403" t="s">
        <v>613</v>
      </c>
      <c r="E13403" t="s">
        <v>3</v>
      </c>
      <c r="F13403" t="s">
        <v>128</v>
      </c>
      <c r="G13403">
        <v>2036</v>
      </c>
      <c r="H13403">
        <v>12.08305648560288</v>
      </c>
    </row>
    <row r="13404" spans="1:8" x14ac:dyDescent="0.3">
      <c r="A13404" t="s">
        <v>1519</v>
      </c>
      <c r="B13404" t="s">
        <v>1538</v>
      </c>
      <c r="C13404" t="s">
        <v>343</v>
      </c>
      <c r="D13404" t="s">
        <v>613</v>
      </c>
      <c r="E13404" t="s">
        <v>3</v>
      </c>
      <c r="F13404" t="s">
        <v>128</v>
      </c>
      <c r="G13404">
        <v>2037</v>
      </c>
      <c r="H13404">
        <v>12.125104163483</v>
      </c>
    </row>
    <row r="13405" spans="1:8" x14ac:dyDescent="0.3">
      <c r="A13405" t="s">
        <v>1519</v>
      </c>
      <c r="B13405" t="s">
        <v>1538</v>
      </c>
      <c r="C13405" t="s">
        <v>343</v>
      </c>
      <c r="D13405" t="s">
        <v>613</v>
      </c>
      <c r="E13405" t="s">
        <v>3</v>
      </c>
      <c r="F13405" t="s">
        <v>128</v>
      </c>
      <c r="G13405">
        <v>2038</v>
      </c>
      <c r="H13405">
        <v>12.02016781961318</v>
      </c>
    </row>
    <row r="13406" spans="1:8" x14ac:dyDescent="0.3">
      <c r="A13406" t="s">
        <v>1519</v>
      </c>
      <c r="B13406" t="s">
        <v>1538</v>
      </c>
      <c r="C13406" t="s">
        <v>343</v>
      </c>
      <c r="D13406" t="s">
        <v>613</v>
      </c>
      <c r="E13406" t="s">
        <v>3</v>
      </c>
      <c r="F13406" t="s">
        <v>128</v>
      </c>
      <c r="G13406">
        <v>2039</v>
      </c>
      <c r="H13406">
        <v>11.71710958824</v>
      </c>
    </row>
    <row r="13407" spans="1:8" x14ac:dyDescent="0.3">
      <c r="A13407" t="s">
        <v>1519</v>
      </c>
      <c r="B13407" t="s">
        <v>1538</v>
      </c>
      <c r="C13407" t="s">
        <v>343</v>
      </c>
      <c r="D13407" t="s">
        <v>613</v>
      </c>
      <c r="E13407" t="s">
        <v>3</v>
      </c>
      <c r="F13407" t="s">
        <v>128</v>
      </c>
      <c r="G13407">
        <v>2040</v>
      </c>
      <c r="H13407">
        <v>12.579202911501129</v>
      </c>
    </row>
    <row r="13408" spans="1:8" x14ac:dyDescent="0.3">
      <c r="A13408" t="s">
        <v>1519</v>
      </c>
      <c r="B13408" t="s">
        <v>1538</v>
      </c>
      <c r="C13408" t="s">
        <v>343</v>
      </c>
      <c r="D13408" t="s">
        <v>613</v>
      </c>
      <c r="E13408" t="s">
        <v>3</v>
      </c>
      <c r="F13408" t="s">
        <v>128</v>
      </c>
      <c r="G13408">
        <v>2041</v>
      </c>
      <c r="H13408">
        <v>12.123536311262599</v>
      </c>
    </row>
    <row r="13409" spans="1:8" x14ac:dyDescent="0.3">
      <c r="A13409" t="s">
        <v>1519</v>
      </c>
      <c r="B13409" t="s">
        <v>1538</v>
      </c>
      <c r="C13409" t="s">
        <v>343</v>
      </c>
      <c r="D13409" t="s">
        <v>613</v>
      </c>
      <c r="E13409" t="s">
        <v>3</v>
      </c>
      <c r="F13409" t="s">
        <v>128</v>
      </c>
      <c r="G13409">
        <v>2042</v>
      </c>
      <c r="H13409">
        <v>11.82891317562207</v>
      </c>
    </row>
    <row r="13410" spans="1:8" x14ac:dyDescent="0.3">
      <c r="A13410" t="s">
        <v>1519</v>
      </c>
      <c r="B13410" t="s">
        <v>1538</v>
      </c>
      <c r="C13410" t="s">
        <v>343</v>
      </c>
      <c r="D13410" t="s">
        <v>613</v>
      </c>
      <c r="E13410" t="s">
        <v>3</v>
      </c>
      <c r="F13410" t="s">
        <v>128</v>
      </c>
      <c r="G13410">
        <v>2043</v>
      </c>
      <c r="H13410">
        <v>11.71188351341897</v>
      </c>
    </row>
    <row r="13411" spans="1:8" x14ac:dyDescent="0.3">
      <c r="A13411" t="s">
        <v>1519</v>
      </c>
      <c r="B13411" t="s">
        <v>1538</v>
      </c>
      <c r="C13411" t="s">
        <v>343</v>
      </c>
      <c r="D13411" t="s">
        <v>613</v>
      </c>
      <c r="E13411" t="s">
        <v>3</v>
      </c>
      <c r="F13411" t="s">
        <v>128</v>
      </c>
      <c r="G13411">
        <v>2044</v>
      </c>
      <c r="H13411">
        <v>11.66662923370607</v>
      </c>
    </row>
    <row r="13412" spans="1:8" x14ac:dyDescent="0.3">
      <c r="A13412" t="s">
        <v>1519</v>
      </c>
      <c r="B13412" t="s">
        <v>1538</v>
      </c>
      <c r="C13412" t="s">
        <v>343</v>
      </c>
      <c r="D13412" t="s">
        <v>613</v>
      </c>
      <c r="E13412" t="s">
        <v>3</v>
      </c>
      <c r="F13412" t="s">
        <v>128</v>
      </c>
      <c r="G13412">
        <v>2045</v>
      </c>
      <c r="H13412">
        <v>11.60877964857476</v>
      </c>
    </row>
    <row r="13413" spans="1:8" x14ac:dyDescent="0.3">
      <c r="A13413" t="s">
        <v>1519</v>
      </c>
      <c r="B13413" t="s">
        <v>1538</v>
      </c>
      <c r="C13413" t="s">
        <v>343</v>
      </c>
      <c r="D13413" t="s">
        <v>613</v>
      </c>
      <c r="E13413" t="s">
        <v>3</v>
      </c>
      <c r="F13413" t="s">
        <v>128</v>
      </c>
      <c r="G13413">
        <v>2046</v>
      </c>
      <c r="H13413">
        <v>11.58206536857052</v>
      </c>
    </row>
    <row r="13414" spans="1:8" x14ac:dyDescent="0.3">
      <c r="A13414" t="s">
        <v>1519</v>
      </c>
      <c r="B13414" t="s">
        <v>1538</v>
      </c>
      <c r="C13414" t="s">
        <v>343</v>
      </c>
      <c r="D13414" t="s">
        <v>613</v>
      </c>
      <c r="E13414" t="s">
        <v>3</v>
      </c>
      <c r="F13414" t="s">
        <v>128</v>
      </c>
      <c r="G13414">
        <v>2047</v>
      </c>
      <c r="H13414">
        <v>11.498207461151591</v>
      </c>
    </row>
    <row r="13415" spans="1:8" x14ac:dyDescent="0.3">
      <c r="A13415" t="s">
        <v>1519</v>
      </c>
      <c r="B13415" t="s">
        <v>1538</v>
      </c>
      <c r="C13415" t="s">
        <v>343</v>
      </c>
      <c r="D13415" t="s">
        <v>613</v>
      </c>
      <c r="E13415" t="s">
        <v>3</v>
      </c>
      <c r="F13415" t="s">
        <v>128</v>
      </c>
      <c r="G13415">
        <v>2048</v>
      </c>
      <c r="H13415">
        <v>11.339323792288569</v>
      </c>
    </row>
    <row r="13416" spans="1:8" x14ac:dyDescent="0.3">
      <c r="A13416" t="s">
        <v>1519</v>
      </c>
      <c r="B13416" t="s">
        <v>1538</v>
      </c>
      <c r="C13416" t="s">
        <v>343</v>
      </c>
      <c r="D13416" t="s">
        <v>613</v>
      </c>
      <c r="E13416" t="s">
        <v>3</v>
      </c>
      <c r="F13416" t="s">
        <v>128</v>
      </c>
      <c r="G13416">
        <v>2049</v>
      </c>
      <c r="H13416">
        <v>11.28839154582313</v>
      </c>
    </row>
    <row r="13417" spans="1:8" x14ac:dyDescent="0.3">
      <c r="A13417" t="s">
        <v>1519</v>
      </c>
      <c r="B13417" t="s">
        <v>1538</v>
      </c>
      <c r="C13417" t="s">
        <v>343</v>
      </c>
      <c r="D13417" t="s">
        <v>613</v>
      </c>
      <c r="E13417" t="s">
        <v>3</v>
      </c>
      <c r="F13417" t="s">
        <v>128</v>
      </c>
      <c r="G13417">
        <v>2050</v>
      </c>
      <c r="H13417">
        <v>11.182578845561601</v>
      </c>
    </row>
    <row r="13418" spans="1:8" x14ac:dyDescent="0.3">
      <c r="A13418" t="s">
        <v>1519</v>
      </c>
      <c r="B13418" t="s">
        <v>1538</v>
      </c>
      <c r="C13418" t="s">
        <v>343</v>
      </c>
      <c r="D13418" t="s">
        <v>613</v>
      </c>
      <c r="E13418" t="s">
        <v>11</v>
      </c>
      <c r="F13418" t="s">
        <v>128</v>
      </c>
      <c r="G13418">
        <v>2025</v>
      </c>
      <c r="H13418">
        <v>0.82374953201325973</v>
      </c>
    </row>
    <row r="13419" spans="1:8" x14ac:dyDescent="0.3">
      <c r="A13419" t="s">
        <v>1519</v>
      </c>
      <c r="B13419" t="s">
        <v>1538</v>
      </c>
      <c r="C13419" t="s">
        <v>343</v>
      </c>
      <c r="D13419" t="s">
        <v>613</v>
      </c>
      <c r="E13419" t="s">
        <v>11</v>
      </c>
      <c r="F13419" t="s">
        <v>128</v>
      </c>
      <c r="G13419">
        <v>2026</v>
      </c>
      <c r="H13419">
        <v>1.6760303731650961</v>
      </c>
    </row>
    <row r="13420" spans="1:8" x14ac:dyDescent="0.3">
      <c r="A13420" t="s">
        <v>1519</v>
      </c>
      <c r="B13420" t="s">
        <v>1538</v>
      </c>
      <c r="C13420" t="s">
        <v>343</v>
      </c>
      <c r="D13420" t="s">
        <v>613</v>
      </c>
      <c r="E13420" t="s">
        <v>11</v>
      </c>
      <c r="F13420" t="s">
        <v>128</v>
      </c>
      <c r="G13420">
        <v>2027</v>
      </c>
      <c r="H13420">
        <v>2.7708791491360181</v>
      </c>
    </row>
    <row r="13421" spans="1:8" x14ac:dyDescent="0.3">
      <c r="A13421" t="s">
        <v>1519</v>
      </c>
      <c r="B13421" t="s">
        <v>1538</v>
      </c>
      <c r="C13421" t="s">
        <v>343</v>
      </c>
      <c r="D13421" t="s">
        <v>613</v>
      </c>
      <c r="E13421" t="s">
        <v>11</v>
      </c>
      <c r="F13421" t="s">
        <v>128</v>
      </c>
      <c r="G13421">
        <v>2028</v>
      </c>
      <c r="H13421">
        <v>3.7931264793484361</v>
      </c>
    </row>
    <row r="13422" spans="1:8" x14ac:dyDescent="0.3">
      <c r="A13422" t="s">
        <v>1519</v>
      </c>
      <c r="B13422" t="s">
        <v>1538</v>
      </c>
      <c r="C13422" t="s">
        <v>343</v>
      </c>
      <c r="D13422" t="s">
        <v>613</v>
      </c>
      <c r="E13422" t="s">
        <v>11</v>
      </c>
      <c r="F13422" t="s">
        <v>128</v>
      </c>
      <c r="G13422">
        <v>2029</v>
      </c>
      <c r="H13422">
        <v>4.389258307090822</v>
      </c>
    </row>
    <row r="13423" spans="1:8" x14ac:dyDescent="0.3">
      <c r="A13423" t="s">
        <v>1519</v>
      </c>
      <c r="B13423" t="s">
        <v>1538</v>
      </c>
      <c r="C13423" t="s">
        <v>343</v>
      </c>
      <c r="D13423" t="s">
        <v>613</v>
      </c>
      <c r="E13423" t="s">
        <v>11</v>
      </c>
      <c r="F13423" t="s">
        <v>128</v>
      </c>
      <c r="G13423">
        <v>2030</v>
      </c>
      <c r="H13423">
        <v>6.6505874928725213</v>
      </c>
    </row>
    <row r="13424" spans="1:8" x14ac:dyDescent="0.3">
      <c r="A13424" t="s">
        <v>1519</v>
      </c>
      <c r="B13424" t="s">
        <v>1538</v>
      </c>
      <c r="C13424" t="s">
        <v>343</v>
      </c>
      <c r="D13424" t="s">
        <v>613</v>
      </c>
      <c r="E13424" t="s">
        <v>11</v>
      </c>
      <c r="F13424" t="s">
        <v>128</v>
      </c>
      <c r="G13424">
        <v>2031</v>
      </c>
      <c r="H13424">
        <v>7.701431082938365</v>
      </c>
    </row>
    <row r="13425" spans="1:8" x14ac:dyDescent="0.3">
      <c r="A13425" t="s">
        <v>1519</v>
      </c>
      <c r="B13425" t="s">
        <v>1538</v>
      </c>
      <c r="C13425" t="s">
        <v>343</v>
      </c>
      <c r="D13425" t="s">
        <v>613</v>
      </c>
      <c r="E13425" t="s">
        <v>11</v>
      </c>
      <c r="F13425" t="s">
        <v>128</v>
      </c>
      <c r="G13425">
        <v>2032</v>
      </c>
      <c r="H13425">
        <v>8.3725337329484972</v>
      </c>
    </row>
    <row r="13426" spans="1:8" x14ac:dyDescent="0.3">
      <c r="A13426" t="s">
        <v>1519</v>
      </c>
      <c r="B13426" t="s">
        <v>1538</v>
      </c>
      <c r="C13426" t="s">
        <v>343</v>
      </c>
      <c r="D13426" t="s">
        <v>613</v>
      </c>
      <c r="E13426" t="s">
        <v>11</v>
      </c>
      <c r="F13426" t="s">
        <v>128</v>
      </c>
      <c r="G13426">
        <v>2033</v>
      </c>
      <c r="H13426">
        <v>8.511232968050594</v>
      </c>
    </row>
    <row r="13427" spans="1:8" x14ac:dyDescent="0.3">
      <c r="A13427" t="s">
        <v>1519</v>
      </c>
      <c r="B13427" t="s">
        <v>1538</v>
      </c>
      <c r="C13427" t="s">
        <v>343</v>
      </c>
      <c r="D13427" t="s">
        <v>613</v>
      </c>
      <c r="E13427" t="s">
        <v>11</v>
      </c>
      <c r="F13427" t="s">
        <v>128</v>
      </c>
      <c r="G13427">
        <v>2034</v>
      </c>
      <c r="H13427">
        <v>8.9308882498548012</v>
      </c>
    </row>
    <row r="13428" spans="1:8" x14ac:dyDescent="0.3">
      <c r="A13428" t="s">
        <v>1519</v>
      </c>
      <c r="B13428" t="s">
        <v>1538</v>
      </c>
      <c r="C13428" t="s">
        <v>343</v>
      </c>
      <c r="D13428" t="s">
        <v>613</v>
      </c>
      <c r="E13428" t="s">
        <v>11</v>
      </c>
      <c r="F13428" t="s">
        <v>128</v>
      </c>
      <c r="G13428">
        <v>2035</v>
      </c>
      <c r="H13428">
        <v>9.3170500581117359</v>
      </c>
    </row>
    <row r="13429" spans="1:8" x14ac:dyDescent="0.3">
      <c r="A13429" t="s">
        <v>1519</v>
      </c>
      <c r="B13429" t="s">
        <v>1538</v>
      </c>
      <c r="C13429" t="s">
        <v>343</v>
      </c>
      <c r="D13429" t="s">
        <v>613</v>
      </c>
      <c r="E13429" t="s">
        <v>11</v>
      </c>
      <c r="F13429" t="s">
        <v>128</v>
      </c>
      <c r="G13429">
        <v>2036</v>
      </c>
      <c r="H13429">
        <v>9.7041514394715378</v>
      </c>
    </row>
    <row r="13430" spans="1:8" x14ac:dyDescent="0.3">
      <c r="A13430" t="s">
        <v>1519</v>
      </c>
      <c r="B13430" t="s">
        <v>1538</v>
      </c>
      <c r="C13430" t="s">
        <v>343</v>
      </c>
      <c r="D13430" t="s">
        <v>613</v>
      </c>
      <c r="E13430" t="s">
        <v>11</v>
      </c>
      <c r="F13430" t="s">
        <v>128</v>
      </c>
      <c r="G13430">
        <v>2037</v>
      </c>
      <c r="H13430">
        <v>9.8372720554649398</v>
      </c>
    </row>
    <row r="13431" spans="1:8" x14ac:dyDescent="0.3">
      <c r="A13431" t="s">
        <v>1519</v>
      </c>
      <c r="B13431" t="s">
        <v>1538</v>
      </c>
      <c r="C13431" t="s">
        <v>343</v>
      </c>
      <c r="D13431" t="s">
        <v>613</v>
      </c>
      <c r="E13431" t="s">
        <v>11</v>
      </c>
      <c r="F13431" t="s">
        <v>128</v>
      </c>
      <c r="G13431">
        <v>2038</v>
      </c>
      <c r="H13431">
        <v>9.746175849991781</v>
      </c>
    </row>
    <row r="13432" spans="1:8" x14ac:dyDescent="0.3">
      <c r="A13432" t="s">
        <v>1519</v>
      </c>
      <c r="B13432" t="s">
        <v>1538</v>
      </c>
      <c r="C13432" t="s">
        <v>343</v>
      </c>
      <c r="D13432" t="s">
        <v>613</v>
      </c>
      <c r="E13432" t="s">
        <v>11</v>
      </c>
      <c r="F13432" t="s">
        <v>128</v>
      </c>
      <c r="G13432">
        <v>2039</v>
      </c>
      <c r="H13432">
        <v>9.5789477327054531</v>
      </c>
    </row>
    <row r="13433" spans="1:8" x14ac:dyDescent="0.3">
      <c r="A13433" t="s">
        <v>1519</v>
      </c>
      <c r="B13433" t="s">
        <v>1538</v>
      </c>
      <c r="C13433" t="s">
        <v>343</v>
      </c>
      <c r="D13433" t="s">
        <v>613</v>
      </c>
      <c r="E13433" t="s">
        <v>11</v>
      </c>
      <c r="F13433" t="s">
        <v>128</v>
      </c>
      <c r="G13433">
        <v>2040</v>
      </c>
      <c r="H13433">
        <v>10.43462529625652</v>
      </c>
    </row>
    <row r="13434" spans="1:8" x14ac:dyDescent="0.3">
      <c r="A13434" t="s">
        <v>1519</v>
      </c>
      <c r="B13434" t="s">
        <v>1538</v>
      </c>
      <c r="C13434" t="s">
        <v>343</v>
      </c>
      <c r="D13434" t="s">
        <v>613</v>
      </c>
      <c r="E13434" t="s">
        <v>11</v>
      </c>
      <c r="F13434" t="s">
        <v>128</v>
      </c>
      <c r="G13434">
        <v>2041</v>
      </c>
      <c r="H13434">
        <v>10.092023919710529</v>
      </c>
    </row>
    <row r="13435" spans="1:8" x14ac:dyDescent="0.3">
      <c r="A13435" t="s">
        <v>1519</v>
      </c>
      <c r="B13435" t="s">
        <v>1538</v>
      </c>
      <c r="C13435" t="s">
        <v>343</v>
      </c>
      <c r="D13435" t="s">
        <v>613</v>
      </c>
      <c r="E13435" t="s">
        <v>11</v>
      </c>
      <c r="F13435" t="s">
        <v>128</v>
      </c>
      <c r="G13435">
        <v>2042</v>
      </c>
      <c r="H13435">
        <v>9.8782074134246933</v>
      </c>
    </row>
    <row r="13436" spans="1:8" x14ac:dyDescent="0.3">
      <c r="A13436" t="s">
        <v>1519</v>
      </c>
      <c r="B13436" t="s">
        <v>1538</v>
      </c>
      <c r="C13436" t="s">
        <v>343</v>
      </c>
      <c r="D13436" t="s">
        <v>613</v>
      </c>
      <c r="E13436" t="s">
        <v>11</v>
      </c>
      <c r="F13436" t="s">
        <v>128</v>
      </c>
      <c r="G13436">
        <v>2043</v>
      </c>
      <c r="H13436">
        <v>9.8223666146503277</v>
      </c>
    </row>
    <row r="13437" spans="1:8" x14ac:dyDescent="0.3">
      <c r="A13437" t="s">
        <v>1519</v>
      </c>
      <c r="B13437" t="s">
        <v>1538</v>
      </c>
      <c r="C13437" t="s">
        <v>343</v>
      </c>
      <c r="D13437" t="s">
        <v>613</v>
      </c>
      <c r="E13437" t="s">
        <v>11</v>
      </c>
      <c r="F13437" t="s">
        <v>128</v>
      </c>
      <c r="G13437">
        <v>2044</v>
      </c>
      <c r="H13437">
        <v>9.8269249069299587</v>
      </c>
    </row>
    <row r="13438" spans="1:8" x14ac:dyDescent="0.3">
      <c r="A13438" t="s">
        <v>1519</v>
      </c>
      <c r="B13438" t="s">
        <v>1538</v>
      </c>
      <c r="C13438" t="s">
        <v>343</v>
      </c>
      <c r="D13438" t="s">
        <v>613</v>
      </c>
      <c r="E13438" t="s">
        <v>11</v>
      </c>
      <c r="F13438" t="s">
        <v>128</v>
      </c>
      <c r="G13438">
        <v>2045</v>
      </c>
      <c r="H13438">
        <v>9.8197156671553607</v>
      </c>
    </row>
    <row r="13439" spans="1:8" x14ac:dyDescent="0.3">
      <c r="A13439" t="s">
        <v>1519</v>
      </c>
      <c r="B13439" t="s">
        <v>1538</v>
      </c>
      <c r="C13439" t="s">
        <v>343</v>
      </c>
      <c r="D13439" t="s">
        <v>613</v>
      </c>
      <c r="E13439" t="s">
        <v>11</v>
      </c>
      <c r="F13439" t="s">
        <v>128</v>
      </c>
      <c r="G13439">
        <v>2046</v>
      </c>
      <c r="H13439">
        <v>9.8428791666910342</v>
      </c>
    </row>
    <row r="13440" spans="1:8" x14ac:dyDescent="0.3">
      <c r="A13440" t="s">
        <v>1519</v>
      </c>
      <c r="B13440" t="s">
        <v>1538</v>
      </c>
      <c r="C13440" t="s">
        <v>343</v>
      </c>
      <c r="D13440" t="s">
        <v>613</v>
      </c>
      <c r="E13440" t="s">
        <v>11</v>
      </c>
      <c r="F13440" t="s">
        <v>128</v>
      </c>
      <c r="G13440">
        <v>2047</v>
      </c>
      <c r="H13440">
        <v>9.8126633946019517</v>
      </c>
    </row>
    <row r="13441" spans="1:8" x14ac:dyDescent="0.3">
      <c r="A13441" t="s">
        <v>1519</v>
      </c>
      <c r="B13441" t="s">
        <v>1538</v>
      </c>
      <c r="C13441" t="s">
        <v>343</v>
      </c>
      <c r="D13441" t="s">
        <v>613</v>
      </c>
      <c r="E13441" t="s">
        <v>11</v>
      </c>
      <c r="F13441" t="s">
        <v>128</v>
      </c>
      <c r="G13441">
        <v>2048</v>
      </c>
      <c r="H13441">
        <v>9.7181606974746799</v>
      </c>
    </row>
    <row r="13442" spans="1:8" x14ac:dyDescent="0.3">
      <c r="A13442" t="s">
        <v>1519</v>
      </c>
      <c r="B13442" t="s">
        <v>1538</v>
      </c>
      <c r="C13442" t="s">
        <v>343</v>
      </c>
      <c r="D13442" t="s">
        <v>613</v>
      </c>
      <c r="E13442" t="s">
        <v>11</v>
      </c>
      <c r="F13442" t="s">
        <v>128</v>
      </c>
      <c r="G13442">
        <v>2049</v>
      </c>
      <c r="H13442">
        <v>9.7171714074598619</v>
      </c>
    </row>
    <row r="13443" spans="1:8" x14ac:dyDescent="0.3">
      <c r="A13443" t="s">
        <v>1519</v>
      </c>
      <c r="B13443" t="s">
        <v>1538</v>
      </c>
      <c r="C13443" t="s">
        <v>343</v>
      </c>
      <c r="D13443" t="s">
        <v>613</v>
      </c>
      <c r="E13443" t="s">
        <v>11</v>
      </c>
      <c r="F13443" t="s">
        <v>128</v>
      </c>
      <c r="G13443">
        <v>2050</v>
      </c>
      <c r="H13443">
        <v>9.6682923983670666</v>
      </c>
    </row>
    <row r="13444" spans="1:8" x14ac:dyDescent="0.3">
      <c r="A13444" t="s">
        <v>1519</v>
      </c>
      <c r="B13444" t="s">
        <v>1538</v>
      </c>
      <c r="C13444" t="s">
        <v>343</v>
      </c>
      <c r="D13444" t="s">
        <v>613</v>
      </c>
      <c r="E13444" t="s">
        <v>18</v>
      </c>
      <c r="F13444" t="s">
        <v>128</v>
      </c>
      <c r="G13444">
        <v>2025</v>
      </c>
      <c r="H13444">
        <v>0.16950302361323899</v>
      </c>
    </row>
    <row r="13445" spans="1:8" x14ac:dyDescent="0.3">
      <c r="A13445" t="s">
        <v>1519</v>
      </c>
      <c r="B13445" t="s">
        <v>1538</v>
      </c>
      <c r="C13445" t="s">
        <v>343</v>
      </c>
      <c r="D13445" t="s">
        <v>613</v>
      </c>
      <c r="E13445" t="s">
        <v>18</v>
      </c>
      <c r="F13445" t="s">
        <v>128</v>
      </c>
      <c r="G13445">
        <v>2026</v>
      </c>
      <c r="H13445">
        <v>0.47702193256371722</v>
      </c>
    </row>
    <row r="13446" spans="1:8" x14ac:dyDescent="0.3">
      <c r="A13446" t="s">
        <v>1519</v>
      </c>
      <c r="B13446" t="s">
        <v>1538</v>
      </c>
      <c r="C13446" t="s">
        <v>343</v>
      </c>
      <c r="D13446" t="s">
        <v>613</v>
      </c>
      <c r="E13446" t="s">
        <v>18</v>
      </c>
      <c r="F13446" t="s">
        <v>128</v>
      </c>
      <c r="G13446">
        <v>2027</v>
      </c>
      <c r="H13446">
        <v>0.68939212518043103</v>
      </c>
    </row>
    <row r="13447" spans="1:8" x14ac:dyDescent="0.3">
      <c r="A13447" t="s">
        <v>1519</v>
      </c>
      <c r="B13447" t="s">
        <v>1538</v>
      </c>
      <c r="C13447" t="s">
        <v>343</v>
      </c>
      <c r="D13447" t="s">
        <v>613</v>
      </c>
      <c r="E13447" t="s">
        <v>18</v>
      </c>
      <c r="F13447" t="s">
        <v>128</v>
      </c>
      <c r="G13447">
        <v>2028</v>
      </c>
      <c r="H13447">
        <v>1.051830239450241</v>
      </c>
    </row>
    <row r="13448" spans="1:8" x14ac:dyDescent="0.3">
      <c r="A13448" t="s">
        <v>1519</v>
      </c>
      <c r="B13448" t="s">
        <v>1538</v>
      </c>
      <c r="C13448" t="s">
        <v>343</v>
      </c>
      <c r="D13448" t="s">
        <v>613</v>
      </c>
      <c r="E13448" t="s">
        <v>18</v>
      </c>
      <c r="F13448" t="s">
        <v>128</v>
      </c>
      <c r="G13448">
        <v>2029</v>
      </c>
      <c r="H13448">
        <v>1.40832188927473</v>
      </c>
    </row>
    <row r="13449" spans="1:8" x14ac:dyDescent="0.3">
      <c r="A13449" t="s">
        <v>1519</v>
      </c>
      <c r="B13449" t="s">
        <v>1538</v>
      </c>
      <c r="C13449" t="s">
        <v>343</v>
      </c>
      <c r="D13449" t="s">
        <v>613</v>
      </c>
      <c r="E13449" t="s">
        <v>18</v>
      </c>
      <c r="F13449" t="s">
        <v>128</v>
      </c>
      <c r="G13449">
        <v>2030</v>
      </c>
      <c r="H13449">
        <v>1.629458364439812</v>
      </c>
    </row>
    <row r="13450" spans="1:8" x14ac:dyDescent="0.3">
      <c r="A13450" t="s">
        <v>1519</v>
      </c>
      <c r="B13450" t="s">
        <v>1538</v>
      </c>
      <c r="C13450" t="s">
        <v>343</v>
      </c>
      <c r="D13450" t="s">
        <v>613</v>
      </c>
      <c r="E13450" t="s">
        <v>18</v>
      </c>
      <c r="F13450" t="s">
        <v>128</v>
      </c>
      <c r="G13450">
        <v>2031</v>
      </c>
      <c r="H13450">
        <v>1.855674442052998</v>
      </c>
    </row>
    <row r="13451" spans="1:8" x14ac:dyDescent="0.3">
      <c r="A13451" t="s">
        <v>1519</v>
      </c>
      <c r="B13451" t="s">
        <v>1538</v>
      </c>
      <c r="C13451" t="s">
        <v>343</v>
      </c>
      <c r="D13451" t="s">
        <v>613</v>
      </c>
      <c r="E13451" t="s">
        <v>18</v>
      </c>
      <c r="F13451" t="s">
        <v>128</v>
      </c>
      <c r="G13451">
        <v>2032</v>
      </c>
      <c r="H13451">
        <v>2.2495384915283818</v>
      </c>
    </row>
    <row r="13452" spans="1:8" x14ac:dyDescent="0.3">
      <c r="A13452" t="s">
        <v>1519</v>
      </c>
      <c r="B13452" t="s">
        <v>1538</v>
      </c>
      <c r="C13452" t="s">
        <v>343</v>
      </c>
      <c r="D13452" t="s">
        <v>613</v>
      </c>
      <c r="E13452" t="s">
        <v>18</v>
      </c>
      <c r="F13452" t="s">
        <v>128</v>
      </c>
      <c r="G13452">
        <v>2033</v>
      </c>
      <c r="H13452">
        <v>2.836711819949389</v>
      </c>
    </row>
    <row r="13453" spans="1:8" x14ac:dyDescent="0.3">
      <c r="A13453" t="s">
        <v>1519</v>
      </c>
      <c r="B13453" t="s">
        <v>1538</v>
      </c>
      <c r="C13453" t="s">
        <v>343</v>
      </c>
      <c r="D13453" t="s">
        <v>613</v>
      </c>
      <c r="E13453" t="s">
        <v>18</v>
      </c>
      <c r="F13453" t="s">
        <v>128</v>
      </c>
      <c r="G13453">
        <v>2034</v>
      </c>
      <c r="H13453">
        <v>2.6694306349916732</v>
      </c>
    </row>
    <row r="13454" spans="1:8" x14ac:dyDescent="0.3">
      <c r="A13454" t="s">
        <v>1519</v>
      </c>
      <c r="B13454" t="s">
        <v>1538</v>
      </c>
      <c r="C13454" t="s">
        <v>343</v>
      </c>
      <c r="D13454" t="s">
        <v>613</v>
      </c>
      <c r="E13454" t="s">
        <v>18</v>
      </c>
      <c r="F13454" t="s">
        <v>128</v>
      </c>
      <c r="G13454">
        <v>2035</v>
      </c>
      <c r="H13454">
        <v>2.503376448469635</v>
      </c>
    </row>
    <row r="13455" spans="1:8" x14ac:dyDescent="0.3">
      <c r="A13455" t="s">
        <v>1519</v>
      </c>
      <c r="B13455" t="s">
        <v>1538</v>
      </c>
      <c r="C13455" t="s">
        <v>343</v>
      </c>
      <c r="D13455" t="s">
        <v>613</v>
      </c>
      <c r="E13455" t="s">
        <v>18</v>
      </c>
      <c r="F13455" t="s">
        <v>128</v>
      </c>
      <c r="G13455">
        <v>2036</v>
      </c>
      <c r="H13455">
        <v>2.3543850126705439</v>
      </c>
    </row>
    <row r="13456" spans="1:8" x14ac:dyDescent="0.3">
      <c r="A13456" t="s">
        <v>1519</v>
      </c>
      <c r="B13456" t="s">
        <v>1538</v>
      </c>
      <c r="C13456" t="s">
        <v>343</v>
      </c>
      <c r="D13456" t="s">
        <v>613</v>
      </c>
      <c r="E13456" t="s">
        <v>18</v>
      </c>
      <c r="F13456" t="s">
        <v>128</v>
      </c>
      <c r="G13456">
        <v>2037</v>
      </c>
      <c r="H13456">
        <v>2.2638267572782</v>
      </c>
    </row>
    <row r="13457" spans="1:8" x14ac:dyDescent="0.3">
      <c r="A13457" t="s">
        <v>1519</v>
      </c>
      <c r="B13457" t="s">
        <v>1538</v>
      </c>
      <c r="C13457" t="s">
        <v>343</v>
      </c>
      <c r="D13457" t="s">
        <v>613</v>
      </c>
      <c r="E13457" t="s">
        <v>18</v>
      </c>
      <c r="F13457" t="s">
        <v>128</v>
      </c>
      <c r="G13457">
        <v>2038</v>
      </c>
      <c r="H13457">
        <v>2.2515555451240039</v>
      </c>
    </row>
    <row r="13458" spans="1:8" x14ac:dyDescent="0.3">
      <c r="A13458" t="s">
        <v>1519</v>
      </c>
      <c r="B13458" t="s">
        <v>1538</v>
      </c>
      <c r="C13458" t="s">
        <v>343</v>
      </c>
      <c r="D13458" t="s">
        <v>613</v>
      </c>
      <c r="E13458" t="s">
        <v>18</v>
      </c>
      <c r="F13458" t="s">
        <v>128</v>
      </c>
      <c r="G13458">
        <v>2039</v>
      </c>
      <c r="H13458">
        <v>2.1181388896412541</v>
      </c>
    </row>
    <row r="13459" spans="1:8" x14ac:dyDescent="0.3">
      <c r="A13459" t="s">
        <v>1519</v>
      </c>
      <c r="B13459" t="s">
        <v>1538</v>
      </c>
      <c r="C13459" t="s">
        <v>343</v>
      </c>
      <c r="D13459" t="s">
        <v>613</v>
      </c>
      <c r="E13459" t="s">
        <v>18</v>
      </c>
      <c r="F13459" t="s">
        <v>128</v>
      </c>
      <c r="G13459">
        <v>2040</v>
      </c>
      <c r="H13459">
        <v>2.1204193302929188</v>
      </c>
    </row>
    <row r="13460" spans="1:8" x14ac:dyDescent="0.3">
      <c r="A13460" t="s">
        <v>1519</v>
      </c>
      <c r="B13460" t="s">
        <v>1538</v>
      </c>
      <c r="C13460" t="s">
        <v>343</v>
      </c>
      <c r="D13460" t="s">
        <v>613</v>
      </c>
      <c r="E13460" t="s">
        <v>18</v>
      </c>
      <c r="F13460" t="s">
        <v>128</v>
      </c>
      <c r="G13460">
        <v>2041</v>
      </c>
      <c r="H13460">
        <v>2.014641941678728</v>
      </c>
    </row>
    <row r="13461" spans="1:8" x14ac:dyDescent="0.3">
      <c r="A13461" t="s">
        <v>1519</v>
      </c>
      <c r="B13461" t="s">
        <v>1538</v>
      </c>
      <c r="C13461" t="s">
        <v>343</v>
      </c>
      <c r="D13461" t="s">
        <v>613</v>
      </c>
      <c r="E13461" t="s">
        <v>18</v>
      </c>
      <c r="F13461" t="s">
        <v>128</v>
      </c>
      <c r="G13461">
        <v>2042</v>
      </c>
      <c r="H13461">
        <v>1.9374796369583409</v>
      </c>
    </row>
    <row r="13462" spans="1:8" x14ac:dyDescent="0.3">
      <c r="A13462" t="s">
        <v>1519</v>
      </c>
      <c r="B13462" t="s">
        <v>1538</v>
      </c>
      <c r="C13462" t="s">
        <v>343</v>
      </c>
      <c r="D13462" t="s">
        <v>613</v>
      </c>
      <c r="E13462" t="s">
        <v>18</v>
      </c>
      <c r="F13462" t="s">
        <v>128</v>
      </c>
      <c r="G13462">
        <v>2043</v>
      </c>
      <c r="H13462">
        <v>1.8774585090460509</v>
      </c>
    </row>
    <row r="13463" spans="1:8" x14ac:dyDescent="0.3">
      <c r="A13463" t="s">
        <v>1519</v>
      </c>
      <c r="B13463" t="s">
        <v>1538</v>
      </c>
      <c r="C13463" t="s">
        <v>343</v>
      </c>
      <c r="D13463" t="s">
        <v>613</v>
      </c>
      <c r="E13463" t="s">
        <v>18</v>
      </c>
      <c r="F13463" t="s">
        <v>128</v>
      </c>
      <c r="G13463">
        <v>2044</v>
      </c>
      <c r="H13463">
        <v>1.8274356694621019</v>
      </c>
    </row>
    <row r="13464" spans="1:8" x14ac:dyDescent="0.3">
      <c r="A13464" t="s">
        <v>1519</v>
      </c>
      <c r="B13464" t="s">
        <v>1538</v>
      </c>
      <c r="C13464" t="s">
        <v>343</v>
      </c>
      <c r="D13464" t="s">
        <v>613</v>
      </c>
      <c r="E13464" t="s">
        <v>18</v>
      </c>
      <c r="F13464" t="s">
        <v>128</v>
      </c>
      <c r="G13464">
        <v>2045</v>
      </c>
      <c r="H13464">
        <v>1.777002183764999</v>
      </c>
    </row>
    <row r="13465" spans="1:8" x14ac:dyDescent="0.3">
      <c r="A13465" t="s">
        <v>1519</v>
      </c>
      <c r="B13465" t="s">
        <v>1538</v>
      </c>
      <c r="C13465" t="s">
        <v>343</v>
      </c>
      <c r="D13465" t="s">
        <v>613</v>
      </c>
      <c r="E13465" t="s">
        <v>18</v>
      </c>
      <c r="F13465" t="s">
        <v>128</v>
      </c>
      <c r="G13465">
        <v>2046</v>
      </c>
      <c r="H13465">
        <v>1.727235317503298</v>
      </c>
    </row>
    <row r="13466" spans="1:8" x14ac:dyDescent="0.3">
      <c r="A13466" t="s">
        <v>1519</v>
      </c>
      <c r="B13466" t="s">
        <v>1538</v>
      </c>
      <c r="C13466" t="s">
        <v>343</v>
      </c>
      <c r="D13466" t="s">
        <v>613</v>
      </c>
      <c r="E13466" t="s">
        <v>18</v>
      </c>
      <c r="F13466" t="s">
        <v>128</v>
      </c>
      <c r="G13466">
        <v>2047</v>
      </c>
      <c r="H13466">
        <v>1.674442790052787</v>
      </c>
    </row>
    <row r="13467" spans="1:8" x14ac:dyDescent="0.3">
      <c r="A13467" t="s">
        <v>1519</v>
      </c>
      <c r="B13467" t="s">
        <v>1538</v>
      </c>
      <c r="C13467" t="s">
        <v>343</v>
      </c>
      <c r="D13467" t="s">
        <v>613</v>
      </c>
      <c r="E13467" t="s">
        <v>18</v>
      </c>
      <c r="F13467" t="s">
        <v>128</v>
      </c>
      <c r="G13467">
        <v>2048</v>
      </c>
      <c r="H13467">
        <v>1.6120663376103861</v>
      </c>
    </row>
    <row r="13468" spans="1:8" x14ac:dyDescent="0.3">
      <c r="A13468" t="s">
        <v>1519</v>
      </c>
      <c r="B13468" t="s">
        <v>1538</v>
      </c>
      <c r="C13468" t="s">
        <v>343</v>
      </c>
      <c r="D13468" t="s">
        <v>613</v>
      </c>
      <c r="E13468" t="s">
        <v>18</v>
      </c>
      <c r="F13468" t="s">
        <v>128</v>
      </c>
      <c r="G13468">
        <v>2049</v>
      </c>
      <c r="H13468">
        <v>1.562238938693703</v>
      </c>
    </row>
    <row r="13469" spans="1:8" x14ac:dyDescent="0.3">
      <c r="A13469" t="s">
        <v>1519</v>
      </c>
      <c r="B13469" t="s">
        <v>1538</v>
      </c>
      <c r="C13469" t="s">
        <v>343</v>
      </c>
      <c r="D13469" t="s">
        <v>613</v>
      </c>
      <c r="E13469" t="s">
        <v>18</v>
      </c>
      <c r="F13469" t="s">
        <v>128</v>
      </c>
      <c r="G13469">
        <v>2050</v>
      </c>
      <c r="H13469">
        <v>1.506331849894639</v>
      </c>
    </row>
    <row r="13470" spans="1:8" x14ac:dyDescent="0.3">
      <c r="A13470" t="s">
        <v>1519</v>
      </c>
      <c r="B13470" t="s">
        <v>1538</v>
      </c>
      <c r="C13470" t="s">
        <v>343</v>
      </c>
      <c r="D13470" t="s">
        <v>613</v>
      </c>
      <c r="E13470" t="s">
        <v>26</v>
      </c>
      <c r="F13470" t="s">
        <v>128</v>
      </c>
      <c r="G13470">
        <v>2025</v>
      </c>
      <c r="H13470">
        <v>3.3779434199782943E-5</v>
      </c>
    </row>
    <row r="13471" spans="1:8" x14ac:dyDescent="0.3">
      <c r="A13471" t="s">
        <v>1519</v>
      </c>
      <c r="B13471" t="s">
        <v>1538</v>
      </c>
      <c r="C13471" t="s">
        <v>343</v>
      </c>
      <c r="D13471" t="s">
        <v>613</v>
      </c>
      <c r="E13471" t="s">
        <v>26</v>
      </c>
      <c r="F13471" t="s">
        <v>128</v>
      </c>
      <c r="G13471">
        <v>2026</v>
      </c>
      <c r="H13471">
        <v>3.6560748879536989E-3</v>
      </c>
    </row>
    <row r="13472" spans="1:8" x14ac:dyDescent="0.3">
      <c r="A13472" t="s">
        <v>1519</v>
      </c>
      <c r="B13472" t="s">
        <v>1538</v>
      </c>
      <c r="C13472" t="s">
        <v>343</v>
      </c>
      <c r="D13472" t="s">
        <v>613</v>
      </c>
      <c r="E13472" t="s">
        <v>26</v>
      </c>
      <c r="F13472" t="s">
        <v>128</v>
      </c>
      <c r="G13472">
        <v>2027</v>
      </c>
      <c r="H13472">
        <v>7.1369081474322513E-3</v>
      </c>
    </row>
    <row r="13473" spans="1:8" x14ac:dyDescent="0.3">
      <c r="A13473" t="s">
        <v>1519</v>
      </c>
      <c r="B13473" t="s">
        <v>1538</v>
      </c>
      <c r="C13473" t="s">
        <v>343</v>
      </c>
      <c r="D13473" t="s">
        <v>613</v>
      </c>
      <c r="E13473" t="s">
        <v>26</v>
      </c>
      <c r="F13473" t="s">
        <v>128</v>
      </c>
      <c r="G13473">
        <v>2028</v>
      </c>
      <c r="H13473">
        <v>9.4553360047250207E-3</v>
      </c>
    </row>
    <row r="13474" spans="1:8" x14ac:dyDescent="0.3">
      <c r="A13474" t="s">
        <v>1519</v>
      </c>
      <c r="B13474" t="s">
        <v>1538</v>
      </c>
      <c r="C13474" t="s">
        <v>343</v>
      </c>
      <c r="D13474" t="s">
        <v>613</v>
      </c>
      <c r="E13474" t="s">
        <v>26</v>
      </c>
      <c r="F13474" t="s">
        <v>128</v>
      </c>
      <c r="G13474">
        <v>2029</v>
      </c>
      <c r="H13474">
        <v>9.8460776039066313E-3</v>
      </c>
    </row>
    <row r="13475" spans="1:8" x14ac:dyDescent="0.3">
      <c r="A13475" t="s">
        <v>1519</v>
      </c>
      <c r="B13475" t="s">
        <v>1538</v>
      </c>
      <c r="C13475" t="s">
        <v>343</v>
      </c>
      <c r="D13475" t="s">
        <v>613</v>
      </c>
      <c r="E13475" t="s">
        <v>26</v>
      </c>
      <c r="F13475" t="s">
        <v>128</v>
      </c>
      <c r="G13475">
        <v>2030</v>
      </c>
      <c r="H13475">
        <v>2.231997408675777E-2</v>
      </c>
    </row>
    <row r="13476" spans="1:8" x14ac:dyDescent="0.3">
      <c r="A13476" t="s">
        <v>1519</v>
      </c>
      <c r="B13476" t="s">
        <v>1538</v>
      </c>
      <c r="C13476" t="s">
        <v>343</v>
      </c>
      <c r="D13476" t="s">
        <v>613</v>
      </c>
      <c r="E13476" t="s">
        <v>26</v>
      </c>
      <c r="F13476" t="s">
        <v>128</v>
      </c>
      <c r="G13476">
        <v>2031</v>
      </c>
      <c r="H13476">
        <v>2.883017200636975E-2</v>
      </c>
    </row>
    <row r="13477" spans="1:8" x14ac:dyDescent="0.3">
      <c r="A13477" t="s">
        <v>1519</v>
      </c>
      <c r="B13477" t="s">
        <v>1538</v>
      </c>
      <c r="C13477" t="s">
        <v>343</v>
      </c>
      <c r="D13477" t="s">
        <v>613</v>
      </c>
      <c r="E13477" t="s">
        <v>26</v>
      </c>
      <c r="F13477" t="s">
        <v>128</v>
      </c>
      <c r="G13477">
        <v>2032</v>
      </c>
      <c r="H13477">
        <v>3.0152424887428E-2</v>
      </c>
    </row>
    <row r="13478" spans="1:8" x14ac:dyDescent="0.3">
      <c r="A13478" t="s">
        <v>1519</v>
      </c>
      <c r="B13478" t="s">
        <v>1538</v>
      </c>
      <c r="C13478" t="s">
        <v>343</v>
      </c>
      <c r="D13478" t="s">
        <v>613</v>
      </c>
      <c r="E13478" t="s">
        <v>26</v>
      </c>
      <c r="F13478" t="s">
        <v>128</v>
      </c>
      <c r="G13478">
        <v>2033</v>
      </c>
      <c r="H13478">
        <v>3.0714205637232941E-2</v>
      </c>
    </row>
    <row r="13479" spans="1:8" x14ac:dyDescent="0.3">
      <c r="A13479" t="s">
        <v>1519</v>
      </c>
      <c r="B13479" t="s">
        <v>1538</v>
      </c>
      <c r="C13479" t="s">
        <v>343</v>
      </c>
      <c r="D13479" t="s">
        <v>613</v>
      </c>
      <c r="E13479" t="s">
        <v>26</v>
      </c>
      <c r="F13479" t="s">
        <v>128</v>
      </c>
      <c r="G13479">
        <v>2034</v>
      </c>
      <c r="H13479">
        <v>2.8026972018436219E-2</v>
      </c>
    </row>
    <row r="13480" spans="1:8" x14ac:dyDescent="0.3">
      <c r="A13480" t="s">
        <v>1519</v>
      </c>
      <c r="B13480" t="s">
        <v>1538</v>
      </c>
      <c r="C13480" t="s">
        <v>343</v>
      </c>
      <c r="D13480" t="s">
        <v>613</v>
      </c>
      <c r="E13480" t="s">
        <v>26</v>
      </c>
      <c r="F13480" t="s">
        <v>128</v>
      </c>
      <c r="G13480">
        <v>2035</v>
      </c>
      <c r="H13480">
        <v>2.6384150906009721E-2</v>
      </c>
    </row>
    <row r="13481" spans="1:8" x14ac:dyDescent="0.3">
      <c r="A13481" t="s">
        <v>1519</v>
      </c>
      <c r="B13481" t="s">
        <v>1538</v>
      </c>
      <c r="C13481" t="s">
        <v>343</v>
      </c>
      <c r="D13481" t="s">
        <v>613</v>
      </c>
      <c r="E13481" t="s">
        <v>26</v>
      </c>
      <c r="F13481" t="s">
        <v>128</v>
      </c>
      <c r="G13481">
        <v>2036</v>
      </c>
      <c r="H13481">
        <v>2.4520033460798649E-2</v>
      </c>
    </row>
    <row r="13482" spans="1:8" x14ac:dyDescent="0.3">
      <c r="A13482" t="s">
        <v>1519</v>
      </c>
      <c r="B13482" t="s">
        <v>1538</v>
      </c>
      <c r="C13482" t="s">
        <v>343</v>
      </c>
      <c r="D13482" t="s">
        <v>613</v>
      </c>
      <c r="E13482" t="s">
        <v>26</v>
      </c>
      <c r="F13482" t="s">
        <v>128</v>
      </c>
      <c r="G13482">
        <v>2037</v>
      </c>
      <c r="H13482">
        <v>2.400535073985878E-2</v>
      </c>
    </row>
    <row r="13483" spans="1:8" x14ac:dyDescent="0.3">
      <c r="A13483" t="s">
        <v>1519</v>
      </c>
      <c r="B13483" t="s">
        <v>1538</v>
      </c>
      <c r="C13483" t="s">
        <v>343</v>
      </c>
      <c r="D13483" t="s">
        <v>613</v>
      </c>
      <c r="E13483" t="s">
        <v>26</v>
      </c>
      <c r="F13483" t="s">
        <v>128</v>
      </c>
      <c r="G13483">
        <v>2038</v>
      </c>
      <c r="H13483">
        <v>2.2436424497396461E-2</v>
      </c>
    </row>
    <row r="13484" spans="1:8" x14ac:dyDescent="0.3">
      <c r="A13484" t="s">
        <v>1519</v>
      </c>
      <c r="B13484" t="s">
        <v>1538</v>
      </c>
      <c r="C13484" t="s">
        <v>343</v>
      </c>
      <c r="D13484" t="s">
        <v>613</v>
      </c>
      <c r="E13484" t="s">
        <v>26</v>
      </c>
      <c r="F13484" t="s">
        <v>128</v>
      </c>
      <c r="G13484">
        <v>2039</v>
      </c>
      <c r="H13484">
        <v>2.002296589329006E-2</v>
      </c>
    </row>
    <row r="13485" spans="1:8" x14ac:dyDescent="0.3">
      <c r="A13485" t="s">
        <v>1519</v>
      </c>
      <c r="B13485" t="s">
        <v>1538</v>
      </c>
      <c r="C13485" t="s">
        <v>343</v>
      </c>
      <c r="D13485" t="s">
        <v>613</v>
      </c>
      <c r="E13485" t="s">
        <v>26</v>
      </c>
      <c r="F13485" t="s">
        <v>128</v>
      </c>
      <c r="G13485">
        <v>2040</v>
      </c>
      <c r="H13485">
        <v>2.4158284951690791E-2</v>
      </c>
    </row>
    <row r="13486" spans="1:8" x14ac:dyDescent="0.3">
      <c r="A13486" t="s">
        <v>1519</v>
      </c>
      <c r="B13486" t="s">
        <v>1538</v>
      </c>
      <c r="C13486" t="s">
        <v>343</v>
      </c>
      <c r="D13486" t="s">
        <v>613</v>
      </c>
      <c r="E13486" t="s">
        <v>26</v>
      </c>
      <c r="F13486" t="s">
        <v>128</v>
      </c>
      <c r="G13486">
        <v>2041</v>
      </c>
      <c r="H13486">
        <v>1.6870449873337169E-2</v>
      </c>
    </row>
    <row r="13487" spans="1:8" x14ac:dyDescent="0.3">
      <c r="A13487" t="s">
        <v>1519</v>
      </c>
      <c r="B13487" t="s">
        <v>1538</v>
      </c>
      <c r="C13487" t="s">
        <v>343</v>
      </c>
      <c r="D13487" t="s">
        <v>613</v>
      </c>
      <c r="E13487" t="s">
        <v>26</v>
      </c>
      <c r="F13487" t="s">
        <v>128</v>
      </c>
      <c r="G13487">
        <v>2042</v>
      </c>
      <c r="H13487">
        <v>1.322612523903061E-2</v>
      </c>
    </row>
    <row r="13488" spans="1:8" x14ac:dyDescent="0.3">
      <c r="A13488" t="s">
        <v>1519</v>
      </c>
      <c r="B13488" t="s">
        <v>1538</v>
      </c>
      <c r="C13488" t="s">
        <v>343</v>
      </c>
      <c r="D13488" t="s">
        <v>613</v>
      </c>
      <c r="E13488" t="s">
        <v>26</v>
      </c>
      <c r="F13488" t="s">
        <v>128</v>
      </c>
      <c r="G13488">
        <v>2043</v>
      </c>
      <c r="H13488">
        <v>1.205838972259022E-2</v>
      </c>
    </row>
    <row r="13489" spans="1:8" x14ac:dyDescent="0.3">
      <c r="A13489" t="s">
        <v>1519</v>
      </c>
      <c r="B13489" t="s">
        <v>1538</v>
      </c>
      <c r="C13489" t="s">
        <v>343</v>
      </c>
      <c r="D13489" t="s">
        <v>613</v>
      </c>
      <c r="E13489" t="s">
        <v>26</v>
      </c>
      <c r="F13489" t="s">
        <v>128</v>
      </c>
      <c r="G13489">
        <v>2044</v>
      </c>
      <c r="H13489">
        <v>1.2268657314006681E-2</v>
      </c>
    </row>
    <row r="13490" spans="1:8" x14ac:dyDescent="0.3">
      <c r="A13490" t="s">
        <v>1519</v>
      </c>
      <c r="B13490" t="s">
        <v>1538</v>
      </c>
      <c r="C13490" t="s">
        <v>343</v>
      </c>
      <c r="D13490" t="s">
        <v>613</v>
      </c>
      <c r="E13490" t="s">
        <v>26</v>
      </c>
      <c r="F13490" t="s">
        <v>128</v>
      </c>
      <c r="G13490">
        <v>2045</v>
      </c>
      <c r="H13490">
        <v>1.206179765440148E-2</v>
      </c>
    </row>
    <row r="13491" spans="1:8" x14ac:dyDescent="0.3">
      <c r="A13491" t="s">
        <v>1519</v>
      </c>
      <c r="B13491" t="s">
        <v>1538</v>
      </c>
      <c r="C13491" t="s">
        <v>343</v>
      </c>
      <c r="D13491" t="s">
        <v>613</v>
      </c>
      <c r="E13491" t="s">
        <v>26</v>
      </c>
      <c r="F13491" t="s">
        <v>128</v>
      </c>
      <c r="G13491">
        <v>2046</v>
      </c>
      <c r="H13491">
        <v>1.195088437619732E-2</v>
      </c>
    </row>
    <row r="13492" spans="1:8" x14ac:dyDescent="0.3">
      <c r="A13492" t="s">
        <v>1519</v>
      </c>
      <c r="B13492" t="s">
        <v>1538</v>
      </c>
      <c r="C13492" t="s">
        <v>343</v>
      </c>
      <c r="D13492" t="s">
        <v>613</v>
      </c>
      <c r="E13492" t="s">
        <v>26</v>
      </c>
      <c r="F13492" t="s">
        <v>128</v>
      </c>
      <c r="G13492">
        <v>2047</v>
      </c>
      <c r="H13492">
        <v>1.110127649684853E-2</v>
      </c>
    </row>
    <row r="13493" spans="1:8" x14ac:dyDescent="0.3">
      <c r="A13493" t="s">
        <v>1519</v>
      </c>
      <c r="B13493" t="s">
        <v>1538</v>
      </c>
      <c r="C13493" t="s">
        <v>343</v>
      </c>
      <c r="D13493" t="s">
        <v>613</v>
      </c>
      <c r="E13493" t="s">
        <v>26</v>
      </c>
      <c r="F13493" t="s">
        <v>128</v>
      </c>
      <c r="G13493">
        <v>2048</v>
      </c>
      <c r="H13493">
        <v>9.0967572035016084E-3</v>
      </c>
    </row>
    <row r="13494" spans="1:8" x14ac:dyDescent="0.3">
      <c r="A13494" t="s">
        <v>1519</v>
      </c>
      <c r="B13494" t="s">
        <v>1538</v>
      </c>
      <c r="C13494" t="s">
        <v>343</v>
      </c>
      <c r="D13494" t="s">
        <v>613</v>
      </c>
      <c r="E13494" t="s">
        <v>26</v>
      </c>
      <c r="F13494" t="s">
        <v>128</v>
      </c>
      <c r="G13494">
        <v>2049</v>
      </c>
      <c r="H13494">
        <v>8.9811996695651035E-3</v>
      </c>
    </row>
    <row r="13495" spans="1:8" x14ac:dyDescent="0.3">
      <c r="A13495" t="s">
        <v>1519</v>
      </c>
      <c r="B13495" t="s">
        <v>1538</v>
      </c>
      <c r="C13495" t="s">
        <v>343</v>
      </c>
      <c r="D13495" t="s">
        <v>613</v>
      </c>
      <c r="E13495" t="s">
        <v>26</v>
      </c>
      <c r="F13495" t="s">
        <v>128</v>
      </c>
      <c r="G13495">
        <v>2050</v>
      </c>
      <c r="H13495">
        <v>7.9545972998972345E-3</v>
      </c>
    </row>
    <row r="13496" spans="1:8" x14ac:dyDescent="0.3">
      <c r="A13496" t="s">
        <v>1519</v>
      </c>
      <c r="B13496" t="s">
        <v>1538</v>
      </c>
      <c r="C13496" t="s">
        <v>343</v>
      </c>
      <c r="D13496" t="s">
        <v>613</v>
      </c>
      <c r="E13496" t="s">
        <v>34</v>
      </c>
      <c r="F13496" t="s">
        <v>128</v>
      </c>
      <c r="G13496">
        <v>2025</v>
      </c>
      <c r="H13496">
        <v>0</v>
      </c>
    </row>
    <row r="13497" spans="1:8" x14ac:dyDescent="0.3">
      <c r="A13497" t="s">
        <v>1519</v>
      </c>
      <c r="B13497" t="s">
        <v>1538</v>
      </c>
      <c r="C13497" t="s">
        <v>343</v>
      </c>
      <c r="D13497" t="s">
        <v>613</v>
      </c>
      <c r="E13497" t="s">
        <v>34</v>
      </c>
      <c r="F13497" t="s">
        <v>128</v>
      </c>
      <c r="G13497">
        <v>2026</v>
      </c>
      <c r="H13497">
        <v>0</v>
      </c>
    </row>
    <row r="13498" spans="1:8" x14ac:dyDescent="0.3">
      <c r="A13498" t="s">
        <v>1519</v>
      </c>
      <c r="B13498" t="s">
        <v>1538</v>
      </c>
      <c r="C13498" t="s">
        <v>343</v>
      </c>
      <c r="D13498" t="s">
        <v>613</v>
      </c>
      <c r="E13498" t="s">
        <v>34</v>
      </c>
      <c r="F13498" t="s">
        <v>128</v>
      </c>
      <c r="G13498">
        <v>2027</v>
      </c>
      <c r="H13498">
        <v>0</v>
      </c>
    </row>
    <row r="13499" spans="1:8" x14ac:dyDescent="0.3">
      <c r="A13499" t="s">
        <v>1519</v>
      </c>
      <c r="B13499" t="s">
        <v>1538</v>
      </c>
      <c r="C13499" t="s">
        <v>343</v>
      </c>
      <c r="D13499" t="s">
        <v>613</v>
      </c>
      <c r="E13499" t="s">
        <v>34</v>
      </c>
      <c r="F13499" t="s">
        <v>128</v>
      </c>
      <c r="G13499">
        <v>2028</v>
      </c>
      <c r="H13499">
        <v>0</v>
      </c>
    </row>
    <row r="13500" spans="1:8" x14ac:dyDescent="0.3">
      <c r="A13500" t="s">
        <v>1519</v>
      </c>
      <c r="B13500" t="s">
        <v>1538</v>
      </c>
      <c r="C13500" t="s">
        <v>343</v>
      </c>
      <c r="D13500" t="s">
        <v>613</v>
      </c>
      <c r="E13500" t="s">
        <v>34</v>
      </c>
      <c r="F13500" t="s">
        <v>128</v>
      </c>
      <c r="G13500">
        <v>2029</v>
      </c>
      <c r="H13500">
        <v>0</v>
      </c>
    </row>
    <row r="13501" spans="1:8" x14ac:dyDescent="0.3">
      <c r="A13501" t="s">
        <v>1519</v>
      </c>
      <c r="B13501" t="s">
        <v>1538</v>
      </c>
      <c r="C13501" t="s">
        <v>343</v>
      </c>
      <c r="D13501" t="s">
        <v>613</v>
      </c>
      <c r="E13501" t="s">
        <v>34</v>
      </c>
      <c r="F13501" t="s">
        <v>128</v>
      </c>
      <c r="G13501">
        <v>2030</v>
      </c>
      <c r="H13501">
        <v>0</v>
      </c>
    </row>
    <row r="13502" spans="1:8" x14ac:dyDescent="0.3">
      <c r="A13502" t="s">
        <v>1519</v>
      </c>
      <c r="B13502" t="s">
        <v>1538</v>
      </c>
      <c r="C13502" t="s">
        <v>343</v>
      </c>
      <c r="D13502" t="s">
        <v>613</v>
      </c>
      <c r="E13502" t="s">
        <v>34</v>
      </c>
      <c r="F13502" t="s">
        <v>128</v>
      </c>
      <c r="G13502">
        <v>2031</v>
      </c>
      <c r="H13502">
        <v>0</v>
      </c>
    </row>
    <row r="13503" spans="1:8" x14ac:dyDescent="0.3">
      <c r="A13503" t="s">
        <v>1519</v>
      </c>
      <c r="B13503" t="s">
        <v>1538</v>
      </c>
      <c r="C13503" t="s">
        <v>343</v>
      </c>
      <c r="D13503" t="s">
        <v>613</v>
      </c>
      <c r="E13503" t="s">
        <v>34</v>
      </c>
      <c r="F13503" t="s">
        <v>128</v>
      </c>
      <c r="G13503">
        <v>2032</v>
      </c>
      <c r="H13503">
        <v>0</v>
      </c>
    </row>
    <row r="13504" spans="1:8" x14ac:dyDescent="0.3">
      <c r="A13504" t="s">
        <v>1519</v>
      </c>
      <c r="B13504" t="s">
        <v>1538</v>
      </c>
      <c r="C13504" t="s">
        <v>343</v>
      </c>
      <c r="D13504" t="s">
        <v>613</v>
      </c>
      <c r="E13504" t="s">
        <v>34</v>
      </c>
      <c r="F13504" t="s">
        <v>128</v>
      </c>
      <c r="G13504">
        <v>2033</v>
      </c>
      <c r="H13504">
        <v>0</v>
      </c>
    </row>
    <row r="13505" spans="1:8" x14ac:dyDescent="0.3">
      <c r="A13505" t="s">
        <v>1519</v>
      </c>
      <c r="B13505" t="s">
        <v>1538</v>
      </c>
      <c r="C13505" t="s">
        <v>343</v>
      </c>
      <c r="D13505" t="s">
        <v>613</v>
      </c>
      <c r="E13505" t="s">
        <v>34</v>
      </c>
      <c r="F13505" t="s">
        <v>128</v>
      </c>
      <c r="G13505">
        <v>2034</v>
      </c>
      <c r="H13505">
        <v>0</v>
      </c>
    </row>
    <row r="13506" spans="1:8" x14ac:dyDescent="0.3">
      <c r="A13506" t="s">
        <v>1519</v>
      </c>
      <c r="B13506" t="s">
        <v>1538</v>
      </c>
      <c r="C13506" t="s">
        <v>343</v>
      </c>
      <c r="D13506" t="s">
        <v>613</v>
      </c>
      <c r="E13506" t="s">
        <v>34</v>
      </c>
      <c r="F13506" t="s">
        <v>128</v>
      </c>
      <c r="G13506">
        <v>2035</v>
      </c>
      <c r="H13506">
        <v>0</v>
      </c>
    </row>
    <row r="13507" spans="1:8" x14ac:dyDescent="0.3">
      <c r="A13507" t="s">
        <v>1519</v>
      </c>
      <c r="B13507" t="s">
        <v>1538</v>
      </c>
      <c r="C13507" t="s">
        <v>343</v>
      </c>
      <c r="D13507" t="s">
        <v>613</v>
      </c>
      <c r="E13507" t="s">
        <v>34</v>
      </c>
      <c r="F13507" t="s">
        <v>128</v>
      </c>
      <c r="G13507">
        <v>2036</v>
      </c>
      <c r="H13507">
        <v>0</v>
      </c>
    </row>
    <row r="13508" spans="1:8" x14ac:dyDescent="0.3">
      <c r="A13508" t="s">
        <v>1519</v>
      </c>
      <c r="B13508" t="s">
        <v>1538</v>
      </c>
      <c r="C13508" t="s">
        <v>343</v>
      </c>
      <c r="D13508" t="s">
        <v>613</v>
      </c>
      <c r="E13508" t="s">
        <v>34</v>
      </c>
      <c r="F13508" t="s">
        <v>128</v>
      </c>
      <c r="G13508">
        <v>2037</v>
      </c>
      <c r="H13508">
        <v>0</v>
      </c>
    </row>
    <row r="13509" spans="1:8" x14ac:dyDescent="0.3">
      <c r="A13509" t="s">
        <v>1519</v>
      </c>
      <c r="B13509" t="s">
        <v>1538</v>
      </c>
      <c r="C13509" t="s">
        <v>343</v>
      </c>
      <c r="D13509" t="s">
        <v>613</v>
      </c>
      <c r="E13509" t="s">
        <v>34</v>
      </c>
      <c r="F13509" t="s">
        <v>128</v>
      </c>
      <c r="G13509">
        <v>2038</v>
      </c>
      <c r="H13509">
        <v>0</v>
      </c>
    </row>
    <row r="13510" spans="1:8" x14ac:dyDescent="0.3">
      <c r="A13510" t="s">
        <v>1519</v>
      </c>
      <c r="B13510" t="s">
        <v>1538</v>
      </c>
      <c r="C13510" t="s">
        <v>343</v>
      </c>
      <c r="D13510" t="s">
        <v>613</v>
      </c>
      <c r="E13510" t="s">
        <v>34</v>
      </c>
      <c r="F13510" t="s">
        <v>128</v>
      </c>
      <c r="G13510">
        <v>2039</v>
      </c>
      <c r="H13510">
        <v>0</v>
      </c>
    </row>
    <row r="13511" spans="1:8" x14ac:dyDescent="0.3">
      <c r="A13511" t="s">
        <v>1519</v>
      </c>
      <c r="B13511" t="s">
        <v>1538</v>
      </c>
      <c r="C13511" t="s">
        <v>343</v>
      </c>
      <c r="D13511" t="s">
        <v>613</v>
      </c>
      <c r="E13511" t="s">
        <v>34</v>
      </c>
      <c r="F13511" t="s">
        <v>128</v>
      </c>
      <c r="G13511">
        <v>2040</v>
      </c>
      <c r="H13511">
        <v>0</v>
      </c>
    </row>
    <row r="13512" spans="1:8" x14ac:dyDescent="0.3">
      <c r="A13512" t="s">
        <v>1519</v>
      </c>
      <c r="B13512" t="s">
        <v>1538</v>
      </c>
      <c r="C13512" t="s">
        <v>343</v>
      </c>
      <c r="D13512" t="s">
        <v>613</v>
      </c>
      <c r="E13512" t="s">
        <v>34</v>
      </c>
      <c r="F13512" t="s">
        <v>128</v>
      </c>
      <c r="G13512">
        <v>2041</v>
      </c>
      <c r="H13512">
        <v>0</v>
      </c>
    </row>
    <row r="13513" spans="1:8" x14ac:dyDescent="0.3">
      <c r="A13513" t="s">
        <v>1519</v>
      </c>
      <c r="B13513" t="s">
        <v>1538</v>
      </c>
      <c r="C13513" t="s">
        <v>343</v>
      </c>
      <c r="D13513" t="s">
        <v>613</v>
      </c>
      <c r="E13513" t="s">
        <v>34</v>
      </c>
      <c r="F13513" t="s">
        <v>128</v>
      </c>
      <c r="G13513">
        <v>2042</v>
      </c>
      <c r="H13513">
        <v>0</v>
      </c>
    </row>
    <row r="13514" spans="1:8" x14ac:dyDescent="0.3">
      <c r="A13514" t="s">
        <v>1519</v>
      </c>
      <c r="B13514" t="s">
        <v>1538</v>
      </c>
      <c r="C13514" t="s">
        <v>343</v>
      </c>
      <c r="D13514" t="s">
        <v>613</v>
      </c>
      <c r="E13514" t="s">
        <v>34</v>
      </c>
      <c r="F13514" t="s">
        <v>128</v>
      </c>
      <c r="G13514">
        <v>2043</v>
      </c>
      <c r="H13514">
        <v>0</v>
      </c>
    </row>
    <row r="13515" spans="1:8" x14ac:dyDescent="0.3">
      <c r="A13515" t="s">
        <v>1519</v>
      </c>
      <c r="B13515" t="s">
        <v>1538</v>
      </c>
      <c r="C13515" t="s">
        <v>343</v>
      </c>
      <c r="D13515" t="s">
        <v>613</v>
      </c>
      <c r="E13515" t="s">
        <v>34</v>
      </c>
      <c r="F13515" t="s">
        <v>128</v>
      </c>
      <c r="G13515">
        <v>2044</v>
      </c>
      <c r="H13515">
        <v>0</v>
      </c>
    </row>
    <row r="13516" spans="1:8" x14ac:dyDescent="0.3">
      <c r="A13516" t="s">
        <v>1519</v>
      </c>
      <c r="B13516" t="s">
        <v>1538</v>
      </c>
      <c r="C13516" t="s">
        <v>343</v>
      </c>
      <c r="D13516" t="s">
        <v>613</v>
      </c>
      <c r="E13516" t="s">
        <v>34</v>
      </c>
      <c r="F13516" t="s">
        <v>128</v>
      </c>
      <c r="G13516">
        <v>2045</v>
      </c>
      <c r="H13516">
        <v>0</v>
      </c>
    </row>
    <row r="13517" spans="1:8" x14ac:dyDescent="0.3">
      <c r="A13517" t="s">
        <v>1519</v>
      </c>
      <c r="B13517" t="s">
        <v>1538</v>
      </c>
      <c r="C13517" t="s">
        <v>343</v>
      </c>
      <c r="D13517" t="s">
        <v>613</v>
      </c>
      <c r="E13517" t="s">
        <v>34</v>
      </c>
      <c r="F13517" t="s">
        <v>128</v>
      </c>
      <c r="G13517">
        <v>2046</v>
      </c>
      <c r="H13517">
        <v>0</v>
      </c>
    </row>
    <row r="13518" spans="1:8" x14ac:dyDescent="0.3">
      <c r="A13518" t="s">
        <v>1519</v>
      </c>
      <c r="B13518" t="s">
        <v>1538</v>
      </c>
      <c r="C13518" t="s">
        <v>343</v>
      </c>
      <c r="D13518" t="s">
        <v>613</v>
      </c>
      <c r="E13518" t="s">
        <v>34</v>
      </c>
      <c r="F13518" t="s">
        <v>128</v>
      </c>
      <c r="G13518">
        <v>2047</v>
      </c>
      <c r="H13518">
        <v>0</v>
      </c>
    </row>
    <row r="13519" spans="1:8" x14ac:dyDescent="0.3">
      <c r="A13519" t="s">
        <v>1519</v>
      </c>
      <c r="B13519" t="s">
        <v>1538</v>
      </c>
      <c r="C13519" t="s">
        <v>343</v>
      </c>
      <c r="D13519" t="s">
        <v>613</v>
      </c>
      <c r="E13519" t="s">
        <v>34</v>
      </c>
      <c r="F13519" t="s">
        <v>128</v>
      </c>
      <c r="G13519">
        <v>2048</v>
      </c>
      <c r="H13519">
        <v>0</v>
      </c>
    </row>
    <row r="13520" spans="1:8" x14ac:dyDescent="0.3">
      <c r="A13520" t="s">
        <v>1519</v>
      </c>
      <c r="B13520" t="s">
        <v>1538</v>
      </c>
      <c r="C13520" t="s">
        <v>343</v>
      </c>
      <c r="D13520" t="s">
        <v>613</v>
      </c>
      <c r="E13520" t="s">
        <v>34</v>
      </c>
      <c r="F13520" t="s">
        <v>128</v>
      </c>
      <c r="G13520">
        <v>2049</v>
      </c>
      <c r="H13520">
        <v>0</v>
      </c>
    </row>
    <row r="13521" spans="1:8" x14ac:dyDescent="0.3">
      <c r="A13521" t="s">
        <v>1519</v>
      </c>
      <c r="B13521" t="s">
        <v>1538</v>
      </c>
      <c r="C13521" t="s">
        <v>343</v>
      </c>
      <c r="D13521" t="s">
        <v>613</v>
      </c>
      <c r="E13521" t="s">
        <v>34</v>
      </c>
      <c r="F13521" t="s">
        <v>128</v>
      </c>
      <c r="G13521">
        <v>2050</v>
      </c>
      <c r="H13521">
        <v>0</v>
      </c>
    </row>
    <row r="13522" spans="1:8" x14ac:dyDescent="0.3">
      <c r="A13522" t="s">
        <v>1519</v>
      </c>
      <c r="B13522" t="s">
        <v>1538</v>
      </c>
      <c r="C13522" t="s">
        <v>343</v>
      </c>
      <c r="D13522" t="s">
        <v>613</v>
      </c>
      <c r="E13522" t="s">
        <v>139</v>
      </c>
      <c r="F13522" t="s">
        <v>128</v>
      </c>
      <c r="G13522">
        <v>2025</v>
      </c>
      <c r="H13522">
        <v>0</v>
      </c>
    </row>
    <row r="13523" spans="1:8" x14ac:dyDescent="0.3">
      <c r="A13523" t="s">
        <v>1519</v>
      </c>
      <c r="B13523" t="s">
        <v>1538</v>
      </c>
      <c r="C13523" t="s">
        <v>343</v>
      </c>
      <c r="D13523" t="s">
        <v>613</v>
      </c>
      <c r="E13523" t="s">
        <v>139</v>
      </c>
      <c r="F13523" t="s">
        <v>128</v>
      </c>
      <c r="G13523">
        <v>2026</v>
      </c>
      <c r="H13523">
        <v>0</v>
      </c>
    </row>
    <row r="13524" spans="1:8" x14ac:dyDescent="0.3">
      <c r="A13524" t="s">
        <v>1519</v>
      </c>
      <c r="B13524" t="s">
        <v>1538</v>
      </c>
      <c r="C13524" t="s">
        <v>343</v>
      </c>
      <c r="D13524" t="s">
        <v>613</v>
      </c>
      <c r="E13524" t="s">
        <v>139</v>
      </c>
      <c r="F13524" t="s">
        <v>128</v>
      </c>
      <c r="G13524">
        <v>2027</v>
      </c>
      <c r="H13524">
        <v>0</v>
      </c>
    </row>
    <row r="13525" spans="1:8" x14ac:dyDescent="0.3">
      <c r="A13525" t="s">
        <v>1519</v>
      </c>
      <c r="B13525" t="s">
        <v>1538</v>
      </c>
      <c r="C13525" t="s">
        <v>343</v>
      </c>
      <c r="D13525" t="s">
        <v>613</v>
      </c>
      <c r="E13525" t="s">
        <v>139</v>
      </c>
      <c r="F13525" t="s">
        <v>128</v>
      </c>
      <c r="G13525">
        <v>2028</v>
      </c>
      <c r="H13525">
        <v>0.46361829902521628</v>
      </c>
    </row>
    <row r="13526" spans="1:8" x14ac:dyDescent="0.3">
      <c r="A13526" t="s">
        <v>1519</v>
      </c>
      <c r="B13526" t="s">
        <v>1538</v>
      </c>
      <c r="C13526" t="s">
        <v>343</v>
      </c>
      <c r="D13526" t="s">
        <v>613</v>
      </c>
      <c r="E13526" t="s">
        <v>139</v>
      </c>
      <c r="F13526" t="s">
        <v>128</v>
      </c>
      <c r="G13526">
        <v>2029</v>
      </c>
      <c r="H13526">
        <v>0.55345405774092038</v>
      </c>
    </row>
    <row r="13527" spans="1:8" x14ac:dyDescent="0.3">
      <c r="A13527" t="s">
        <v>1519</v>
      </c>
      <c r="B13527" t="s">
        <v>1538</v>
      </c>
      <c r="C13527" t="s">
        <v>343</v>
      </c>
      <c r="D13527" t="s">
        <v>613</v>
      </c>
      <c r="E13527" t="s">
        <v>139</v>
      </c>
      <c r="F13527" t="s">
        <v>128</v>
      </c>
      <c r="G13527">
        <v>2030</v>
      </c>
      <c r="H13527">
        <v>1.4587256395277901</v>
      </c>
    </row>
    <row r="13528" spans="1:8" x14ac:dyDescent="0.3">
      <c r="A13528" t="s">
        <v>1519</v>
      </c>
      <c r="B13528" t="s">
        <v>1538</v>
      </c>
      <c r="C13528" t="s">
        <v>343</v>
      </c>
      <c r="D13528" t="s">
        <v>613</v>
      </c>
      <c r="E13528" t="s">
        <v>139</v>
      </c>
      <c r="F13528" t="s">
        <v>128</v>
      </c>
      <c r="G13528">
        <v>2031</v>
      </c>
      <c r="H13528">
        <v>1.839409517396416</v>
      </c>
    </row>
    <row r="13529" spans="1:8" x14ac:dyDescent="0.3">
      <c r="A13529" t="s">
        <v>1519</v>
      </c>
      <c r="B13529" t="s">
        <v>1538</v>
      </c>
      <c r="C13529" t="s">
        <v>343</v>
      </c>
      <c r="D13529" t="s">
        <v>613</v>
      </c>
      <c r="E13529" t="s">
        <v>139</v>
      </c>
      <c r="F13529" t="s">
        <v>128</v>
      </c>
      <c r="G13529">
        <v>2032</v>
      </c>
      <c r="H13529">
        <v>2.3070886031314801</v>
      </c>
    </row>
    <row r="13530" spans="1:8" x14ac:dyDescent="0.3">
      <c r="A13530" t="s">
        <v>1519</v>
      </c>
      <c r="B13530" t="s">
        <v>1538</v>
      </c>
      <c r="C13530" t="s">
        <v>343</v>
      </c>
      <c r="D13530" t="s">
        <v>613</v>
      </c>
      <c r="E13530" t="s">
        <v>139</v>
      </c>
      <c r="F13530" t="s">
        <v>128</v>
      </c>
      <c r="G13530">
        <v>2033</v>
      </c>
      <c r="H13530">
        <v>2.3526774443096312</v>
      </c>
    </row>
    <row r="13531" spans="1:8" x14ac:dyDescent="0.3">
      <c r="A13531" t="s">
        <v>1519</v>
      </c>
      <c r="B13531" t="s">
        <v>1538</v>
      </c>
      <c r="C13531" t="s">
        <v>343</v>
      </c>
      <c r="D13531" t="s">
        <v>613</v>
      </c>
      <c r="E13531" t="s">
        <v>139</v>
      </c>
      <c r="F13531" t="s">
        <v>128</v>
      </c>
      <c r="G13531">
        <v>2034</v>
      </c>
      <c r="H13531">
        <v>2.232672418177537</v>
      </c>
    </row>
    <row r="13532" spans="1:8" x14ac:dyDescent="0.3">
      <c r="A13532" t="s">
        <v>1519</v>
      </c>
      <c r="B13532" t="s">
        <v>1538</v>
      </c>
      <c r="C13532" t="s">
        <v>343</v>
      </c>
      <c r="D13532" t="s">
        <v>613</v>
      </c>
      <c r="E13532" t="s">
        <v>139</v>
      </c>
      <c r="F13532" t="s">
        <v>128</v>
      </c>
      <c r="G13532">
        <v>2035</v>
      </c>
      <c r="H13532">
        <v>2.9978973465942671</v>
      </c>
    </row>
    <row r="13533" spans="1:8" x14ac:dyDescent="0.3">
      <c r="A13533" t="s">
        <v>1519</v>
      </c>
      <c r="B13533" t="s">
        <v>1538</v>
      </c>
      <c r="C13533" t="s">
        <v>343</v>
      </c>
      <c r="D13533" t="s">
        <v>613</v>
      </c>
      <c r="E13533" t="s">
        <v>139</v>
      </c>
      <c r="F13533" t="s">
        <v>128</v>
      </c>
      <c r="G13533">
        <v>2036</v>
      </c>
      <c r="H13533">
        <v>3.5156589396081781</v>
      </c>
    </row>
    <row r="13534" spans="1:8" x14ac:dyDescent="0.3">
      <c r="A13534" t="s">
        <v>1519</v>
      </c>
      <c r="B13534" t="s">
        <v>1538</v>
      </c>
      <c r="C13534" t="s">
        <v>343</v>
      </c>
      <c r="D13534" t="s">
        <v>613</v>
      </c>
      <c r="E13534" t="s">
        <v>139</v>
      </c>
      <c r="F13534" t="s">
        <v>128</v>
      </c>
      <c r="G13534">
        <v>2037</v>
      </c>
      <c r="H13534">
        <v>3.5240054698967622</v>
      </c>
    </row>
    <row r="13535" spans="1:8" x14ac:dyDescent="0.3">
      <c r="A13535" t="s">
        <v>1519</v>
      </c>
      <c r="B13535" t="s">
        <v>1538</v>
      </c>
      <c r="C13535" t="s">
        <v>343</v>
      </c>
      <c r="D13535" t="s">
        <v>613</v>
      </c>
      <c r="E13535" t="s">
        <v>139</v>
      </c>
      <c r="F13535" t="s">
        <v>128</v>
      </c>
      <c r="G13535">
        <v>2038</v>
      </c>
      <c r="H13535">
        <v>3.362213461602269</v>
      </c>
    </row>
    <row r="13536" spans="1:8" x14ac:dyDescent="0.3">
      <c r="A13536" t="s">
        <v>1519</v>
      </c>
      <c r="B13536" t="s">
        <v>1538</v>
      </c>
      <c r="C13536" t="s">
        <v>343</v>
      </c>
      <c r="D13536" t="s">
        <v>613</v>
      </c>
      <c r="E13536" t="s">
        <v>139</v>
      </c>
      <c r="F13536" t="s">
        <v>128</v>
      </c>
      <c r="G13536">
        <v>2039</v>
      </c>
      <c r="H13536">
        <v>3.2050184590704291</v>
      </c>
    </row>
    <row r="13537" spans="1:8" x14ac:dyDescent="0.3">
      <c r="A13537" t="s">
        <v>1519</v>
      </c>
      <c r="B13537" t="s">
        <v>1538</v>
      </c>
      <c r="C13537" t="s">
        <v>343</v>
      </c>
      <c r="D13537" t="s">
        <v>613</v>
      </c>
      <c r="E13537" t="s">
        <v>139</v>
      </c>
      <c r="F13537" t="s">
        <v>128</v>
      </c>
      <c r="G13537">
        <v>2040</v>
      </c>
      <c r="H13537">
        <v>3.83605262799755</v>
      </c>
    </row>
    <row r="13538" spans="1:8" x14ac:dyDescent="0.3">
      <c r="A13538" t="s">
        <v>1519</v>
      </c>
      <c r="B13538" t="s">
        <v>1538</v>
      </c>
      <c r="C13538" t="s">
        <v>343</v>
      </c>
      <c r="D13538" t="s">
        <v>613</v>
      </c>
      <c r="E13538" t="s">
        <v>139</v>
      </c>
      <c r="F13538" t="s">
        <v>128</v>
      </c>
      <c r="G13538">
        <v>2041</v>
      </c>
      <c r="H13538">
        <v>3.859428683958062</v>
      </c>
    </row>
    <row r="13539" spans="1:8" x14ac:dyDescent="0.3">
      <c r="A13539" t="s">
        <v>1519</v>
      </c>
      <c r="B13539" t="s">
        <v>1538</v>
      </c>
      <c r="C13539" t="s">
        <v>343</v>
      </c>
      <c r="D13539" t="s">
        <v>613</v>
      </c>
      <c r="E13539" t="s">
        <v>139</v>
      </c>
      <c r="F13539" t="s">
        <v>128</v>
      </c>
      <c r="G13539">
        <v>2042</v>
      </c>
      <c r="H13539">
        <v>3.6718759774171721</v>
      </c>
    </row>
    <row r="13540" spans="1:8" x14ac:dyDescent="0.3">
      <c r="A13540" t="s">
        <v>1519</v>
      </c>
      <c r="B13540" t="s">
        <v>1538</v>
      </c>
      <c r="C13540" t="s">
        <v>343</v>
      </c>
      <c r="D13540" t="s">
        <v>613</v>
      </c>
      <c r="E13540" t="s">
        <v>139</v>
      </c>
      <c r="F13540" t="s">
        <v>128</v>
      </c>
      <c r="G13540">
        <v>2043</v>
      </c>
      <c r="H13540">
        <v>3.4843620040619232</v>
      </c>
    </row>
    <row r="13541" spans="1:8" x14ac:dyDescent="0.3">
      <c r="A13541" t="s">
        <v>1519</v>
      </c>
      <c r="B13541" t="s">
        <v>1538</v>
      </c>
      <c r="C13541" t="s">
        <v>343</v>
      </c>
      <c r="D13541" t="s">
        <v>613</v>
      </c>
      <c r="E13541" t="s">
        <v>139</v>
      </c>
      <c r="F13541" t="s">
        <v>128</v>
      </c>
      <c r="G13541">
        <v>2044</v>
      </c>
      <c r="H13541">
        <v>3.2969772954004721</v>
      </c>
    </row>
    <row r="13542" spans="1:8" x14ac:dyDescent="0.3">
      <c r="A13542" t="s">
        <v>1519</v>
      </c>
      <c r="B13542" t="s">
        <v>1538</v>
      </c>
      <c r="C13542" t="s">
        <v>343</v>
      </c>
      <c r="D13542" t="s">
        <v>613</v>
      </c>
      <c r="E13542" t="s">
        <v>139</v>
      </c>
      <c r="F13542" t="s">
        <v>128</v>
      </c>
      <c r="G13542">
        <v>2045</v>
      </c>
      <c r="H13542">
        <v>3.1094504290358751</v>
      </c>
    </row>
    <row r="13543" spans="1:8" x14ac:dyDescent="0.3">
      <c r="A13543" t="s">
        <v>1519</v>
      </c>
      <c r="B13543" t="s">
        <v>1538</v>
      </c>
      <c r="C13543" t="s">
        <v>343</v>
      </c>
      <c r="D13543" t="s">
        <v>613</v>
      </c>
      <c r="E13543" t="s">
        <v>139</v>
      </c>
      <c r="F13543" t="s">
        <v>128</v>
      </c>
      <c r="G13543">
        <v>2046</v>
      </c>
      <c r="H13543">
        <v>2.9407856032732389</v>
      </c>
    </row>
    <row r="13544" spans="1:8" x14ac:dyDescent="0.3">
      <c r="A13544" t="s">
        <v>1519</v>
      </c>
      <c r="B13544" t="s">
        <v>1538</v>
      </c>
      <c r="C13544" t="s">
        <v>343</v>
      </c>
      <c r="D13544" t="s">
        <v>613</v>
      </c>
      <c r="E13544" t="s">
        <v>139</v>
      </c>
      <c r="F13544" t="s">
        <v>128</v>
      </c>
      <c r="G13544">
        <v>2047</v>
      </c>
      <c r="H13544">
        <v>2.767690626586262</v>
      </c>
    </row>
    <row r="13545" spans="1:8" x14ac:dyDescent="0.3">
      <c r="A13545" t="s">
        <v>1519</v>
      </c>
      <c r="B13545" t="s">
        <v>1538</v>
      </c>
      <c r="C13545" t="s">
        <v>343</v>
      </c>
      <c r="D13545" t="s">
        <v>613</v>
      </c>
      <c r="E13545" t="s">
        <v>139</v>
      </c>
      <c r="F13545" t="s">
        <v>128</v>
      </c>
      <c r="G13545">
        <v>2048</v>
      </c>
      <c r="H13545">
        <v>2.5951602480184048</v>
      </c>
    </row>
    <row r="13546" spans="1:8" x14ac:dyDescent="0.3">
      <c r="A13546" t="s">
        <v>1519</v>
      </c>
      <c r="B13546" t="s">
        <v>1538</v>
      </c>
      <c r="C13546" t="s">
        <v>343</v>
      </c>
      <c r="D13546" t="s">
        <v>613</v>
      </c>
      <c r="E13546" t="s">
        <v>139</v>
      </c>
      <c r="F13546" t="s">
        <v>128</v>
      </c>
      <c r="G13546">
        <v>2049</v>
      </c>
      <c r="H13546">
        <v>2.407599565746485</v>
      </c>
    </row>
    <row r="13547" spans="1:8" x14ac:dyDescent="0.3">
      <c r="A13547" t="s">
        <v>1519</v>
      </c>
      <c r="B13547" t="s">
        <v>1538</v>
      </c>
      <c r="C13547" t="s">
        <v>343</v>
      </c>
      <c r="D13547" t="s">
        <v>613</v>
      </c>
      <c r="E13547" t="s">
        <v>139</v>
      </c>
      <c r="F13547" t="s">
        <v>128</v>
      </c>
      <c r="G13547">
        <v>2050</v>
      </c>
      <c r="H13547">
        <v>2.2199789253697109</v>
      </c>
    </row>
    <row r="13548" spans="1:8" x14ac:dyDescent="0.3">
      <c r="A13548" t="s">
        <v>1519</v>
      </c>
      <c r="B13548" t="s">
        <v>1538</v>
      </c>
      <c r="C13548" t="s">
        <v>343</v>
      </c>
      <c r="D13548" t="s">
        <v>613</v>
      </c>
      <c r="E13548" t="s">
        <v>90</v>
      </c>
      <c r="F13548" t="s">
        <v>141</v>
      </c>
      <c r="G13548">
        <v>2025</v>
      </c>
      <c r="H13548">
        <v>107.62654341303249</v>
      </c>
    </row>
    <row r="13549" spans="1:8" x14ac:dyDescent="0.3">
      <c r="A13549" t="s">
        <v>1519</v>
      </c>
      <c r="B13549" t="s">
        <v>1538</v>
      </c>
      <c r="C13549" t="s">
        <v>343</v>
      </c>
      <c r="D13549" t="s">
        <v>613</v>
      </c>
      <c r="E13549" t="s">
        <v>90</v>
      </c>
      <c r="F13549" t="s">
        <v>141</v>
      </c>
      <c r="G13549">
        <v>2026</v>
      </c>
      <c r="H13549">
        <v>103.2635789734272</v>
      </c>
    </row>
    <row r="13550" spans="1:8" x14ac:dyDescent="0.3">
      <c r="A13550" t="s">
        <v>1519</v>
      </c>
      <c r="B13550" t="s">
        <v>1538</v>
      </c>
      <c r="C13550" t="s">
        <v>343</v>
      </c>
      <c r="D13550" t="s">
        <v>613</v>
      </c>
      <c r="E13550" t="s">
        <v>90</v>
      </c>
      <c r="F13550" t="s">
        <v>141</v>
      </c>
      <c r="G13550">
        <v>2027</v>
      </c>
      <c r="H13550">
        <v>99.156215199977169</v>
      </c>
    </row>
    <row r="13551" spans="1:8" x14ac:dyDescent="0.3">
      <c r="A13551" t="s">
        <v>1519</v>
      </c>
      <c r="B13551" t="s">
        <v>1538</v>
      </c>
      <c r="C13551" t="s">
        <v>343</v>
      </c>
      <c r="D13551" t="s">
        <v>613</v>
      </c>
      <c r="E13551" t="s">
        <v>90</v>
      </c>
      <c r="F13551" t="s">
        <v>141</v>
      </c>
      <c r="G13551">
        <v>2028</v>
      </c>
      <c r="H13551">
        <v>95.347814454833937</v>
      </c>
    </row>
    <row r="13552" spans="1:8" x14ac:dyDescent="0.3">
      <c r="A13552" t="s">
        <v>1519</v>
      </c>
      <c r="B13552" t="s">
        <v>1538</v>
      </c>
      <c r="C13552" t="s">
        <v>343</v>
      </c>
      <c r="D13552" t="s">
        <v>613</v>
      </c>
      <c r="E13552" t="s">
        <v>90</v>
      </c>
      <c r="F13552" t="s">
        <v>141</v>
      </c>
      <c r="G13552">
        <v>2029</v>
      </c>
      <c r="H13552">
        <v>91.347866290080788</v>
      </c>
    </row>
    <row r="13553" spans="1:8" x14ac:dyDescent="0.3">
      <c r="A13553" t="s">
        <v>1519</v>
      </c>
      <c r="B13553" t="s">
        <v>1538</v>
      </c>
      <c r="C13553" t="s">
        <v>343</v>
      </c>
      <c r="D13553" t="s">
        <v>613</v>
      </c>
      <c r="E13553" t="s">
        <v>90</v>
      </c>
      <c r="F13553" t="s">
        <v>141</v>
      </c>
      <c r="G13553">
        <v>2030</v>
      </c>
      <c r="H13553">
        <v>86.600009957850773</v>
      </c>
    </row>
    <row r="13554" spans="1:8" x14ac:dyDescent="0.3">
      <c r="A13554" t="s">
        <v>1519</v>
      </c>
      <c r="B13554" t="s">
        <v>1538</v>
      </c>
      <c r="C13554" t="s">
        <v>343</v>
      </c>
      <c r="D13554" t="s">
        <v>613</v>
      </c>
      <c r="E13554" t="s">
        <v>90</v>
      </c>
      <c r="F13554" t="s">
        <v>141</v>
      </c>
      <c r="G13554">
        <v>2031</v>
      </c>
      <c r="H13554">
        <v>79.662862584706801</v>
      </c>
    </row>
    <row r="13555" spans="1:8" x14ac:dyDescent="0.3">
      <c r="A13555" t="s">
        <v>1519</v>
      </c>
      <c r="B13555" t="s">
        <v>1538</v>
      </c>
      <c r="C13555" t="s">
        <v>343</v>
      </c>
      <c r="D13555" t="s">
        <v>613</v>
      </c>
      <c r="E13555" t="s">
        <v>90</v>
      </c>
      <c r="F13555" t="s">
        <v>141</v>
      </c>
      <c r="G13555">
        <v>2032</v>
      </c>
      <c r="H13555">
        <v>76.926331592655018</v>
      </c>
    </row>
    <row r="13556" spans="1:8" x14ac:dyDescent="0.3">
      <c r="A13556" t="s">
        <v>1519</v>
      </c>
      <c r="B13556" t="s">
        <v>1538</v>
      </c>
      <c r="C13556" t="s">
        <v>343</v>
      </c>
      <c r="D13556" t="s">
        <v>613</v>
      </c>
      <c r="E13556" t="s">
        <v>90</v>
      </c>
      <c r="F13556" t="s">
        <v>141</v>
      </c>
      <c r="G13556">
        <v>2033</v>
      </c>
      <c r="H13556">
        <v>73.029557661922951</v>
      </c>
    </row>
    <row r="13557" spans="1:8" x14ac:dyDescent="0.3">
      <c r="A13557" t="s">
        <v>1519</v>
      </c>
      <c r="B13557" t="s">
        <v>1538</v>
      </c>
      <c r="C13557" t="s">
        <v>343</v>
      </c>
      <c r="D13557" t="s">
        <v>613</v>
      </c>
      <c r="E13557" t="s">
        <v>90</v>
      </c>
      <c r="F13557" t="s">
        <v>141</v>
      </c>
      <c r="G13557">
        <v>2034</v>
      </c>
      <c r="H13557">
        <v>71.039739348780614</v>
      </c>
    </row>
    <row r="13558" spans="1:8" x14ac:dyDescent="0.3">
      <c r="A13558" t="s">
        <v>1519</v>
      </c>
      <c r="B13558" t="s">
        <v>1538</v>
      </c>
      <c r="C13558" t="s">
        <v>343</v>
      </c>
      <c r="D13558" t="s">
        <v>613</v>
      </c>
      <c r="E13558" t="s">
        <v>90</v>
      </c>
      <c r="F13558" t="s">
        <v>141</v>
      </c>
      <c r="G13558">
        <v>2035</v>
      </c>
      <c r="H13558">
        <v>69.347828270885103</v>
      </c>
    </row>
    <row r="13559" spans="1:8" x14ac:dyDescent="0.3">
      <c r="A13559" t="s">
        <v>1519</v>
      </c>
      <c r="B13559" t="s">
        <v>1538</v>
      </c>
      <c r="C13559" t="s">
        <v>343</v>
      </c>
      <c r="D13559" t="s">
        <v>613</v>
      </c>
      <c r="E13559" t="s">
        <v>90</v>
      </c>
      <c r="F13559" t="s">
        <v>141</v>
      </c>
      <c r="G13559">
        <v>2036</v>
      </c>
      <c r="H13559">
        <v>63.653608483182502</v>
      </c>
    </row>
    <row r="13560" spans="1:8" x14ac:dyDescent="0.3">
      <c r="A13560" t="s">
        <v>1519</v>
      </c>
      <c r="B13560" t="s">
        <v>1538</v>
      </c>
      <c r="C13560" t="s">
        <v>343</v>
      </c>
      <c r="D13560" t="s">
        <v>613</v>
      </c>
      <c r="E13560" t="s">
        <v>90</v>
      </c>
      <c r="F13560" t="s">
        <v>141</v>
      </c>
      <c r="G13560">
        <v>2037</v>
      </c>
      <c r="H13560">
        <v>61.918853594630662</v>
      </c>
    </row>
    <row r="13561" spans="1:8" x14ac:dyDescent="0.3">
      <c r="A13561" t="s">
        <v>1519</v>
      </c>
      <c r="B13561" t="s">
        <v>1538</v>
      </c>
      <c r="C13561" t="s">
        <v>343</v>
      </c>
      <c r="D13561" t="s">
        <v>613</v>
      </c>
      <c r="E13561" t="s">
        <v>90</v>
      </c>
      <c r="F13561" t="s">
        <v>141</v>
      </c>
      <c r="G13561">
        <v>2038</v>
      </c>
      <c r="H13561">
        <v>59.60250537184605</v>
      </c>
    </row>
    <row r="13562" spans="1:8" x14ac:dyDescent="0.3">
      <c r="A13562" t="s">
        <v>1519</v>
      </c>
      <c r="B13562" t="s">
        <v>1538</v>
      </c>
      <c r="C13562" t="s">
        <v>343</v>
      </c>
      <c r="D13562" t="s">
        <v>613</v>
      </c>
      <c r="E13562" t="s">
        <v>90</v>
      </c>
      <c r="F13562" t="s">
        <v>141</v>
      </c>
      <c r="G13562">
        <v>2039</v>
      </c>
      <c r="H13562">
        <v>56.566791590386067</v>
      </c>
    </row>
    <row r="13563" spans="1:8" x14ac:dyDescent="0.3">
      <c r="A13563" t="s">
        <v>1519</v>
      </c>
      <c r="B13563" t="s">
        <v>1538</v>
      </c>
      <c r="C13563" t="s">
        <v>343</v>
      </c>
      <c r="D13563" t="s">
        <v>613</v>
      </c>
      <c r="E13563" t="s">
        <v>90</v>
      </c>
      <c r="F13563" t="s">
        <v>141</v>
      </c>
      <c r="G13563">
        <v>2040</v>
      </c>
      <c r="H13563">
        <v>55.358873337122503</v>
      </c>
    </row>
    <row r="13564" spans="1:8" x14ac:dyDescent="0.3">
      <c r="A13564" t="s">
        <v>1519</v>
      </c>
      <c r="B13564" t="s">
        <v>1538</v>
      </c>
      <c r="C13564" t="s">
        <v>343</v>
      </c>
      <c r="D13564" t="s">
        <v>613</v>
      </c>
      <c r="E13564" t="s">
        <v>90</v>
      </c>
      <c r="F13564" t="s">
        <v>141</v>
      </c>
      <c r="G13564">
        <v>2041</v>
      </c>
      <c r="H13564">
        <v>51.731883761126568</v>
      </c>
    </row>
    <row r="13565" spans="1:8" x14ac:dyDescent="0.3">
      <c r="A13565" t="s">
        <v>1519</v>
      </c>
      <c r="B13565" t="s">
        <v>1538</v>
      </c>
      <c r="C13565" t="s">
        <v>343</v>
      </c>
      <c r="D13565" t="s">
        <v>613</v>
      </c>
      <c r="E13565" t="s">
        <v>90</v>
      </c>
      <c r="F13565" t="s">
        <v>141</v>
      </c>
      <c r="G13565">
        <v>2042</v>
      </c>
      <c r="H13565">
        <v>49.001751320450651</v>
      </c>
    </row>
    <row r="13566" spans="1:8" x14ac:dyDescent="0.3">
      <c r="A13566" t="s">
        <v>1519</v>
      </c>
      <c r="B13566" t="s">
        <v>1538</v>
      </c>
      <c r="C13566" t="s">
        <v>343</v>
      </c>
      <c r="D13566" t="s">
        <v>613</v>
      </c>
      <c r="E13566" t="s">
        <v>90</v>
      </c>
      <c r="F13566" t="s">
        <v>141</v>
      </c>
      <c r="G13566">
        <v>2043</v>
      </c>
      <c r="H13566">
        <v>46.656438164874601</v>
      </c>
    </row>
    <row r="13567" spans="1:8" x14ac:dyDescent="0.3">
      <c r="A13567" t="s">
        <v>1519</v>
      </c>
      <c r="B13567" t="s">
        <v>1538</v>
      </c>
      <c r="C13567" t="s">
        <v>343</v>
      </c>
      <c r="D13567" t="s">
        <v>613</v>
      </c>
      <c r="E13567" t="s">
        <v>90</v>
      </c>
      <c r="F13567" t="s">
        <v>141</v>
      </c>
      <c r="G13567">
        <v>2044</v>
      </c>
      <c r="H13567">
        <v>44.67136076699235</v>
      </c>
    </row>
    <row r="13568" spans="1:8" x14ac:dyDescent="0.3">
      <c r="A13568" t="s">
        <v>1519</v>
      </c>
      <c r="B13568" t="s">
        <v>1538</v>
      </c>
      <c r="C13568" t="s">
        <v>343</v>
      </c>
      <c r="D13568" t="s">
        <v>613</v>
      </c>
      <c r="E13568" t="s">
        <v>90</v>
      </c>
      <c r="F13568" t="s">
        <v>141</v>
      </c>
      <c r="G13568">
        <v>2045</v>
      </c>
      <c r="H13568">
        <v>42.783075070776228</v>
      </c>
    </row>
    <row r="13569" spans="1:8" x14ac:dyDescent="0.3">
      <c r="A13569" t="s">
        <v>1519</v>
      </c>
      <c r="B13569" t="s">
        <v>1538</v>
      </c>
      <c r="C13569" t="s">
        <v>343</v>
      </c>
      <c r="D13569" t="s">
        <v>613</v>
      </c>
      <c r="E13569" t="s">
        <v>90</v>
      </c>
      <c r="F13569" t="s">
        <v>141</v>
      </c>
      <c r="G13569">
        <v>2046</v>
      </c>
      <c r="H13569">
        <v>41.009044169890672</v>
      </c>
    </row>
    <row r="13570" spans="1:8" x14ac:dyDescent="0.3">
      <c r="A13570" t="s">
        <v>1519</v>
      </c>
      <c r="B13570" t="s">
        <v>1538</v>
      </c>
      <c r="C13570" t="s">
        <v>343</v>
      </c>
      <c r="D13570" t="s">
        <v>613</v>
      </c>
      <c r="E13570" t="s">
        <v>90</v>
      </c>
      <c r="F13570" t="s">
        <v>141</v>
      </c>
      <c r="G13570">
        <v>2047</v>
      </c>
      <c r="H13570">
        <v>39.143794048789118</v>
      </c>
    </row>
    <row r="13571" spans="1:8" x14ac:dyDescent="0.3">
      <c r="A13571" t="s">
        <v>1519</v>
      </c>
      <c r="B13571" t="s">
        <v>1538</v>
      </c>
      <c r="C13571" t="s">
        <v>343</v>
      </c>
      <c r="D13571" t="s">
        <v>613</v>
      </c>
      <c r="E13571" t="s">
        <v>90</v>
      </c>
      <c r="F13571" t="s">
        <v>141</v>
      </c>
      <c r="G13571">
        <v>2048</v>
      </c>
      <c r="H13571">
        <v>37.283435506509633</v>
      </c>
    </row>
    <row r="13572" spans="1:8" x14ac:dyDescent="0.3">
      <c r="A13572" t="s">
        <v>1519</v>
      </c>
      <c r="B13572" t="s">
        <v>1538</v>
      </c>
      <c r="C13572" t="s">
        <v>343</v>
      </c>
      <c r="D13572" t="s">
        <v>613</v>
      </c>
      <c r="E13572" t="s">
        <v>90</v>
      </c>
      <c r="F13572" t="s">
        <v>141</v>
      </c>
      <c r="G13572">
        <v>2049</v>
      </c>
      <c r="H13572">
        <v>35.684053082838389</v>
      </c>
    </row>
    <row r="13573" spans="1:8" x14ac:dyDescent="0.3">
      <c r="A13573" t="s">
        <v>1519</v>
      </c>
      <c r="B13573" t="s">
        <v>1538</v>
      </c>
      <c r="C13573" t="s">
        <v>343</v>
      </c>
      <c r="D13573" t="s">
        <v>613</v>
      </c>
      <c r="E13573" t="s">
        <v>90</v>
      </c>
      <c r="F13573" t="s">
        <v>141</v>
      </c>
      <c r="G13573">
        <v>2050</v>
      </c>
      <c r="H13573">
        <v>34.000697606610167</v>
      </c>
    </row>
    <row r="13574" spans="1:8" x14ac:dyDescent="0.3">
      <c r="A13574" t="s">
        <v>1519</v>
      </c>
      <c r="B13574" t="s">
        <v>1538</v>
      </c>
      <c r="C13574" t="s">
        <v>343</v>
      </c>
      <c r="D13574" t="s">
        <v>613</v>
      </c>
      <c r="E13574" t="s">
        <v>15</v>
      </c>
      <c r="F13574" t="s">
        <v>141</v>
      </c>
      <c r="G13574">
        <v>2025</v>
      </c>
      <c r="H13574">
        <v>3.208174205333393</v>
      </c>
    </row>
    <row r="13575" spans="1:8" x14ac:dyDescent="0.3">
      <c r="A13575" t="s">
        <v>1519</v>
      </c>
      <c r="B13575" t="s">
        <v>1538</v>
      </c>
      <c r="C13575" t="s">
        <v>343</v>
      </c>
      <c r="D13575" t="s">
        <v>613</v>
      </c>
      <c r="E13575" t="s">
        <v>15</v>
      </c>
      <c r="F13575" t="s">
        <v>141</v>
      </c>
      <c r="G13575">
        <v>2026</v>
      </c>
      <c r="H13575">
        <v>3.4675729377274478</v>
      </c>
    </row>
    <row r="13576" spans="1:8" x14ac:dyDescent="0.3">
      <c r="A13576" t="s">
        <v>1519</v>
      </c>
      <c r="B13576" t="s">
        <v>1538</v>
      </c>
      <c r="C13576" t="s">
        <v>343</v>
      </c>
      <c r="D13576" t="s">
        <v>613</v>
      </c>
      <c r="E13576" t="s">
        <v>15</v>
      </c>
      <c r="F13576" t="s">
        <v>141</v>
      </c>
      <c r="G13576">
        <v>2027</v>
      </c>
      <c r="H13576">
        <v>4.2632017652497058</v>
      </c>
    </row>
    <row r="13577" spans="1:8" x14ac:dyDescent="0.3">
      <c r="A13577" t="s">
        <v>1519</v>
      </c>
      <c r="B13577" t="s">
        <v>1538</v>
      </c>
      <c r="C13577" t="s">
        <v>343</v>
      </c>
      <c r="D13577" t="s">
        <v>613</v>
      </c>
      <c r="E13577" t="s">
        <v>15</v>
      </c>
      <c r="F13577" t="s">
        <v>141</v>
      </c>
      <c r="G13577">
        <v>2028</v>
      </c>
      <c r="H13577">
        <v>5.269374192475226</v>
      </c>
    </row>
    <row r="13578" spans="1:8" x14ac:dyDescent="0.3">
      <c r="A13578" t="s">
        <v>1519</v>
      </c>
      <c r="B13578" t="s">
        <v>1538</v>
      </c>
      <c r="C13578" t="s">
        <v>343</v>
      </c>
      <c r="D13578" t="s">
        <v>613</v>
      </c>
      <c r="E13578" t="s">
        <v>15</v>
      </c>
      <c r="F13578" t="s">
        <v>141</v>
      </c>
      <c r="G13578">
        <v>2029</v>
      </c>
      <c r="H13578">
        <v>5.3426432765041056</v>
      </c>
    </row>
    <row r="13579" spans="1:8" x14ac:dyDescent="0.3">
      <c r="A13579" t="s">
        <v>1519</v>
      </c>
      <c r="B13579" t="s">
        <v>1538</v>
      </c>
      <c r="C13579" t="s">
        <v>343</v>
      </c>
      <c r="D13579" t="s">
        <v>613</v>
      </c>
      <c r="E13579" t="s">
        <v>15</v>
      </c>
      <c r="F13579" t="s">
        <v>141</v>
      </c>
      <c r="G13579">
        <v>2030</v>
      </c>
      <c r="H13579">
        <v>7.1003442053807273</v>
      </c>
    </row>
    <row r="13580" spans="1:8" x14ac:dyDescent="0.3">
      <c r="A13580" t="s">
        <v>1519</v>
      </c>
      <c r="B13580" t="s">
        <v>1538</v>
      </c>
      <c r="C13580" t="s">
        <v>343</v>
      </c>
      <c r="D13580" t="s">
        <v>613</v>
      </c>
      <c r="E13580" t="s">
        <v>15</v>
      </c>
      <c r="F13580" t="s">
        <v>141</v>
      </c>
      <c r="G13580">
        <v>2031</v>
      </c>
      <c r="H13580">
        <v>8.1893672220192837</v>
      </c>
    </row>
    <row r="13581" spans="1:8" x14ac:dyDescent="0.3">
      <c r="A13581" t="s">
        <v>1519</v>
      </c>
      <c r="B13581" t="s">
        <v>1538</v>
      </c>
      <c r="C13581" t="s">
        <v>343</v>
      </c>
      <c r="D13581" t="s">
        <v>613</v>
      </c>
      <c r="E13581" t="s">
        <v>15</v>
      </c>
      <c r="F13581" t="s">
        <v>141</v>
      </c>
      <c r="G13581">
        <v>2032</v>
      </c>
      <c r="H13581">
        <v>7.9615644738227127</v>
      </c>
    </row>
    <row r="13582" spans="1:8" x14ac:dyDescent="0.3">
      <c r="A13582" t="s">
        <v>1519</v>
      </c>
      <c r="B13582" t="s">
        <v>1538</v>
      </c>
      <c r="C13582" t="s">
        <v>343</v>
      </c>
      <c r="D13582" t="s">
        <v>613</v>
      </c>
      <c r="E13582" t="s">
        <v>15</v>
      </c>
      <c r="F13582" t="s">
        <v>141</v>
      </c>
      <c r="G13582">
        <v>2033</v>
      </c>
      <c r="H13582">
        <v>7.7829552573194798</v>
      </c>
    </row>
    <row r="13583" spans="1:8" x14ac:dyDescent="0.3">
      <c r="A13583" t="s">
        <v>1519</v>
      </c>
      <c r="B13583" t="s">
        <v>1538</v>
      </c>
      <c r="C13583" t="s">
        <v>343</v>
      </c>
      <c r="D13583" t="s">
        <v>613</v>
      </c>
      <c r="E13583" t="s">
        <v>15</v>
      </c>
      <c r="F13583" t="s">
        <v>141</v>
      </c>
      <c r="G13583">
        <v>2034</v>
      </c>
      <c r="H13583">
        <v>7.5970751163106964</v>
      </c>
    </row>
    <row r="13584" spans="1:8" x14ac:dyDescent="0.3">
      <c r="A13584" t="s">
        <v>1519</v>
      </c>
      <c r="B13584" t="s">
        <v>1538</v>
      </c>
      <c r="C13584" t="s">
        <v>343</v>
      </c>
      <c r="D13584" t="s">
        <v>613</v>
      </c>
      <c r="E13584" t="s">
        <v>15</v>
      </c>
      <c r="F13584" t="s">
        <v>141</v>
      </c>
      <c r="G13584">
        <v>2035</v>
      </c>
      <c r="H13584">
        <v>7.5638026794342297</v>
      </c>
    </row>
    <row r="13585" spans="1:8" x14ac:dyDescent="0.3">
      <c r="A13585" t="s">
        <v>1519</v>
      </c>
      <c r="B13585" t="s">
        <v>1538</v>
      </c>
      <c r="C13585" t="s">
        <v>343</v>
      </c>
      <c r="D13585" t="s">
        <v>613</v>
      </c>
      <c r="E13585" t="s">
        <v>15</v>
      </c>
      <c r="F13585" t="s">
        <v>141</v>
      </c>
      <c r="G13585">
        <v>2036</v>
      </c>
      <c r="H13585">
        <v>6.6436470408431818</v>
      </c>
    </row>
    <row r="13586" spans="1:8" x14ac:dyDescent="0.3">
      <c r="A13586" t="s">
        <v>1519</v>
      </c>
      <c r="B13586" t="s">
        <v>1538</v>
      </c>
      <c r="C13586" t="s">
        <v>343</v>
      </c>
      <c r="D13586" t="s">
        <v>613</v>
      </c>
      <c r="E13586" t="s">
        <v>15</v>
      </c>
      <c r="F13586" t="s">
        <v>141</v>
      </c>
      <c r="G13586">
        <v>2037</v>
      </c>
      <c r="H13586">
        <v>6.4956461211548877</v>
      </c>
    </row>
    <row r="13587" spans="1:8" x14ac:dyDescent="0.3">
      <c r="A13587" t="s">
        <v>1519</v>
      </c>
      <c r="B13587" t="s">
        <v>1538</v>
      </c>
      <c r="C13587" t="s">
        <v>343</v>
      </c>
      <c r="D13587" t="s">
        <v>613</v>
      </c>
      <c r="E13587" t="s">
        <v>15</v>
      </c>
      <c r="F13587" t="s">
        <v>141</v>
      </c>
      <c r="G13587">
        <v>2038</v>
      </c>
      <c r="H13587">
        <v>6.1898402500713292</v>
      </c>
    </row>
    <row r="13588" spans="1:8" x14ac:dyDescent="0.3">
      <c r="A13588" t="s">
        <v>1519</v>
      </c>
      <c r="B13588" t="s">
        <v>1538</v>
      </c>
      <c r="C13588" t="s">
        <v>343</v>
      </c>
      <c r="D13588" t="s">
        <v>613</v>
      </c>
      <c r="E13588" t="s">
        <v>15</v>
      </c>
      <c r="F13588" t="s">
        <v>141</v>
      </c>
      <c r="G13588">
        <v>2039</v>
      </c>
      <c r="H13588">
        <v>5.733457378241499</v>
      </c>
    </row>
    <row r="13589" spans="1:8" x14ac:dyDescent="0.3">
      <c r="A13589" t="s">
        <v>1519</v>
      </c>
      <c r="B13589" t="s">
        <v>1538</v>
      </c>
      <c r="C13589" t="s">
        <v>343</v>
      </c>
      <c r="D13589" t="s">
        <v>613</v>
      </c>
      <c r="E13589" t="s">
        <v>15</v>
      </c>
      <c r="F13589" t="s">
        <v>141</v>
      </c>
      <c r="G13589">
        <v>2040</v>
      </c>
      <c r="H13589">
        <v>6.0918431794945116</v>
      </c>
    </row>
    <row r="13590" spans="1:8" x14ac:dyDescent="0.3">
      <c r="A13590" t="s">
        <v>1519</v>
      </c>
      <c r="B13590" t="s">
        <v>1538</v>
      </c>
      <c r="C13590" t="s">
        <v>343</v>
      </c>
      <c r="D13590" t="s">
        <v>613</v>
      </c>
      <c r="E13590" t="s">
        <v>15</v>
      </c>
      <c r="F13590" t="s">
        <v>141</v>
      </c>
      <c r="G13590">
        <v>2041</v>
      </c>
      <c r="H13590">
        <v>5.0243053824014012</v>
      </c>
    </row>
    <row r="13591" spans="1:8" x14ac:dyDescent="0.3">
      <c r="A13591" t="s">
        <v>1519</v>
      </c>
      <c r="B13591" t="s">
        <v>1538</v>
      </c>
      <c r="C13591" t="s">
        <v>343</v>
      </c>
      <c r="D13591" t="s">
        <v>613</v>
      </c>
      <c r="E13591" t="s">
        <v>15</v>
      </c>
      <c r="F13591" t="s">
        <v>141</v>
      </c>
      <c r="G13591">
        <v>2042</v>
      </c>
      <c r="H13591">
        <v>4.4208098700695873</v>
      </c>
    </row>
    <row r="13592" spans="1:8" x14ac:dyDescent="0.3">
      <c r="A13592" t="s">
        <v>1519</v>
      </c>
      <c r="B13592" t="s">
        <v>1538</v>
      </c>
      <c r="C13592" t="s">
        <v>343</v>
      </c>
      <c r="D13592" t="s">
        <v>613</v>
      </c>
      <c r="E13592" t="s">
        <v>15</v>
      </c>
      <c r="F13592" t="s">
        <v>141</v>
      </c>
      <c r="G13592">
        <v>2043</v>
      </c>
      <c r="H13592">
        <v>4.2268472121505667</v>
      </c>
    </row>
    <row r="13593" spans="1:8" x14ac:dyDescent="0.3">
      <c r="A13593" t="s">
        <v>1519</v>
      </c>
      <c r="B13593" t="s">
        <v>1538</v>
      </c>
      <c r="C13593" t="s">
        <v>343</v>
      </c>
      <c r="D13593" t="s">
        <v>613</v>
      </c>
      <c r="E13593" t="s">
        <v>15</v>
      </c>
      <c r="F13593" t="s">
        <v>141</v>
      </c>
      <c r="G13593">
        <v>2044</v>
      </c>
      <c r="H13593">
        <v>4.1069839323501451</v>
      </c>
    </row>
    <row r="13594" spans="1:8" x14ac:dyDescent="0.3">
      <c r="A13594" t="s">
        <v>1519</v>
      </c>
      <c r="B13594" t="s">
        <v>1538</v>
      </c>
      <c r="C13594" t="s">
        <v>343</v>
      </c>
      <c r="D13594" t="s">
        <v>613</v>
      </c>
      <c r="E13594" t="s">
        <v>15</v>
      </c>
      <c r="F13594" t="s">
        <v>141</v>
      </c>
      <c r="G13594">
        <v>2045</v>
      </c>
      <c r="H13594">
        <v>3.9252674547418702</v>
      </c>
    </row>
    <row r="13595" spans="1:8" x14ac:dyDescent="0.3">
      <c r="A13595" t="s">
        <v>1519</v>
      </c>
      <c r="B13595" t="s">
        <v>1538</v>
      </c>
      <c r="C13595" t="s">
        <v>343</v>
      </c>
      <c r="D13595" t="s">
        <v>613</v>
      </c>
      <c r="E13595" t="s">
        <v>15</v>
      </c>
      <c r="F13595" t="s">
        <v>141</v>
      </c>
      <c r="G13595">
        <v>2046</v>
      </c>
      <c r="H13595">
        <v>3.7872683199529908</v>
      </c>
    </row>
    <row r="13596" spans="1:8" x14ac:dyDescent="0.3">
      <c r="A13596" t="s">
        <v>1519</v>
      </c>
      <c r="B13596" t="s">
        <v>1538</v>
      </c>
      <c r="C13596" t="s">
        <v>343</v>
      </c>
      <c r="D13596" t="s">
        <v>613</v>
      </c>
      <c r="E13596" t="s">
        <v>15</v>
      </c>
      <c r="F13596" t="s">
        <v>141</v>
      </c>
      <c r="G13596">
        <v>2047</v>
      </c>
      <c r="H13596">
        <v>3.4997399328072292</v>
      </c>
    </row>
    <row r="13597" spans="1:8" x14ac:dyDescent="0.3">
      <c r="A13597" t="s">
        <v>1519</v>
      </c>
      <c r="B13597" t="s">
        <v>1538</v>
      </c>
      <c r="C13597" t="s">
        <v>343</v>
      </c>
      <c r="D13597" t="s">
        <v>613</v>
      </c>
      <c r="E13597" t="s">
        <v>15</v>
      </c>
      <c r="F13597" t="s">
        <v>141</v>
      </c>
      <c r="G13597">
        <v>2048</v>
      </c>
      <c r="H13597">
        <v>3.0689423794423001</v>
      </c>
    </row>
    <row r="13598" spans="1:8" x14ac:dyDescent="0.3">
      <c r="A13598" t="s">
        <v>1519</v>
      </c>
      <c r="B13598" t="s">
        <v>1538</v>
      </c>
      <c r="C13598" t="s">
        <v>343</v>
      </c>
      <c r="D13598" t="s">
        <v>613</v>
      </c>
      <c r="E13598" t="s">
        <v>15</v>
      </c>
      <c r="F13598" t="s">
        <v>141</v>
      </c>
      <c r="G13598">
        <v>2049</v>
      </c>
      <c r="H13598">
        <v>2.903547824764551</v>
      </c>
    </row>
    <row r="13599" spans="1:8" x14ac:dyDescent="0.3">
      <c r="A13599" t="s">
        <v>1519</v>
      </c>
      <c r="B13599" t="s">
        <v>1538</v>
      </c>
      <c r="C13599" t="s">
        <v>343</v>
      </c>
      <c r="D13599" t="s">
        <v>613</v>
      </c>
      <c r="E13599" t="s">
        <v>15</v>
      </c>
      <c r="F13599" t="s">
        <v>141</v>
      </c>
      <c r="G13599">
        <v>2050</v>
      </c>
      <c r="H13599">
        <v>2.6338510340267738</v>
      </c>
    </row>
    <row r="13600" spans="1:8" x14ac:dyDescent="0.3">
      <c r="A13600" t="s">
        <v>1519</v>
      </c>
      <c r="B13600" t="s">
        <v>1538</v>
      </c>
      <c r="C13600" t="s">
        <v>343</v>
      </c>
      <c r="D13600" t="s">
        <v>613</v>
      </c>
      <c r="E13600" t="s">
        <v>23</v>
      </c>
      <c r="F13600" t="s">
        <v>141</v>
      </c>
      <c r="G13600">
        <v>2025</v>
      </c>
      <c r="H13600">
        <v>58.180799905039223</v>
      </c>
    </row>
    <row r="13601" spans="1:8" x14ac:dyDescent="0.3">
      <c r="A13601" t="s">
        <v>1519</v>
      </c>
      <c r="B13601" t="s">
        <v>1538</v>
      </c>
      <c r="C13601" t="s">
        <v>343</v>
      </c>
      <c r="D13601" t="s">
        <v>613</v>
      </c>
      <c r="E13601" t="s">
        <v>23</v>
      </c>
      <c r="F13601" t="s">
        <v>141</v>
      </c>
      <c r="G13601">
        <v>2026</v>
      </c>
      <c r="H13601">
        <v>54.813218486533827</v>
      </c>
    </row>
    <row r="13602" spans="1:8" x14ac:dyDescent="0.3">
      <c r="A13602" t="s">
        <v>1519</v>
      </c>
      <c r="B13602" t="s">
        <v>1538</v>
      </c>
      <c r="C13602" t="s">
        <v>343</v>
      </c>
      <c r="D13602" t="s">
        <v>613</v>
      </c>
      <c r="E13602" t="s">
        <v>23</v>
      </c>
      <c r="F13602" t="s">
        <v>141</v>
      </c>
      <c r="G13602">
        <v>2027</v>
      </c>
      <c r="H13602">
        <v>51.249028750308142</v>
      </c>
    </row>
    <row r="13603" spans="1:8" x14ac:dyDescent="0.3">
      <c r="A13603" t="s">
        <v>1519</v>
      </c>
      <c r="B13603" t="s">
        <v>1538</v>
      </c>
      <c r="C13603" t="s">
        <v>343</v>
      </c>
      <c r="D13603" t="s">
        <v>613</v>
      </c>
      <c r="E13603" t="s">
        <v>23</v>
      </c>
      <c r="F13603" t="s">
        <v>141</v>
      </c>
      <c r="G13603">
        <v>2028</v>
      </c>
      <c r="H13603">
        <v>47.782429770743917</v>
      </c>
    </row>
    <row r="13604" spans="1:8" x14ac:dyDescent="0.3">
      <c r="A13604" t="s">
        <v>1519</v>
      </c>
      <c r="B13604" t="s">
        <v>1538</v>
      </c>
      <c r="C13604" t="s">
        <v>343</v>
      </c>
      <c r="D13604" t="s">
        <v>613</v>
      </c>
      <c r="E13604" t="s">
        <v>23</v>
      </c>
      <c r="F13604" t="s">
        <v>141</v>
      </c>
      <c r="G13604">
        <v>2029</v>
      </c>
      <c r="H13604">
        <v>44.916214220868888</v>
      </c>
    </row>
    <row r="13605" spans="1:8" x14ac:dyDescent="0.3">
      <c r="A13605" t="s">
        <v>1519</v>
      </c>
      <c r="B13605" t="s">
        <v>1538</v>
      </c>
      <c r="C13605" t="s">
        <v>343</v>
      </c>
      <c r="D13605" t="s">
        <v>613</v>
      </c>
      <c r="E13605" t="s">
        <v>23</v>
      </c>
      <c r="F13605" t="s">
        <v>141</v>
      </c>
      <c r="G13605">
        <v>2030</v>
      </c>
      <c r="H13605">
        <v>41.683299322507082</v>
      </c>
    </row>
    <row r="13606" spans="1:8" x14ac:dyDescent="0.3">
      <c r="A13606" t="s">
        <v>1519</v>
      </c>
      <c r="B13606" t="s">
        <v>1538</v>
      </c>
      <c r="C13606" t="s">
        <v>343</v>
      </c>
      <c r="D13606" t="s">
        <v>613</v>
      </c>
      <c r="E13606" t="s">
        <v>23</v>
      </c>
      <c r="F13606" t="s">
        <v>141</v>
      </c>
      <c r="G13606">
        <v>2031</v>
      </c>
      <c r="H13606">
        <v>38.181334838217794</v>
      </c>
    </row>
    <row r="13607" spans="1:8" x14ac:dyDescent="0.3">
      <c r="A13607" t="s">
        <v>1519</v>
      </c>
      <c r="B13607" t="s">
        <v>1538</v>
      </c>
      <c r="C13607" t="s">
        <v>343</v>
      </c>
      <c r="D13607" t="s">
        <v>613</v>
      </c>
      <c r="E13607" t="s">
        <v>23</v>
      </c>
      <c r="F13607" t="s">
        <v>141</v>
      </c>
      <c r="G13607">
        <v>2032</v>
      </c>
      <c r="H13607">
        <v>36.072114779012807</v>
      </c>
    </row>
    <row r="13608" spans="1:8" x14ac:dyDescent="0.3">
      <c r="A13608" t="s">
        <v>1519</v>
      </c>
      <c r="B13608" t="s">
        <v>1538</v>
      </c>
      <c r="C13608" t="s">
        <v>343</v>
      </c>
      <c r="D13608" t="s">
        <v>613</v>
      </c>
      <c r="E13608" t="s">
        <v>23</v>
      </c>
      <c r="F13608" t="s">
        <v>141</v>
      </c>
      <c r="G13608">
        <v>2033</v>
      </c>
      <c r="H13608">
        <v>33.237499927771047</v>
      </c>
    </row>
    <row r="13609" spans="1:8" x14ac:dyDescent="0.3">
      <c r="A13609" t="s">
        <v>1519</v>
      </c>
      <c r="B13609" t="s">
        <v>1538</v>
      </c>
      <c r="C13609" t="s">
        <v>343</v>
      </c>
      <c r="D13609" t="s">
        <v>613</v>
      </c>
      <c r="E13609" t="s">
        <v>23</v>
      </c>
      <c r="F13609" t="s">
        <v>141</v>
      </c>
      <c r="G13609">
        <v>2034</v>
      </c>
      <c r="H13609">
        <v>32.220353566380759</v>
      </c>
    </row>
    <row r="13610" spans="1:8" x14ac:dyDescent="0.3">
      <c r="A13610" t="s">
        <v>1519</v>
      </c>
      <c r="B13610" t="s">
        <v>1538</v>
      </c>
      <c r="C13610" t="s">
        <v>343</v>
      </c>
      <c r="D13610" t="s">
        <v>613</v>
      </c>
      <c r="E13610" t="s">
        <v>23</v>
      </c>
      <c r="F13610" t="s">
        <v>141</v>
      </c>
      <c r="G13610">
        <v>2035</v>
      </c>
      <c r="H13610">
        <v>31.05608488918622</v>
      </c>
    </row>
    <row r="13611" spans="1:8" x14ac:dyDescent="0.3">
      <c r="A13611" t="s">
        <v>1519</v>
      </c>
      <c r="B13611" t="s">
        <v>1538</v>
      </c>
      <c r="C13611" t="s">
        <v>343</v>
      </c>
      <c r="D13611" t="s">
        <v>613</v>
      </c>
      <c r="E13611" t="s">
        <v>23</v>
      </c>
      <c r="F13611" t="s">
        <v>141</v>
      </c>
      <c r="G13611">
        <v>2036</v>
      </c>
      <c r="H13611">
        <v>26.784788675404201</v>
      </c>
    </row>
    <row r="13612" spans="1:8" x14ac:dyDescent="0.3">
      <c r="A13612" t="s">
        <v>1519</v>
      </c>
      <c r="B13612" t="s">
        <v>1538</v>
      </c>
      <c r="C13612" t="s">
        <v>343</v>
      </c>
      <c r="D13612" t="s">
        <v>613</v>
      </c>
      <c r="E13612" t="s">
        <v>23</v>
      </c>
      <c r="F13612" t="s">
        <v>141</v>
      </c>
      <c r="G13612">
        <v>2037</v>
      </c>
      <c r="H13612">
        <v>25.883707220797302</v>
      </c>
    </row>
    <row r="13613" spans="1:8" x14ac:dyDescent="0.3">
      <c r="A13613" t="s">
        <v>1519</v>
      </c>
      <c r="B13613" t="s">
        <v>1538</v>
      </c>
      <c r="C13613" t="s">
        <v>343</v>
      </c>
      <c r="D13613" t="s">
        <v>613</v>
      </c>
      <c r="E13613" t="s">
        <v>23</v>
      </c>
      <c r="F13613" t="s">
        <v>141</v>
      </c>
      <c r="G13613">
        <v>2038</v>
      </c>
      <c r="H13613">
        <v>24.559984148098831</v>
      </c>
    </row>
    <row r="13614" spans="1:8" x14ac:dyDescent="0.3">
      <c r="A13614" t="s">
        <v>1519</v>
      </c>
      <c r="B13614" t="s">
        <v>1538</v>
      </c>
      <c r="C13614" t="s">
        <v>343</v>
      </c>
      <c r="D13614" t="s">
        <v>613</v>
      </c>
      <c r="E13614" t="s">
        <v>23</v>
      </c>
      <c r="F13614" t="s">
        <v>141</v>
      </c>
      <c r="G13614">
        <v>2039</v>
      </c>
      <c r="H13614">
        <v>22.687895392714779</v>
      </c>
    </row>
    <row r="13615" spans="1:8" x14ac:dyDescent="0.3">
      <c r="A13615" t="s">
        <v>1519</v>
      </c>
      <c r="B13615" t="s">
        <v>1538</v>
      </c>
      <c r="C13615" t="s">
        <v>343</v>
      </c>
      <c r="D13615" t="s">
        <v>613</v>
      </c>
      <c r="E13615" t="s">
        <v>23</v>
      </c>
      <c r="F13615" t="s">
        <v>141</v>
      </c>
      <c r="G13615">
        <v>2040</v>
      </c>
      <c r="H13615">
        <v>21.357187791185691</v>
      </c>
    </row>
    <row r="13616" spans="1:8" x14ac:dyDescent="0.3">
      <c r="A13616" t="s">
        <v>1519</v>
      </c>
      <c r="B13616" t="s">
        <v>1538</v>
      </c>
      <c r="C13616" t="s">
        <v>343</v>
      </c>
      <c r="D13616" t="s">
        <v>613</v>
      </c>
      <c r="E13616" t="s">
        <v>23</v>
      </c>
      <c r="F13616" t="s">
        <v>141</v>
      </c>
      <c r="G13616">
        <v>2041</v>
      </c>
      <c r="H13616">
        <v>19.79213715264601</v>
      </c>
    </row>
    <row r="13617" spans="1:8" x14ac:dyDescent="0.3">
      <c r="A13617" t="s">
        <v>1519</v>
      </c>
      <c r="B13617" t="s">
        <v>1538</v>
      </c>
      <c r="C13617" t="s">
        <v>343</v>
      </c>
      <c r="D13617" t="s">
        <v>613</v>
      </c>
      <c r="E13617" t="s">
        <v>23</v>
      </c>
      <c r="F13617" t="s">
        <v>141</v>
      </c>
      <c r="G13617">
        <v>2042</v>
      </c>
      <c r="H13617">
        <v>18.33790686380863</v>
      </c>
    </row>
    <row r="13618" spans="1:8" x14ac:dyDescent="0.3">
      <c r="A13618" t="s">
        <v>1519</v>
      </c>
      <c r="B13618" t="s">
        <v>1538</v>
      </c>
      <c r="C13618" t="s">
        <v>343</v>
      </c>
      <c r="D13618" t="s">
        <v>613</v>
      </c>
      <c r="E13618" t="s">
        <v>23</v>
      </c>
      <c r="F13618" t="s">
        <v>141</v>
      </c>
      <c r="G13618">
        <v>2043</v>
      </c>
      <c r="H13618">
        <v>16.81741189799196</v>
      </c>
    </row>
    <row r="13619" spans="1:8" x14ac:dyDescent="0.3">
      <c r="A13619" t="s">
        <v>1519</v>
      </c>
      <c r="B13619" t="s">
        <v>1538</v>
      </c>
      <c r="C13619" t="s">
        <v>343</v>
      </c>
      <c r="D13619" t="s">
        <v>613</v>
      </c>
      <c r="E13619" t="s">
        <v>23</v>
      </c>
      <c r="F13619" t="s">
        <v>141</v>
      </c>
      <c r="G13619">
        <v>2044</v>
      </c>
      <c r="H13619">
        <v>15.55626412217247</v>
      </c>
    </row>
    <row r="13620" spans="1:8" x14ac:dyDescent="0.3">
      <c r="A13620" t="s">
        <v>1519</v>
      </c>
      <c r="B13620" t="s">
        <v>1538</v>
      </c>
      <c r="C13620" t="s">
        <v>343</v>
      </c>
      <c r="D13620" t="s">
        <v>613</v>
      </c>
      <c r="E13620" t="s">
        <v>23</v>
      </c>
      <c r="F13620" t="s">
        <v>141</v>
      </c>
      <c r="G13620">
        <v>2045</v>
      </c>
      <c r="H13620">
        <v>14.43627951339611</v>
      </c>
    </row>
    <row r="13621" spans="1:8" x14ac:dyDescent="0.3">
      <c r="A13621" t="s">
        <v>1519</v>
      </c>
      <c r="B13621" t="s">
        <v>1538</v>
      </c>
      <c r="C13621" t="s">
        <v>343</v>
      </c>
      <c r="D13621" t="s">
        <v>613</v>
      </c>
      <c r="E13621" t="s">
        <v>23</v>
      </c>
      <c r="F13621" t="s">
        <v>141</v>
      </c>
      <c r="G13621">
        <v>2046</v>
      </c>
      <c r="H13621">
        <v>13.361970624221531</v>
      </c>
    </row>
    <row r="13622" spans="1:8" x14ac:dyDescent="0.3">
      <c r="A13622" t="s">
        <v>1519</v>
      </c>
      <c r="B13622" t="s">
        <v>1538</v>
      </c>
      <c r="C13622" t="s">
        <v>343</v>
      </c>
      <c r="D13622" t="s">
        <v>613</v>
      </c>
      <c r="E13622" t="s">
        <v>23</v>
      </c>
      <c r="F13622" t="s">
        <v>141</v>
      </c>
      <c r="G13622">
        <v>2047</v>
      </c>
      <c r="H13622">
        <v>12.37500410130645</v>
      </c>
    </row>
    <row r="13623" spans="1:8" x14ac:dyDescent="0.3">
      <c r="A13623" t="s">
        <v>1519</v>
      </c>
      <c r="B13623" t="s">
        <v>1538</v>
      </c>
      <c r="C13623" t="s">
        <v>343</v>
      </c>
      <c r="D13623" t="s">
        <v>613</v>
      </c>
      <c r="E13623" t="s">
        <v>23</v>
      </c>
      <c r="F13623" t="s">
        <v>141</v>
      </c>
      <c r="G13623">
        <v>2048</v>
      </c>
      <c r="H13623">
        <v>11.537012414825231</v>
      </c>
    </row>
    <row r="13624" spans="1:8" x14ac:dyDescent="0.3">
      <c r="A13624" t="s">
        <v>1519</v>
      </c>
      <c r="B13624" t="s">
        <v>1538</v>
      </c>
      <c r="C13624" t="s">
        <v>343</v>
      </c>
      <c r="D13624" t="s">
        <v>613</v>
      </c>
      <c r="E13624" t="s">
        <v>23</v>
      </c>
      <c r="F13624" t="s">
        <v>141</v>
      </c>
      <c r="G13624">
        <v>2049</v>
      </c>
      <c r="H13624">
        <v>10.688355728126091</v>
      </c>
    </row>
    <row r="13625" spans="1:8" x14ac:dyDescent="0.3">
      <c r="A13625" t="s">
        <v>1519</v>
      </c>
      <c r="B13625" t="s">
        <v>1538</v>
      </c>
      <c r="C13625" t="s">
        <v>343</v>
      </c>
      <c r="D13625" t="s">
        <v>613</v>
      </c>
      <c r="E13625" t="s">
        <v>23</v>
      </c>
      <c r="F13625" t="s">
        <v>141</v>
      </c>
      <c r="G13625">
        <v>2050</v>
      </c>
      <c r="H13625">
        <v>9.8721537245645941</v>
      </c>
    </row>
    <row r="13626" spans="1:8" x14ac:dyDescent="0.3">
      <c r="A13626" t="s">
        <v>1519</v>
      </c>
      <c r="B13626" t="s">
        <v>1538</v>
      </c>
      <c r="C13626" t="s">
        <v>343</v>
      </c>
      <c r="D13626" t="s">
        <v>613</v>
      </c>
      <c r="E13626" t="s">
        <v>31</v>
      </c>
      <c r="F13626" t="s">
        <v>141</v>
      </c>
      <c r="G13626">
        <v>2025</v>
      </c>
      <c r="H13626">
        <v>46.237018258552347</v>
      </c>
    </row>
    <row r="13627" spans="1:8" x14ac:dyDescent="0.3">
      <c r="A13627" t="s">
        <v>1519</v>
      </c>
      <c r="B13627" t="s">
        <v>1538</v>
      </c>
      <c r="C13627" t="s">
        <v>343</v>
      </c>
      <c r="D13627" t="s">
        <v>613</v>
      </c>
      <c r="E13627" t="s">
        <v>31</v>
      </c>
      <c r="F13627" t="s">
        <v>141</v>
      </c>
      <c r="G13627">
        <v>2026</v>
      </c>
      <c r="H13627">
        <v>44.982301958573878</v>
      </c>
    </row>
    <row r="13628" spans="1:8" x14ac:dyDescent="0.3">
      <c r="A13628" t="s">
        <v>1519</v>
      </c>
      <c r="B13628" t="s">
        <v>1538</v>
      </c>
      <c r="C13628" t="s">
        <v>343</v>
      </c>
      <c r="D13628" t="s">
        <v>613</v>
      </c>
      <c r="E13628" t="s">
        <v>31</v>
      </c>
      <c r="F13628" t="s">
        <v>141</v>
      </c>
      <c r="G13628">
        <v>2027</v>
      </c>
      <c r="H13628">
        <v>43.643546042124569</v>
      </c>
    </row>
    <row r="13629" spans="1:8" x14ac:dyDescent="0.3">
      <c r="A13629" t="s">
        <v>1519</v>
      </c>
      <c r="B13629" t="s">
        <v>1538</v>
      </c>
      <c r="C13629" t="s">
        <v>343</v>
      </c>
      <c r="D13629" t="s">
        <v>613</v>
      </c>
      <c r="E13629" t="s">
        <v>31</v>
      </c>
      <c r="F13629" t="s">
        <v>141</v>
      </c>
      <c r="G13629">
        <v>2028</v>
      </c>
      <c r="H13629">
        <v>42.295643832975713</v>
      </c>
    </row>
    <row r="13630" spans="1:8" x14ac:dyDescent="0.3">
      <c r="A13630" t="s">
        <v>1519</v>
      </c>
      <c r="B13630" t="s">
        <v>1538</v>
      </c>
      <c r="C13630" t="s">
        <v>343</v>
      </c>
      <c r="D13630" t="s">
        <v>613</v>
      </c>
      <c r="E13630" t="s">
        <v>31</v>
      </c>
      <c r="F13630" t="s">
        <v>141</v>
      </c>
      <c r="G13630">
        <v>2029</v>
      </c>
      <c r="H13630">
        <v>41.088697499154271</v>
      </c>
    </row>
    <row r="13631" spans="1:8" x14ac:dyDescent="0.3">
      <c r="A13631" t="s">
        <v>1519</v>
      </c>
      <c r="B13631" t="s">
        <v>1538</v>
      </c>
      <c r="C13631" t="s">
        <v>343</v>
      </c>
      <c r="D13631" t="s">
        <v>613</v>
      </c>
      <c r="E13631" t="s">
        <v>31</v>
      </c>
      <c r="F13631" t="s">
        <v>141</v>
      </c>
      <c r="G13631">
        <v>2030</v>
      </c>
      <c r="H13631">
        <v>35.5132665780298</v>
      </c>
    </row>
    <row r="13632" spans="1:8" x14ac:dyDescent="0.3">
      <c r="A13632" t="s">
        <v>1519</v>
      </c>
      <c r="B13632" t="s">
        <v>1538</v>
      </c>
      <c r="C13632" t="s">
        <v>343</v>
      </c>
      <c r="D13632" t="s">
        <v>613</v>
      </c>
      <c r="E13632" t="s">
        <v>31</v>
      </c>
      <c r="F13632" t="s">
        <v>141</v>
      </c>
      <c r="G13632">
        <v>2031</v>
      </c>
      <c r="H13632">
        <v>31.080749431259211</v>
      </c>
    </row>
    <row r="13633" spans="1:8" x14ac:dyDescent="0.3">
      <c r="A13633" t="s">
        <v>1519</v>
      </c>
      <c r="B13633" t="s">
        <v>1538</v>
      </c>
      <c r="C13633" t="s">
        <v>343</v>
      </c>
      <c r="D13633" t="s">
        <v>613</v>
      </c>
      <c r="E13633" t="s">
        <v>31</v>
      </c>
      <c r="F13633" t="s">
        <v>141</v>
      </c>
      <c r="G13633">
        <v>2032</v>
      </c>
      <c r="H13633">
        <v>30.337669098631618</v>
      </c>
    </row>
    <row r="13634" spans="1:8" x14ac:dyDescent="0.3">
      <c r="A13634" t="s">
        <v>1519</v>
      </c>
      <c r="B13634" t="s">
        <v>1538</v>
      </c>
      <c r="C13634" t="s">
        <v>343</v>
      </c>
      <c r="D13634" t="s">
        <v>613</v>
      </c>
      <c r="E13634" t="s">
        <v>31</v>
      </c>
      <c r="F13634" t="s">
        <v>141</v>
      </c>
      <c r="G13634">
        <v>2033</v>
      </c>
      <c r="H13634">
        <v>29.567926076252089</v>
      </c>
    </row>
    <row r="13635" spans="1:8" x14ac:dyDescent="0.3">
      <c r="A13635" t="s">
        <v>1519</v>
      </c>
      <c r="B13635" t="s">
        <v>1538</v>
      </c>
      <c r="C13635" t="s">
        <v>343</v>
      </c>
      <c r="D13635" t="s">
        <v>613</v>
      </c>
      <c r="E13635" t="s">
        <v>31</v>
      </c>
      <c r="F13635" t="s">
        <v>141</v>
      </c>
      <c r="G13635">
        <v>2034</v>
      </c>
      <c r="H13635">
        <v>28.866043673945239</v>
      </c>
    </row>
    <row r="13636" spans="1:8" x14ac:dyDescent="0.3">
      <c r="A13636" t="s">
        <v>1519</v>
      </c>
      <c r="B13636" t="s">
        <v>1538</v>
      </c>
      <c r="C13636" t="s">
        <v>343</v>
      </c>
      <c r="D13636" t="s">
        <v>613</v>
      </c>
      <c r="E13636" t="s">
        <v>31</v>
      </c>
      <c r="F13636" t="s">
        <v>141</v>
      </c>
      <c r="G13636">
        <v>2035</v>
      </c>
      <c r="H13636">
        <v>28.17929431584755</v>
      </c>
    </row>
    <row r="13637" spans="1:8" x14ac:dyDescent="0.3">
      <c r="A13637" t="s">
        <v>1519</v>
      </c>
      <c r="B13637" t="s">
        <v>1538</v>
      </c>
      <c r="C13637" t="s">
        <v>343</v>
      </c>
      <c r="D13637" t="s">
        <v>613</v>
      </c>
      <c r="E13637" t="s">
        <v>31</v>
      </c>
      <c r="F13637" t="s">
        <v>141</v>
      </c>
      <c r="G13637">
        <v>2036</v>
      </c>
      <c r="H13637">
        <v>27.456621482032151</v>
      </c>
    </row>
    <row r="13638" spans="1:8" x14ac:dyDescent="0.3">
      <c r="A13638" t="s">
        <v>1519</v>
      </c>
      <c r="B13638" t="s">
        <v>1538</v>
      </c>
      <c r="C13638" t="s">
        <v>343</v>
      </c>
      <c r="D13638" t="s">
        <v>613</v>
      </c>
      <c r="E13638" t="s">
        <v>31</v>
      </c>
      <c r="F13638" t="s">
        <v>141</v>
      </c>
      <c r="G13638">
        <v>2037</v>
      </c>
      <c r="H13638">
        <v>26.850174654361741</v>
      </c>
    </row>
    <row r="13639" spans="1:8" x14ac:dyDescent="0.3">
      <c r="A13639" t="s">
        <v>1519</v>
      </c>
      <c r="B13639" t="s">
        <v>1538</v>
      </c>
      <c r="C13639" t="s">
        <v>343</v>
      </c>
      <c r="D13639" t="s">
        <v>613</v>
      </c>
      <c r="E13639" t="s">
        <v>31</v>
      </c>
      <c r="F13639" t="s">
        <v>141</v>
      </c>
      <c r="G13639">
        <v>2038</v>
      </c>
      <c r="H13639">
        <v>26.289520122544641</v>
      </c>
    </row>
    <row r="13640" spans="1:8" x14ac:dyDescent="0.3">
      <c r="A13640" t="s">
        <v>1519</v>
      </c>
      <c r="B13640" t="s">
        <v>1538</v>
      </c>
      <c r="C13640" t="s">
        <v>343</v>
      </c>
      <c r="D13640" t="s">
        <v>613</v>
      </c>
      <c r="E13640" t="s">
        <v>31</v>
      </c>
      <c r="F13640" t="s">
        <v>141</v>
      </c>
      <c r="G13640">
        <v>2039</v>
      </c>
      <c r="H13640">
        <v>25.73839328205494</v>
      </c>
    </row>
    <row r="13641" spans="1:8" x14ac:dyDescent="0.3">
      <c r="A13641" t="s">
        <v>1519</v>
      </c>
      <c r="B13641" t="s">
        <v>1538</v>
      </c>
      <c r="C13641" t="s">
        <v>343</v>
      </c>
      <c r="D13641" t="s">
        <v>613</v>
      </c>
      <c r="E13641" t="s">
        <v>31</v>
      </c>
      <c r="F13641" t="s">
        <v>141</v>
      </c>
      <c r="G13641">
        <v>2040</v>
      </c>
      <c r="H13641">
        <v>25.16277320649235</v>
      </c>
    </row>
    <row r="13642" spans="1:8" x14ac:dyDescent="0.3">
      <c r="A13642" t="s">
        <v>1519</v>
      </c>
      <c r="B13642" t="s">
        <v>1538</v>
      </c>
      <c r="C13642" t="s">
        <v>343</v>
      </c>
      <c r="D13642" t="s">
        <v>613</v>
      </c>
      <c r="E13642" t="s">
        <v>31</v>
      </c>
      <c r="F13642" t="s">
        <v>141</v>
      </c>
      <c r="G13642">
        <v>2041</v>
      </c>
      <c r="H13642">
        <v>24.630765482791151</v>
      </c>
    </row>
    <row r="13643" spans="1:8" x14ac:dyDescent="0.3">
      <c r="A13643" t="s">
        <v>1519</v>
      </c>
      <c r="B13643" t="s">
        <v>1538</v>
      </c>
      <c r="C13643" t="s">
        <v>343</v>
      </c>
      <c r="D13643" t="s">
        <v>613</v>
      </c>
      <c r="E13643" t="s">
        <v>31</v>
      </c>
      <c r="F13643" t="s">
        <v>141</v>
      </c>
      <c r="G13643">
        <v>2042</v>
      </c>
      <c r="H13643">
        <v>24.108286461955959</v>
      </c>
    </row>
    <row r="13644" spans="1:8" x14ac:dyDescent="0.3">
      <c r="A13644" t="s">
        <v>1519</v>
      </c>
      <c r="B13644" t="s">
        <v>1538</v>
      </c>
      <c r="C13644" t="s">
        <v>343</v>
      </c>
      <c r="D13644" t="s">
        <v>613</v>
      </c>
      <c r="E13644" t="s">
        <v>31</v>
      </c>
      <c r="F13644" t="s">
        <v>141</v>
      </c>
      <c r="G13644">
        <v>2043</v>
      </c>
      <c r="H13644">
        <v>23.593013041212501</v>
      </c>
    </row>
    <row r="13645" spans="1:8" x14ac:dyDescent="0.3">
      <c r="A13645" t="s">
        <v>1519</v>
      </c>
      <c r="B13645" t="s">
        <v>1538</v>
      </c>
      <c r="C13645" t="s">
        <v>343</v>
      </c>
      <c r="D13645" t="s">
        <v>613</v>
      </c>
      <c r="E13645" t="s">
        <v>31</v>
      </c>
      <c r="F13645" t="s">
        <v>141</v>
      </c>
      <c r="G13645">
        <v>2044</v>
      </c>
      <c r="H13645">
        <v>23.084674968698561</v>
      </c>
    </row>
    <row r="13646" spans="1:8" x14ac:dyDescent="0.3">
      <c r="A13646" t="s">
        <v>1519</v>
      </c>
      <c r="B13646" t="s">
        <v>1538</v>
      </c>
      <c r="C13646" t="s">
        <v>343</v>
      </c>
      <c r="D13646" t="s">
        <v>613</v>
      </c>
      <c r="E13646" t="s">
        <v>31</v>
      </c>
      <c r="F13646" t="s">
        <v>141</v>
      </c>
      <c r="G13646">
        <v>2045</v>
      </c>
      <c r="H13646">
        <v>22.594163112902098</v>
      </c>
    </row>
    <row r="13647" spans="1:8" x14ac:dyDescent="0.3">
      <c r="A13647" t="s">
        <v>1519</v>
      </c>
      <c r="B13647" t="s">
        <v>1538</v>
      </c>
      <c r="C13647" t="s">
        <v>343</v>
      </c>
      <c r="D13647" t="s">
        <v>613</v>
      </c>
      <c r="E13647" t="s">
        <v>31</v>
      </c>
      <c r="F13647" t="s">
        <v>141</v>
      </c>
      <c r="G13647">
        <v>2046</v>
      </c>
      <c r="H13647">
        <v>22.103540300111561</v>
      </c>
    </row>
    <row r="13648" spans="1:8" x14ac:dyDescent="0.3">
      <c r="A13648" t="s">
        <v>1519</v>
      </c>
      <c r="B13648" t="s">
        <v>1538</v>
      </c>
      <c r="C13648" t="s">
        <v>343</v>
      </c>
      <c r="D13648" t="s">
        <v>613</v>
      </c>
      <c r="E13648" t="s">
        <v>31</v>
      </c>
      <c r="F13648" t="s">
        <v>141</v>
      </c>
      <c r="G13648">
        <v>2047</v>
      </c>
      <c r="H13648">
        <v>21.612971994490788</v>
      </c>
    </row>
    <row r="13649" spans="1:8" x14ac:dyDescent="0.3">
      <c r="A13649" t="s">
        <v>1519</v>
      </c>
      <c r="B13649" t="s">
        <v>1538</v>
      </c>
      <c r="C13649" t="s">
        <v>343</v>
      </c>
      <c r="D13649" t="s">
        <v>613</v>
      </c>
      <c r="E13649" t="s">
        <v>31</v>
      </c>
      <c r="F13649" t="s">
        <v>141</v>
      </c>
      <c r="G13649">
        <v>2048</v>
      </c>
      <c r="H13649">
        <v>21.122458178395551</v>
      </c>
    </row>
    <row r="13650" spans="1:8" x14ac:dyDescent="0.3">
      <c r="A13650" t="s">
        <v>1519</v>
      </c>
      <c r="B13650" t="s">
        <v>1538</v>
      </c>
      <c r="C13650" t="s">
        <v>343</v>
      </c>
      <c r="D13650" t="s">
        <v>613</v>
      </c>
      <c r="E13650" t="s">
        <v>31</v>
      </c>
      <c r="F13650" t="s">
        <v>141</v>
      </c>
      <c r="G13650">
        <v>2049</v>
      </c>
      <c r="H13650">
        <v>20.631998834197461</v>
      </c>
    </row>
    <row r="13651" spans="1:8" x14ac:dyDescent="0.3">
      <c r="A13651" t="s">
        <v>1519</v>
      </c>
      <c r="B13651" t="s">
        <v>1538</v>
      </c>
      <c r="C13651" t="s">
        <v>343</v>
      </c>
      <c r="D13651" t="s">
        <v>613</v>
      </c>
      <c r="E13651" t="s">
        <v>31</v>
      </c>
      <c r="F13651" t="s">
        <v>141</v>
      </c>
      <c r="G13651">
        <v>2050</v>
      </c>
      <c r="H13651">
        <v>20.141593928690138</v>
      </c>
    </row>
    <row r="13652" spans="1:8" x14ac:dyDescent="0.3">
      <c r="A13652" t="s">
        <v>1519</v>
      </c>
      <c r="B13652" t="s">
        <v>1538</v>
      </c>
      <c r="C13652" t="s">
        <v>343</v>
      </c>
      <c r="D13652" t="s">
        <v>613</v>
      </c>
      <c r="E13652" t="s">
        <v>37</v>
      </c>
      <c r="F13652" t="s">
        <v>141</v>
      </c>
      <c r="G13652">
        <v>2025</v>
      </c>
      <c r="H13652">
        <v>0</v>
      </c>
    </row>
    <row r="13653" spans="1:8" x14ac:dyDescent="0.3">
      <c r="A13653" t="s">
        <v>1519</v>
      </c>
      <c r="B13653" t="s">
        <v>1538</v>
      </c>
      <c r="C13653" t="s">
        <v>343</v>
      </c>
      <c r="D13653" t="s">
        <v>613</v>
      </c>
      <c r="E13653" t="s">
        <v>37</v>
      </c>
      <c r="F13653" t="s">
        <v>141</v>
      </c>
      <c r="G13653">
        <v>2026</v>
      </c>
      <c r="H13653">
        <v>0</v>
      </c>
    </row>
    <row r="13654" spans="1:8" x14ac:dyDescent="0.3">
      <c r="A13654" t="s">
        <v>1519</v>
      </c>
      <c r="B13654" t="s">
        <v>1538</v>
      </c>
      <c r="C13654" t="s">
        <v>343</v>
      </c>
      <c r="D13654" t="s">
        <v>613</v>
      </c>
      <c r="E13654" t="s">
        <v>37</v>
      </c>
      <c r="F13654" t="s">
        <v>141</v>
      </c>
      <c r="G13654">
        <v>2027</v>
      </c>
      <c r="H13654">
        <v>0</v>
      </c>
    </row>
    <row r="13655" spans="1:8" x14ac:dyDescent="0.3">
      <c r="A13655" t="s">
        <v>1519</v>
      </c>
      <c r="B13655" t="s">
        <v>1538</v>
      </c>
      <c r="C13655" t="s">
        <v>343</v>
      </c>
      <c r="D13655" t="s">
        <v>613</v>
      </c>
      <c r="E13655" t="s">
        <v>37</v>
      </c>
      <c r="F13655" t="s">
        <v>141</v>
      </c>
      <c r="G13655">
        <v>2028</v>
      </c>
      <c r="H13655">
        <v>0</v>
      </c>
    </row>
    <row r="13656" spans="1:8" x14ac:dyDescent="0.3">
      <c r="A13656" t="s">
        <v>1519</v>
      </c>
      <c r="B13656" t="s">
        <v>1538</v>
      </c>
      <c r="C13656" t="s">
        <v>343</v>
      </c>
      <c r="D13656" t="s">
        <v>613</v>
      </c>
      <c r="E13656" t="s">
        <v>37</v>
      </c>
      <c r="F13656" t="s">
        <v>141</v>
      </c>
      <c r="G13656">
        <v>2029</v>
      </c>
      <c r="H13656">
        <v>0</v>
      </c>
    </row>
    <row r="13657" spans="1:8" x14ac:dyDescent="0.3">
      <c r="A13657" t="s">
        <v>1519</v>
      </c>
      <c r="B13657" t="s">
        <v>1538</v>
      </c>
      <c r="C13657" t="s">
        <v>343</v>
      </c>
      <c r="D13657" t="s">
        <v>613</v>
      </c>
      <c r="E13657" t="s">
        <v>37</v>
      </c>
      <c r="F13657" t="s">
        <v>141</v>
      </c>
      <c r="G13657">
        <v>2030</v>
      </c>
      <c r="H13657">
        <v>0</v>
      </c>
    </row>
    <row r="13658" spans="1:8" x14ac:dyDescent="0.3">
      <c r="A13658" t="s">
        <v>1519</v>
      </c>
      <c r="B13658" t="s">
        <v>1538</v>
      </c>
      <c r="C13658" t="s">
        <v>343</v>
      </c>
      <c r="D13658" t="s">
        <v>613</v>
      </c>
      <c r="E13658" t="s">
        <v>37</v>
      </c>
      <c r="F13658" t="s">
        <v>141</v>
      </c>
      <c r="G13658">
        <v>2031</v>
      </c>
      <c r="H13658">
        <v>0</v>
      </c>
    </row>
    <row r="13659" spans="1:8" x14ac:dyDescent="0.3">
      <c r="A13659" t="s">
        <v>1519</v>
      </c>
      <c r="B13659" t="s">
        <v>1538</v>
      </c>
      <c r="C13659" t="s">
        <v>343</v>
      </c>
      <c r="D13659" t="s">
        <v>613</v>
      </c>
      <c r="E13659" t="s">
        <v>37</v>
      </c>
      <c r="F13659" t="s">
        <v>141</v>
      </c>
      <c r="G13659">
        <v>2032</v>
      </c>
      <c r="H13659">
        <v>0</v>
      </c>
    </row>
    <row r="13660" spans="1:8" x14ac:dyDescent="0.3">
      <c r="A13660" t="s">
        <v>1519</v>
      </c>
      <c r="B13660" t="s">
        <v>1538</v>
      </c>
      <c r="C13660" t="s">
        <v>343</v>
      </c>
      <c r="D13660" t="s">
        <v>613</v>
      </c>
      <c r="E13660" t="s">
        <v>37</v>
      </c>
      <c r="F13660" t="s">
        <v>141</v>
      </c>
      <c r="G13660">
        <v>2033</v>
      </c>
      <c r="H13660">
        <v>0</v>
      </c>
    </row>
    <row r="13661" spans="1:8" x14ac:dyDescent="0.3">
      <c r="A13661" t="s">
        <v>1519</v>
      </c>
      <c r="B13661" t="s">
        <v>1538</v>
      </c>
      <c r="C13661" t="s">
        <v>343</v>
      </c>
      <c r="D13661" t="s">
        <v>613</v>
      </c>
      <c r="E13661" t="s">
        <v>37</v>
      </c>
      <c r="F13661" t="s">
        <v>141</v>
      </c>
      <c r="G13661">
        <v>2034</v>
      </c>
      <c r="H13661">
        <v>0</v>
      </c>
    </row>
    <row r="13662" spans="1:8" x14ac:dyDescent="0.3">
      <c r="A13662" t="s">
        <v>1519</v>
      </c>
      <c r="B13662" t="s">
        <v>1538</v>
      </c>
      <c r="C13662" t="s">
        <v>343</v>
      </c>
      <c r="D13662" t="s">
        <v>613</v>
      </c>
      <c r="E13662" t="s">
        <v>37</v>
      </c>
      <c r="F13662" t="s">
        <v>141</v>
      </c>
      <c r="G13662">
        <v>2035</v>
      </c>
      <c r="H13662">
        <v>0</v>
      </c>
    </row>
    <row r="13663" spans="1:8" x14ac:dyDescent="0.3">
      <c r="A13663" t="s">
        <v>1519</v>
      </c>
      <c r="B13663" t="s">
        <v>1538</v>
      </c>
      <c r="C13663" t="s">
        <v>343</v>
      </c>
      <c r="D13663" t="s">
        <v>613</v>
      </c>
      <c r="E13663" t="s">
        <v>37</v>
      </c>
      <c r="F13663" t="s">
        <v>141</v>
      </c>
      <c r="G13663">
        <v>2036</v>
      </c>
      <c r="H13663">
        <v>0</v>
      </c>
    </row>
    <row r="13664" spans="1:8" x14ac:dyDescent="0.3">
      <c r="A13664" t="s">
        <v>1519</v>
      </c>
      <c r="B13664" t="s">
        <v>1538</v>
      </c>
      <c r="C13664" t="s">
        <v>343</v>
      </c>
      <c r="D13664" t="s">
        <v>613</v>
      </c>
      <c r="E13664" t="s">
        <v>37</v>
      </c>
      <c r="F13664" t="s">
        <v>141</v>
      </c>
      <c r="G13664">
        <v>2037</v>
      </c>
      <c r="H13664">
        <v>0</v>
      </c>
    </row>
    <row r="13665" spans="1:8" x14ac:dyDescent="0.3">
      <c r="A13665" t="s">
        <v>1519</v>
      </c>
      <c r="B13665" t="s">
        <v>1538</v>
      </c>
      <c r="C13665" t="s">
        <v>343</v>
      </c>
      <c r="D13665" t="s">
        <v>613</v>
      </c>
      <c r="E13665" t="s">
        <v>37</v>
      </c>
      <c r="F13665" t="s">
        <v>141</v>
      </c>
      <c r="G13665">
        <v>2038</v>
      </c>
      <c r="H13665">
        <v>0</v>
      </c>
    </row>
    <row r="13666" spans="1:8" x14ac:dyDescent="0.3">
      <c r="A13666" t="s">
        <v>1519</v>
      </c>
      <c r="B13666" t="s">
        <v>1538</v>
      </c>
      <c r="C13666" t="s">
        <v>343</v>
      </c>
      <c r="D13666" t="s">
        <v>613</v>
      </c>
      <c r="E13666" t="s">
        <v>37</v>
      </c>
      <c r="F13666" t="s">
        <v>141</v>
      </c>
      <c r="G13666">
        <v>2039</v>
      </c>
      <c r="H13666">
        <v>0</v>
      </c>
    </row>
    <row r="13667" spans="1:8" x14ac:dyDescent="0.3">
      <c r="A13667" t="s">
        <v>1519</v>
      </c>
      <c r="B13667" t="s">
        <v>1538</v>
      </c>
      <c r="C13667" t="s">
        <v>343</v>
      </c>
      <c r="D13667" t="s">
        <v>613</v>
      </c>
      <c r="E13667" t="s">
        <v>37</v>
      </c>
      <c r="F13667" t="s">
        <v>141</v>
      </c>
      <c r="G13667">
        <v>2040</v>
      </c>
      <c r="H13667">
        <v>0</v>
      </c>
    </row>
    <row r="13668" spans="1:8" x14ac:dyDescent="0.3">
      <c r="A13668" t="s">
        <v>1519</v>
      </c>
      <c r="B13668" t="s">
        <v>1538</v>
      </c>
      <c r="C13668" t="s">
        <v>343</v>
      </c>
      <c r="D13668" t="s">
        <v>613</v>
      </c>
      <c r="E13668" t="s">
        <v>37</v>
      </c>
      <c r="F13668" t="s">
        <v>141</v>
      </c>
      <c r="G13668">
        <v>2041</v>
      </c>
      <c r="H13668">
        <v>0</v>
      </c>
    </row>
    <row r="13669" spans="1:8" x14ac:dyDescent="0.3">
      <c r="A13669" t="s">
        <v>1519</v>
      </c>
      <c r="B13669" t="s">
        <v>1538</v>
      </c>
      <c r="C13669" t="s">
        <v>343</v>
      </c>
      <c r="D13669" t="s">
        <v>613</v>
      </c>
      <c r="E13669" t="s">
        <v>37</v>
      </c>
      <c r="F13669" t="s">
        <v>141</v>
      </c>
      <c r="G13669">
        <v>2042</v>
      </c>
      <c r="H13669">
        <v>0</v>
      </c>
    </row>
    <row r="13670" spans="1:8" x14ac:dyDescent="0.3">
      <c r="A13670" t="s">
        <v>1519</v>
      </c>
      <c r="B13670" t="s">
        <v>1538</v>
      </c>
      <c r="C13670" t="s">
        <v>343</v>
      </c>
      <c r="D13670" t="s">
        <v>613</v>
      </c>
      <c r="E13670" t="s">
        <v>37</v>
      </c>
      <c r="F13670" t="s">
        <v>141</v>
      </c>
      <c r="G13670">
        <v>2043</v>
      </c>
      <c r="H13670">
        <v>0</v>
      </c>
    </row>
    <row r="13671" spans="1:8" x14ac:dyDescent="0.3">
      <c r="A13671" t="s">
        <v>1519</v>
      </c>
      <c r="B13671" t="s">
        <v>1538</v>
      </c>
      <c r="C13671" t="s">
        <v>343</v>
      </c>
      <c r="D13671" t="s">
        <v>613</v>
      </c>
      <c r="E13671" t="s">
        <v>37</v>
      </c>
      <c r="F13671" t="s">
        <v>141</v>
      </c>
      <c r="G13671">
        <v>2044</v>
      </c>
      <c r="H13671">
        <v>0</v>
      </c>
    </row>
    <row r="13672" spans="1:8" x14ac:dyDescent="0.3">
      <c r="A13672" t="s">
        <v>1519</v>
      </c>
      <c r="B13672" t="s">
        <v>1538</v>
      </c>
      <c r="C13672" t="s">
        <v>343</v>
      </c>
      <c r="D13672" t="s">
        <v>613</v>
      </c>
      <c r="E13672" t="s">
        <v>37</v>
      </c>
      <c r="F13672" t="s">
        <v>141</v>
      </c>
      <c r="G13672">
        <v>2045</v>
      </c>
      <c r="H13672">
        <v>0</v>
      </c>
    </row>
    <row r="13673" spans="1:8" x14ac:dyDescent="0.3">
      <c r="A13673" t="s">
        <v>1519</v>
      </c>
      <c r="B13673" t="s">
        <v>1538</v>
      </c>
      <c r="C13673" t="s">
        <v>343</v>
      </c>
      <c r="D13673" t="s">
        <v>613</v>
      </c>
      <c r="E13673" t="s">
        <v>37</v>
      </c>
      <c r="F13673" t="s">
        <v>141</v>
      </c>
      <c r="G13673">
        <v>2046</v>
      </c>
      <c r="H13673">
        <v>0</v>
      </c>
    </row>
    <row r="13674" spans="1:8" x14ac:dyDescent="0.3">
      <c r="A13674" t="s">
        <v>1519</v>
      </c>
      <c r="B13674" t="s">
        <v>1538</v>
      </c>
      <c r="C13674" t="s">
        <v>343</v>
      </c>
      <c r="D13674" t="s">
        <v>613</v>
      </c>
      <c r="E13674" t="s">
        <v>37</v>
      </c>
      <c r="F13674" t="s">
        <v>141</v>
      </c>
      <c r="G13674">
        <v>2047</v>
      </c>
      <c r="H13674">
        <v>0</v>
      </c>
    </row>
    <row r="13675" spans="1:8" x14ac:dyDescent="0.3">
      <c r="A13675" t="s">
        <v>1519</v>
      </c>
      <c r="B13675" t="s">
        <v>1538</v>
      </c>
      <c r="C13675" t="s">
        <v>343</v>
      </c>
      <c r="D13675" t="s">
        <v>613</v>
      </c>
      <c r="E13675" t="s">
        <v>37</v>
      </c>
      <c r="F13675" t="s">
        <v>141</v>
      </c>
      <c r="G13675">
        <v>2048</v>
      </c>
      <c r="H13675">
        <v>0</v>
      </c>
    </row>
    <row r="13676" spans="1:8" x14ac:dyDescent="0.3">
      <c r="A13676" t="s">
        <v>1519</v>
      </c>
      <c r="B13676" t="s">
        <v>1538</v>
      </c>
      <c r="C13676" t="s">
        <v>343</v>
      </c>
      <c r="D13676" t="s">
        <v>613</v>
      </c>
      <c r="E13676" t="s">
        <v>37</v>
      </c>
      <c r="F13676" t="s">
        <v>141</v>
      </c>
      <c r="G13676">
        <v>2049</v>
      </c>
      <c r="H13676">
        <v>0</v>
      </c>
    </row>
    <row r="13677" spans="1:8" x14ac:dyDescent="0.3">
      <c r="A13677" t="s">
        <v>1519</v>
      </c>
      <c r="B13677" t="s">
        <v>1538</v>
      </c>
      <c r="C13677" t="s">
        <v>343</v>
      </c>
      <c r="D13677" t="s">
        <v>613</v>
      </c>
      <c r="E13677" t="s">
        <v>37</v>
      </c>
      <c r="F13677" t="s">
        <v>141</v>
      </c>
      <c r="G13677">
        <v>2050</v>
      </c>
      <c r="H13677">
        <v>0</v>
      </c>
    </row>
    <row r="13678" spans="1:8" x14ac:dyDescent="0.3">
      <c r="A13678" t="s">
        <v>1519</v>
      </c>
      <c r="B13678" t="s">
        <v>1538</v>
      </c>
      <c r="C13678" t="s">
        <v>343</v>
      </c>
      <c r="D13678" t="s">
        <v>613</v>
      </c>
      <c r="E13678" t="s">
        <v>40</v>
      </c>
      <c r="F13678" t="s">
        <v>141</v>
      </c>
      <c r="G13678">
        <v>2025</v>
      </c>
      <c r="H13678">
        <v>0</v>
      </c>
    </row>
    <row r="13679" spans="1:8" x14ac:dyDescent="0.3">
      <c r="A13679" t="s">
        <v>1519</v>
      </c>
      <c r="B13679" t="s">
        <v>1538</v>
      </c>
      <c r="C13679" t="s">
        <v>343</v>
      </c>
      <c r="D13679" t="s">
        <v>613</v>
      </c>
      <c r="E13679" t="s">
        <v>40</v>
      </c>
      <c r="F13679" t="s">
        <v>141</v>
      </c>
      <c r="G13679">
        <v>2026</v>
      </c>
      <c r="H13679">
        <v>0</v>
      </c>
    </row>
    <row r="13680" spans="1:8" x14ac:dyDescent="0.3">
      <c r="A13680" t="s">
        <v>1519</v>
      </c>
      <c r="B13680" t="s">
        <v>1538</v>
      </c>
      <c r="C13680" t="s">
        <v>343</v>
      </c>
      <c r="D13680" t="s">
        <v>613</v>
      </c>
      <c r="E13680" t="s">
        <v>40</v>
      </c>
      <c r="F13680" t="s">
        <v>141</v>
      </c>
      <c r="G13680">
        <v>2027</v>
      </c>
      <c r="H13680">
        <v>0</v>
      </c>
    </row>
    <row r="13681" spans="1:8" x14ac:dyDescent="0.3">
      <c r="A13681" t="s">
        <v>1519</v>
      </c>
      <c r="B13681" t="s">
        <v>1538</v>
      </c>
      <c r="C13681" t="s">
        <v>343</v>
      </c>
      <c r="D13681" t="s">
        <v>613</v>
      </c>
      <c r="E13681" t="s">
        <v>40</v>
      </c>
      <c r="F13681" t="s">
        <v>141</v>
      </c>
      <c r="G13681">
        <v>2028</v>
      </c>
      <c r="H13681">
        <v>0</v>
      </c>
    </row>
    <row r="13682" spans="1:8" x14ac:dyDescent="0.3">
      <c r="A13682" t="s">
        <v>1519</v>
      </c>
      <c r="B13682" t="s">
        <v>1538</v>
      </c>
      <c r="C13682" t="s">
        <v>343</v>
      </c>
      <c r="D13682" t="s">
        <v>613</v>
      </c>
      <c r="E13682" t="s">
        <v>40</v>
      </c>
      <c r="F13682" t="s">
        <v>141</v>
      </c>
      <c r="G13682">
        <v>2029</v>
      </c>
      <c r="H13682">
        <v>0</v>
      </c>
    </row>
    <row r="13683" spans="1:8" x14ac:dyDescent="0.3">
      <c r="A13683" t="s">
        <v>1519</v>
      </c>
      <c r="B13683" t="s">
        <v>1538</v>
      </c>
      <c r="C13683" t="s">
        <v>343</v>
      </c>
      <c r="D13683" t="s">
        <v>613</v>
      </c>
      <c r="E13683" t="s">
        <v>40</v>
      </c>
      <c r="F13683" t="s">
        <v>141</v>
      </c>
      <c r="G13683">
        <v>2030</v>
      </c>
      <c r="H13683">
        <v>2.3028363358748032</v>
      </c>
    </row>
    <row r="13684" spans="1:8" x14ac:dyDescent="0.3">
      <c r="A13684" t="s">
        <v>1519</v>
      </c>
      <c r="B13684" t="s">
        <v>1538</v>
      </c>
      <c r="C13684" t="s">
        <v>343</v>
      </c>
      <c r="D13684" t="s">
        <v>613</v>
      </c>
      <c r="E13684" t="s">
        <v>40</v>
      </c>
      <c r="F13684" t="s">
        <v>141</v>
      </c>
      <c r="G13684">
        <v>2031</v>
      </c>
      <c r="H13684">
        <v>2.2112091646598362</v>
      </c>
    </row>
    <row r="13685" spans="1:8" x14ac:dyDescent="0.3">
      <c r="A13685" t="s">
        <v>1519</v>
      </c>
      <c r="B13685" t="s">
        <v>1538</v>
      </c>
      <c r="C13685" t="s">
        <v>343</v>
      </c>
      <c r="D13685" t="s">
        <v>613</v>
      </c>
      <c r="E13685" t="s">
        <v>40</v>
      </c>
      <c r="F13685" t="s">
        <v>141</v>
      </c>
      <c r="G13685">
        <v>2032</v>
      </c>
      <c r="H13685">
        <v>2.5548543353508908</v>
      </c>
    </row>
    <row r="13686" spans="1:8" x14ac:dyDescent="0.3">
      <c r="A13686" t="s">
        <v>1519</v>
      </c>
      <c r="B13686" t="s">
        <v>1538</v>
      </c>
      <c r="C13686" t="s">
        <v>343</v>
      </c>
      <c r="D13686" t="s">
        <v>613</v>
      </c>
      <c r="E13686" t="s">
        <v>40</v>
      </c>
      <c r="F13686" t="s">
        <v>141</v>
      </c>
      <c r="G13686">
        <v>2033</v>
      </c>
      <c r="H13686">
        <v>2.4411710046286772</v>
      </c>
    </row>
    <row r="13687" spans="1:8" x14ac:dyDescent="0.3">
      <c r="A13687" t="s">
        <v>1519</v>
      </c>
      <c r="B13687" t="s">
        <v>1538</v>
      </c>
      <c r="C13687" t="s">
        <v>343</v>
      </c>
      <c r="D13687" t="s">
        <v>613</v>
      </c>
      <c r="E13687" t="s">
        <v>40</v>
      </c>
      <c r="F13687" t="s">
        <v>141</v>
      </c>
      <c r="G13687">
        <v>2034</v>
      </c>
      <c r="H13687">
        <v>2.356260820124108</v>
      </c>
    </row>
    <row r="13688" spans="1:8" x14ac:dyDescent="0.3">
      <c r="A13688" t="s">
        <v>1519</v>
      </c>
      <c r="B13688" t="s">
        <v>1538</v>
      </c>
      <c r="C13688" t="s">
        <v>343</v>
      </c>
      <c r="D13688" t="s">
        <v>613</v>
      </c>
      <c r="E13688" t="s">
        <v>40</v>
      </c>
      <c r="F13688" t="s">
        <v>141</v>
      </c>
      <c r="G13688">
        <v>2035</v>
      </c>
      <c r="H13688">
        <v>2.5486394569545161</v>
      </c>
    </row>
    <row r="13689" spans="1:8" x14ac:dyDescent="0.3">
      <c r="A13689" t="s">
        <v>1519</v>
      </c>
      <c r="B13689" t="s">
        <v>1538</v>
      </c>
      <c r="C13689" t="s">
        <v>343</v>
      </c>
      <c r="D13689" t="s">
        <v>613</v>
      </c>
      <c r="E13689" t="s">
        <v>40</v>
      </c>
      <c r="F13689" t="s">
        <v>141</v>
      </c>
      <c r="G13689">
        <v>2036</v>
      </c>
      <c r="H13689">
        <v>2.7685435474314191</v>
      </c>
    </row>
    <row r="13690" spans="1:8" x14ac:dyDescent="0.3">
      <c r="A13690" t="s">
        <v>1519</v>
      </c>
      <c r="B13690" t="s">
        <v>1538</v>
      </c>
      <c r="C13690" t="s">
        <v>343</v>
      </c>
      <c r="D13690" t="s">
        <v>613</v>
      </c>
      <c r="E13690" t="s">
        <v>40</v>
      </c>
      <c r="F13690" t="s">
        <v>141</v>
      </c>
      <c r="G13690">
        <v>2037</v>
      </c>
      <c r="H13690">
        <v>2.689317757646617</v>
      </c>
    </row>
    <row r="13691" spans="1:8" x14ac:dyDescent="0.3">
      <c r="A13691" t="s">
        <v>1519</v>
      </c>
      <c r="B13691" t="s">
        <v>1538</v>
      </c>
      <c r="C13691" t="s">
        <v>343</v>
      </c>
      <c r="D13691" t="s">
        <v>613</v>
      </c>
      <c r="E13691" t="s">
        <v>40</v>
      </c>
      <c r="F13691" t="s">
        <v>141</v>
      </c>
      <c r="G13691">
        <v>2038</v>
      </c>
      <c r="H13691">
        <v>2.5631528531529448</v>
      </c>
    </row>
    <row r="13692" spans="1:8" x14ac:dyDescent="0.3">
      <c r="A13692" t="s">
        <v>1519</v>
      </c>
      <c r="B13692" t="s">
        <v>1538</v>
      </c>
      <c r="C13692" t="s">
        <v>343</v>
      </c>
      <c r="D13692" t="s">
        <v>613</v>
      </c>
      <c r="E13692" t="s">
        <v>40</v>
      </c>
      <c r="F13692" t="s">
        <v>141</v>
      </c>
      <c r="G13692">
        <v>2039</v>
      </c>
      <c r="H13692">
        <v>2.4070375619840578</v>
      </c>
    </row>
    <row r="13693" spans="1:8" x14ac:dyDescent="0.3">
      <c r="A13693" t="s">
        <v>1519</v>
      </c>
      <c r="B13693" t="s">
        <v>1538</v>
      </c>
      <c r="C13693" t="s">
        <v>343</v>
      </c>
      <c r="D13693" t="s">
        <v>613</v>
      </c>
      <c r="E13693" t="s">
        <v>40</v>
      </c>
      <c r="F13693" t="s">
        <v>141</v>
      </c>
      <c r="G13693">
        <v>2040</v>
      </c>
      <c r="H13693">
        <v>2.7470610612742612</v>
      </c>
    </row>
    <row r="13694" spans="1:8" x14ac:dyDescent="0.3">
      <c r="A13694" t="s">
        <v>1519</v>
      </c>
      <c r="B13694" t="s">
        <v>1538</v>
      </c>
      <c r="C13694" t="s">
        <v>343</v>
      </c>
      <c r="D13694" t="s">
        <v>613</v>
      </c>
      <c r="E13694" t="s">
        <v>40</v>
      </c>
      <c r="F13694" t="s">
        <v>141</v>
      </c>
      <c r="G13694">
        <v>2041</v>
      </c>
      <c r="H13694">
        <v>2.2846676446123122</v>
      </c>
    </row>
    <row r="13695" spans="1:8" x14ac:dyDescent="0.3">
      <c r="A13695" t="s">
        <v>1519</v>
      </c>
      <c r="B13695" t="s">
        <v>1538</v>
      </c>
      <c r="C13695" t="s">
        <v>343</v>
      </c>
      <c r="D13695" t="s">
        <v>613</v>
      </c>
      <c r="E13695" t="s">
        <v>40</v>
      </c>
      <c r="F13695" t="s">
        <v>141</v>
      </c>
      <c r="G13695">
        <v>2042</v>
      </c>
      <c r="H13695">
        <v>2.134740025940784</v>
      </c>
    </row>
    <row r="13696" spans="1:8" x14ac:dyDescent="0.3">
      <c r="A13696" t="s">
        <v>1519</v>
      </c>
      <c r="B13696" t="s">
        <v>1538</v>
      </c>
      <c r="C13696" t="s">
        <v>343</v>
      </c>
      <c r="D13696" t="s">
        <v>613</v>
      </c>
      <c r="E13696" t="s">
        <v>40</v>
      </c>
      <c r="F13696" t="s">
        <v>141</v>
      </c>
      <c r="G13696">
        <v>2043</v>
      </c>
      <c r="H13696">
        <v>2.0191579148438539</v>
      </c>
    </row>
    <row r="13697" spans="1:8" x14ac:dyDescent="0.3">
      <c r="A13697" t="s">
        <v>1519</v>
      </c>
      <c r="B13697" t="s">
        <v>1538</v>
      </c>
      <c r="C13697" t="s">
        <v>343</v>
      </c>
      <c r="D13697" t="s">
        <v>613</v>
      </c>
      <c r="E13697" t="s">
        <v>40</v>
      </c>
      <c r="F13697" t="s">
        <v>141</v>
      </c>
      <c r="G13697">
        <v>2044</v>
      </c>
      <c r="H13697">
        <v>1.923429645095486</v>
      </c>
    </row>
    <row r="13698" spans="1:8" x14ac:dyDescent="0.3">
      <c r="A13698" t="s">
        <v>1519</v>
      </c>
      <c r="B13698" t="s">
        <v>1538</v>
      </c>
      <c r="C13698" t="s">
        <v>343</v>
      </c>
      <c r="D13698" t="s">
        <v>613</v>
      </c>
      <c r="E13698" t="s">
        <v>40</v>
      </c>
      <c r="F13698" t="s">
        <v>141</v>
      </c>
      <c r="G13698">
        <v>2045</v>
      </c>
      <c r="H13698">
        <v>1.827356891060449</v>
      </c>
    </row>
    <row r="13699" spans="1:8" x14ac:dyDescent="0.3">
      <c r="A13699" t="s">
        <v>1519</v>
      </c>
      <c r="B13699" t="s">
        <v>1538</v>
      </c>
      <c r="C13699" t="s">
        <v>343</v>
      </c>
      <c r="D13699" t="s">
        <v>613</v>
      </c>
      <c r="E13699" t="s">
        <v>40</v>
      </c>
      <c r="F13699" t="s">
        <v>141</v>
      </c>
      <c r="G13699">
        <v>2046</v>
      </c>
      <c r="H13699">
        <v>1.7562568269288961</v>
      </c>
    </row>
    <row r="13700" spans="1:8" x14ac:dyDescent="0.3">
      <c r="A13700" t="s">
        <v>1519</v>
      </c>
      <c r="B13700" t="s">
        <v>1538</v>
      </c>
      <c r="C13700" t="s">
        <v>343</v>
      </c>
      <c r="D13700" t="s">
        <v>613</v>
      </c>
      <c r="E13700" t="s">
        <v>40</v>
      </c>
      <c r="F13700" t="s">
        <v>141</v>
      </c>
      <c r="G13700">
        <v>2047</v>
      </c>
      <c r="H13700">
        <v>1.656069921508976</v>
      </c>
    </row>
    <row r="13701" spans="1:8" x14ac:dyDescent="0.3">
      <c r="A13701" t="s">
        <v>1519</v>
      </c>
      <c r="B13701" t="s">
        <v>1538</v>
      </c>
      <c r="C13701" t="s">
        <v>343</v>
      </c>
      <c r="D13701" t="s">
        <v>613</v>
      </c>
      <c r="E13701" t="s">
        <v>40</v>
      </c>
      <c r="F13701" t="s">
        <v>141</v>
      </c>
      <c r="G13701">
        <v>2048</v>
      </c>
      <c r="H13701">
        <v>1.555014435170863</v>
      </c>
    </row>
    <row r="13702" spans="1:8" x14ac:dyDescent="0.3">
      <c r="A13702" t="s">
        <v>1519</v>
      </c>
      <c r="B13702" t="s">
        <v>1538</v>
      </c>
      <c r="C13702" t="s">
        <v>343</v>
      </c>
      <c r="D13702" t="s">
        <v>613</v>
      </c>
      <c r="E13702" t="s">
        <v>40</v>
      </c>
      <c r="F13702" t="s">
        <v>141</v>
      </c>
      <c r="G13702">
        <v>2049</v>
      </c>
      <c r="H13702">
        <v>1.460142597074618</v>
      </c>
    </row>
    <row r="13703" spans="1:8" x14ac:dyDescent="0.3">
      <c r="A13703" t="s">
        <v>1519</v>
      </c>
      <c r="B13703" t="s">
        <v>1538</v>
      </c>
      <c r="C13703" t="s">
        <v>343</v>
      </c>
      <c r="D13703" t="s">
        <v>613</v>
      </c>
      <c r="E13703" t="s">
        <v>40</v>
      </c>
      <c r="F13703" t="s">
        <v>141</v>
      </c>
      <c r="G13703">
        <v>2050</v>
      </c>
      <c r="H13703">
        <v>1.353090820652957</v>
      </c>
    </row>
    <row r="13704" spans="1:8" x14ac:dyDescent="0.3">
      <c r="A13704" t="s">
        <v>1519</v>
      </c>
      <c r="B13704" t="s">
        <v>1538</v>
      </c>
      <c r="C13704" t="s">
        <v>343</v>
      </c>
      <c r="D13704" t="s">
        <v>613</v>
      </c>
      <c r="E13704" t="s">
        <v>43</v>
      </c>
      <c r="F13704" t="s">
        <v>141</v>
      </c>
      <c r="G13704">
        <v>2025</v>
      </c>
      <c r="H13704">
        <v>5.5104410753459569E-4</v>
      </c>
    </row>
    <row r="13705" spans="1:8" x14ac:dyDescent="0.3">
      <c r="A13705" t="s">
        <v>1519</v>
      </c>
      <c r="B13705" t="s">
        <v>1538</v>
      </c>
      <c r="C13705" t="s">
        <v>343</v>
      </c>
      <c r="D13705" t="s">
        <v>613</v>
      </c>
      <c r="E13705" t="s">
        <v>43</v>
      </c>
      <c r="F13705" t="s">
        <v>141</v>
      </c>
      <c r="G13705">
        <v>2026</v>
      </c>
      <c r="H13705">
        <v>4.8559059212439101E-4</v>
      </c>
    </row>
    <row r="13706" spans="1:8" x14ac:dyDescent="0.3">
      <c r="A13706" t="s">
        <v>1519</v>
      </c>
      <c r="B13706" t="s">
        <v>1538</v>
      </c>
      <c r="C13706" t="s">
        <v>343</v>
      </c>
      <c r="D13706" t="s">
        <v>613</v>
      </c>
      <c r="E13706" t="s">
        <v>43</v>
      </c>
      <c r="F13706" t="s">
        <v>141</v>
      </c>
      <c r="G13706">
        <v>2027</v>
      </c>
      <c r="H13706">
        <v>4.3864229477174769E-4</v>
      </c>
    </row>
    <row r="13707" spans="1:8" x14ac:dyDescent="0.3">
      <c r="A13707" t="s">
        <v>1519</v>
      </c>
      <c r="B13707" t="s">
        <v>1538</v>
      </c>
      <c r="C13707" t="s">
        <v>343</v>
      </c>
      <c r="D13707" t="s">
        <v>613</v>
      </c>
      <c r="E13707" t="s">
        <v>43</v>
      </c>
      <c r="F13707" t="s">
        <v>141</v>
      </c>
      <c r="G13707">
        <v>2028</v>
      </c>
      <c r="H13707">
        <v>3.6665863910243321E-4</v>
      </c>
    </row>
    <row r="13708" spans="1:8" x14ac:dyDescent="0.3">
      <c r="A13708" t="s">
        <v>1519</v>
      </c>
      <c r="B13708" t="s">
        <v>1538</v>
      </c>
      <c r="C13708" t="s">
        <v>343</v>
      </c>
      <c r="D13708" t="s">
        <v>613</v>
      </c>
      <c r="E13708" t="s">
        <v>43</v>
      </c>
      <c r="F13708" t="s">
        <v>141</v>
      </c>
      <c r="G13708">
        <v>2029</v>
      </c>
      <c r="H13708">
        <v>3.1129355351871559E-4</v>
      </c>
    </row>
    <row r="13709" spans="1:8" x14ac:dyDescent="0.3">
      <c r="A13709" t="s">
        <v>1519</v>
      </c>
      <c r="B13709" t="s">
        <v>1538</v>
      </c>
      <c r="C13709" t="s">
        <v>343</v>
      </c>
      <c r="D13709" t="s">
        <v>613</v>
      </c>
      <c r="E13709" t="s">
        <v>43</v>
      </c>
      <c r="F13709" t="s">
        <v>141</v>
      </c>
      <c r="G13709">
        <v>2030</v>
      </c>
      <c r="H13709">
        <v>2.6351605837620409E-4</v>
      </c>
    </row>
    <row r="13710" spans="1:8" x14ac:dyDescent="0.3">
      <c r="A13710" t="s">
        <v>1519</v>
      </c>
      <c r="B13710" t="s">
        <v>1538</v>
      </c>
      <c r="C13710" t="s">
        <v>343</v>
      </c>
      <c r="D13710" t="s">
        <v>613</v>
      </c>
      <c r="E13710" t="s">
        <v>43</v>
      </c>
      <c r="F13710" t="s">
        <v>141</v>
      </c>
      <c r="G13710">
        <v>2031</v>
      </c>
      <c r="H13710">
        <v>2.0192855068195691E-4</v>
      </c>
    </row>
    <row r="13711" spans="1:8" x14ac:dyDescent="0.3">
      <c r="A13711" t="s">
        <v>1519</v>
      </c>
      <c r="B13711" t="s">
        <v>1538</v>
      </c>
      <c r="C13711" t="s">
        <v>343</v>
      </c>
      <c r="D13711" t="s">
        <v>613</v>
      </c>
      <c r="E13711" t="s">
        <v>43</v>
      </c>
      <c r="F13711" t="s">
        <v>141</v>
      </c>
      <c r="G13711">
        <v>2032</v>
      </c>
      <c r="H13711">
        <v>1.289058370312504E-4</v>
      </c>
    </row>
    <row r="13712" spans="1:8" x14ac:dyDescent="0.3">
      <c r="A13712" t="s">
        <v>1519</v>
      </c>
      <c r="B13712" t="s">
        <v>1538</v>
      </c>
      <c r="C13712" t="s">
        <v>343</v>
      </c>
      <c r="D13712" t="s">
        <v>613</v>
      </c>
      <c r="E13712" t="s">
        <v>43</v>
      </c>
      <c r="F13712" t="s">
        <v>141</v>
      </c>
      <c r="G13712">
        <v>2033</v>
      </c>
      <c r="H13712">
        <v>5.3959516570562709E-6</v>
      </c>
    </row>
    <row r="13713" spans="1:8" x14ac:dyDescent="0.3">
      <c r="A13713" t="s">
        <v>1519</v>
      </c>
      <c r="B13713" t="s">
        <v>1538</v>
      </c>
      <c r="C13713" t="s">
        <v>343</v>
      </c>
      <c r="D13713" t="s">
        <v>613</v>
      </c>
      <c r="E13713" t="s">
        <v>43</v>
      </c>
      <c r="F13713" t="s">
        <v>141</v>
      </c>
      <c r="G13713">
        <v>2034</v>
      </c>
      <c r="H13713">
        <v>6.1720198406590987E-6</v>
      </c>
    </row>
    <row r="13714" spans="1:8" x14ac:dyDescent="0.3">
      <c r="A13714" t="s">
        <v>1519</v>
      </c>
      <c r="B13714" t="s">
        <v>1538</v>
      </c>
      <c r="C13714" t="s">
        <v>343</v>
      </c>
      <c r="D13714" t="s">
        <v>613</v>
      </c>
      <c r="E13714" t="s">
        <v>43</v>
      </c>
      <c r="F13714" t="s">
        <v>141</v>
      </c>
      <c r="G13714">
        <v>2035</v>
      </c>
      <c r="H13714">
        <v>6.9294626268638203E-6</v>
      </c>
    </row>
    <row r="13715" spans="1:8" x14ac:dyDescent="0.3">
      <c r="A13715" t="s">
        <v>1519</v>
      </c>
      <c r="B13715" t="s">
        <v>1538</v>
      </c>
      <c r="C13715" t="s">
        <v>343</v>
      </c>
      <c r="D13715" t="s">
        <v>613</v>
      </c>
      <c r="E13715" t="s">
        <v>43</v>
      </c>
      <c r="F13715" t="s">
        <v>141</v>
      </c>
      <c r="G13715">
        <v>2036</v>
      </c>
      <c r="H13715">
        <v>7.7374715276386143E-6</v>
      </c>
    </row>
    <row r="13716" spans="1:8" x14ac:dyDescent="0.3">
      <c r="A13716" t="s">
        <v>1519</v>
      </c>
      <c r="B13716" t="s">
        <v>1538</v>
      </c>
      <c r="C13716" t="s">
        <v>343</v>
      </c>
      <c r="D13716" t="s">
        <v>613</v>
      </c>
      <c r="E13716" t="s">
        <v>43</v>
      </c>
      <c r="F13716" t="s">
        <v>141</v>
      </c>
      <c r="G13716">
        <v>2037</v>
      </c>
      <c r="H13716">
        <v>7.8406701012003919E-6</v>
      </c>
    </row>
    <row r="13717" spans="1:8" x14ac:dyDescent="0.3">
      <c r="A13717" t="s">
        <v>1519</v>
      </c>
      <c r="B13717" t="s">
        <v>1538</v>
      </c>
      <c r="C13717" t="s">
        <v>343</v>
      </c>
      <c r="D13717" t="s">
        <v>613</v>
      </c>
      <c r="E13717" t="s">
        <v>43</v>
      </c>
      <c r="F13717" t="s">
        <v>141</v>
      </c>
      <c r="G13717">
        <v>2038</v>
      </c>
      <c r="H13717">
        <v>7.9979783294789912E-6</v>
      </c>
    </row>
    <row r="13718" spans="1:8" x14ac:dyDescent="0.3">
      <c r="A13718" t="s">
        <v>1519</v>
      </c>
      <c r="B13718" t="s">
        <v>1538</v>
      </c>
      <c r="C13718" t="s">
        <v>343</v>
      </c>
      <c r="D13718" t="s">
        <v>613</v>
      </c>
      <c r="E13718" t="s">
        <v>43</v>
      </c>
      <c r="F13718" t="s">
        <v>141</v>
      </c>
      <c r="G13718">
        <v>2039</v>
      </c>
      <c r="H13718">
        <v>7.9753908038104459E-6</v>
      </c>
    </row>
    <row r="13719" spans="1:8" x14ac:dyDescent="0.3">
      <c r="A13719" t="s">
        <v>1519</v>
      </c>
      <c r="B13719" t="s">
        <v>1538</v>
      </c>
      <c r="C13719" t="s">
        <v>343</v>
      </c>
      <c r="D13719" t="s">
        <v>613</v>
      </c>
      <c r="E13719" t="s">
        <v>43</v>
      </c>
      <c r="F13719" t="s">
        <v>141</v>
      </c>
      <c r="G13719">
        <v>2040</v>
      </c>
      <c r="H13719">
        <v>8.0986756757050592E-6</v>
      </c>
    </row>
    <row r="13720" spans="1:8" x14ac:dyDescent="0.3">
      <c r="A13720" t="s">
        <v>1519</v>
      </c>
      <c r="B13720" t="s">
        <v>1538</v>
      </c>
      <c r="C13720" t="s">
        <v>343</v>
      </c>
      <c r="D13720" t="s">
        <v>613</v>
      </c>
      <c r="E13720" t="s">
        <v>43</v>
      </c>
      <c r="F13720" t="s">
        <v>141</v>
      </c>
      <c r="G13720">
        <v>2041</v>
      </c>
      <c r="H13720">
        <v>8.0986756757048424E-6</v>
      </c>
    </row>
    <row r="13721" spans="1:8" x14ac:dyDescent="0.3">
      <c r="A13721" t="s">
        <v>1519</v>
      </c>
      <c r="B13721" t="s">
        <v>1538</v>
      </c>
      <c r="C13721" t="s">
        <v>343</v>
      </c>
      <c r="D13721" t="s">
        <v>613</v>
      </c>
      <c r="E13721" t="s">
        <v>43</v>
      </c>
      <c r="F13721" t="s">
        <v>141</v>
      </c>
      <c r="G13721">
        <v>2042</v>
      </c>
      <c r="H13721">
        <v>8.098675675704734E-6</v>
      </c>
    </row>
    <row r="13722" spans="1:8" x14ac:dyDescent="0.3">
      <c r="A13722" t="s">
        <v>1519</v>
      </c>
      <c r="B13722" t="s">
        <v>1538</v>
      </c>
      <c r="C13722" t="s">
        <v>343</v>
      </c>
      <c r="D13722" t="s">
        <v>613</v>
      </c>
      <c r="E13722" t="s">
        <v>43</v>
      </c>
      <c r="F13722" t="s">
        <v>141</v>
      </c>
      <c r="G13722">
        <v>2043</v>
      </c>
      <c r="H13722">
        <v>8.0986756757048424E-6</v>
      </c>
    </row>
    <row r="13723" spans="1:8" x14ac:dyDescent="0.3">
      <c r="A13723" t="s">
        <v>1519</v>
      </c>
      <c r="B13723" t="s">
        <v>1538</v>
      </c>
      <c r="C13723" t="s">
        <v>343</v>
      </c>
      <c r="D13723" t="s">
        <v>613</v>
      </c>
      <c r="E13723" t="s">
        <v>43</v>
      </c>
      <c r="F13723" t="s">
        <v>141</v>
      </c>
      <c r="G13723">
        <v>2044</v>
      </c>
      <c r="H13723">
        <v>8.0986756757048424E-6</v>
      </c>
    </row>
    <row r="13724" spans="1:8" x14ac:dyDescent="0.3">
      <c r="A13724" t="s">
        <v>1519</v>
      </c>
      <c r="B13724" t="s">
        <v>1538</v>
      </c>
      <c r="C13724" t="s">
        <v>343</v>
      </c>
      <c r="D13724" t="s">
        <v>613</v>
      </c>
      <c r="E13724" t="s">
        <v>43</v>
      </c>
      <c r="F13724" t="s">
        <v>141</v>
      </c>
      <c r="G13724">
        <v>2045</v>
      </c>
      <c r="H13724">
        <v>8.0986756757050592E-6</v>
      </c>
    </row>
    <row r="13725" spans="1:8" x14ac:dyDescent="0.3">
      <c r="A13725" t="s">
        <v>1519</v>
      </c>
      <c r="B13725" t="s">
        <v>1538</v>
      </c>
      <c r="C13725" t="s">
        <v>343</v>
      </c>
      <c r="D13725" t="s">
        <v>613</v>
      </c>
      <c r="E13725" t="s">
        <v>43</v>
      </c>
      <c r="F13725" t="s">
        <v>141</v>
      </c>
      <c r="G13725">
        <v>2046</v>
      </c>
      <c r="H13725">
        <v>8.0986756757048424E-6</v>
      </c>
    </row>
    <row r="13726" spans="1:8" x14ac:dyDescent="0.3">
      <c r="A13726" t="s">
        <v>1519</v>
      </c>
      <c r="B13726" t="s">
        <v>1538</v>
      </c>
      <c r="C13726" t="s">
        <v>343</v>
      </c>
      <c r="D13726" t="s">
        <v>613</v>
      </c>
      <c r="E13726" t="s">
        <v>43</v>
      </c>
      <c r="F13726" t="s">
        <v>141</v>
      </c>
      <c r="G13726">
        <v>2047</v>
      </c>
      <c r="H13726">
        <v>8.0986756757048424E-6</v>
      </c>
    </row>
    <row r="13727" spans="1:8" x14ac:dyDescent="0.3">
      <c r="A13727" t="s">
        <v>1519</v>
      </c>
      <c r="B13727" t="s">
        <v>1538</v>
      </c>
      <c r="C13727" t="s">
        <v>343</v>
      </c>
      <c r="D13727" t="s">
        <v>613</v>
      </c>
      <c r="E13727" t="s">
        <v>43</v>
      </c>
      <c r="F13727" t="s">
        <v>141</v>
      </c>
      <c r="G13727">
        <v>2048</v>
      </c>
      <c r="H13727">
        <v>8.0986756757049508E-6</v>
      </c>
    </row>
    <row r="13728" spans="1:8" x14ac:dyDescent="0.3">
      <c r="A13728" t="s">
        <v>1519</v>
      </c>
      <c r="B13728" t="s">
        <v>1538</v>
      </c>
      <c r="C13728" t="s">
        <v>343</v>
      </c>
      <c r="D13728" t="s">
        <v>613</v>
      </c>
      <c r="E13728" t="s">
        <v>43</v>
      </c>
      <c r="F13728" t="s">
        <v>141</v>
      </c>
      <c r="G13728">
        <v>2049</v>
      </c>
      <c r="H13728">
        <v>8.0986756757048424E-6</v>
      </c>
    </row>
    <row r="13729" spans="1:8" x14ac:dyDescent="0.3">
      <c r="A13729" t="s">
        <v>1519</v>
      </c>
      <c r="B13729" t="s">
        <v>1538</v>
      </c>
      <c r="C13729" t="s">
        <v>343</v>
      </c>
      <c r="D13729" t="s">
        <v>613</v>
      </c>
      <c r="E13729" t="s">
        <v>43</v>
      </c>
      <c r="F13729" t="s">
        <v>141</v>
      </c>
      <c r="G13729">
        <v>2050</v>
      </c>
      <c r="H13729">
        <v>8.098675675704734E-6</v>
      </c>
    </row>
    <row r="13730" spans="1:8" x14ac:dyDescent="0.3">
      <c r="A13730" t="s">
        <v>1519</v>
      </c>
      <c r="B13730" t="s">
        <v>1538</v>
      </c>
      <c r="C13730" t="s">
        <v>343</v>
      </c>
      <c r="D13730" t="s">
        <v>613</v>
      </c>
      <c r="E13730" t="s">
        <v>46</v>
      </c>
      <c r="F13730" t="s">
        <v>141</v>
      </c>
      <c r="G13730">
        <v>2025</v>
      </c>
      <c r="H13730">
        <v>0</v>
      </c>
    </row>
    <row r="13731" spans="1:8" x14ac:dyDescent="0.3">
      <c r="A13731" t="s">
        <v>1519</v>
      </c>
      <c r="B13731" t="s">
        <v>1538</v>
      </c>
      <c r="C13731" t="s">
        <v>343</v>
      </c>
      <c r="D13731" t="s">
        <v>613</v>
      </c>
      <c r="E13731" t="s">
        <v>46</v>
      </c>
      <c r="F13731" t="s">
        <v>141</v>
      </c>
      <c r="G13731">
        <v>2026</v>
      </c>
      <c r="H13731">
        <v>0</v>
      </c>
    </row>
    <row r="13732" spans="1:8" x14ac:dyDescent="0.3">
      <c r="A13732" t="s">
        <v>1519</v>
      </c>
      <c r="B13732" t="s">
        <v>1538</v>
      </c>
      <c r="C13732" t="s">
        <v>343</v>
      </c>
      <c r="D13732" t="s">
        <v>613</v>
      </c>
      <c r="E13732" t="s">
        <v>46</v>
      </c>
      <c r="F13732" t="s">
        <v>141</v>
      </c>
      <c r="G13732">
        <v>2027</v>
      </c>
      <c r="H13732">
        <v>0</v>
      </c>
    </row>
    <row r="13733" spans="1:8" x14ac:dyDescent="0.3">
      <c r="A13733" t="s">
        <v>1519</v>
      </c>
      <c r="B13733" t="s">
        <v>1538</v>
      </c>
      <c r="C13733" t="s">
        <v>343</v>
      </c>
      <c r="D13733" t="s">
        <v>613</v>
      </c>
      <c r="E13733" t="s">
        <v>46</v>
      </c>
      <c r="F13733" t="s">
        <v>141</v>
      </c>
      <c r="G13733">
        <v>2028</v>
      </c>
      <c r="H13733">
        <v>0</v>
      </c>
    </row>
    <row r="13734" spans="1:8" x14ac:dyDescent="0.3">
      <c r="A13734" t="s">
        <v>1519</v>
      </c>
      <c r="B13734" t="s">
        <v>1538</v>
      </c>
      <c r="C13734" t="s">
        <v>343</v>
      </c>
      <c r="D13734" t="s">
        <v>613</v>
      </c>
      <c r="E13734" t="s">
        <v>46</v>
      </c>
      <c r="F13734" t="s">
        <v>141</v>
      </c>
      <c r="G13734">
        <v>2029</v>
      </c>
      <c r="H13734">
        <v>0</v>
      </c>
    </row>
    <row r="13735" spans="1:8" x14ac:dyDescent="0.3">
      <c r="A13735" t="s">
        <v>1519</v>
      </c>
      <c r="B13735" t="s">
        <v>1538</v>
      </c>
      <c r="C13735" t="s">
        <v>343</v>
      </c>
      <c r="D13735" t="s">
        <v>613</v>
      </c>
      <c r="E13735" t="s">
        <v>46</v>
      </c>
      <c r="F13735" t="s">
        <v>141</v>
      </c>
      <c r="G13735">
        <v>2030</v>
      </c>
      <c r="H13735">
        <v>0</v>
      </c>
    </row>
    <row r="13736" spans="1:8" x14ac:dyDescent="0.3">
      <c r="A13736" t="s">
        <v>1519</v>
      </c>
      <c r="B13736" t="s">
        <v>1538</v>
      </c>
      <c r="C13736" t="s">
        <v>343</v>
      </c>
      <c r="D13736" t="s">
        <v>613</v>
      </c>
      <c r="E13736" t="s">
        <v>46</v>
      </c>
      <c r="F13736" t="s">
        <v>141</v>
      </c>
      <c r="G13736">
        <v>2031</v>
      </c>
      <c r="H13736">
        <v>0</v>
      </c>
    </row>
    <row r="13737" spans="1:8" x14ac:dyDescent="0.3">
      <c r="A13737" t="s">
        <v>1519</v>
      </c>
      <c r="B13737" t="s">
        <v>1538</v>
      </c>
      <c r="C13737" t="s">
        <v>343</v>
      </c>
      <c r="D13737" t="s">
        <v>613</v>
      </c>
      <c r="E13737" t="s">
        <v>46</v>
      </c>
      <c r="F13737" t="s">
        <v>141</v>
      </c>
      <c r="G13737">
        <v>2032</v>
      </c>
      <c r="H13737">
        <v>0</v>
      </c>
    </row>
    <row r="13738" spans="1:8" x14ac:dyDescent="0.3">
      <c r="A13738" t="s">
        <v>1519</v>
      </c>
      <c r="B13738" t="s">
        <v>1538</v>
      </c>
      <c r="C13738" t="s">
        <v>343</v>
      </c>
      <c r="D13738" t="s">
        <v>613</v>
      </c>
      <c r="E13738" t="s">
        <v>46</v>
      </c>
      <c r="F13738" t="s">
        <v>141</v>
      </c>
      <c r="G13738">
        <v>2033</v>
      </c>
      <c r="H13738">
        <v>0</v>
      </c>
    </row>
    <row r="13739" spans="1:8" x14ac:dyDescent="0.3">
      <c r="A13739" t="s">
        <v>1519</v>
      </c>
      <c r="B13739" t="s">
        <v>1538</v>
      </c>
      <c r="C13739" t="s">
        <v>343</v>
      </c>
      <c r="D13739" t="s">
        <v>613</v>
      </c>
      <c r="E13739" t="s">
        <v>46</v>
      </c>
      <c r="F13739" t="s">
        <v>141</v>
      </c>
      <c r="G13739">
        <v>2034</v>
      </c>
      <c r="H13739">
        <v>0</v>
      </c>
    </row>
    <row r="13740" spans="1:8" x14ac:dyDescent="0.3">
      <c r="A13740" t="s">
        <v>1519</v>
      </c>
      <c r="B13740" t="s">
        <v>1538</v>
      </c>
      <c r="C13740" t="s">
        <v>343</v>
      </c>
      <c r="D13740" t="s">
        <v>613</v>
      </c>
      <c r="E13740" t="s">
        <v>46</v>
      </c>
      <c r="F13740" t="s">
        <v>141</v>
      </c>
      <c r="G13740">
        <v>2035</v>
      </c>
      <c r="H13740">
        <v>0</v>
      </c>
    </row>
    <row r="13741" spans="1:8" x14ac:dyDescent="0.3">
      <c r="A13741" t="s">
        <v>1519</v>
      </c>
      <c r="B13741" t="s">
        <v>1538</v>
      </c>
      <c r="C13741" t="s">
        <v>343</v>
      </c>
      <c r="D13741" t="s">
        <v>613</v>
      </c>
      <c r="E13741" t="s">
        <v>46</v>
      </c>
      <c r="F13741" t="s">
        <v>141</v>
      </c>
      <c r="G13741">
        <v>2036</v>
      </c>
      <c r="H13741">
        <v>0</v>
      </c>
    </row>
    <row r="13742" spans="1:8" x14ac:dyDescent="0.3">
      <c r="A13742" t="s">
        <v>1519</v>
      </c>
      <c r="B13742" t="s">
        <v>1538</v>
      </c>
      <c r="C13742" t="s">
        <v>343</v>
      </c>
      <c r="D13742" t="s">
        <v>613</v>
      </c>
      <c r="E13742" t="s">
        <v>46</v>
      </c>
      <c r="F13742" t="s">
        <v>141</v>
      </c>
      <c r="G13742">
        <v>2037</v>
      </c>
      <c r="H13742">
        <v>0</v>
      </c>
    </row>
    <row r="13743" spans="1:8" x14ac:dyDescent="0.3">
      <c r="A13743" t="s">
        <v>1519</v>
      </c>
      <c r="B13743" t="s">
        <v>1538</v>
      </c>
      <c r="C13743" t="s">
        <v>343</v>
      </c>
      <c r="D13743" t="s">
        <v>613</v>
      </c>
      <c r="E13743" t="s">
        <v>46</v>
      </c>
      <c r="F13743" t="s">
        <v>141</v>
      </c>
      <c r="G13743">
        <v>2038</v>
      </c>
      <c r="H13743">
        <v>0</v>
      </c>
    </row>
    <row r="13744" spans="1:8" x14ac:dyDescent="0.3">
      <c r="A13744" t="s">
        <v>1519</v>
      </c>
      <c r="B13744" t="s">
        <v>1538</v>
      </c>
      <c r="C13744" t="s">
        <v>343</v>
      </c>
      <c r="D13744" t="s">
        <v>613</v>
      </c>
      <c r="E13744" t="s">
        <v>46</v>
      </c>
      <c r="F13744" t="s">
        <v>141</v>
      </c>
      <c r="G13744">
        <v>2039</v>
      </c>
      <c r="H13744">
        <v>0</v>
      </c>
    </row>
    <row r="13745" spans="1:8" x14ac:dyDescent="0.3">
      <c r="A13745" t="s">
        <v>1519</v>
      </c>
      <c r="B13745" t="s">
        <v>1538</v>
      </c>
      <c r="C13745" t="s">
        <v>343</v>
      </c>
      <c r="D13745" t="s">
        <v>613</v>
      </c>
      <c r="E13745" t="s">
        <v>46</v>
      </c>
      <c r="F13745" t="s">
        <v>141</v>
      </c>
      <c r="G13745">
        <v>2040</v>
      </c>
      <c r="H13745">
        <v>0</v>
      </c>
    </row>
    <row r="13746" spans="1:8" x14ac:dyDescent="0.3">
      <c r="A13746" t="s">
        <v>1519</v>
      </c>
      <c r="B13746" t="s">
        <v>1538</v>
      </c>
      <c r="C13746" t="s">
        <v>343</v>
      </c>
      <c r="D13746" t="s">
        <v>613</v>
      </c>
      <c r="E13746" t="s">
        <v>46</v>
      </c>
      <c r="F13746" t="s">
        <v>141</v>
      </c>
      <c r="G13746">
        <v>2041</v>
      </c>
      <c r="H13746">
        <v>0</v>
      </c>
    </row>
    <row r="13747" spans="1:8" x14ac:dyDescent="0.3">
      <c r="A13747" t="s">
        <v>1519</v>
      </c>
      <c r="B13747" t="s">
        <v>1538</v>
      </c>
      <c r="C13747" t="s">
        <v>343</v>
      </c>
      <c r="D13747" t="s">
        <v>613</v>
      </c>
      <c r="E13747" t="s">
        <v>46</v>
      </c>
      <c r="F13747" t="s">
        <v>141</v>
      </c>
      <c r="G13747">
        <v>2042</v>
      </c>
      <c r="H13747">
        <v>0</v>
      </c>
    </row>
    <row r="13748" spans="1:8" x14ac:dyDescent="0.3">
      <c r="A13748" t="s">
        <v>1519</v>
      </c>
      <c r="B13748" t="s">
        <v>1538</v>
      </c>
      <c r="C13748" t="s">
        <v>343</v>
      </c>
      <c r="D13748" t="s">
        <v>613</v>
      </c>
      <c r="E13748" t="s">
        <v>46</v>
      </c>
      <c r="F13748" t="s">
        <v>141</v>
      </c>
      <c r="G13748">
        <v>2043</v>
      </c>
      <c r="H13748">
        <v>0</v>
      </c>
    </row>
    <row r="13749" spans="1:8" x14ac:dyDescent="0.3">
      <c r="A13749" t="s">
        <v>1519</v>
      </c>
      <c r="B13749" t="s">
        <v>1538</v>
      </c>
      <c r="C13749" t="s">
        <v>343</v>
      </c>
      <c r="D13749" t="s">
        <v>613</v>
      </c>
      <c r="E13749" t="s">
        <v>46</v>
      </c>
      <c r="F13749" t="s">
        <v>141</v>
      </c>
      <c r="G13749">
        <v>2044</v>
      </c>
      <c r="H13749">
        <v>0</v>
      </c>
    </row>
    <row r="13750" spans="1:8" x14ac:dyDescent="0.3">
      <c r="A13750" t="s">
        <v>1519</v>
      </c>
      <c r="B13750" t="s">
        <v>1538</v>
      </c>
      <c r="C13750" t="s">
        <v>343</v>
      </c>
      <c r="D13750" t="s">
        <v>613</v>
      </c>
      <c r="E13750" t="s">
        <v>46</v>
      </c>
      <c r="F13750" t="s">
        <v>141</v>
      </c>
      <c r="G13750">
        <v>2045</v>
      </c>
      <c r="H13750">
        <v>0</v>
      </c>
    </row>
    <row r="13751" spans="1:8" x14ac:dyDescent="0.3">
      <c r="A13751" t="s">
        <v>1519</v>
      </c>
      <c r="B13751" t="s">
        <v>1538</v>
      </c>
      <c r="C13751" t="s">
        <v>343</v>
      </c>
      <c r="D13751" t="s">
        <v>613</v>
      </c>
      <c r="E13751" t="s">
        <v>46</v>
      </c>
      <c r="F13751" t="s">
        <v>141</v>
      </c>
      <c r="G13751">
        <v>2046</v>
      </c>
      <c r="H13751">
        <v>0</v>
      </c>
    </row>
    <row r="13752" spans="1:8" x14ac:dyDescent="0.3">
      <c r="A13752" t="s">
        <v>1519</v>
      </c>
      <c r="B13752" t="s">
        <v>1538</v>
      </c>
      <c r="C13752" t="s">
        <v>343</v>
      </c>
      <c r="D13752" t="s">
        <v>613</v>
      </c>
      <c r="E13752" t="s">
        <v>46</v>
      </c>
      <c r="F13752" t="s">
        <v>141</v>
      </c>
      <c r="G13752">
        <v>2047</v>
      </c>
      <c r="H13752">
        <v>0</v>
      </c>
    </row>
    <row r="13753" spans="1:8" x14ac:dyDescent="0.3">
      <c r="A13753" t="s">
        <v>1519</v>
      </c>
      <c r="B13753" t="s">
        <v>1538</v>
      </c>
      <c r="C13753" t="s">
        <v>343</v>
      </c>
      <c r="D13753" t="s">
        <v>613</v>
      </c>
      <c r="E13753" t="s">
        <v>46</v>
      </c>
      <c r="F13753" t="s">
        <v>141</v>
      </c>
      <c r="G13753">
        <v>2048</v>
      </c>
      <c r="H13753">
        <v>0</v>
      </c>
    </row>
    <row r="13754" spans="1:8" x14ac:dyDescent="0.3">
      <c r="A13754" t="s">
        <v>1519</v>
      </c>
      <c r="B13754" t="s">
        <v>1538</v>
      </c>
      <c r="C13754" t="s">
        <v>343</v>
      </c>
      <c r="D13754" t="s">
        <v>613</v>
      </c>
      <c r="E13754" t="s">
        <v>46</v>
      </c>
      <c r="F13754" t="s">
        <v>141</v>
      </c>
      <c r="G13754">
        <v>2049</v>
      </c>
      <c r="H13754">
        <v>0</v>
      </c>
    </row>
    <row r="13755" spans="1:8" x14ac:dyDescent="0.3">
      <c r="A13755" t="s">
        <v>1519</v>
      </c>
      <c r="B13755" t="s">
        <v>1538</v>
      </c>
      <c r="C13755" t="s">
        <v>343</v>
      </c>
      <c r="D13755" t="s">
        <v>613</v>
      </c>
      <c r="E13755" t="s">
        <v>46</v>
      </c>
      <c r="F13755" t="s">
        <v>141</v>
      </c>
      <c r="G13755">
        <v>2050</v>
      </c>
      <c r="H13755">
        <v>0</v>
      </c>
    </row>
    <row r="13756" spans="1:8" x14ac:dyDescent="0.3">
      <c r="A13756" t="s">
        <v>1519</v>
      </c>
      <c r="B13756" t="s">
        <v>1538</v>
      </c>
      <c r="C13756" t="s">
        <v>343</v>
      </c>
      <c r="D13756" t="s">
        <v>613</v>
      </c>
      <c r="E13756" t="s">
        <v>175</v>
      </c>
      <c r="F13756" t="s">
        <v>141</v>
      </c>
      <c r="G13756">
        <v>2025</v>
      </c>
      <c r="H13756">
        <v>-0.56179939984098159</v>
      </c>
    </row>
    <row r="13757" spans="1:8" x14ac:dyDescent="0.3">
      <c r="A13757" t="s">
        <v>1519</v>
      </c>
      <c r="B13757" t="s">
        <v>1538</v>
      </c>
      <c r="C13757" t="s">
        <v>343</v>
      </c>
      <c r="D13757" t="s">
        <v>613</v>
      </c>
      <c r="E13757" t="s">
        <v>175</v>
      </c>
      <c r="F13757" t="s">
        <v>141</v>
      </c>
      <c r="G13757">
        <v>2026</v>
      </c>
      <c r="H13757">
        <v>-0.26985492044374121</v>
      </c>
    </row>
    <row r="13758" spans="1:8" x14ac:dyDescent="0.3">
      <c r="A13758" t="s">
        <v>1519</v>
      </c>
      <c r="B13758" t="s">
        <v>1538</v>
      </c>
      <c r="C13758" t="s">
        <v>343</v>
      </c>
      <c r="D13758" t="s">
        <v>613</v>
      </c>
      <c r="E13758" t="s">
        <v>175</v>
      </c>
      <c r="F13758" t="s">
        <v>141</v>
      </c>
      <c r="G13758">
        <v>2027</v>
      </c>
      <c r="H13758">
        <v>0.55410143099315734</v>
      </c>
    </row>
    <row r="13759" spans="1:8" x14ac:dyDescent="0.3">
      <c r="A13759" t="s">
        <v>1519</v>
      </c>
      <c r="B13759" t="s">
        <v>1538</v>
      </c>
      <c r="C13759" t="s">
        <v>343</v>
      </c>
      <c r="D13759" t="s">
        <v>613</v>
      </c>
      <c r="E13759" t="s">
        <v>175</v>
      </c>
      <c r="F13759" t="s">
        <v>141</v>
      </c>
      <c r="G13759">
        <v>2028</v>
      </c>
      <c r="H13759">
        <v>1.5852808472375981</v>
      </c>
    </row>
    <row r="13760" spans="1:8" x14ac:dyDescent="0.3">
      <c r="A13760" t="s">
        <v>1519</v>
      </c>
      <c r="B13760" t="s">
        <v>1538</v>
      </c>
      <c r="C13760" t="s">
        <v>343</v>
      </c>
      <c r="D13760" t="s">
        <v>613</v>
      </c>
      <c r="E13760" t="s">
        <v>175</v>
      </c>
      <c r="F13760" t="s">
        <v>141</v>
      </c>
      <c r="G13760">
        <v>2029</v>
      </c>
      <c r="H13760">
        <v>1.680907145792373</v>
      </c>
    </row>
    <row r="13761" spans="1:8" x14ac:dyDescent="0.3">
      <c r="A13761" t="s">
        <v>1519</v>
      </c>
      <c r="B13761" t="s">
        <v>1538</v>
      </c>
      <c r="C13761" t="s">
        <v>343</v>
      </c>
      <c r="D13761" t="s">
        <v>613</v>
      </c>
      <c r="E13761" t="s">
        <v>175</v>
      </c>
      <c r="F13761" t="s">
        <v>141</v>
      </c>
      <c r="G13761">
        <v>2030</v>
      </c>
      <c r="H13761">
        <v>3.4588189477813409</v>
      </c>
    </row>
    <row r="13762" spans="1:8" x14ac:dyDescent="0.3">
      <c r="A13762" t="s">
        <v>1519</v>
      </c>
      <c r="B13762" t="s">
        <v>1538</v>
      </c>
      <c r="C13762" t="s">
        <v>343</v>
      </c>
      <c r="D13762" t="s">
        <v>613</v>
      </c>
      <c r="E13762" t="s">
        <v>175</v>
      </c>
      <c r="F13762" t="s">
        <v>141</v>
      </c>
      <c r="G13762">
        <v>2031</v>
      </c>
      <c r="H13762">
        <v>4.5662864316530332</v>
      </c>
    </row>
    <row r="13763" spans="1:8" x14ac:dyDescent="0.3">
      <c r="A13763" t="s">
        <v>1519</v>
      </c>
      <c r="B13763" t="s">
        <v>1538</v>
      </c>
      <c r="C13763" t="s">
        <v>343</v>
      </c>
      <c r="D13763" t="s">
        <v>613</v>
      </c>
      <c r="E13763" t="s">
        <v>175</v>
      </c>
      <c r="F13763" t="s">
        <v>141</v>
      </c>
      <c r="G13763">
        <v>2032</v>
      </c>
      <c r="H13763">
        <v>4.3554504208336233</v>
      </c>
    </row>
    <row r="13764" spans="1:8" x14ac:dyDescent="0.3">
      <c r="A13764" t="s">
        <v>1519</v>
      </c>
      <c r="B13764" t="s">
        <v>1538</v>
      </c>
      <c r="C13764" t="s">
        <v>343</v>
      </c>
      <c r="D13764" t="s">
        <v>613</v>
      </c>
      <c r="E13764" t="s">
        <v>175</v>
      </c>
      <c r="F13764" t="s">
        <v>141</v>
      </c>
      <c r="G13764">
        <v>2033</v>
      </c>
      <c r="H13764">
        <v>4.1925513459581696</v>
      </c>
    </row>
    <row r="13765" spans="1:8" x14ac:dyDescent="0.3">
      <c r="A13765" t="s">
        <v>1519</v>
      </c>
      <c r="B13765" t="s">
        <v>1538</v>
      </c>
      <c r="C13765" t="s">
        <v>343</v>
      </c>
      <c r="D13765" t="s">
        <v>613</v>
      </c>
      <c r="E13765" t="s">
        <v>175</v>
      </c>
      <c r="F13765" t="s">
        <v>141</v>
      </c>
      <c r="G13765">
        <v>2034</v>
      </c>
      <c r="H13765">
        <v>4.0212957974346519</v>
      </c>
    </row>
    <row r="13766" spans="1:8" x14ac:dyDescent="0.3">
      <c r="A13766" t="s">
        <v>1519</v>
      </c>
      <c r="B13766" t="s">
        <v>1538</v>
      </c>
      <c r="C13766" t="s">
        <v>343</v>
      </c>
      <c r="D13766" t="s">
        <v>613</v>
      </c>
      <c r="E13766" t="s">
        <v>175</v>
      </c>
      <c r="F13766" t="s">
        <v>141</v>
      </c>
      <c r="G13766">
        <v>2035</v>
      </c>
      <c r="H13766">
        <v>4.0016962132411136</v>
      </c>
    </row>
    <row r="13767" spans="1:8" x14ac:dyDescent="0.3">
      <c r="A13767" t="s">
        <v>1519</v>
      </c>
      <c r="B13767" t="s">
        <v>1538</v>
      </c>
      <c r="C13767" t="s">
        <v>343</v>
      </c>
      <c r="D13767" t="s">
        <v>613</v>
      </c>
      <c r="E13767" t="s">
        <v>175</v>
      </c>
      <c r="F13767" t="s">
        <v>141</v>
      </c>
      <c r="G13767">
        <v>2036</v>
      </c>
      <c r="H13767">
        <v>3.0943677249581159</v>
      </c>
    </row>
    <row r="13768" spans="1:8" x14ac:dyDescent="0.3">
      <c r="A13768" t="s">
        <v>1519</v>
      </c>
      <c r="B13768" t="s">
        <v>1538</v>
      </c>
      <c r="C13768" t="s">
        <v>343</v>
      </c>
      <c r="D13768" t="s">
        <v>613</v>
      </c>
      <c r="E13768" t="s">
        <v>175</v>
      </c>
      <c r="F13768" t="s">
        <v>141</v>
      </c>
      <c r="G13768">
        <v>2037</v>
      </c>
      <c r="H13768">
        <v>2.9584334953534892</v>
      </c>
    </row>
    <row r="13769" spans="1:8" x14ac:dyDescent="0.3">
      <c r="A13769" t="s">
        <v>1519</v>
      </c>
      <c r="B13769" t="s">
        <v>1538</v>
      </c>
      <c r="C13769" t="s">
        <v>343</v>
      </c>
      <c r="D13769" t="s">
        <v>613</v>
      </c>
      <c r="E13769" t="s">
        <v>175</v>
      </c>
      <c r="F13769" t="s">
        <v>141</v>
      </c>
      <c r="G13769">
        <v>2038</v>
      </c>
      <c r="H13769">
        <v>2.6640034475898782</v>
      </c>
    </row>
    <row r="13770" spans="1:8" x14ac:dyDescent="0.3">
      <c r="A13770" t="s">
        <v>1519</v>
      </c>
      <c r="B13770" t="s">
        <v>1538</v>
      </c>
      <c r="C13770" t="s">
        <v>343</v>
      </c>
      <c r="D13770" t="s">
        <v>613</v>
      </c>
      <c r="E13770" t="s">
        <v>175</v>
      </c>
      <c r="F13770" t="s">
        <v>141</v>
      </c>
      <c r="G13770">
        <v>2039</v>
      </c>
      <c r="H13770">
        <v>2.2183632777528728</v>
      </c>
    </row>
    <row r="13771" spans="1:8" x14ac:dyDescent="0.3">
      <c r="A13771" t="s">
        <v>1519</v>
      </c>
      <c r="B13771" t="s">
        <v>1538</v>
      </c>
      <c r="C13771" t="s">
        <v>343</v>
      </c>
      <c r="D13771" t="s">
        <v>613</v>
      </c>
      <c r="E13771" t="s">
        <v>175</v>
      </c>
      <c r="F13771" t="s">
        <v>141</v>
      </c>
      <c r="G13771">
        <v>2040</v>
      </c>
      <c r="H13771">
        <v>2.586907367676698</v>
      </c>
    </row>
    <row r="13772" spans="1:8" x14ac:dyDescent="0.3">
      <c r="A13772" t="s">
        <v>1519</v>
      </c>
      <c r="B13772" t="s">
        <v>1538</v>
      </c>
      <c r="C13772" t="s">
        <v>343</v>
      </c>
      <c r="D13772" t="s">
        <v>613</v>
      </c>
      <c r="E13772" t="s">
        <v>175</v>
      </c>
      <c r="F13772" t="s">
        <v>141</v>
      </c>
      <c r="G13772">
        <v>2041</v>
      </c>
      <c r="H13772">
        <v>1.528985198594963</v>
      </c>
    </row>
    <row r="13773" spans="1:8" x14ac:dyDescent="0.3">
      <c r="A13773" t="s">
        <v>1519</v>
      </c>
      <c r="B13773" t="s">
        <v>1538</v>
      </c>
      <c r="C13773" t="s">
        <v>343</v>
      </c>
      <c r="D13773" t="s">
        <v>613</v>
      </c>
      <c r="E13773" t="s">
        <v>175</v>
      </c>
      <c r="F13773" t="s">
        <v>141</v>
      </c>
      <c r="G13773">
        <v>2042</v>
      </c>
      <c r="H13773">
        <v>0.93459899679934488</v>
      </c>
    </row>
    <row r="13774" spans="1:8" x14ac:dyDescent="0.3">
      <c r="A13774" t="s">
        <v>1519</v>
      </c>
      <c r="B13774" t="s">
        <v>1538</v>
      </c>
      <c r="C13774" t="s">
        <v>343</v>
      </c>
      <c r="D13774" t="s">
        <v>613</v>
      </c>
      <c r="E13774" t="s">
        <v>175</v>
      </c>
      <c r="F13774" t="s">
        <v>141</v>
      </c>
      <c r="G13774">
        <v>2043</v>
      </c>
      <c r="H13774">
        <v>0.74927141663974917</v>
      </c>
    </row>
    <row r="13775" spans="1:8" x14ac:dyDescent="0.3">
      <c r="A13775" t="s">
        <v>1519</v>
      </c>
      <c r="B13775" t="s">
        <v>1538</v>
      </c>
      <c r="C13775" t="s">
        <v>343</v>
      </c>
      <c r="D13775" t="s">
        <v>613</v>
      </c>
      <c r="E13775" t="s">
        <v>175</v>
      </c>
      <c r="F13775" t="s">
        <v>141</v>
      </c>
      <c r="G13775">
        <v>2044</v>
      </c>
      <c r="H13775">
        <v>0.63759766807912499</v>
      </c>
    </row>
    <row r="13776" spans="1:8" x14ac:dyDescent="0.3">
      <c r="A13776" t="s">
        <v>1519</v>
      </c>
      <c r="B13776" t="s">
        <v>1538</v>
      </c>
      <c r="C13776" t="s">
        <v>343</v>
      </c>
      <c r="D13776" t="s">
        <v>613</v>
      </c>
      <c r="E13776" t="s">
        <v>175</v>
      </c>
      <c r="F13776" t="s">
        <v>141</v>
      </c>
      <c r="G13776">
        <v>2045</v>
      </c>
      <c r="H13776">
        <v>0.46365110851764302</v>
      </c>
    </row>
    <row r="13777" spans="1:8" x14ac:dyDescent="0.3">
      <c r="A13777" t="s">
        <v>1519</v>
      </c>
      <c r="B13777" t="s">
        <v>1538</v>
      </c>
      <c r="C13777" t="s">
        <v>343</v>
      </c>
      <c r="D13777" t="s">
        <v>613</v>
      </c>
      <c r="E13777" t="s">
        <v>175</v>
      </c>
      <c r="F13777" t="s">
        <v>141</v>
      </c>
      <c r="G13777">
        <v>2046</v>
      </c>
      <c r="H13777">
        <v>0.33302594614999281</v>
      </c>
    </row>
    <row r="13778" spans="1:8" x14ac:dyDescent="0.3">
      <c r="A13778" t="s">
        <v>1519</v>
      </c>
      <c r="B13778" t="s">
        <v>1538</v>
      </c>
      <c r="C13778" t="s">
        <v>343</v>
      </c>
      <c r="D13778" t="s">
        <v>613</v>
      </c>
      <c r="E13778" t="s">
        <v>175</v>
      </c>
      <c r="F13778" t="s">
        <v>141</v>
      </c>
      <c r="G13778">
        <v>2047</v>
      </c>
      <c r="H13778">
        <v>5.249735777270409E-2</v>
      </c>
    </row>
    <row r="13779" spans="1:8" x14ac:dyDescent="0.3">
      <c r="A13779" t="s">
        <v>1519</v>
      </c>
      <c r="B13779" t="s">
        <v>1538</v>
      </c>
      <c r="C13779" t="s">
        <v>343</v>
      </c>
      <c r="D13779" t="s">
        <v>613</v>
      </c>
      <c r="E13779" t="s">
        <v>175</v>
      </c>
      <c r="F13779" t="s">
        <v>141</v>
      </c>
      <c r="G13779">
        <v>2048</v>
      </c>
      <c r="H13779">
        <v>-0.37165441053207482</v>
      </c>
    </row>
    <row r="13780" spans="1:8" x14ac:dyDescent="0.3">
      <c r="A13780" t="s">
        <v>1519</v>
      </c>
      <c r="B13780" t="s">
        <v>1538</v>
      </c>
      <c r="C13780" t="s">
        <v>343</v>
      </c>
      <c r="D13780" t="s">
        <v>613</v>
      </c>
      <c r="E13780" t="s">
        <v>175</v>
      </c>
      <c r="F13780" t="s">
        <v>141</v>
      </c>
      <c r="G13780">
        <v>2049</v>
      </c>
      <c r="H13780">
        <v>-0.53073842659546089</v>
      </c>
    </row>
    <row r="13781" spans="1:8" x14ac:dyDescent="0.3">
      <c r="A13781" t="s">
        <v>1519</v>
      </c>
      <c r="B13781" t="s">
        <v>1538</v>
      </c>
      <c r="C13781" t="s">
        <v>343</v>
      </c>
      <c r="D13781" t="s">
        <v>613</v>
      </c>
      <c r="E13781" t="s">
        <v>175</v>
      </c>
      <c r="F13781" t="s">
        <v>141</v>
      </c>
      <c r="G13781">
        <v>2050</v>
      </c>
      <c r="H13781">
        <v>-0.79444237898190517</v>
      </c>
    </row>
    <row r="13782" spans="1:8" x14ac:dyDescent="0.3">
      <c r="A13782" t="s">
        <v>1519</v>
      </c>
      <c r="B13782" t="s">
        <v>1538</v>
      </c>
      <c r="C13782" t="s">
        <v>343</v>
      </c>
      <c r="D13782" t="s">
        <v>613</v>
      </c>
      <c r="E13782" t="s">
        <v>176</v>
      </c>
      <c r="F13782" t="s">
        <v>141</v>
      </c>
      <c r="G13782">
        <v>2025</v>
      </c>
      <c r="H13782">
        <v>-2.7201874375391659</v>
      </c>
    </row>
    <row r="13783" spans="1:8" x14ac:dyDescent="0.3">
      <c r="A13783" t="s">
        <v>1519</v>
      </c>
      <c r="B13783" t="s">
        <v>1538</v>
      </c>
      <c r="C13783" t="s">
        <v>343</v>
      </c>
      <c r="D13783" t="s">
        <v>613</v>
      </c>
      <c r="E13783" t="s">
        <v>176</v>
      </c>
      <c r="F13783" t="s">
        <v>141</v>
      </c>
      <c r="G13783">
        <v>2026</v>
      </c>
      <c r="H13783">
        <v>-4.4583899955845956</v>
      </c>
    </row>
    <row r="13784" spans="1:8" x14ac:dyDescent="0.3">
      <c r="A13784" t="s">
        <v>1519</v>
      </c>
      <c r="B13784" t="s">
        <v>1538</v>
      </c>
      <c r="C13784" t="s">
        <v>343</v>
      </c>
      <c r="D13784" t="s">
        <v>613</v>
      </c>
      <c r="E13784" t="s">
        <v>176</v>
      </c>
      <c r="F13784" t="s">
        <v>141</v>
      </c>
      <c r="G13784">
        <v>2027</v>
      </c>
      <c r="H13784">
        <v>-6.7601508495463083</v>
      </c>
    </row>
    <row r="13785" spans="1:8" x14ac:dyDescent="0.3">
      <c r="A13785" t="s">
        <v>1519</v>
      </c>
      <c r="B13785" t="s">
        <v>1538</v>
      </c>
      <c r="C13785" t="s">
        <v>343</v>
      </c>
      <c r="D13785" t="s">
        <v>613</v>
      </c>
      <c r="E13785" t="s">
        <v>176</v>
      </c>
      <c r="F13785" t="s">
        <v>141</v>
      </c>
      <c r="G13785">
        <v>2028</v>
      </c>
      <c r="H13785">
        <v>-8.9180629204684632</v>
      </c>
    </row>
    <row r="13786" spans="1:8" x14ac:dyDescent="0.3">
      <c r="A13786" t="s">
        <v>1519</v>
      </c>
      <c r="B13786" t="s">
        <v>1538</v>
      </c>
      <c r="C13786" t="s">
        <v>343</v>
      </c>
      <c r="D13786" t="s">
        <v>613</v>
      </c>
      <c r="E13786" t="s">
        <v>176</v>
      </c>
      <c r="F13786" t="s">
        <v>141</v>
      </c>
      <c r="G13786">
        <v>2029</v>
      </c>
      <c r="H13786">
        <v>-9.9983485620058357</v>
      </c>
    </row>
    <row r="13787" spans="1:8" x14ac:dyDescent="0.3">
      <c r="A13787" t="s">
        <v>1519</v>
      </c>
      <c r="B13787" t="s">
        <v>1538</v>
      </c>
      <c r="C13787" t="s">
        <v>343</v>
      </c>
      <c r="D13787" t="s">
        <v>613</v>
      </c>
      <c r="E13787" t="s">
        <v>176</v>
      </c>
      <c r="F13787" t="s">
        <v>141</v>
      </c>
      <c r="G13787">
        <v>2030</v>
      </c>
      <c r="H13787">
        <v>-10.86520982360671</v>
      </c>
    </row>
    <row r="13788" spans="1:8" x14ac:dyDescent="0.3">
      <c r="A13788" t="s">
        <v>1519</v>
      </c>
      <c r="B13788" t="s">
        <v>1538</v>
      </c>
      <c r="C13788" t="s">
        <v>343</v>
      </c>
      <c r="D13788" t="s">
        <v>613</v>
      </c>
      <c r="E13788" t="s">
        <v>176</v>
      </c>
      <c r="F13788" t="s">
        <v>141</v>
      </c>
      <c r="G13788">
        <v>2031</v>
      </c>
      <c r="H13788">
        <v>-11.489017394765719</v>
      </c>
    </row>
    <row r="13789" spans="1:8" x14ac:dyDescent="0.3">
      <c r="A13789" t="s">
        <v>1519</v>
      </c>
      <c r="B13789" t="s">
        <v>1538</v>
      </c>
      <c r="C13789" t="s">
        <v>343</v>
      </c>
      <c r="D13789" t="s">
        <v>613</v>
      </c>
      <c r="E13789" t="s">
        <v>176</v>
      </c>
      <c r="F13789" t="s">
        <v>141</v>
      </c>
      <c r="G13789">
        <v>2032</v>
      </c>
      <c r="H13789">
        <v>-12.22374741927873</v>
      </c>
    </row>
    <row r="13790" spans="1:8" x14ac:dyDescent="0.3">
      <c r="A13790" t="s">
        <v>1519</v>
      </c>
      <c r="B13790" t="s">
        <v>1538</v>
      </c>
      <c r="C13790" t="s">
        <v>343</v>
      </c>
      <c r="D13790" t="s">
        <v>613</v>
      </c>
      <c r="E13790" t="s">
        <v>176</v>
      </c>
      <c r="F13790" t="s">
        <v>141</v>
      </c>
      <c r="G13790">
        <v>2033</v>
      </c>
      <c r="H13790">
        <v>-13.22852764434244</v>
      </c>
    </row>
    <row r="13791" spans="1:8" x14ac:dyDescent="0.3">
      <c r="A13791" t="s">
        <v>1519</v>
      </c>
      <c r="B13791" t="s">
        <v>1538</v>
      </c>
      <c r="C13791" t="s">
        <v>343</v>
      </c>
      <c r="D13791" t="s">
        <v>613</v>
      </c>
      <c r="E13791" t="s">
        <v>176</v>
      </c>
      <c r="F13791" t="s">
        <v>141</v>
      </c>
      <c r="G13791">
        <v>2034</v>
      </c>
      <c r="H13791">
        <v>-13.68440945889161</v>
      </c>
    </row>
    <row r="13792" spans="1:8" x14ac:dyDescent="0.3">
      <c r="A13792" t="s">
        <v>1519</v>
      </c>
      <c r="B13792" t="s">
        <v>1538</v>
      </c>
      <c r="C13792" t="s">
        <v>343</v>
      </c>
      <c r="D13792" t="s">
        <v>613</v>
      </c>
      <c r="E13792" t="s">
        <v>176</v>
      </c>
      <c r="F13792" t="s">
        <v>141</v>
      </c>
      <c r="G13792">
        <v>2035</v>
      </c>
      <c r="H13792">
        <v>-14.09741376118143</v>
      </c>
    </row>
    <row r="13793" spans="1:8" x14ac:dyDescent="0.3">
      <c r="A13793" t="s">
        <v>1519</v>
      </c>
      <c r="B13793" t="s">
        <v>1538</v>
      </c>
      <c r="C13793" t="s">
        <v>343</v>
      </c>
      <c r="D13793" t="s">
        <v>613</v>
      </c>
      <c r="E13793" t="s">
        <v>176</v>
      </c>
      <c r="F13793" t="s">
        <v>141</v>
      </c>
      <c r="G13793">
        <v>2036</v>
      </c>
      <c r="H13793">
        <v>-13.714571654510159</v>
      </c>
    </row>
    <row r="13794" spans="1:8" x14ac:dyDescent="0.3">
      <c r="A13794" t="s">
        <v>1519</v>
      </c>
      <c r="B13794" t="s">
        <v>1538</v>
      </c>
      <c r="C13794" t="s">
        <v>343</v>
      </c>
      <c r="D13794" t="s">
        <v>613</v>
      </c>
      <c r="E13794" t="s">
        <v>176</v>
      </c>
      <c r="F13794" t="s">
        <v>141</v>
      </c>
      <c r="G13794">
        <v>2037</v>
      </c>
      <c r="H13794">
        <v>-14.057412346841019</v>
      </c>
    </row>
    <row r="13795" spans="1:8" x14ac:dyDescent="0.3">
      <c r="A13795" t="s">
        <v>1519</v>
      </c>
      <c r="B13795" t="s">
        <v>1538</v>
      </c>
      <c r="C13795" t="s">
        <v>343</v>
      </c>
      <c r="D13795" t="s">
        <v>613</v>
      </c>
      <c r="E13795" t="s">
        <v>176</v>
      </c>
      <c r="F13795" t="s">
        <v>141</v>
      </c>
      <c r="G13795">
        <v>2038</v>
      </c>
      <c r="H13795">
        <v>-14.40906270786696</v>
      </c>
    </row>
    <row r="13796" spans="1:8" x14ac:dyDescent="0.3">
      <c r="A13796" t="s">
        <v>1519</v>
      </c>
      <c r="B13796" t="s">
        <v>1538</v>
      </c>
      <c r="C13796" t="s">
        <v>343</v>
      </c>
      <c r="D13796" t="s">
        <v>613</v>
      </c>
      <c r="E13796" t="s">
        <v>176</v>
      </c>
      <c r="F13796" t="s">
        <v>141</v>
      </c>
      <c r="G13796">
        <v>2039</v>
      </c>
      <c r="H13796">
        <v>-14.58466900691243</v>
      </c>
    </row>
    <row r="13797" spans="1:8" x14ac:dyDescent="0.3">
      <c r="A13797" t="s">
        <v>1519</v>
      </c>
      <c r="B13797" t="s">
        <v>1538</v>
      </c>
      <c r="C13797" t="s">
        <v>343</v>
      </c>
      <c r="D13797" t="s">
        <v>613</v>
      </c>
      <c r="E13797" t="s">
        <v>176</v>
      </c>
      <c r="F13797" t="s">
        <v>141</v>
      </c>
      <c r="G13797">
        <v>2040</v>
      </c>
      <c r="H13797">
        <v>-15.25674688550337</v>
      </c>
    </row>
    <row r="13798" spans="1:8" x14ac:dyDescent="0.3">
      <c r="A13798" t="s">
        <v>1519</v>
      </c>
      <c r="B13798" t="s">
        <v>1538</v>
      </c>
      <c r="C13798" t="s">
        <v>343</v>
      </c>
      <c r="D13798" t="s">
        <v>613</v>
      </c>
      <c r="E13798" t="s">
        <v>176</v>
      </c>
      <c r="F13798" t="s">
        <v>141</v>
      </c>
      <c r="G13798">
        <v>2041</v>
      </c>
      <c r="H13798">
        <v>-15.959720513837979</v>
      </c>
    </row>
    <row r="13799" spans="1:8" x14ac:dyDescent="0.3">
      <c r="A13799" t="s">
        <v>1519</v>
      </c>
      <c r="B13799" t="s">
        <v>1538</v>
      </c>
      <c r="C13799" t="s">
        <v>343</v>
      </c>
      <c r="D13799" t="s">
        <v>613</v>
      </c>
      <c r="E13799" t="s">
        <v>176</v>
      </c>
      <c r="F13799" t="s">
        <v>141</v>
      </c>
      <c r="G13799">
        <v>2042</v>
      </c>
      <c r="H13799">
        <v>-16.564903296496201</v>
      </c>
    </row>
    <row r="13800" spans="1:8" x14ac:dyDescent="0.3">
      <c r="A13800" t="s">
        <v>1519</v>
      </c>
      <c r="B13800" t="s">
        <v>1538</v>
      </c>
      <c r="C13800" t="s">
        <v>343</v>
      </c>
      <c r="D13800" t="s">
        <v>613</v>
      </c>
      <c r="E13800" t="s">
        <v>176</v>
      </c>
      <c r="F13800" t="s">
        <v>141</v>
      </c>
      <c r="G13800">
        <v>2043</v>
      </c>
      <c r="H13800">
        <v>-17.18254492329622</v>
      </c>
    </row>
    <row r="13801" spans="1:8" x14ac:dyDescent="0.3">
      <c r="A13801" t="s">
        <v>1519</v>
      </c>
      <c r="B13801" t="s">
        <v>1538</v>
      </c>
      <c r="C13801" t="s">
        <v>343</v>
      </c>
      <c r="D13801" t="s">
        <v>613</v>
      </c>
      <c r="E13801" t="s">
        <v>176</v>
      </c>
      <c r="F13801" t="s">
        <v>141</v>
      </c>
      <c r="G13801">
        <v>2044</v>
      </c>
      <c r="H13801">
        <v>-17.61364089214711</v>
      </c>
    </row>
    <row r="13802" spans="1:8" x14ac:dyDescent="0.3">
      <c r="A13802" t="s">
        <v>1519</v>
      </c>
      <c r="B13802" t="s">
        <v>1538</v>
      </c>
      <c r="C13802" t="s">
        <v>343</v>
      </c>
      <c r="D13802" t="s">
        <v>613</v>
      </c>
      <c r="E13802" t="s">
        <v>176</v>
      </c>
      <c r="F13802" t="s">
        <v>141</v>
      </c>
      <c r="G13802">
        <v>2045</v>
      </c>
      <c r="H13802">
        <v>-17.90381651210993</v>
      </c>
    </row>
    <row r="13803" spans="1:8" x14ac:dyDescent="0.3">
      <c r="A13803" t="s">
        <v>1519</v>
      </c>
      <c r="B13803" t="s">
        <v>1538</v>
      </c>
      <c r="C13803" t="s">
        <v>343</v>
      </c>
      <c r="D13803" t="s">
        <v>613</v>
      </c>
      <c r="E13803" t="s">
        <v>176</v>
      </c>
      <c r="F13803" t="s">
        <v>141</v>
      </c>
      <c r="G13803">
        <v>2046</v>
      </c>
      <c r="H13803">
        <v>-18.223753827842572</v>
      </c>
    </row>
    <row r="13804" spans="1:8" x14ac:dyDescent="0.3">
      <c r="A13804" t="s">
        <v>1519</v>
      </c>
      <c r="B13804" t="s">
        <v>1538</v>
      </c>
      <c r="C13804" t="s">
        <v>343</v>
      </c>
      <c r="D13804" t="s">
        <v>613</v>
      </c>
      <c r="E13804" t="s">
        <v>176</v>
      </c>
      <c r="F13804" t="s">
        <v>141</v>
      </c>
      <c r="G13804">
        <v>2047</v>
      </c>
      <c r="H13804">
        <v>-18.507351037395569</v>
      </c>
    </row>
    <row r="13805" spans="1:8" x14ac:dyDescent="0.3">
      <c r="A13805" t="s">
        <v>1519</v>
      </c>
      <c r="B13805" t="s">
        <v>1538</v>
      </c>
      <c r="C13805" t="s">
        <v>343</v>
      </c>
      <c r="D13805" t="s">
        <v>613</v>
      </c>
      <c r="E13805" t="s">
        <v>176</v>
      </c>
      <c r="F13805" t="s">
        <v>141</v>
      </c>
      <c r="G13805">
        <v>2048</v>
      </c>
      <c r="H13805">
        <v>-18.785152418989689</v>
      </c>
    </row>
    <row r="13806" spans="1:8" x14ac:dyDescent="0.3">
      <c r="A13806" t="s">
        <v>1519</v>
      </c>
      <c r="B13806" t="s">
        <v>1538</v>
      </c>
      <c r="C13806" t="s">
        <v>343</v>
      </c>
      <c r="D13806" t="s">
        <v>613</v>
      </c>
      <c r="E13806" t="s">
        <v>176</v>
      </c>
      <c r="F13806" t="s">
        <v>141</v>
      </c>
      <c r="G13806">
        <v>2049</v>
      </c>
      <c r="H13806">
        <v>-19.061274359846379</v>
      </c>
    </row>
    <row r="13807" spans="1:8" x14ac:dyDescent="0.3">
      <c r="A13807" t="s">
        <v>1519</v>
      </c>
      <c r="B13807" t="s">
        <v>1538</v>
      </c>
      <c r="C13807" t="s">
        <v>343</v>
      </c>
      <c r="D13807" t="s">
        <v>613</v>
      </c>
      <c r="E13807" t="s">
        <v>176</v>
      </c>
      <c r="F13807" t="s">
        <v>141</v>
      </c>
      <c r="G13807">
        <v>2050</v>
      </c>
      <c r="H13807">
        <v>-19.33015091625391</v>
      </c>
    </row>
    <row r="13808" spans="1:8" x14ac:dyDescent="0.3">
      <c r="A13808" t="s">
        <v>1519</v>
      </c>
      <c r="B13808" t="s">
        <v>1538</v>
      </c>
      <c r="C13808" t="s">
        <v>343</v>
      </c>
      <c r="D13808" t="s">
        <v>613</v>
      </c>
      <c r="E13808" t="s">
        <v>177</v>
      </c>
      <c r="F13808" t="s">
        <v>141</v>
      </c>
      <c r="G13808">
        <v>2025</v>
      </c>
      <c r="H13808">
        <v>-1.6077310140525261</v>
      </c>
    </row>
    <row r="13809" spans="1:8" x14ac:dyDescent="0.3">
      <c r="A13809" t="s">
        <v>1519</v>
      </c>
      <c r="B13809" t="s">
        <v>1538</v>
      </c>
      <c r="C13809" t="s">
        <v>343</v>
      </c>
      <c r="D13809" t="s">
        <v>613</v>
      </c>
      <c r="E13809" t="s">
        <v>177</v>
      </c>
      <c r="F13809" t="s">
        <v>141</v>
      </c>
      <c r="G13809">
        <v>2026</v>
      </c>
      <c r="H13809">
        <v>-2.2500036803184051</v>
      </c>
    </row>
    <row r="13810" spans="1:8" x14ac:dyDescent="0.3">
      <c r="A13810" t="s">
        <v>1519</v>
      </c>
      <c r="B13810" t="s">
        <v>1538</v>
      </c>
      <c r="C13810" t="s">
        <v>343</v>
      </c>
      <c r="D13810" t="s">
        <v>613</v>
      </c>
      <c r="E13810" t="s">
        <v>177</v>
      </c>
      <c r="F13810" t="s">
        <v>141</v>
      </c>
      <c r="G13810">
        <v>2027</v>
      </c>
      <c r="H13810">
        <v>-3.0668478059383841</v>
      </c>
    </row>
    <row r="13811" spans="1:8" x14ac:dyDescent="0.3">
      <c r="A13811" t="s">
        <v>1519</v>
      </c>
      <c r="B13811" t="s">
        <v>1538</v>
      </c>
      <c r="C13811" t="s">
        <v>343</v>
      </c>
      <c r="D13811" t="s">
        <v>613</v>
      </c>
      <c r="E13811" t="s">
        <v>177</v>
      </c>
      <c r="F13811" t="s">
        <v>141</v>
      </c>
      <c r="G13811">
        <v>2028</v>
      </c>
      <c r="H13811">
        <v>-3.8465252987858638</v>
      </c>
    </row>
    <row r="13812" spans="1:8" x14ac:dyDescent="0.3">
      <c r="A13812" t="s">
        <v>1519</v>
      </c>
      <c r="B13812" t="s">
        <v>1538</v>
      </c>
      <c r="C13812" t="s">
        <v>343</v>
      </c>
      <c r="D13812" t="s">
        <v>613</v>
      </c>
      <c r="E13812" t="s">
        <v>177</v>
      </c>
      <c r="F13812" t="s">
        <v>141</v>
      </c>
      <c r="G13812">
        <v>2029</v>
      </c>
      <c r="H13812">
        <v>-4.3397685838727611</v>
      </c>
    </row>
    <row r="13813" spans="1:8" x14ac:dyDescent="0.3">
      <c r="A13813" t="s">
        <v>1519</v>
      </c>
      <c r="B13813" t="s">
        <v>1538</v>
      </c>
      <c r="C13813" t="s">
        <v>343</v>
      </c>
      <c r="D13813" t="s">
        <v>613</v>
      </c>
      <c r="E13813" t="s">
        <v>177</v>
      </c>
      <c r="F13813" t="s">
        <v>141</v>
      </c>
      <c r="G13813">
        <v>2030</v>
      </c>
      <c r="H13813">
        <v>-9.0036578135335166</v>
      </c>
    </row>
    <row r="13814" spans="1:8" x14ac:dyDescent="0.3">
      <c r="A13814" t="s">
        <v>1519</v>
      </c>
      <c r="B13814" t="s">
        <v>1538</v>
      </c>
      <c r="C13814" t="s">
        <v>343</v>
      </c>
      <c r="D13814" t="s">
        <v>613</v>
      </c>
      <c r="E13814" t="s">
        <v>177</v>
      </c>
      <c r="F13814" t="s">
        <v>141</v>
      </c>
      <c r="G13814">
        <v>2031</v>
      </c>
      <c r="H13814">
        <v>-12.37562890025511</v>
      </c>
    </row>
    <row r="13815" spans="1:8" x14ac:dyDescent="0.3">
      <c r="A13815" t="s">
        <v>1519</v>
      </c>
      <c r="B13815" t="s">
        <v>1538</v>
      </c>
      <c r="C13815" t="s">
        <v>343</v>
      </c>
      <c r="D13815" t="s">
        <v>613</v>
      </c>
      <c r="E13815" t="s">
        <v>177</v>
      </c>
      <c r="F13815" t="s">
        <v>141</v>
      </c>
      <c r="G13815">
        <v>2032</v>
      </c>
      <c r="H13815">
        <v>-12.540681732509359</v>
      </c>
    </row>
    <row r="13816" spans="1:8" x14ac:dyDescent="0.3">
      <c r="A13816" t="s">
        <v>1519</v>
      </c>
      <c r="B13816" t="s">
        <v>1538</v>
      </c>
      <c r="C13816" t="s">
        <v>343</v>
      </c>
      <c r="D13816" t="s">
        <v>613</v>
      </c>
      <c r="E13816" t="s">
        <v>177</v>
      </c>
      <c r="F13816" t="s">
        <v>141</v>
      </c>
      <c r="G13816">
        <v>2033</v>
      </c>
      <c r="H13816">
        <v>-12.584818187029899</v>
      </c>
    </row>
    <row r="13817" spans="1:8" x14ac:dyDescent="0.3">
      <c r="A13817" t="s">
        <v>1519</v>
      </c>
      <c r="B13817" t="s">
        <v>1538</v>
      </c>
      <c r="C13817" t="s">
        <v>343</v>
      </c>
      <c r="D13817" t="s">
        <v>613</v>
      </c>
      <c r="E13817" t="s">
        <v>177</v>
      </c>
      <c r="F13817" t="s">
        <v>141</v>
      </c>
      <c r="G13817">
        <v>2034</v>
      </c>
      <c r="H13817">
        <v>-12.94369218172068</v>
      </c>
    </row>
    <row r="13818" spans="1:8" x14ac:dyDescent="0.3">
      <c r="A13818" t="s">
        <v>1519</v>
      </c>
      <c r="B13818" t="s">
        <v>1538</v>
      </c>
      <c r="C13818" t="s">
        <v>343</v>
      </c>
      <c r="D13818" t="s">
        <v>613</v>
      </c>
      <c r="E13818" t="s">
        <v>177</v>
      </c>
      <c r="F13818" t="s">
        <v>141</v>
      </c>
      <c r="G13818">
        <v>2035</v>
      </c>
      <c r="H13818">
        <v>-13.24893297294954</v>
      </c>
    </row>
    <row r="13819" spans="1:8" x14ac:dyDescent="0.3">
      <c r="A13819" t="s">
        <v>1519</v>
      </c>
      <c r="B13819" t="s">
        <v>1538</v>
      </c>
      <c r="C13819" t="s">
        <v>343</v>
      </c>
      <c r="D13819" t="s">
        <v>613</v>
      </c>
      <c r="E13819" t="s">
        <v>177</v>
      </c>
      <c r="F13819" t="s">
        <v>141</v>
      </c>
      <c r="G13819">
        <v>2036</v>
      </c>
      <c r="H13819">
        <v>-12.45586606993899</v>
      </c>
    </row>
    <row r="13820" spans="1:8" x14ac:dyDescent="0.3">
      <c r="A13820" t="s">
        <v>1519</v>
      </c>
      <c r="B13820" t="s">
        <v>1538</v>
      </c>
      <c r="C13820" t="s">
        <v>343</v>
      </c>
      <c r="D13820" t="s">
        <v>613</v>
      </c>
      <c r="E13820" t="s">
        <v>177</v>
      </c>
      <c r="F13820" t="s">
        <v>141</v>
      </c>
      <c r="G13820">
        <v>2037</v>
      </c>
      <c r="H13820">
        <v>-12.7805817355095</v>
      </c>
    </row>
    <row r="13821" spans="1:8" x14ac:dyDescent="0.3">
      <c r="A13821" t="s">
        <v>1519</v>
      </c>
      <c r="B13821" t="s">
        <v>1538</v>
      </c>
      <c r="C13821" t="s">
        <v>343</v>
      </c>
      <c r="D13821" t="s">
        <v>613</v>
      </c>
      <c r="E13821" t="s">
        <v>177</v>
      </c>
      <c r="F13821" t="s">
        <v>141</v>
      </c>
      <c r="G13821">
        <v>2038</v>
      </c>
      <c r="H13821">
        <v>-12.99046676152515</v>
      </c>
    </row>
    <row r="13822" spans="1:8" x14ac:dyDescent="0.3">
      <c r="A13822" t="s">
        <v>1519</v>
      </c>
      <c r="B13822" t="s">
        <v>1538</v>
      </c>
      <c r="C13822" t="s">
        <v>343</v>
      </c>
      <c r="D13822" t="s">
        <v>613</v>
      </c>
      <c r="E13822" t="s">
        <v>177</v>
      </c>
      <c r="F13822" t="s">
        <v>141</v>
      </c>
      <c r="G13822">
        <v>2039</v>
      </c>
      <c r="H13822">
        <v>-12.996365583029609</v>
      </c>
    </row>
    <row r="13823" spans="1:8" x14ac:dyDescent="0.3">
      <c r="A13823" t="s">
        <v>1519</v>
      </c>
      <c r="B13823" t="s">
        <v>1538</v>
      </c>
      <c r="C13823" t="s">
        <v>343</v>
      </c>
      <c r="D13823" t="s">
        <v>613</v>
      </c>
      <c r="E13823" t="s">
        <v>177</v>
      </c>
      <c r="F13823" t="s">
        <v>141</v>
      </c>
      <c r="G13823">
        <v>2040</v>
      </c>
      <c r="H13823">
        <v>-13.310469002480239</v>
      </c>
    </row>
    <row r="13824" spans="1:8" x14ac:dyDescent="0.3">
      <c r="A13824" t="s">
        <v>1519</v>
      </c>
      <c r="B13824" t="s">
        <v>1538</v>
      </c>
      <c r="C13824" t="s">
        <v>343</v>
      </c>
      <c r="D13824" t="s">
        <v>613</v>
      </c>
      <c r="E13824" t="s">
        <v>177</v>
      </c>
      <c r="F13824" t="s">
        <v>141</v>
      </c>
      <c r="G13824">
        <v>2041</v>
      </c>
      <c r="H13824">
        <v>-13.58167883364872</v>
      </c>
    </row>
    <row r="13825" spans="1:8" x14ac:dyDescent="0.3">
      <c r="A13825" t="s">
        <v>1519</v>
      </c>
      <c r="B13825" t="s">
        <v>1538</v>
      </c>
      <c r="C13825" t="s">
        <v>343</v>
      </c>
      <c r="D13825" t="s">
        <v>613</v>
      </c>
      <c r="E13825" t="s">
        <v>177</v>
      </c>
      <c r="F13825" t="s">
        <v>141</v>
      </c>
      <c r="G13825">
        <v>2042</v>
      </c>
      <c r="H13825">
        <v>-13.863689090113571</v>
      </c>
    </row>
    <row r="13826" spans="1:8" x14ac:dyDescent="0.3">
      <c r="A13826" t="s">
        <v>1519</v>
      </c>
      <c r="B13826" t="s">
        <v>1538</v>
      </c>
      <c r="C13826" t="s">
        <v>343</v>
      </c>
      <c r="D13826" t="s">
        <v>613</v>
      </c>
      <c r="E13826" t="s">
        <v>177</v>
      </c>
      <c r="F13826" t="s">
        <v>141</v>
      </c>
      <c r="G13826">
        <v>2043</v>
      </c>
      <c r="H13826">
        <v>-14.143871456492271</v>
      </c>
    </row>
    <row r="13827" spans="1:8" x14ac:dyDescent="0.3">
      <c r="A13827" t="s">
        <v>1519</v>
      </c>
      <c r="B13827" t="s">
        <v>1538</v>
      </c>
      <c r="C13827" t="s">
        <v>343</v>
      </c>
      <c r="D13827" t="s">
        <v>613</v>
      </c>
      <c r="E13827" t="s">
        <v>177</v>
      </c>
      <c r="F13827" t="s">
        <v>141</v>
      </c>
      <c r="G13827">
        <v>2044</v>
      </c>
      <c r="H13827">
        <v>-14.439774688250409</v>
      </c>
    </row>
    <row r="13828" spans="1:8" x14ac:dyDescent="0.3">
      <c r="A13828" t="s">
        <v>1519</v>
      </c>
      <c r="B13828" t="s">
        <v>1538</v>
      </c>
      <c r="C13828" t="s">
        <v>343</v>
      </c>
      <c r="D13828" t="s">
        <v>613</v>
      </c>
      <c r="E13828" t="s">
        <v>177</v>
      </c>
      <c r="F13828" t="s">
        <v>141</v>
      </c>
      <c r="G13828">
        <v>2045</v>
      </c>
      <c r="H13828">
        <v>-14.713967922502709</v>
      </c>
    </row>
    <row r="13829" spans="1:8" x14ac:dyDescent="0.3">
      <c r="A13829" t="s">
        <v>1519</v>
      </c>
      <c r="B13829" t="s">
        <v>1538</v>
      </c>
      <c r="C13829" t="s">
        <v>343</v>
      </c>
      <c r="D13829" t="s">
        <v>613</v>
      </c>
      <c r="E13829" t="s">
        <v>177</v>
      </c>
      <c r="F13829" t="s">
        <v>141</v>
      </c>
      <c r="G13829">
        <v>2046</v>
      </c>
      <c r="H13829">
        <v>-15.010024693428891</v>
      </c>
    </row>
    <row r="13830" spans="1:8" x14ac:dyDescent="0.3">
      <c r="A13830" t="s">
        <v>1519</v>
      </c>
      <c r="B13830" t="s">
        <v>1538</v>
      </c>
      <c r="C13830" t="s">
        <v>343</v>
      </c>
      <c r="D13830" t="s">
        <v>613</v>
      </c>
      <c r="E13830" t="s">
        <v>177</v>
      </c>
      <c r="F13830" t="s">
        <v>141</v>
      </c>
      <c r="G13830">
        <v>2047</v>
      </c>
      <c r="H13830">
        <v>-15.318593574611141</v>
      </c>
    </row>
    <row r="13831" spans="1:8" x14ac:dyDescent="0.3">
      <c r="A13831" t="s">
        <v>1519</v>
      </c>
      <c r="B13831" t="s">
        <v>1538</v>
      </c>
      <c r="C13831" t="s">
        <v>343</v>
      </c>
      <c r="D13831" t="s">
        <v>613</v>
      </c>
      <c r="E13831" t="s">
        <v>177</v>
      </c>
      <c r="F13831" t="s">
        <v>141</v>
      </c>
      <c r="G13831">
        <v>2048</v>
      </c>
      <c r="H13831">
        <v>-15.652835203006299</v>
      </c>
    </row>
    <row r="13832" spans="1:8" x14ac:dyDescent="0.3">
      <c r="A13832" t="s">
        <v>1519</v>
      </c>
      <c r="B13832" t="s">
        <v>1538</v>
      </c>
      <c r="C13832" t="s">
        <v>343</v>
      </c>
      <c r="D13832" t="s">
        <v>613</v>
      </c>
      <c r="E13832" t="s">
        <v>177</v>
      </c>
      <c r="F13832" t="s">
        <v>141</v>
      </c>
      <c r="G13832">
        <v>2049</v>
      </c>
      <c r="H13832">
        <v>-15.982814023614409</v>
      </c>
    </row>
    <row r="13833" spans="1:8" x14ac:dyDescent="0.3">
      <c r="A13833" t="s">
        <v>1519</v>
      </c>
      <c r="B13833" t="s">
        <v>1538</v>
      </c>
      <c r="C13833" t="s">
        <v>343</v>
      </c>
      <c r="D13833" t="s">
        <v>613</v>
      </c>
      <c r="E13833" t="s">
        <v>177</v>
      </c>
      <c r="F13833" t="s">
        <v>141</v>
      </c>
      <c r="G13833">
        <v>2050</v>
      </c>
      <c r="H13833">
        <v>-16.326497903361851</v>
      </c>
    </row>
    <row r="13834" spans="1:8" x14ac:dyDescent="0.3">
      <c r="A13834" t="s">
        <v>1519</v>
      </c>
      <c r="B13834" t="s">
        <v>1538</v>
      </c>
      <c r="C13834" t="s">
        <v>343</v>
      </c>
      <c r="D13834" t="s">
        <v>613</v>
      </c>
      <c r="E13834" t="s">
        <v>178</v>
      </c>
      <c r="F13834" t="s">
        <v>141</v>
      </c>
      <c r="G13834">
        <v>2025</v>
      </c>
      <c r="H13834">
        <v>0</v>
      </c>
    </row>
    <row r="13835" spans="1:8" x14ac:dyDescent="0.3">
      <c r="A13835" t="s">
        <v>1519</v>
      </c>
      <c r="B13835" t="s">
        <v>1538</v>
      </c>
      <c r="C13835" t="s">
        <v>343</v>
      </c>
      <c r="D13835" t="s">
        <v>613</v>
      </c>
      <c r="E13835" t="s">
        <v>178</v>
      </c>
      <c r="F13835" t="s">
        <v>141</v>
      </c>
      <c r="G13835">
        <v>2026</v>
      </c>
      <c r="H13835">
        <v>0</v>
      </c>
    </row>
    <row r="13836" spans="1:8" x14ac:dyDescent="0.3">
      <c r="A13836" t="s">
        <v>1519</v>
      </c>
      <c r="B13836" t="s">
        <v>1538</v>
      </c>
      <c r="C13836" t="s">
        <v>343</v>
      </c>
      <c r="D13836" t="s">
        <v>613</v>
      </c>
      <c r="E13836" t="s">
        <v>178</v>
      </c>
      <c r="F13836" t="s">
        <v>141</v>
      </c>
      <c r="G13836">
        <v>2027</v>
      </c>
      <c r="H13836">
        <v>0</v>
      </c>
    </row>
    <row r="13837" spans="1:8" x14ac:dyDescent="0.3">
      <c r="A13837" t="s">
        <v>1519</v>
      </c>
      <c r="B13837" t="s">
        <v>1538</v>
      </c>
      <c r="C13837" t="s">
        <v>343</v>
      </c>
      <c r="D13837" t="s">
        <v>613</v>
      </c>
      <c r="E13837" t="s">
        <v>178</v>
      </c>
      <c r="F13837" t="s">
        <v>141</v>
      </c>
      <c r="G13837">
        <v>2028</v>
      </c>
      <c r="H13837">
        <v>0</v>
      </c>
    </row>
    <row r="13838" spans="1:8" x14ac:dyDescent="0.3">
      <c r="A13838" t="s">
        <v>1519</v>
      </c>
      <c r="B13838" t="s">
        <v>1538</v>
      </c>
      <c r="C13838" t="s">
        <v>343</v>
      </c>
      <c r="D13838" t="s">
        <v>613</v>
      </c>
      <c r="E13838" t="s">
        <v>178</v>
      </c>
      <c r="F13838" t="s">
        <v>141</v>
      </c>
      <c r="G13838">
        <v>2029</v>
      </c>
      <c r="H13838">
        <v>0</v>
      </c>
    </row>
    <row r="13839" spans="1:8" x14ac:dyDescent="0.3">
      <c r="A13839" t="s">
        <v>1519</v>
      </c>
      <c r="B13839" t="s">
        <v>1538</v>
      </c>
      <c r="C13839" t="s">
        <v>343</v>
      </c>
      <c r="D13839" t="s">
        <v>613</v>
      </c>
      <c r="E13839" t="s">
        <v>178</v>
      </c>
      <c r="F13839" t="s">
        <v>141</v>
      </c>
      <c r="G13839">
        <v>2030</v>
      </c>
      <c r="H13839">
        <v>0</v>
      </c>
    </row>
    <row r="13840" spans="1:8" x14ac:dyDescent="0.3">
      <c r="A13840" t="s">
        <v>1519</v>
      </c>
      <c r="B13840" t="s">
        <v>1538</v>
      </c>
      <c r="C13840" t="s">
        <v>343</v>
      </c>
      <c r="D13840" t="s">
        <v>613</v>
      </c>
      <c r="E13840" t="s">
        <v>178</v>
      </c>
      <c r="F13840" t="s">
        <v>141</v>
      </c>
      <c r="G13840">
        <v>2031</v>
      </c>
      <c r="H13840">
        <v>0</v>
      </c>
    </row>
    <row r="13841" spans="1:8" x14ac:dyDescent="0.3">
      <c r="A13841" t="s">
        <v>1519</v>
      </c>
      <c r="B13841" t="s">
        <v>1538</v>
      </c>
      <c r="C13841" t="s">
        <v>343</v>
      </c>
      <c r="D13841" t="s">
        <v>613</v>
      </c>
      <c r="E13841" t="s">
        <v>178</v>
      </c>
      <c r="F13841" t="s">
        <v>141</v>
      </c>
      <c r="G13841">
        <v>2032</v>
      </c>
      <c r="H13841">
        <v>0</v>
      </c>
    </row>
    <row r="13842" spans="1:8" x14ac:dyDescent="0.3">
      <c r="A13842" t="s">
        <v>1519</v>
      </c>
      <c r="B13842" t="s">
        <v>1538</v>
      </c>
      <c r="C13842" t="s">
        <v>343</v>
      </c>
      <c r="D13842" t="s">
        <v>613</v>
      </c>
      <c r="E13842" t="s">
        <v>178</v>
      </c>
      <c r="F13842" t="s">
        <v>141</v>
      </c>
      <c r="G13842">
        <v>2033</v>
      </c>
      <c r="H13842">
        <v>0</v>
      </c>
    </row>
    <row r="13843" spans="1:8" x14ac:dyDescent="0.3">
      <c r="A13843" t="s">
        <v>1519</v>
      </c>
      <c r="B13843" t="s">
        <v>1538</v>
      </c>
      <c r="C13843" t="s">
        <v>343</v>
      </c>
      <c r="D13843" t="s">
        <v>613</v>
      </c>
      <c r="E13843" t="s">
        <v>178</v>
      </c>
      <c r="F13843" t="s">
        <v>141</v>
      </c>
      <c r="G13843">
        <v>2034</v>
      </c>
      <c r="H13843">
        <v>0</v>
      </c>
    </row>
    <row r="13844" spans="1:8" x14ac:dyDescent="0.3">
      <c r="A13844" t="s">
        <v>1519</v>
      </c>
      <c r="B13844" t="s">
        <v>1538</v>
      </c>
      <c r="C13844" t="s">
        <v>343</v>
      </c>
      <c r="D13844" t="s">
        <v>613</v>
      </c>
      <c r="E13844" t="s">
        <v>178</v>
      </c>
      <c r="F13844" t="s">
        <v>141</v>
      </c>
      <c r="G13844">
        <v>2035</v>
      </c>
      <c r="H13844">
        <v>0</v>
      </c>
    </row>
    <row r="13845" spans="1:8" x14ac:dyDescent="0.3">
      <c r="A13845" t="s">
        <v>1519</v>
      </c>
      <c r="B13845" t="s">
        <v>1538</v>
      </c>
      <c r="C13845" t="s">
        <v>343</v>
      </c>
      <c r="D13845" t="s">
        <v>613</v>
      </c>
      <c r="E13845" t="s">
        <v>178</v>
      </c>
      <c r="F13845" t="s">
        <v>141</v>
      </c>
      <c r="G13845">
        <v>2036</v>
      </c>
      <c r="H13845">
        <v>0</v>
      </c>
    </row>
    <row r="13846" spans="1:8" x14ac:dyDescent="0.3">
      <c r="A13846" t="s">
        <v>1519</v>
      </c>
      <c r="B13846" t="s">
        <v>1538</v>
      </c>
      <c r="C13846" t="s">
        <v>343</v>
      </c>
      <c r="D13846" t="s">
        <v>613</v>
      </c>
      <c r="E13846" t="s">
        <v>178</v>
      </c>
      <c r="F13846" t="s">
        <v>141</v>
      </c>
      <c r="G13846">
        <v>2037</v>
      </c>
      <c r="H13846">
        <v>0</v>
      </c>
    </row>
    <row r="13847" spans="1:8" x14ac:dyDescent="0.3">
      <c r="A13847" t="s">
        <v>1519</v>
      </c>
      <c r="B13847" t="s">
        <v>1538</v>
      </c>
      <c r="C13847" t="s">
        <v>343</v>
      </c>
      <c r="D13847" t="s">
        <v>613</v>
      </c>
      <c r="E13847" t="s">
        <v>178</v>
      </c>
      <c r="F13847" t="s">
        <v>141</v>
      </c>
      <c r="G13847">
        <v>2038</v>
      </c>
      <c r="H13847">
        <v>0</v>
      </c>
    </row>
    <row r="13848" spans="1:8" x14ac:dyDescent="0.3">
      <c r="A13848" t="s">
        <v>1519</v>
      </c>
      <c r="B13848" t="s">
        <v>1538</v>
      </c>
      <c r="C13848" t="s">
        <v>343</v>
      </c>
      <c r="D13848" t="s">
        <v>613</v>
      </c>
      <c r="E13848" t="s">
        <v>178</v>
      </c>
      <c r="F13848" t="s">
        <v>141</v>
      </c>
      <c r="G13848">
        <v>2039</v>
      </c>
      <c r="H13848">
        <v>0</v>
      </c>
    </row>
    <row r="13849" spans="1:8" x14ac:dyDescent="0.3">
      <c r="A13849" t="s">
        <v>1519</v>
      </c>
      <c r="B13849" t="s">
        <v>1538</v>
      </c>
      <c r="C13849" t="s">
        <v>343</v>
      </c>
      <c r="D13849" t="s">
        <v>613</v>
      </c>
      <c r="E13849" t="s">
        <v>178</v>
      </c>
      <c r="F13849" t="s">
        <v>141</v>
      </c>
      <c r="G13849">
        <v>2040</v>
      </c>
      <c r="H13849">
        <v>0</v>
      </c>
    </row>
    <row r="13850" spans="1:8" x14ac:dyDescent="0.3">
      <c r="A13850" t="s">
        <v>1519</v>
      </c>
      <c r="B13850" t="s">
        <v>1538</v>
      </c>
      <c r="C13850" t="s">
        <v>343</v>
      </c>
      <c r="D13850" t="s">
        <v>613</v>
      </c>
      <c r="E13850" t="s">
        <v>178</v>
      </c>
      <c r="F13850" t="s">
        <v>141</v>
      </c>
      <c r="G13850">
        <v>2041</v>
      </c>
      <c r="H13850">
        <v>0</v>
      </c>
    </row>
    <row r="13851" spans="1:8" x14ac:dyDescent="0.3">
      <c r="A13851" t="s">
        <v>1519</v>
      </c>
      <c r="B13851" t="s">
        <v>1538</v>
      </c>
      <c r="C13851" t="s">
        <v>343</v>
      </c>
      <c r="D13851" t="s">
        <v>613</v>
      </c>
      <c r="E13851" t="s">
        <v>178</v>
      </c>
      <c r="F13851" t="s">
        <v>141</v>
      </c>
      <c r="G13851">
        <v>2042</v>
      </c>
      <c r="H13851">
        <v>0</v>
      </c>
    </row>
    <row r="13852" spans="1:8" x14ac:dyDescent="0.3">
      <c r="A13852" t="s">
        <v>1519</v>
      </c>
      <c r="B13852" t="s">
        <v>1538</v>
      </c>
      <c r="C13852" t="s">
        <v>343</v>
      </c>
      <c r="D13852" t="s">
        <v>613</v>
      </c>
      <c r="E13852" t="s">
        <v>178</v>
      </c>
      <c r="F13852" t="s">
        <v>141</v>
      </c>
      <c r="G13852">
        <v>2043</v>
      </c>
      <c r="H13852">
        <v>0</v>
      </c>
    </row>
    <row r="13853" spans="1:8" x14ac:dyDescent="0.3">
      <c r="A13853" t="s">
        <v>1519</v>
      </c>
      <c r="B13853" t="s">
        <v>1538</v>
      </c>
      <c r="C13853" t="s">
        <v>343</v>
      </c>
      <c r="D13853" t="s">
        <v>613</v>
      </c>
      <c r="E13853" t="s">
        <v>178</v>
      </c>
      <c r="F13853" t="s">
        <v>141</v>
      </c>
      <c r="G13853">
        <v>2044</v>
      </c>
      <c r="H13853">
        <v>0</v>
      </c>
    </row>
    <row r="13854" spans="1:8" x14ac:dyDescent="0.3">
      <c r="A13854" t="s">
        <v>1519</v>
      </c>
      <c r="B13854" t="s">
        <v>1538</v>
      </c>
      <c r="C13854" t="s">
        <v>343</v>
      </c>
      <c r="D13854" t="s">
        <v>613</v>
      </c>
      <c r="E13854" t="s">
        <v>178</v>
      </c>
      <c r="F13854" t="s">
        <v>141</v>
      </c>
      <c r="G13854">
        <v>2045</v>
      </c>
      <c r="H13854">
        <v>0</v>
      </c>
    </row>
    <row r="13855" spans="1:8" x14ac:dyDescent="0.3">
      <c r="A13855" t="s">
        <v>1519</v>
      </c>
      <c r="B13855" t="s">
        <v>1538</v>
      </c>
      <c r="C13855" t="s">
        <v>343</v>
      </c>
      <c r="D13855" t="s">
        <v>613</v>
      </c>
      <c r="E13855" t="s">
        <v>178</v>
      </c>
      <c r="F13855" t="s">
        <v>141</v>
      </c>
      <c r="G13855">
        <v>2046</v>
      </c>
      <c r="H13855">
        <v>0</v>
      </c>
    </row>
    <row r="13856" spans="1:8" x14ac:dyDescent="0.3">
      <c r="A13856" t="s">
        <v>1519</v>
      </c>
      <c r="B13856" t="s">
        <v>1538</v>
      </c>
      <c r="C13856" t="s">
        <v>343</v>
      </c>
      <c r="D13856" t="s">
        <v>613</v>
      </c>
      <c r="E13856" t="s">
        <v>178</v>
      </c>
      <c r="F13856" t="s">
        <v>141</v>
      </c>
      <c r="G13856">
        <v>2047</v>
      </c>
      <c r="H13856">
        <v>0</v>
      </c>
    </row>
    <row r="13857" spans="1:8" x14ac:dyDescent="0.3">
      <c r="A13857" t="s">
        <v>1519</v>
      </c>
      <c r="B13857" t="s">
        <v>1538</v>
      </c>
      <c r="C13857" t="s">
        <v>343</v>
      </c>
      <c r="D13857" t="s">
        <v>613</v>
      </c>
      <c r="E13857" t="s">
        <v>178</v>
      </c>
      <c r="F13857" t="s">
        <v>141</v>
      </c>
      <c r="G13857">
        <v>2048</v>
      </c>
      <c r="H13857">
        <v>0</v>
      </c>
    </row>
    <row r="13858" spans="1:8" x14ac:dyDescent="0.3">
      <c r="A13858" t="s">
        <v>1519</v>
      </c>
      <c r="B13858" t="s">
        <v>1538</v>
      </c>
      <c r="C13858" t="s">
        <v>343</v>
      </c>
      <c r="D13858" t="s">
        <v>613</v>
      </c>
      <c r="E13858" t="s">
        <v>178</v>
      </c>
      <c r="F13858" t="s">
        <v>141</v>
      </c>
      <c r="G13858">
        <v>2049</v>
      </c>
      <c r="H13858">
        <v>0</v>
      </c>
    </row>
    <row r="13859" spans="1:8" x14ac:dyDescent="0.3">
      <c r="A13859" t="s">
        <v>1519</v>
      </c>
      <c r="B13859" t="s">
        <v>1538</v>
      </c>
      <c r="C13859" t="s">
        <v>343</v>
      </c>
      <c r="D13859" t="s">
        <v>613</v>
      </c>
      <c r="E13859" t="s">
        <v>178</v>
      </c>
      <c r="F13859" t="s">
        <v>141</v>
      </c>
      <c r="G13859">
        <v>2050</v>
      </c>
      <c r="H13859">
        <v>0</v>
      </c>
    </row>
    <row r="13860" spans="1:8" x14ac:dyDescent="0.3">
      <c r="A13860" t="s">
        <v>1519</v>
      </c>
      <c r="B13860" t="s">
        <v>1538</v>
      </c>
      <c r="C13860" t="s">
        <v>343</v>
      </c>
      <c r="D13860" t="s">
        <v>613</v>
      </c>
      <c r="E13860" t="s">
        <v>179</v>
      </c>
      <c r="F13860" t="s">
        <v>141</v>
      </c>
      <c r="G13860">
        <v>2025</v>
      </c>
      <c r="H13860">
        <v>0</v>
      </c>
    </row>
    <row r="13861" spans="1:8" x14ac:dyDescent="0.3">
      <c r="A13861" t="s">
        <v>1519</v>
      </c>
      <c r="B13861" t="s">
        <v>1538</v>
      </c>
      <c r="C13861" t="s">
        <v>343</v>
      </c>
      <c r="D13861" t="s">
        <v>613</v>
      </c>
      <c r="E13861" t="s">
        <v>179</v>
      </c>
      <c r="F13861" t="s">
        <v>141</v>
      </c>
      <c r="G13861">
        <v>2026</v>
      </c>
      <c r="H13861">
        <v>0</v>
      </c>
    </row>
    <row r="13862" spans="1:8" x14ac:dyDescent="0.3">
      <c r="A13862" t="s">
        <v>1519</v>
      </c>
      <c r="B13862" t="s">
        <v>1538</v>
      </c>
      <c r="C13862" t="s">
        <v>343</v>
      </c>
      <c r="D13862" t="s">
        <v>613</v>
      </c>
      <c r="E13862" t="s">
        <v>179</v>
      </c>
      <c r="F13862" t="s">
        <v>141</v>
      </c>
      <c r="G13862">
        <v>2027</v>
      </c>
      <c r="H13862">
        <v>0</v>
      </c>
    </row>
    <row r="13863" spans="1:8" x14ac:dyDescent="0.3">
      <c r="A13863" t="s">
        <v>1519</v>
      </c>
      <c r="B13863" t="s">
        <v>1538</v>
      </c>
      <c r="C13863" t="s">
        <v>343</v>
      </c>
      <c r="D13863" t="s">
        <v>613</v>
      </c>
      <c r="E13863" t="s">
        <v>179</v>
      </c>
      <c r="F13863" t="s">
        <v>141</v>
      </c>
      <c r="G13863">
        <v>2028</v>
      </c>
      <c r="H13863">
        <v>0</v>
      </c>
    </row>
    <row r="13864" spans="1:8" x14ac:dyDescent="0.3">
      <c r="A13864" t="s">
        <v>1519</v>
      </c>
      <c r="B13864" t="s">
        <v>1538</v>
      </c>
      <c r="C13864" t="s">
        <v>343</v>
      </c>
      <c r="D13864" t="s">
        <v>613</v>
      </c>
      <c r="E13864" t="s">
        <v>179</v>
      </c>
      <c r="F13864" t="s">
        <v>141</v>
      </c>
      <c r="G13864">
        <v>2029</v>
      </c>
      <c r="H13864">
        <v>0</v>
      </c>
    </row>
    <row r="13865" spans="1:8" x14ac:dyDescent="0.3">
      <c r="A13865" t="s">
        <v>1519</v>
      </c>
      <c r="B13865" t="s">
        <v>1538</v>
      </c>
      <c r="C13865" t="s">
        <v>343</v>
      </c>
      <c r="D13865" t="s">
        <v>613</v>
      </c>
      <c r="E13865" t="s">
        <v>179</v>
      </c>
      <c r="F13865" t="s">
        <v>141</v>
      </c>
      <c r="G13865">
        <v>2030</v>
      </c>
      <c r="H13865">
        <v>2.3028363358748032</v>
      </c>
    </row>
    <row r="13866" spans="1:8" x14ac:dyDescent="0.3">
      <c r="A13866" t="s">
        <v>1519</v>
      </c>
      <c r="B13866" t="s">
        <v>1538</v>
      </c>
      <c r="C13866" t="s">
        <v>343</v>
      </c>
      <c r="D13866" t="s">
        <v>613</v>
      </c>
      <c r="E13866" t="s">
        <v>179</v>
      </c>
      <c r="F13866" t="s">
        <v>141</v>
      </c>
      <c r="G13866">
        <v>2031</v>
      </c>
      <c r="H13866">
        <v>2.2112091646598362</v>
      </c>
    </row>
    <row r="13867" spans="1:8" x14ac:dyDescent="0.3">
      <c r="A13867" t="s">
        <v>1519</v>
      </c>
      <c r="B13867" t="s">
        <v>1538</v>
      </c>
      <c r="C13867" t="s">
        <v>343</v>
      </c>
      <c r="D13867" t="s">
        <v>613</v>
      </c>
      <c r="E13867" t="s">
        <v>179</v>
      </c>
      <c r="F13867" t="s">
        <v>141</v>
      </c>
      <c r="G13867">
        <v>2032</v>
      </c>
      <c r="H13867">
        <v>2.5548543353508908</v>
      </c>
    </row>
    <row r="13868" spans="1:8" x14ac:dyDescent="0.3">
      <c r="A13868" t="s">
        <v>1519</v>
      </c>
      <c r="B13868" t="s">
        <v>1538</v>
      </c>
      <c r="C13868" t="s">
        <v>343</v>
      </c>
      <c r="D13868" t="s">
        <v>613</v>
      </c>
      <c r="E13868" t="s">
        <v>179</v>
      </c>
      <c r="F13868" t="s">
        <v>141</v>
      </c>
      <c r="G13868">
        <v>2033</v>
      </c>
      <c r="H13868">
        <v>2.4411710046286772</v>
      </c>
    </row>
    <row r="13869" spans="1:8" x14ac:dyDescent="0.3">
      <c r="A13869" t="s">
        <v>1519</v>
      </c>
      <c r="B13869" t="s">
        <v>1538</v>
      </c>
      <c r="C13869" t="s">
        <v>343</v>
      </c>
      <c r="D13869" t="s">
        <v>613</v>
      </c>
      <c r="E13869" t="s">
        <v>179</v>
      </c>
      <c r="F13869" t="s">
        <v>141</v>
      </c>
      <c r="G13869">
        <v>2034</v>
      </c>
      <c r="H13869">
        <v>2.356260820124108</v>
      </c>
    </row>
    <row r="13870" spans="1:8" x14ac:dyDescent="0.3">
      <c r="A13870" t="s">
        <v>1519</v>
      </c>
      <c r="B13870" t="s">
        <v>1538</v>
      </c>
      <c r="C13870" t="s">
        <v>343</v>
      </c>
      <c r="D13870" t="s">
        <v>613</v>
      </c>
      <c r="E13870" t="s">
        <v>179</v>
      </c>
      <c r="F13870" t="s">
        <v>141</v>
      </c>
      <c r="G13870">
        <v>2035</v>
      </c>
      <c r="H13870">
        <v>2.5486394569545161</v>
      </c>
    </row>
    <row r="13871" spans="1:8" x14ac:dyDescent="0.3">
      <c r="A13871" t="s">
        <v>1519</v>
      </c>
      <c r="B13871" t="s">
        <v>1538</v>
      </c>
      <c r="C13871" t="s">
        <v>343</v>
      </c>
      <c r="D13871" t="s">
        <v>613</v>
      </c>
      <c r="E13871" t="s">
        <v>179</v>
      </c>
      <c r="F13871" t="s">
        <v>141</v>
      </c>
      <c r="G13871">
        <v>2036</v>
      </c>
      <c r="H13871">
        <v>2.7685435474314191</v>
      </c>
    </row>
    <row r="13872" spans="1:8" x14ac:dyDescent="0.3">
      <c r="A13872" t="s">
        <v>1519</v>
      </c>
      <c r="B13872" t="s">
        <v>1538</v>
      </c>
      <c r="C13872" t="s">
        <v>343</v>
      </c>
      <c r="D13872" t="s">
        <v>613</v>
      </c>
      <c r="E13872" t="s">
        <v>179</v>
      </c>
      <c r="F13872" t="s">
        <v>141</v>
      </c>
      <c r="G13872">
        <v>2037</v>
      </c>
      <c r="H13872">
        <v>2.689317757646617</v>
      </c>
    </row>
    <row r="13873" spans="1:8" x14ac:dyDescent="0.3">
      <c r="A13873" t="s">
        <v>1519</v>
      </c>
      <c r="B13873" t="s">
        <v>1538</v>
      </c>
      <c r="C13873" t="s">
        <v>343</v>
      </c>
      <c r="D13873" t="s">
        <v>613</v>
      </c>
      <c r="E13873" t="s">
        <v>179</v>
      </c>
      <c r="F13873" t="s">
        <v>141</v>
      </c>
      <c r="G13873">
        <v>2038</v>
      </c>
      <c r="H13873">
        <v>2.5631528531529448</v>
      </c>
    </row>
    <row r="13874" spans="1:8" x14ac:dyDescent="0.3">
      <c r="A13874" t="s">
        <v>1519</v>
      </c>
      <c r="B13874" t="s">
        <v>1538</v>
      </c>
      <c r="C13874" t="s">
        <v>343</v>
      </c>
      <c r="D13874" t="s">
        <v>613</v>
      </c>
      <c r="E13874" t="s">
        <v>179</v>
      </c>
      <c r="F13874" t="s">
        <v>141</v>
      </c>
      <c r="G13874">
        <v>2039</v>
      </c>
      <c r="H13874">
        <v>2.4070375619840578</v>
      </c>
    </row>
    <row r="13875" spans="1:8" x14ac:dyDescent="0.3">
      <c r="A13875" t="s">
        <v>1519</v>
      </c>
      <c r="B13875" t="s">
        <v>1538</v>
      </c>
      <c r="C13875" t="s">
        <v>343</v>
      </c>
      <c r="D13875" t="s">
        <v>613</v>
      </c>
      <c r="E13875" t="s">
        <v>179</v>
      </c>
      <c r="F13875" t="s">
        <v>141</v>
      </c>
      <c r="G13875">
        <v>2040</v>
      </c>
      <c r="H13875">
        <v>2.7470610612742612</v>
      </c>
    </row>
    <row r="13876" spans="1:8" x14ac:dyDescent="0.3">
      <c r="A13876" t="s">
        <v>1519</v>
      </c>
      <c r="B13876" t="s">
        <v>1538</v>
      </c>
      <c r="C13876" t="s">
        <v>343</v>
      </c>
      <c r="D13876" t="s">
        <v>613</v>
      </c>
      <c r="E13876" t="s">
        <v>179</v>
      </c>
      <c r="F13876" t="s">
        <v>141</v>
      </c>
      <c r="G13876">
        <v>2041</v>
      </c>
      <c r="H13876">
        <v>2.2846676446123122</v>
      </c>
    </row>
    <row r="13877" spans="1:8" x14ac:dyDescent="0.3">
      <c r="A13877" t="s">
        <v>1519</v>
      </c>
      <c r="B13877" t="s">
        <v>1538</v>
      </c>
      <c r="C13877" t="s">
        <v>343</v>
      </c>
      <c r="D13877" t="s">
        <v>613</v>
      </c>
      <c r="E13877" t="s">
        <v>179</v>
      </c>
      <c r="F13877" t="s">
        <v>141</v>
      </c>
      <c r="G13877">
        <v>2042</v>
      </c>
      <c r="H13877">
        <v>2.134740025940784</v>
      </c>
    </row>
    <row r="13878" spans="1:8" x14ac:dyDescent="0.3">
      <c r="A13878" t="s">
        <v>1519</v>
      </c>
      <c r="B13878" t="s">
        <v>1538</v>
      </c>
      <c r="C13878" t="s">
        <v>343</v>
      </c>
      <c r="D13878" t="s">
        <v>613</v>
      </c>
      <c r="E13878" t="s">
        <v>179</v>
      </c>
      <c r="F13878" t="s">
        <v>141</v>
      </c>
      <c r="G13878">
        <v>2043</v>
      </c>
      <c r="H13878">
        <v>2.0191579148438539</v>
      </c>
    </row>
    <row r="13879" spans="1:8" x14ac:dyDescent="0.3">
      <c r="A13879" t="s">
        <v>1519</v>
      </c>
      <c r="B13879" t="s">
        <v>1538</v>
      </c>
      <c r="C13879" t="s">
        <v>343</v>
      </c>
      <c r="D13879" t="s">
        <v>613</v>
      </c>
      <c r="E13879" t="s">
        <v>179</v>
      </c>
      <c r="F13879" t="s">
        <v>141</v>
      </c>
      <c r="G13879">
        <v>2044</v>
      </c>
      <c r="H13879">
        <v>1.923429645095486</v>
      </c>
    </row>
    <row r="13880" spans="1:8" x14ac:dyDescent="0.3">
      <c r="A13880" t="s">
        <v>1519</v>
      </c>
      <c r="B13880" t="s">
        <v>1538</v>
      </c>
      <c r="C13880" t="s">
        <v>343</v>
      </c>
      <c r="D13880" t="s">
        <v>613</v>
      </c>
      <c r="E13880" t="s">
        <v>179</v>
      </c>
      <c r="F13880" t="s">
        <v>141</v>
      </c>
      <c r="G13880">
        <v>2045</v>
      </c>
      <c r="H13880">
        <v>1.827356891060449</v>
      </c>
    </row>
    <row r="13881" spans="1:8" x14ac:dyDescent="0.3">
      <c r="A13881" t="s">
        <v>1519</v>
      </c>
      <c r="B13881" t="s">
        <v>1538</v>
      </c>
      <c r="C13881" t="s">
        <v>343</v>
      </c>
      <c r="D13881" t="s">
        <v>613</v>
      </c>
      <c r="E13881" t="s">
        <v>179</v>
      </c>
      <c r="F13881" t="s">
        <v>141</v>
      </c>
      <c r="G13881">
        <v>2046</v>
      </c>
      <c r="H13881">
        <v>1.7562568269288961</v>
      </c>
    </row>
    <row r="13882" spans="1:8" x14ac:dyDescent="0.3">
      <c r="A13882" t="s">
        <v>1519</v>
      </c>
      <c r="B13882" t="s">
        <v>1538</v>
      </c>
      <c r="C13882" t="s">
        <v>343</v>
      </c>
      <c r="D13882" t="s">
        <v>613</v>
      </c>
      <c r="E13882" t="s">
        <v>179</v>
      </c>
      <c r="F13882" t="s">
        <v>141</v>
      </c>
      <c r="G13882">
        <v>2047</v>
      </c>
      <c r="H13882">
        <v>1.656069921508976</v>
      </c>
    </row>
    <row r="13883" spans="1:8" x14ac:dyDescent="0.3">
      <c r="A13883" t="s">
        <v>1519</v>
      </c>
      <c r="B13883" t="s">
        <v>1538</v>
      </c>
      <c r="C13883" t="s">
        <v>343</v>
      </c>
      <c r="D13883" t="s">
        <v>613</v>
      </c>
      <c r="E13883" t="s">
        <v>179</v>
      </c>
      <c r="F13883" t="s">
        <v>141</v>
      </c>
      <c r="G13883">
        <v>2048</v>
      </c>
      <c r="H13883">
        <v>1.555014435170863</v>
      </c>
    </row>
    <row r="13884" spans="1:8" x14ac:dyDescent="0.3">
      <c r="A13884" t="s">
        <v>1519</v>
      </c>
      <c r="B13884" t="s">
        <v>1538</v>
      </c>
      <c r="C13884" t="s">
        <v>343</v>
      </c>
      <c r="D13884" t="s">
        <v>613</v>
      </c>
      <c r="E13884" t="s">
        <v>179</v>
      </c>
      <c r="F13884" t="s">
        <v>141</v>
      </c>
      <c r="G13884">
        <v>2049</v>
      </c>
      <c r="H13884">
        <v>1.460142597074618</v>
      </c>
    </row>
    <row r="13885" spans="1:8" x14ac:dyDescent="0.3">
      <c r="A13885" t="s">
        <v>1519</v>
      </c>
      <c r="B13885" t="s">
        <v>1538</v>
      </c>
      <c r="C13885" t="s">
        <v>343</v>
      </c>
      <c r="D13885" t="s">
        <v>613</v>
      </c>
      <c r="E13885" t="s">
        <v>179</v>
      </c>
      <c r="F13885" t="s">
        <v>141</v>
      </c>
      <c r="G13885">
        <v>2050</v>
      </c>
      <c r="H13885">
        <v>1.353090820652957</v>
      </c>
    </row>
    <row r="13886" spans="1:8" x14ac:dyDescent="0.3">
      <c r="A13886" t="s">
        <v>1519</v>
      </c>
      <c r="B13886" t="s">
        <v>1538</v>
      </c>
      <c r="C13886" t="s">
        <v>343</v>
      </c>
      <c r="D13886" t="s">
        <v>613</v>
      </c>
      <c r="E13886" t="s">
        <v>180</v>
      </c>
      <c r="F13886" t="s">
        <v>141</v>
      </c>
      <c r="G13886">
        <v>2025</v>
      </c>
      <c r="H13886">
        <v>-1.7180210737658631E-5</v>
      </c>
    </row>
    <row r="13887" spans="1:8" x14ac:dyDescent="0.3">
      <c r="A13887" t="s">
        <v>1519</v>
      </c>
      <c r="B13887" t="s">
        <v>1538</v>
      </c>
      <c r="C13887" t="s">
        <v>343</v>
      </c>
      <c r="D13887" t="s">
        <v>613</v>
      </c>
      <c r="E13887" t="s">
        <v>180</v>
      </c>
      <c r="F13887" t="s">
        <v>141</v>
      </c>
      <c r="G13887">
        <v>2026</v>
      </c>
      <c r="H13887">
        <v>-6.6745185791286719E-5</v>
      </c>
    </row>
    <row r="13888" spans="1:8" x14ac:dyDescent="0.3">
      <c r="A13888" t="s">
        <v>1519</v>
      </c>
      <c r="B13888" t="s">
        <v>1538</v>
      </c>
      <c r="C13888" t="s">
        <v>343</v>
      </c>
      <c r="D13888" t="s">
        <v>613</v>
      </c>
      <c r="E13888" t="s">
        <v>180</v>
      </c>
      <c r="F13888" t="s">
        <v>141</v>
      </c>
      <c r="G13888">
        <v>2027</v>
      </c>
      <c r="H13888">
        <v>-9.7012243012525439E-5</v>
      </c>
    </row>
    <row r="13889" spans="1:8" x14ac:dyDescent="0.3">
      <c r="A13889" t="s">
        <v>1519</v>
      </c>
      <c r="B13889" t="s">
        <v>1538</v>
      </c>
      <c r="C13889" t="s">
        <v>343</v>
      </c>
      <c r="D13889" t="s">
        <v>613</v>
      </c>
      <c r="E13889" t="s">
        <v>180</v>
      </c>
      <c r="F13889" t="s">
        <v>141</v>
      </c>
      <c r="G13889">
        <v>2028</v>
      </c>
      <c r="H13889">
        <v>-1.5831709405203951E-4</v>
      </c>
    </row>
    <row r="13890" spans="1:8" x14ac:dyDescent="0.3">
      <c r="A13890" t="s">
        <v>1519</v>
      </c>
      <c r="B13890" t="s">
        <v>1538</v>
      </c>
      <c r="C13890" t="s">
        <v>343</v>
      </c>
      <c r="D13890" t="s">
        <v>613</v>
      </c>
      <c r="E13890" t="s">
        <v>180</v>
      </c>
      <c r="F13890" t="s">
        <v>141</v>
      </c>
      <c r="G13890">
        <v>2029</v>
      </c>
      <c r="H13890">
        <v>-2.0041261228071131E-4</v>
      </c>
    </row>
    <row r="13891" spans="1:8" x14ac:dyDescent="0.3">
      <c r="A13891" t="s">
        <v>1519</v>
      </c>
      <c r="B13891" t="s">
        <v>1538</v>
      </c>
      <c r="C13891" t="s">
        <v>343</v>
      </c>
      <c r="D13891" t="s">
        <v>613</v>
      </c>
      <c r="E13891" t="s">
        <v>180</v>
      </c>
      <c r="F13891" t="s">
        <v>141</v>
      </c>
      <c r="G13891">
        <v>2030</v>
      </c>
      <c r="H13891">
        <v>-2.4474322484423141E-4</v>
      </c>
    </row>
    <row r="13892" spans="1:8" x14ac:dyDescent="0.3">
      <c r="A13892" t="s">
        <v>1519</v>
      </c>
      <c r="B13892" t="s">
        <v>1538</v>
      </c>
      <c r="C13892" t="s">
        <v>343</v>
      </c>
      <c r="D13892" t="s">
        <v>613</v>
      </c>
      <c r="E13892" t="s">
        <v>180</v>
      </c>
      <c r="F13892" t="s">
        <v>141</v>
      </c>
      <c r="G13892">
        <v>2031</v>
      </c>
      <c r="H13892">
        <v>-3.0446409125126208E-4</v>
      </c>
    </row>
    <row r="13893" spans="1:8" x14ac:dyDescent="0.3">
      <c r="A13893" t="s">
        <v>1519</v>
      </c>
      <c r="B13893" t="s">
        <v>1538</v>
      </c>
      <c r="C13893" t="s">
        <v>343</v>
      </c>
      <c r="D13893" t="s">
        <v>613</v>
      </c>
      <c r="E13893" t="s">
        <v>180</v>
      </c>
      <c r="F13893" t="s">
        <v>141</v>
      </c>
      <c r="G13893">
        <v>2032</v>
      </c>
      <c r="H13893">
        <v>-3.8806252816213929E-4</v>
      </c>
    </row>
    <row r="13894" spans="1:8" x14ac:dyDescent="0.3">
      <c r="A13894" t="s">
        <v>1519</v>
      </c>
      <c r="B13894" t="s">
        <v>1538</v>
      </c>
      <c r="C13894" t="s">
        <v>343</v>
      </c>
      <c r="D13894" t="s">
        <v>613</v>
      </c>
      <c r="E13894" t="s">
        <v>180</v>
      </c>
      <c r="F13894" t="s">
        <v>141</v>
      </c>
      <c r="G13894">
        <v>2033</v>
      </c>
      <c r="H13894">
        <v>-5.1712979006074899E-4</v>
      </c>
    </row>
    <row r="13895" spans="1:8" x14ac:dyDescent="0.3">
      <c r="A13895" t="s">
        <v>1519</v>
      </c>
      <c r="B13895" t="s">
        <v>1538</v>
      </c>
      <c r="C13895" t="s">
        <v>343</v>
      </c>
      <c r="D13895" t="s">
        <v>613</v>
      </c>
      <c r="E13895" t="s">
        <v>180</v>
      </c>
      <c r="F13895" t="s">
        <v>141</v>
      </c>
      <c r="G13895">
        <v>2034</v>
      </c>
      <c r="H13895">
        <v>-5.2692821495257654E-4</v>
      </c>
    </row>
    <row r="13896" spans="1:8" x14ac:dyDescent="0.3">
      <c r="A13896" t="s">
        <v>1519</v>
      </c>
      <c r="B13896" t="s">
        <v>1538</v>
      </c>
      <c r="C13896" t="s">
        <v>343</v>
      </c>
      <c r="D13896" t="s">
        <v>613</v>
      </c>
      <c r="E13896" t="s">
        <v>180</v>
      </c>
      <c r="F13896" t="s">
        <v>141</v>
      </c>
      <c r="G13896">
        <v>2035</v>
      </c>
      <c r="H13896">
        <v>-5.3024573694057458E-4</v>
      </c>
    </row>
    <row r="13897" spans="1:8" x14ac:dyDescent="0.3">
      <c r="A13897" t="s">
        <v>1519</v>
      </c>
      <c r="B13897" t="s">
        <v>1538</v>
      </c>
      <c r="C13897" t="s">
        <v>343</v>
      </c>
      <c r="D13897" t="s">
        <v>613</v>
      </c>
      <c r="E13897" t="s">
        <v>180</v>
      </c>
      <c r="F13897" t="s">
        <v>141</v>
      </c>
      <c r="G13897">
        <v>2036</v>
      </c>
      <c r="H13897">
        <v>-5.3335923961102564E-4</v>
      </c>
    </row>
    <row r="13898" spans="1:8" x14ac:dyDescent="0.3">
      <c r="A13898" t="s">
        <v>1519</v>
      </c>
      <c r="B13898" t="s">
        <v>1538</v>
      </c>
      <c r="C13898" t="s">
        <v>343</v>
      </c>
      <c r="D13898" t="s">
        <v>613</v>
      </c>
      <c r="E13898" t="s">
        <v>180</v>
      </c>
      <c r="F13898" t="s">
        <v>141</v>
      </c>
      <c r="G13898">
        <v>2037</v>
      </c>
      <c r="H13898">
        <v>-5.4047292171341768E-4</v>
      </c>
    </row>
    <row r="13899" spans="1:8" x14ac:dyDescent="0.3">
      <c r="A13899" t="s">
        <v>1519</v>
      </c>
      <c r="B13899" t="s">
        <v>1538</v>
      </c>
      <c r="C13899" t="s">
        <v>343</v>
      </c>
      <c r="D13899" t="s">
        <v>613</v>
      </c>
      <c r="E13899" t="s">
        <v>180</v>
      </c>
      <c r="F13899" t="s">
        <v>141</v>
      </c>
      <c r="G13899">
        <v>2038</v>
      </c>
      <c r="H13899">
        <v>-5.5131648950162504E-4</v>
      </c>
    </row>
    <row r="13900" spans="1:8" x14ac:dyDescent="0.3">
      <c r="A13900" t="s">
        <v>1519</v>
      </c>
      <c r="B13900" t="s">
        <v>1538</v>
      </c>
      <c r="C13900" t="s">
        <v>343</v>
      </c>
      <c r="D13900" t="s">
        <v>613</v>
      </c>
      <c r="E13900" t="s">
        <v>180</v>
      </c>
      <c r="F13900" t="s">
        <v>141</v>
      </c>
      <c r="G13900">
        <v>2039</v>
      </c>
      <c r="H13900">
        <v>-5.4975948661350311E-4</v>
      </c>
    </row>
    <row r="13901" spans="1:8" x14ac:dyDescent="0.3">
      <c r="A13901" t="s">
        <v>1519</v>
      </c>
      <c r="B13901" t="s">
        <v>1538</v>
      </c>
      <c r="C13901" t="s">
        <v>343</v>
      </c>
      <c r="D13901" t="s">
        <v>613</v>
      </c>
      <c r="E13901" t="s">
        <v>180</v>
      </c>
      <c r="F13901" t="s">
        <v>141</v>
      </c>
      <c r="G13901">
        <v>2040</v>
      </c>
      <c r="H13901">
        <v>-5.5825775704903668E-4</v>
      </c>
    </row>
    <row r="13902" spans="1:8" x14ac:dyDescent="0.3">
      <c r="A13902" t="s">
        <v>1519</v>
      </c>
      <c r="B13902" t="s">
        <v>1538</v>
      </c>
      <c r="C13902" t="s">
        <v>343</v>
      </c>
      <c r="D13902" t="s">
        <v>613</v>
      </c>
      <c r="E13902" t="s">
        <v>180</v>
      </c>
      <c r="F13902" t="s">
        <v>141</v>
      </c>
      <c r="G13902">
        <v>2041</v>
      </c>
      <c r="H13902">
        <v>-5.5825775704903668E-4</v>
      </c>
    </row>
    <row r="13903" spans="1:8" x14ac:dyDescent="0.3">
      <c r="A13903" t="s">
        <v>1519</v>
      </c>
      <c r="B13903" t="s">
        <v>1538</v>
      </c>
      <c r="C13903" t="s">
        <v>343</v>
      </c>
      <c r="D13903" t="s">
        <v>613</v>
      </c>
      <c r="E13903" t="s">
        <v>180</v>
      </c>
      <c r="F13903" t="s">
        <v>141</v>
      </c>
      <c r="G13903">
        <v>2042</v>
      </c>
      <c r="H13903">
        <v>-5.5825775704903679E-4</v>
      </c>
    </row>
    <row r="13904" spans="1:8" x14ac:dyDescent="0.3">
      <c r="A13904" t="s">
        <v>1519</v>
      </c>
      <c r="B13904" t="s">
        <v>1538</v>
      </c>
      <c r="C13904" t="s">
        <v>343</v>
      </c>
      <c r="D13904" t="s">
        <v>613</v>
      </c>
      <c r="E13904" t="s">
        <v>180</v>
      </c>
      <c r="F13904" t="s">
        <v>141</v>
      </c>
      <c r="G13904">
        <v>2043</v>
      </c>
      <c r="H13904">
        <v>-5.5825775704903668E-4</v>
      </c>
    </row>
    <row r="13905" spans="1:8" x14ac:dyDescent="0.3">
      <c r="A13905" t="s">
        <v>1519</v>
      </c>
      <c r="B13905" t="s">
        <v>1538</v>
      </c>
      <c r="C13905" t="s">
        <v>343</v>
      </c>
      <c r="D13905" t="s">
        <v>613</v>
      </c>
      <c r="E13905" t="s">
        <v>180</v>
      </c>
      <c r="F13905" t="s">
        <v>141</v>
      </c>
      <c r="G13905">
        <v>2044</v>
      </c>
      <c r="H13905">
        <v>-5.5825775704903668E-4</v>
      </c>
    </row>
    <row r="13906" spans="1:8" x14ac:dyDescent="0.3">
      <c r="A13906" t="s">
        <v>1519</v>
      </c>
      <c r="B13906" t="s">
        <v>1538</v>
      </c>
      <c r="C13906" t="s">
        <v>343</v>
      </c>
      <c r="D13906" t="s">
        <v>613</v>
      </c>
      <c r="E13906" t="s">
        <v>180</v>
      </c>
      <c r="F13906" t="s">
        <v>141</v>
      </c>
      <c r="G13906">
        <v>2045</v>
      </c>
      <c r="H13906">
        <v>-5.5825775704903668E-4</v>
      </c>
    </row>
    <row r="13907" spans="1:8" x14ac:dyDescent="0.3">
      <c r="A13907" t="s">
        <v>1519</v>
      </c>
      <c r="B13907" t="s">
        <v>1538</v>
      </c>
      <c r="C13907" t="s">
        <v>343</v>
      </c>
      <c r="D13907" t="s">
        <v>613</v>
      </c>
      <c r="E13907" t="s">
        <v>180</v>
      </c>
      <c r="F13907" t="s">
        <v>141</v>
      </c>
      <c r="G13907">
        <v>2046</v>
      </c>
      <c r="H13907">
        <v>-5.5825775704903689E-4</v>
      </c>
    </row>
    <row r="13908" spans="1:8" x14ac:dyDescent="0.3">
      <c r="A13908" t="s">
        <v>1519</v>
      </c>
      <c r="B13908" t="s">
        <v>1538</v>
      </c>
      <c r="C13908" t="s">
        <v>343</v>
      </c>
      <c r="D13908" t="s">
        <v>613</v>
      </c>
      <c r="E13908" t="s">
        <v>180</v>
      </c>
      <c r="F13908" t="s">
        <v>141</v>
      </c>
      <c r="G13908">
        <v>2047</v>
      </c>
      <c r="H13908">
        <v>-5.5825775704903668E-4</v>
      </c>
    </row>
    <row r="13909" spans="1:8" x14ac:dyDescent="0.3">
      <c r="A13909" t="s">
        <v>1519</v>
      </c>
      <c r="B13909" t="s">
        <v>1538</v>
      </c>
      <c r="C13909" t="s">
        <v>343</v>
      </c>
      <c r="D13909" t="s">
        <v>613</v>
      </c>
      <c r="E13909" t="s">
        <v>180</v>
      </c>
      <c r="F13909" t="s">
        <v>141</v>
      </c>
      <c r="G13909">
        <v>2048</v>
      </c>
      <c r="H13909">
        <v>-5.5825775704903668E-4</v>
      </c>
    </row>
    <row r="13910" spans="1:8" x14ac:dyDescent="0.3">
      <c r="A13910" t="s">
        <v>1519</v>
      </c>
      <c r="B13910" t="s">
        <v>1538</v>
      </c>
      <c r="C13910" t="s">
        <v>343</v>
      </c>
      <c r="D13910" t="s">
        <v>613</v>
      </c>
      <c r="E13910" t="s">
        <v>180</v>
      </c>
      <c r="F13910" t="s">
        <v>141</v>
      </c>
      <c r="G13910">
        <v>2049</v>
      </c>
      <c r="H13910">
        <v>-5.5825775704903668E-4</v>
      </c>
    </row>
    <row r="13911" spans="1:8" x14ac:dyDescent="0.3">
      <c r="A13911" t="s">
        <v>1519</v>
      </c>
      <c r="B13911" t="s">
        <v>1538</v>
      </c>
      <c r="C13911" t="s">
        <v>343</v>
      </c>
      <c r="D13911" t="s">
        <v>613</v>
      </c>
      <c r="E13911" t="s">
        <v>180</v>
      </c>
      <c r="F13911" t="s">
        <v>141</v>
      </c>
      <c r="G13911">
        <v>2050</v>
      </c>
      <c r="H13911">
        <v>-5.5825775704903679E-4</v>
      </c>
    </row>
    <row r="13912" spans="1:8" x14ac:dyDescent="0.3">
      <c r="A13912" t="s">
        <v>1519</v>
      </c>
      <c r="B13912" t="s">
        <v>1538</v>
      </c>
      <c r="C13912" t="s">
        <v>343</v>
      </c>
      <c r="D13912" t="s">
        <v>613</v>
      </c>
      <c r="E13912" t="s">
        <v>181</v>
      </c>
      <c r="F13912" t="s">
        <v>141</v>
      </c>
      <c r="G13912">
        <v>2025</v>
      </c>
      <c r="H13912">
        <v>0</v>
      </c>
    </row>
    <row r="13913" spans="1:8" x14ac:dyDescent="0.3">
      <c r="A13913" t="s">
        <v>1519</v>
      </c>
      <c r="B13913" t="s">
        <v>1538</v>
      </c>
      <c r="C13913" t="s">
        <v>343</v>
      </c>
      <c r="D13913" t="s">
        <v>613</v>
      </c>
      <c r="E13913" t="s">
        <v>181</v>
      </c>
      <c r="F13913" t="s">
        <v>141</v>
      </c>
      <c r="G13913">
        <v>2026</v>
      </c>
      <c r="H13913">
        <v>0</v>
      </c>
    </row>
    <row r="13914" spans="1:8" x14ac:dyDescent="0.3">
      <c r="A13914" t="s">
        <v>1519</v>
      </c>
      <c r="B13914" t="s">
        <v>1538</v>
      </c>
      <c r="C13914" t="s">
        <v>343</v>
      </c>
      <c r="D13914" t="s">
        <v>613</v>
      </c>
      <c r="E13914" t="s">
        <v>181</v>
      </c>
      <c r="F13914" t="s">
        <v>141</v>
      </c>
      <c r="G13914">
        <v>2027</v>
      </c>
      <c r="H13914">
        <v>0</v>
      </c>
    </row>
    <row r="13915" spans="1:8" x14ac:dyDescent="0.3">
      <c r="A13915" t="s">
        <v>1519</v>
      </c>
      <c r="B13915" t="s">
        <v>1538</v>
      </c>
      <c r="C13915" t="s">
        <v>343</v>
      </c>
      <c r="D13915" t="s">
        <v>613</v>
      </c>
      <c r="E13915" t="s">
        <v>181</v>
      </c>
      <c r="F13915" t="s">
        <v>141</v>
      </c>
      <c r="G13915">
        <v>2028</v>
      </c>
      <c r="H13915">
        <v>0</v>
      </c>
    </row>
    <row r="13916" spans="1:8" x14ac:dyDescent="0.3">
      <c r="A13916" t="s">
        <v>1519</v>
      </c>
      <c r="B13916" t="s">
        <v>1538</v>
      </c>
      <c r="C13916" t="s">
        <v>343</v>
      </c>
      <c r="D13916" t="s">
        <v>613</v>
      </c>
      <c r="E13916" t="s">
        <v>181</v>
      </c>
      <c r="F13916" t="s">
        <v>141</v>
      </c>
      <c r="G13916">
        <v>2029</v>
      </c>
      <c r="H13916">
        <v>0</v>
      </c>
    </row>
    <row r="13917" spans="1:8" x14ac:dyDescent="0.3">
      <c r="A13917" t="s">
        <v>1519</v>
      </c>
      <c r="B13917" t="s">
        <v>1538</v>
      </c>
      <c r="C13917" t="s">
        <v>343</v>
      </c>
      <c r="D13917" t="s">
        <v>613</v>
      </c>
      <c r="E13917" t="s">
        <v>181</v>
      </c>
      <c r="F13917" t="s">
        <v>141</v>
      </c>
      <c r="G13917">
        <v>2030</v>
      </c>
      <c r="H13917">
        <v>0</v>
      </c>
    </row>
    <row r="13918" spans="1:8" x14ac:dyDescent="0.3">
      <c r="A13918" t="s">
        <v>1519</v>
      </c>
      <c r="B13918" t="s">
        <v>1538</v>
      </c>
      <c r="C13918" t="s">
        <v>343</v>
      </c>
      <c r="D13918" t="s">
        <v>613</v>
      </c>
      <c r="E13918" t="s">
        <v>181</v>
      </c>
      <c r="F13918" t="s">
        <v>141</v>
      </c>
      <c r="G13918">
        <v>2031</v>
      </c>
      <c r="H13918">
        <v>0</v>
      </c>
    </row>
    <row r="13919" spans="1:8" x14ac:dyDescent="0.3">
      <c r="A13919" t="s">
        <v>1519</v>
      </c>
      <c r="B13919" t="s">
        <v>1538</v>
      </c>
      <c r="C13919" t="s">
        <v>343</v>
      </c>
      <c r="D13919" t="s">
        <v>613</v>
      </c>
      <c r="E13919" t="s">
        <v>181</v>
      </c>
      <c r="F13919" t="s">
        <v>141</v>
      </c>
      <c r="G13919">
        <v>2032</v>
      </c>
      <c r="H13919">
        <v>0</v>
      </c>
    </row>
    <row r="13920" spans="1:8" x14ac:dyDescent="0.3">
      <c r="A13920" t="s">
        <v>1519</v>
      </c>
      <c r="B13920" t="s">
        <v>1538</v>
      </c>
      <c r="C13920" t="s">
        <v>343</v>
      </c>
      <c r="D13920" t="s">
        <v>613</v>
      </c>
      <c r="E13920" t="s">
        <v>181</v>
      </c>
      <c r="F13920" t="s">
        <v>141</v>
      </c>
      <c r="G13920">
        <v>2033</v>
      </c>
      <c r="H13920">
        <v>0</v>
      </c>
    </row>
    <row r="13921" spans="1:8" x14ac:dyDescent="0.3">
      <c r="A13921" t="s">
        <v>1519</v>
      </c>
      <c r="B13921" t="s">
        <v>1538</v>
      </c>
      <c r="C13921" t="s">
        <v>343</v>
      </c>
      <c r="D13921" t="s">
        <v>613</v>
      </c>
      <c r="E13921" t="s">
        <v>181</v>
      </c>
      <c r="F13921" t="s">
        <v>141</v>
      </c>
      <c r="G13921">
        <v>2034</v>
      </c>
      <c r="H13921">
        <v>0</v>
      </c>
    </row>
    <row r="13922" spans="1:8" x14ac:dyDescent="0.3">
      <c r="A13922" t="s">
        <v>1519</v>
      </c>
      <c r="B13922" t="s">
        <v>1538</v>
      </c>
      <c r="C13922" t="s">
        <v>343</v>
      </c>
      <c r="D13922" t="s">
        <v>613</v>
      </c>
      <c r="E13922" t="s">
        <v>181</v>
      </c>
      <c r="F13922" t="s">
        <v>141</v>
      </c>
      <c r="G13922">
        <v>2035</v>
      </c>
      <c r="H13922">
        <v>0</v>
      </c>
    </row>
    <row r="13923" spans="1:8" x14ac:dyDescent="0.3">
      <c r="A13923" t="s">
        <v>1519</v>
      </c>
      <c r="B13923" t="s">
        <v>1538</v>
      </c>
      <c r="C13923" t="s">
        <v>343</v>
      </c>
      <c r="D13923" t="s">
        <v>613</v>
      </c>
      <c r="E13923" t="s">
        <v>181</v>
      </c>
      <c r="F13923" t="s">
        <v>141</v>
      </c>
      <c r="G13923">
        <v>2036</v>
      </c>
      <c r="H13923">
        <v>0</v>
      </c>
    </row>
    <row r="13924" spans="1:8" x14ac:dyDescent="0.3">
      <c r="A13924" t="s">
        <v>1519</v>
      </c>
      <c r="B13924" t="s">
        <v>1538</v>
      </c>
      <c r="C13924" t="s">
        <v>343</v>
      </c>
      <c r="D13924" t="s">
        <v>613</v>
      </c>
      <c r="E13924" t="s">
        <v>181</v>
      </c>
      <c r="F13924" t="s">
        <v>141</v>
      </c>
      <c r="G13924">
        <v>2037</v>
      </c>
      <c r="H13924">
        <v>0</v>
      </c>
    </row>
    <row r="13925" spans="1:8" x14ac:dyDescent="0.3">
      <c r="A13925" t="s">
        <v>1519</v>
      </c>
      <c r="B13925" t="s">
        <v>1538</v>
      </c>
      <c r="C13925" t="s">
        <v>343</v>
      </c>
      <c r="D13925" t="s">
        <v>613</v>
      </c>
      <c r="E13925" t="s">
        <v>181</v>
      </c>
      <c r="F13925" t="s">
        <v>141</v>
      </c>
      <c r="G13925">
        <v>2038</v>
      </c>
      <c r="H13925">
        <v>0</v>
      </c>
    </row>
    <row r="13926" spans="1:8" x14ac:dyDescent="0.3">
      <c r="A13926" t="s">
        <v>1519</v>
      </c>
      <c r="B13926" t="s">
        <v>1538</v>
      </c>
      <c r="C13926" t="s">
        <v>343</v>
      </c>
      <c r="D13926" t="s">
        <v>613</v>
      </c>
      <c r="E13926" t="s">
        <v>181</v>
      </c>
      <c r="F13926" t="s">
        <v>141</v>
      </c>
      <c r="G13926">
        <v>2039</v>
      </c>
      <c r="H13926">
        <v>0</v>
      </c>
    </row>
    <row r="13927" spans="1:8" x14ac:dyDescent="0.3">
      <c r="A13927" t="s">
        <v>1519</v>
      </c>
      <c r="B13927" t="s">
        <v>1538</v>
      </c>
      <c r="C13927" t="s">
        <v>343</v>
      </c>
      <c r="D13927" t="s">
        <v>613</v>
      </c>
      <c r="E13927" t="s">
        <v>181</v>
      </c>
      <c r="F13927" t="s">
        <v>141</v>
      </c>
      <c r="G13927">
        <v>2040</v>
      </c>
      <c r="H13927">
        <v>0</v>
      </c>
    </row>
    <row r="13928" spans="1:8" x14ac:dyDescent="0.3">
      <c r="A13928" t="s">
        <v>1519</v>
      </c>
      <c r="B13928" t="s">
        <v>1538</v>
      </c>
      <c r="C13928" t="s">
        <v>343</v>
      </c>
      <c r="D13928" t="s">
        <v>613</v>
      </c>
      <c r="E13928" t="s">
        <v>181</v>
      </c>
      <c r="F13928" t="s">
        <v>141</v>
      </c>
      <c r="G13928">
        <v>2041</v>
      </c>
      <c r="H13928">
        <v>0</v>
      </c>
    </row>
    <row r="13929" spans="1:8" x14ac:dyDescent="0.3">
      <c r="A13929" t="s">
        <v>1519</v>
      </c>
      <c r="B13929" t="s">
        <v>1538</v>
      </c>
      <c r="C13929" t="s">
        <v>343</v>
      </c>
      <c r="D13929" t="s">
        <v>613</v>
      </c>
      <c r="E13929" t="s">
        <v>181</v>
      </c>
      <c r="F13929" t="s">
        <v>141</v>
      </c>
      <c r="G13929">
        <v>2042</v>
      </c>
      <c r="H13929">
        <v>0</v>
      </c>
    </row>
    <row r="13930" spans="1:8" x14ac:dyDescent="0.3">
      <c r="A13930" t="s">
        <v>1519</v>
      </c>
      <c r="B13930" t="s">
        <v>1538</v>
      </c>
      <c r="C13930" t="s">
        <v>343</v>
      </c>
      <c r="D13930" t="s">
        <v>613</v>
      </c>
      <c r="E13930" t="s">
        <v>181</v>
      </c>
      <c r="F13930" t="s">
        <v>141</v>
      </c>
      <c r="G13930">
        <v>2043</v>
      </c>
      <c r="H13930">
        <v>0</v>
      </c>
    </row>
    <row r="13931" spans="1:8" x14ac:dyDescent="0.3">
      <c r="A13931" t="s">
        <v>1519</v>
      </c>
      <c r="B13931" t="s">
        <v>1538</v>
      </c>
      <c r="C13931" t="s">
        <v>343</v>
      </c>
      <c r="D13931" t="s">
        <v>613</v>
      </c>
      <c r="E13931" t="s">
        <v>181</v>
      </c>
      <c r="F13931" t="s">
        <v>141</v>
      </c>
      <c r="G13931">
        <v>2044</v>
      </c>
      <c r="H13931">
        <v>0</v>
      </c>
    </row>
    <row r="13932" spans="1:8" x14ac:dyDescent="0.3">
      <c r="A13932" t="s">
        <v>1519</v>
      </c>
      <c r="B13932" t="s">
        <v>1538</v>
      </c>
      <c r="C13932" t="s">
        <v>343</v>
      </c>
      <c r="D13932" t="s">
        <v>613</v>
      </c>
      <c r="E13932" t="s">
        <v>181</v>
      </c>
      <c r="F13932" t="s">
        <v>141</v>
      </c>
      <c r="G13932">
        <v>2045</v>
      </c>
      <c r="H13932">
        <v>0</v>
      </c>
    </row>
    <row r="13933" spans="1:8" x14ac:dyDescent="0.3">
      <c r="A13933" t="s">
        <v>1519</v>
      </c>
      <c r="B13933" t="s">
        <v>1538</v>
      </c>
      <c r="C13933" t="s">
        <v>343</v>
      </c>
      <c r="D13933" t="s">
        <v>613</v>
      </c>
      <c r="E13933" t="s">
        <v>181</v>
      </c>
      <c r="F13933" t="s">
        <v>141</v>
      </c>
      <c r="G13933">
        <v>2046</v>
      </c>
      <c r="H13933">
        <v>0</v>
      </c>
    </row>
    <row r="13934" spans="1:8" x14ac:dyDescent="0.3">
      <c r="A13934" t="s">
        <v>1519</v>
      </c>
      <c r="B13934" t="s">
        <v>1538</v>
      </c>
      <c r="C13934" t="s">
        <v>343</v>
      </c>
      <c r="D13934" t="s">
        <v>613</v>
      </c>
      <c r="E13934" t="s">
        <v>181</v>
      </c>
      <c r="F13934" t="s">
        <v>141</v>
      </c>
      <c r="G13934">
        <v>2047</v>
      </c>
      <c r="H13934">
        <v>0</v>
      </c>
    </row>
    <row r="13935" spans="1:8" x14ac:dyDescent="0.3">
      <c r="A13935" t="s">
        <v>1519</v>
      </c>
      <c r="B13935" t="s">
        <v>1538</v>
      </c>
      <c r="C13935" t="s">
        <v>343</v>
      </c>
      <c r="D13935" t="s">
        <v>613</v>
      </c>
      <c r="E13935" t="s">
        <v>181</v>
      </c>
      <c r="F13935" t="s">
        <v>141</v>
      </c>
      <c r="G13935">
        <v>2048</v>
      </c>
      <c r="H13935">
        <v>0</v>
      </c>
    </row>
    <row r="13936" spans="1:8" x14ac:dyDescent="0.3">
      <c r="A13936" t="s">
        <v>1519</v>
      </c>
      <c r="B13936" t="s">
        <v>1538</v>
      </c>
      <c r="C13936" t="s">
        <v>343</v>
      </c>
      <c r="D13936" t="s">
        <v>613</v>
      </c>
      <c r="E13936" t="s">
        <v>181</v>
      </c>
      <c r="F13936" t="s">
        <v>141</v>
      </c>
      <c r="G13936">
        <v>2049</v>
      </c>
      <c r="H13936">
        <v>0</v>
      </c>
    </row>
    <row r="13937" spans="1:8" x14ac:dyDescent="0.3">
      <c r="A13937" t="s">
        <v>1519</v>
      </c>
      <c r="B13937" t="s">
        <v>1538</v>
      </c>
      <c r="C13937" t="s">
        <v>343</v>
      </c>
      <c r="D13937" t="s">
        <v>613</v>
      </c>
      <c r="E13937" t="s">
        <v>181</v>
      </c>
      <c r="F13937" t="s">
        <v>141</v>
      </c>
      <c r="G13937">
        <v>2050</v>
      </c>
      <c r="H13937">
        <v>0</v>
      </c>
    </row>
    <row r="13938" spans="1:8" x14ac:dyDescent="0.3">
      <c r="A13938" t="s">
        <v>1519</v>
      </c>
      <c r="B13938" t="s">
        <v>1538</v>
      </c>
      <c r="C13938" t="s">
        <v>343</v>
      </c>
      <c r="D13938" t="s">
        <v>613</v>
      </c>
      <c r="E13938" t="s">
        <v>189</v>
      </c>
      <c r="F13938" t="s">
        <v>186</v>
      </c>
      <c r="G13938">
        <v>2025</v>
      </c>
      <c r="H13938">
        <v>0</v>
      </c>
    </row>
    <row r="13939" spans="1:8" x14ac:dyDescent="0.3">
      <c r="A13939" t="s">
        <v>1519</v>
      </c>
      <c r="B13939" t="s">
        <v>1538</v>
      </c>
      <c r="C13939" t="s">
        <v>343</v>
      </c>
      <c r="D13939" t="s">
        <v>613</v>
      </c>
      <c r="E13939" t="s">
        <v>189</v>
      </c>
      <c r="F13939" t="s">
        <v>186</v>
      </c>
      <c r="G13939">
        <v>2026</v>
      </c>
      <c r="H13939">
        <v>403.34688213104448</v>
      </c>
    </row>
    <row r="13940" spans="1:8" x14ac:dyDescent="0.3">
      <c r="A13940" t="s">
        <v>1519</v>
      </c>
      <c r="B13940" t="s">
        <v>1538</v>
      </c>
      <c r="C13940" t="s">
        <v>343</v>
      </c>
      <c r="D13940" t="s">
        <v>613</v>
      </c>
      <c r="E13940" t="s">
        <v>189</v>
      </c>
      <c r="F13940" t="s">
        <v>186</v>
      </c>
      <c r="G13940">
        <v>2027</v>
      </c>
      <c r="H13940">
        <v>844.55096710541932</v>
      </c>
    </row>
    <row r="13941" spans="1:8" x14ac:dyDescent="0.3">
      <c r="A13941" t="s">
        <v>1519</v>
      </c>
      <c r="B13941" t="s">
        <v>1538</v>
      </c>
      <c r="C13941" t="s">
        <v>343</v>
      </c>
      <c r="D13941" t="s">
        <v>613</v>
      </c>
      <c r="E13941" t="s">
        <v>189</v>
      </c>
      <c r="F13941" t="s">
        <v>186</v>
      </c>
      <c r="G13941">
        <v>2028</v>
      </c>
      <c r="H13941">
        <v>808.52900746850764</v>
      </c>
    </row>
    <row r="13942" spans="1:8" x14ac:dyDescent="0.3">
      <c r="A13942" t="s">
        <v>1519</v>
      </c>
      <c r="B13942" t="s">
        <v>1538</v>
      </c>
      <c r="C13942" t="s">
        <v>343</v>
      </c>
      <c r="D13942" t="s">
        <v>613</v>
      </c>
      <c r="E13942" t="s">
        <v>189</v>
      </c>
      <c r="F13942" t="s">
        <v>186</v>
      </c>
      <c r="G13942">
        <v>2029</v>
      </c>
      <c r="H13942">
        <v>166.61316265350419</v>
      </c>
    </row>
    <row r="13943" spans="1:8" x14ac:dyDescent="0.3">
      <c r="A13943" t="s">
        <v>1519</v>
      </c>
      <c r="B13943" t="s">
        <v>1538</v>
      </c>
      <c r="C13943" t="s">
        <v>343</v>
      </c>
      <c r="D13943" t="s">
        <v>613</v>
      </c>
      <c r="E13943" t="s">
        <v>189</v>
      </c>
      <c r="F13943" t="s">
        <v>186</v>
      </c>
      <c r="G13943">
        <v>2030</v>
      </c>
      <c r="H13943">
        <v>1448.9209008584851</v>
      </c>
    </row>
    <row r="13944" spans="1:8" x14ac:dyDescent="0.3">
      <c r="A13944" t="s">
        <v>1519</v>
      </c>
      <c r="B13944" t="s">
        <v>1538</v>
      </c>
      <c r="C13944" t="s">
        <v>343</v>
      </c>
      <c r="D13944" t="s">
        <v>613</v>
      </c>
      <c r="E13944" t="s">
        <v>189</v>
      </c>
      <c r="F13944" t="s">
        <v>186</v>
      </c>
      <c r="G13944">
        <v>2031</v>
      </c>
      <c r="H13944">
        <v>1409.094823137099</v>
      </c>
    </row>
    <row r="13945" spans="1:8" x14ac:dyDescent="0.3">
      <c r="A13945" t="s">
        <v>1519</v>
      </c>
      <c r="B13945" t="s">
        <v>1538</v>
      </c>
      <c r="C13945" t="s">
        <v>343</v>
      </c>
      <c r="D13945" t="s">
        <v>613</v>
      </c>
      <c r="E13945" t="s">
        <v>189</v>
      </c>
      <c r="F13945" t="s">
        <v>186</v>
      </c>
      <c r="G13945">
        <v>2032</v>
      </c>
      <c r="H13945">
        <v>340.7762292076572</v>
      </c>
    </row>
    <row r="13946" spans="1:8" x14ac:dyDescent="0.3">
      <c r="A13946" t="s">
        <v>1519</v>
      </c>
      <c r="B13946" t="s">
        <v>1538</v>
      </c>
      <c r="C13946" t="s">
        <v>343</v>
      </c>
      <c r="D13946" t="s">
        <v>613</v>
      </c>
      <c r="E13946" t="s">
        <v>189</v>
      </c>
      <c r="F13946" t="s">
        <v>186</v>
      </c>
      <c r="G13946">
        <v>2033</v>
      </c>
      <c r="H13946">
        <v>288.3534992629892</v>
      </c>
    </row>
    <row r="13947" spans="1:8" x14ac:dyDescent="0.3">
      <c r="A13947" t="s">
        <v>1519</v>
      </c>
      <c r="B13947" t="s">
        <v>1538</v>
      </c>
      <c r="C13947" t="s">
        <v>343</v>
      </c>
      <c r="D13947" t="s">
        <v>613</v>
      </c>
      <c r="E13947" t="s">
        <v>189</v>
      </c>
      <c r="F13947" t="s">
        <v>186</v>
      </c>
      <c r="G13947">
        <v>2034</v>
      </c>
      <c r="H13947">
        <v>-63.749328703244082</v>
      </c>
    </row>
    <row r="13948" spans="1:8" x14ac:dyDescent="0.3">
      <c r="A13948" t="s">
        <v>1519</v>
      </c>
      <c r="B13948" t="s">
        <v>1538</v>
      </c>
      <c r="C13948" t="s">
        <v>343</v>
      </c>
      <c r="D13948" t="s">
        <v>613</v>
      </c>
      <c r="E13948" t="s">
        <v>189</v>
      </c>
      <c r="F13948" t="s">
        <v>186</v>
      </c>
      <c r="G13948">
        <v>2035</v>
      </c>
      <c r="H13948">
        <v>246.10722036781451</v>
      </c>
    </row>
    <row r="13949" spans="1:8" x14ac:dyDescent="0.3">
      <c r="A13949" t="s">
        <v>1519</v>
      </c>
      <c r="B13949" t="s">
        <v>1538</v>
      </c>
      <c r="C13949" t="s">
        <v>343</v>
      </c>
      <c r="D13949" t="s">
        <v>613</v>
      </c>
      <c r="E13949" t="s">
        <v>189</v>
      </c>
      <c r="F13949" t="s">
        <v>186</v>
      </c>
      <c r="G13949">
        <v>2036</v>
      </c>
      <c r="H13949">
        <v>380.84782895149237</v>
      </c>
    </row>
    <row r="13950" spans="1:8" x14ac:dyDescent="0.3">
      <c r="A13950" t="s">
        <v>1519</v>
      </c>
      <c r="B13950" t="s">
        <v>1538</v>
      </c>
      <c r="C13950" t="s">
        <v>343</v>
      </c>
      <c r="D13950" t="s">
        <v>613</v>
      </c>
      <c r="E13950" t="s">
        <v>189</v>
      </c>
      <c r="F13950" t="s">
        <v>186</v>
      </c>
      <c r="G13950">
        <v>2037</v>
      </c>
      <c r="H13950">
        <v>207.28787501141241</v>
      </c>
    </row>
    <row r="13951" spans="1:8" x14ac:dyDescent="0.3">
      <c r="A13951" t="s">
        <v>1519</v>
      </c>
      <c r="B13951" t="s">
        <v>1538</v>
      </c>
      <c r="C13951" t="s">
        <v>343</v>
      </c>
      <c r="D13951" t="s">
        <v>613</v>
      </c>
      <c r="E13951" t="s">
        <v>189</v>
      </c>
      <c r="F13951" t="s">
        <v>186</v>
      </c>
      <c r="G13951">
        <v>2038</v>
      </c>
      <c r="H13951">
        <v>-149.09432632132521</v>
      </c>
    </row>
    <row r="13952" spans="1:8" x14ac:dyDescent="0.3">
      <c r="A13952" t="s">
        <v>1519</v>
      </c>
      <c r="B13952" t="s">
        <v>1538</v>
      </c>
      <c r="C13952" t="s">
        <v>343</v>
      </c>
      <c r="D13952" t="s">
        <v>613</v>
      </c>
      <c r="E13952" t="s">
        <v>189</v>
      </c>
      <c r="F13952" t="s">
        <v>186</v>
      </c>
      <c r="G13952">
        <v>2039</v>
      </c>
      <c r="H13952">
        <v>-81.898728590612393</v>
      </c>
    </row>
    <row r="13953" spans="1:8" x14ac:dyDescent="0.3">
      <c r="A13953" t="s">
        <v>1519</v>
      </c>
      <c r="B13953" t="s">
        <v>1538</v>
      </c>
      <c r="C13953" t="s">
        <v>343</v>
      </c>
      <c r="D13953" t="s">
        <v>613</v>
      </c>
      <c r="E13953" t="s">
        <v>189</v>
      </c>
      <c r="F13953" t="s">
        <v>186</v>
      </c>
      <c r="G13953">
        <v>2040</v>
      </c>
      <c r="H13953">
        <v>-90.754164607663384</v>
      </c>
    </row>
    <row r="13954" spans="1:8" x14ac:dyDescent="0.3">
      <c r="A13954" t="s">
        <v>1519</v>
      </c>
      <c r="B13954" t="s">
        <v>1538</v>
      </c>
      <c r="C13954" t="s">
        <v>343</v>
      </c>
      <c r="D13954" t="s">
        <v>613</v>
      </c>
      <c r="E13954" t="s">
        <v>189</v>
      </c>
      <c r="F13954" t="s">
        <v>186</v>
      </c>
      <c r="G13954">
        <v>2041</v>
      </c>
      <c r="H13954">
        <v>27.555886307188899</v>
      </c>
    </row>
    <row r="13955" spans="1:8" x14ac:dyDescent="0.3">
      <c r="A13955" t="s">
        <v>1519</v>
      </c>
      <c r="B13955" t="s">
        <v>1538</v>
      </c>
      <c r="C13955" t="s">
        <v>343</v>
      </c>
      <c r="D13955" t="s">
        <v>613</v>
      </c>
      <c r="E13955" t="s">
        <v>189</v>
      </c>
      <c r="F13955" t="s">
        <v>186</v>
      </c>
      <c r="G13955">
        <v>2042</v>
      </c>
      <c r="H13955">
        <v>-85.728325195941252</v>
      </c>
    </row>
    <row r="13956" spans="1:8" x14ac:dyDescent="0.3">
      <c r="A13956" t="s">
        <v>1519</v>
      </c>
      <c r="B13956" t="s">
        <v>1538</v>
      </c>
      <c r="C13956" t="s">
        <v>343</v>
      </c>
      <c r="D13956" t="s">
        <v>613</v>
      </c>
      <c r="E13956" t="s">
        <v>189</v>
      </c>
      <c r="F13956" t="s">
        <v>186</v>
      </c>
      <c r="G13956">
        <v>2043</v>
      </c>
      <c r="H13956">
        <v>-67.700803891467217</v>
      </c>
    </row>
    <row r="13957" spans="1:8" x14ac:dyDescent="0.3">
      <c r="A13957" t="s">
        <v>1519</v>
      </c>
      <c r="B13957" t="s">
        <v>1538</v>
      </c>
      <c r="C13957" t="s">
        <v>343</v>
      </c>
      <c r="D13957" t="s">
        <v>613</v>
      </c>
      <c r="E13957" t="s">
        <v>189</v>
      </c>
      <c r="F13957" t="s">
        <v>186</v>
      </c>
      <c r="G13957">
        <v>2044</v>
      </c>
      <c r="H13957">
        <v>-56.360393332577893</v>
      </c>
    </row>
    <row r="13958" spans="1:8" x14ac:dyDescent="0.3">
      <c r="A13958" t="s">
        <v>1519</v>
      </c>
      <c r="B13958" t="s">
        <v>1538</v>
      </c>
      <c r="C13958" t="s">
        <v>343</v>
      </c>
      <c r="D13958" t="s">
        <v>613</v>
      </c>
      <c r="E13958" t="s">
        <v>189</v>
      </c>
      <c r="F13958" t="s">
        <v>186</v>
      </c>
      <c r="G13958">
        <v>2045</v>
      </c>
      <c r="H13958">
        <v>130.2831964304653</v>
      </c>
    </row>
    <row r="13959" spans="1:8" x14ac:dyDescent="0.3">
      <c r="A13959" t="s">
        <v>1519</v>
      </c>
      <c r="B13959" t="s">
        <v>1538</v>
      </c>
      <c r="C13959" t="s">
        <v>343</v>
      </c>
      <c r="D13959" t="s">
        <v>613</v>
      </c>
      <c r="E13959" t="s">
        <v>189</v>
      </c>
      <c r="F13959" t="s">
        <v>186</v>
      </c>
      <c r="G13959">
        <v>2046</v>
      </c>
      <c r="H13959">
        <v>509.21204897580043</v>
      </c>
    </row>
    <row r="13960" spans="1:8" x14ac:dyDescent="0.3">
      <c r="A13960" t="s">
        <v>1519</v>
      </c>
      <c r="B13960" t="s">
        <v>1538</v>
      </c>
      <c r="C13960" t="s">
        <v>343</v>
      </c>
      <c r="D13960" t="s">
        <v>613</v>
      </c>
      <c r="E13960" t="s">
        <v>189</v>
      </c>
      <c r="F13960" t="s">
        <v>186</v>
      </c>
      <c r="G13960">
        <v>2047</v>
      </c>
      <c r="H13960">
        <v>849.80583167386931</v>
      </c>
    </row>
    <row r="13961" spans="1:8" x14ac:dyDescent="0.3">
      <c r="A13961" t="s">
        <v>1519</v>
      </c>
      <c r="B13961" t="s">
        <v>1538</v>
      </c>
      <c r="C13961" t="s">
        <v>343</v>
      </c>
      <c r="D13961" t="s">
        <v>613</v>
      </c>
      <c r="E13961" t="s">
        <v>189</v>
      </c>
      <c r="F13961" t="s">
        <v>186</v>
      </c>
      <c r="G13961">
        <v>2048</v>
      </c>
      <c r="H13961">
        <v>489.28570971229999</v>
      </c>
    </row>
    <row r="13962" spans="1:8" x14ac:dyDescent="0.3">
      <c r="A13962" t="s">
        <v>1519</v>
      </c>
      <c r="B13962" t="s">
        <v>1538</v>
      </c>
      <c r="C13962" t="s">
        <v>343</v>
      </c>
      <c r="D13962" t="s">
        <v>613</v>
      </c>
      <c r="E13962" t="s">
        <v>189</v>
      </c>
      <c r="F13962" t="s">
        <v>186</v>
      </c>
      <c r="G13962">
        <v>2049</v>
      </c>
      <c r="H13962">
        <v>88.84554793859273</v>
      </c>
    </row>
    <row r="13963" spans="1:8" x14ac:dyDescent="0.3">
      <c r="A13963" t="s">
        <v>1519</v>
      </c>
      <c r="B13963" t="s">
        <v>1538</v>
      </c>
      <c r="C13963" t="s">
        <v>343</v>
      </c>
      <c r="D13963" t="s">
        <v>613</v>
      </c>
      <c r="E13963" t="s">
        <v>189</v>
      </c>
      <c r="F13963" t="s">
        <v>186</v>
      </c>
      <c r="G13963">
        <v>2050</v>
      </c>
      <c r="H13963">
        <v>-143.91174349483771</v>
      </c>
    </row>
    <row r="13964" spans="1:8" x14ac:dyDescent="0.3">
      <c r="A13964" t="s">
        <v>1519</v>
      </c>
      <c r="B13964" t="s">
        <v>1538</v>
      </c>
      <c r="C13964" t="s">
        <v>343</v>
      </c>
      <c r="D13964" t="s">
        <v>613</v>
      </c>
      <c r="E13964" t="s">
        <v>191</v>
      </c>
      <c r="F13964" t="s">
        <v>186</v>
      </c>
      <c r="G13964">
        <v>2025</v>
      </c>
      <c r="H13964">
        <v>2.1896013491945259</v>
      </c>
    </row>
    <row r="13965" spans="1:8" x14ac:dyDescent="0.3">
      <c r="A13965" t="s">
        <v>1519</v>
      </c>
      <c r="B13965" t="s">
        <v>1538</v>
      </c>
      <c r="C13965" t="s">
        <v>343</v>
      </c>
      <c r="D13965" t="s">
        <v>613</v>
      </c>
      <c r="E13965" t="s">
        <v>191</v>
      </c>
      <c r="F13965" t="s">
        <v>186</v>
      </c>
      <c r="G13965">
        <v>2026</v>
      </c>
      <c r="H13965">
        <v>31.741697141212718</v>
      </c>
    </row>
    <row r="13966" spans="1:8" x14ac:dyDescent="0.3">
      <c r="A13966" t="s">
        <v>1519</v>
      </c>
      <c r="B13966" t="s">
        <v>1538</v>
      </c>
      <c r="C13966" t="s">
        <v>343</v>
      </c>
      <c r="D13966" t="s">
        <v>613</v>
      </c>
      <c r="E13966" t="s">
        <v>191</v>
      </c>
      <c r="F13966" t="s">
        <v>186</v>
      </c>
      <c r="G13966">
        <v>2027</v>
      </c>
      <c r="H13966">
        <v>51.070265892861649</v>
      </c>
    </row>
    <row r="13967" spans="1:8" x14ac:dyDescent="0.3">
      <c r="A13967" t="s">
        <v>1519</v>
      </c>
      <c r="B13967" t="s">
        <v>1538</v>
      </c>
      <c r="C13967" t="s">
        <v>343</v>
      </c>
      <c r="D13967" t="s">
        <v>613</v>
      </c>
      <c r="E13967" t="s">
        <v>191</v>
      </c>
      <c r="F13967" t="s">
        <v>186</v>
      </c>
      <c r="G13967">
        <v>2028</v>
      </c>
      <c r="H13967">
        <v>193.95729303440041</v>
      </c>
    </row>
    <row r="13968" spans="1:8" x14ac:dyDescent="0.3">
      <c r="A13968" t="s">
        <v>1519</v>
      </c>
      <c r="B13968" t="s">
        <v>1538</v>
      </c>
      <c r="C13968" t="s">
        <v>343</v>
      </c>
      <c r="D13968" t="s">
        <v>613</v>
      </c>
      <c r="E13968" t="s">
        <v>191</v>
      </c>
      <c r="F13968" t="s">
        <v>186</v>
      </c>
      <c r="G13968">
        <v>2029</v>
      </c>
      <c r="H13968">
        <v>199.07760923981019</v>
      </c>
    </row>
    <row r="13969" spans="1:8" x14ac:dyDescent="0.3">
      <c r="A13969" t="s">
        <v>1519</v>
      </c>
      <c r="B13969" t="s">
        <v>1538</v>
      </c>
      <c r="C13969" t="s">
        <v>343</v>
      </c>
      <c r="D13969" t="s">
        <v>613</v>
      </c>
      <c r="E13969" t="s">
        <v>191</v>
      </c>
      <c r="F13969" t="s">
        <v>186</v>
      </c>
      <c r="G13969">
        <v>2030</v>
      </c>
      <c r="H13969">
        <v>269.1479941520185</v>
      </c>
    </row>
    <row r="13970" spans="1:8" x14ac:dyDescent="0.3">
      <c r="A13970" t="s">
        <v>1519</v>
      </c>
      <c r="B13970" t="s">
        <v>1538</v>
      </c>
      <c r="C13970" t="s">
        <v>343</v>
      </c>
      <c r="D13970" t="s">
        <v>613</v>
      </c>
      <c r="E13970" t="s">
        <v>191</v>
      </c>
      <c r="F13970" t="s">
        <v>186</v>
      </c>
      <c r="G13970">
        <v>2031</v>
      </c>
      <c r="H13970">
        <v>304.23946929992428</v>
      </c>
    </row>
    <row r="13971" spans="1:8" x14ac:dyDescent="0.3">
      <c r="A13971" t="s">
        <v>1519</v>
      </c>
      <c r="B13971" t="s">
        <v>1538</v>
      </c>
      <c r="C13971" t="s">
        <v>343</v>
      </c>
      <c r="D13971" t="s">
        <v>613</v>
      </c>
      <c r="E13971" t="s">
        <v>191</v>
      </c>
      <c r="F13971" t="s">
        <v>186</v>
      </c>
      <c r="G13971">
        <v>2032</v>
      </c>
      <c r="H13971">
        <v>384.39508969941448</v>
      </c>
    </row>
    <row r="13972" spans="1:8" x14ac:dyDescent="0.3">
      <c r="A13972" t="s">
        <v>1519</v>
      </c>
      <c r="B13972" t="s">
        <v>1538</v>
      </c>
      <c r="C13972" t="s">
        <v>343</v>
      </c>
      <c r="D13972" t="s">
        <v>613</v>
      </c>
      <c r="E13972" t="s">
        <v>191</v>
      </c>
      <c r="F13972" t="s">
        <v>186</v>
      </c>
      <c r="G13972">
        <v>2033</v>
      </c>
      <c r="H13972">
        <v>425.35243966626763</v>
      </c>
    </row>
    <row r="13973" spans="1:8" x14ac:dyDescent="0.3">
      <c r="A13973" t="s">
        <v>1519</v>
      </c>
      <c r="B13973" t="s">
        <v>1538</v>
      </c>
      <c r="C13973" t="s">
        <v>343</v>
      </c>
      <c r="D13973" t="s">
        <v>613</v>
      </c>
      <c r="E13973" t="s">
        <v>191</v>
      </c>
      <c r="F13973" t="s">
        <v>186</v>
      </c>
      <c r="G13973">
        <v>2034</v>
      </c>
      <c r="H13973">
        <v>411.72444045411788</v>
      </c>
    </row>
    <row r="13974" spans="1:8" x14ac:dyDescent="0.3">
      <c r="A13974" t="s">
        <v>1519</v>
      </c>
      <c r="B13974" t="s">
        <v>1538</v>
      </c>
      <c r="C13974" t="s">
        <v>343</v>
      </c>
      <c r="D13974" t="s">
        <v>613</v>
      </c>
      <c r="E13974" t="s">
        <v>191</v>
      </c>
      <c r="F13974" t="s">
        <v>186</v>
      </c>
      <c r="G13974">
        <v>2035</v>
      </c>
      <c r="H13974">
        <v>480.98478633822702</v>
      </c>
    </row>
    <row r="13975" spans="1:8" x14ac:dyDescent="0.3">
      <c r="A13975" t="s">
        <v>1519</v>
      </c>
      <c r="B13975" t="s">
        <v>1538</v>
      </c>
      <c r="C13975" t="s">
        <v>343</v>
      </c>
      <c r="D13975" t="s">
        <v>613</v>
      </c>
      <c r="E13975" t="s">
        <v>191</v>
      </c>
      <c r="F13975" t="s">
        <v>186</v>
      </c>
      <c r="G13975">
        <v>2036</v>
      </c>
      <c r="H13975">
        <v>542.75166448297364</v>
      </c>
    </row>
    <row r="13976" spans="1:8" x14ac:dyDescent="0.3">
      <c r="A13976" t="s">
        <v>1519</v>
      </c>
      <c r="B13976" t="s">
        <v>1538</v>
      </c>
      <c r="C13976" t="s">
        <v>343</v>
      </c>
      <c r="D13976" t="s">
        <v>613</v>
      </c>
      <c r="E13976" t="s">
        <v>191</v>
      </c>
      <c r="F13976" t="s">
        <v>186</v>
      </c>
      <c r="G13976">
        <v>2037</v>
      </c>
      <c r="H13976">
        <v>544.28304261069252</v>
      </c>
    </row>
    <row r="13977" spans="1:8" x14ac:dyDescent="0.3">
      <c r="A13977" t="s">
        <v>1519</v>
      </c>
      <c r="B13977" t="s">
        <v>1538</v>
      </c>
      <c r="C13977" t="s">
        <v>343</v>
      </c>
      <c r="D13977" t="s">
        <v>613</v>
      </c>
      <c r="E13977" t="s">
        <v>191</v>
      </c>
      <c r="F13977" t="s">
        <v>186</v>
      </c>
      <c r="G13977">
        <v>2038</v>
      </c>
      <c r="H13977">
        <v>524.13711877066714</v>
      </c>
    </row>
    <row r="13978" spans="1:8" x14ac:dyDescent="0.3">
      <c r="A13978" t="s">
        <v>1519</v>
      </c>
      <c r="B13978" t="s">
        <v>1538</v>
      </c>
      <c r="C13978" t="s">
        <v>343</v>
      </c>
      <c r="D13978" t="s">
        <v>613</v>
      </c>
      <c r="E13978" t="s">
        <v>191</v>
      </c>
      <c r="F13978" t="s">
        <v>186</v>
      </c>
      <c r="G13978">
        <v>2039</v>
      </c>
      <c r="H13978">
        <v>503.94348811355229</v>
      </c>
    </row>
    <row r="13979" spans="1:8" x14ac:dyDescent="0.3">
      <c r="A13979" t="s">
        <v>1519</v>
      </c>
      <c r="B13979" t="s">
        <v>1538</v>
      </c>
      <c r="C13979" t="s">
        <v>343</v>
      </c>
      <c r="D13979" t="s">
        <v>613</v>
      </c>
      <c r="E13979" t="s">
        <v>191</v>
      </c>
      <c r="F13979" t="s">
        <v>186</v>
      </c>
      <c r="G13979">
        <v>2040</v>
      </c>
      <c r="H13979">
        <v>586.4007695757814</v>
      </c>
    </row>
    <row r="13980" spans="1:8" x14ac:dyDescent="0.3">
      <c r="A13980" t="s">
        <v>1519</v>
      </c>
      <c r="B13980" t="s">
        <v>1538</v>
      </c>
      <c r="C13980" t="s">
        <v>343</v>
      </c>
      <c r="D13980" t="s">
        <v>613</v>
      </c>
      <c r="E13980" t="s">
        <v>191</v>
      </c>
      <c r="F13980" t="s">
        <v>186</v>
      </c>
      <c r="G13980">
        <v>2041</v>
      </c>
      <c r="H13980">
        <v>492.84307994756682</v>
      </c>
    </row>
    <row r="13981" spans="1:8" x14ac:dyDescent="0.3">
      <c r="A13981" t="s">
        <v>1519</v>
      </c>
      <c r="B13981" t="s">
        <v>1538</v>
      </c>
      <c r="C13981" t="s">
        <v>343</v>
      </c>
      <c r="D13981" t="s">
        <v>613</v>
      </c>
      <c r="E13981" t="s">
        <v>191</v>
      </c>
      <c r="F13981" t="s">
        <v>186</v>
      </c>
      <c r="G13981">
        <v>2042</v>
      </c>
      <c r="H13981">
        <v>440.93349397938749</v>
      </c>
    </row>
    <row r="13982" spans="1:8" x14ac:dyDescent="0.3">
      <c r="A13982" t="s">
        <v>1519</v>
      </c>
      <c r="B13982" t="s">
        <v>1538</v>
      </c>
      <c r="C13982" t="s">
        <v>343</v>
      </c>
      <c r="D13982" t="s">
        <v>613</v>
      </c>
      <c r="E13982" t="s">
        <v>191</v>
      </c>
      <c r="F13982" t="s">
        <v>186</v>
      </c>
      <c r="G13982">
        <v>2043</v>
      </c>
      <c r="H13982">
        <v>421.79008703891827</v>
      </c>
    </row>
    <row r="13983" spans="1:8" x14ac:dyDescent="0.3">
      <c r="A13983" t="s">
        <v>1519</v>
      </c>
      <c r="B13983" t="s">
        <v>1538</v>
      </c>
      <c r="C13983" t="s">
        <v>343</v>
      </c>
      <c r="D13983" t="s">
        <v>613</v>
      </c>
      <c r="E13983" t="s">
        <v>191</v>
      </c>
      <c r="F13983" t="s">
        <v>186</v>
      </c>
      <c r="G13983">
        <v>2044</v>
      </c>
      <c r="H13983">
        <v>415.05275395895387</v>
      </c>
    </row>
    <row r="13984" spans="1:8" x14ac:dyDescent="0.3">
      <c r="A13984" t="s">
        <v>1519</v>
      </c>
      <c r="B13984" t="s">
        <v>1538</v>
      </c>
      <c r="C13984" t="s">
        <v>343</v>
      </c>
      <c r="D13984" t="s">
        <v>613</v>
      </c>
      <c r="E13984" t="s">
        <v>191</v>
      </c>
      <c r="F13984" t="s">
        <v>186</v>
      </c>
      <c r="G13984">
        <v>2045</v>
      </c>
      <c r="H13984">
        <v>408.35406247594568</v>
      </c>
    </row>
    <row r="13985" spans="1:8" x14ac:dyDescent="0.3">
      <c r="A13985" t="s">
        <v>1519</v>
      </c>
      <c r="B13985" t="s">
        <v>1538</v>
      </c>
      <c r="C13985" t="s">
        <v>343</v>
      </c>
      <c r="D13985" t="s">
        <v>613</v>
      </c>
      <c r="E13985" t="s">
        <v>191</v>
      </c>
      <c r="F13985" t="s">
        <v>186</v>
      </c>
      <c r="G13985">
        <v>2046</v>
      </c>
      <c r="H13985">
        <v>410.89374755868891</v>
      </c>
    </row>
    <row r="13986" spans="1:8" x14ac:dyDescent="0.3">
      <c r="A13986" t="s">
        <v>1519</v>
      </c>
      <c r="B13986" t="s">
        <v>1538</v>
      </c>
      <c r="C13986" t="s">
        <v>343</v>
      </c>
      <c r="D13986" t="s">
        <v>613</v>
      </c>
      <c r="E13986" t="s">
        <v>191</v>
      </c>
      <c r="F13986" t="s">
        <v>186</v>
      </c>
      <c r="G13986">
        <v>2047</v>
      </c>
      <c r="H13986">
        <v>398.99087925366717</v>
      </c>
    </row>
    <row r="13987" spans="1:8" x14ac:dyDescent="0.3">
      <c r="A13987" t="s">
        <v>1519</v>
      </c>
      <c r="B13987" t="s">
        <v>1538</v>
      </c>
      <c r="C13987" t="s">
        <v>343</v>
      </c>
      <c r="D13987" t="s">
        <v>613</v>
      </c>
      <c r="E13987" t="s">
        <v>191</v>
      </c>
      <c r="F13987" t="s">
        <v>186</v>
      </c>
      <c r="G13987">
        <v>2048</v>
      </c>
      <c r="H13987">
        <v>375.60379599167152</v>
      </c>
    </row>
    <row r="13988" spans="1:8" x14ac:dyDescent="0.3">
      <c r="A13988" t="s">
        <v>1519</v>
      </c>
      <c r="B13988" t="s">
        <v>1538</v>
      </c>
      <c r="C13988" t="s">
        <v>343</v>
      </c>
      <c r="D13988" t="s">
        <v>613</v>
      </c>
      <c r="E13988" t="s">
        <v>191</v>
      </c>
      <c r="F13988" t="s">
        <v>186</v>
      </c>
      <c r="G13988">
        <v>2049</v>
      </c>
      <c r="H13988">
        <v>368.04380194362881</v>
      </c>
    </row>
    <row r="13989" spans="1:8" x14ac:dyDescent="0.3">
      <c r="A13989" t="s">
        <v>1519</v>
      </c>
      <c r="B13989" t="s">
        <v>1538</v>
      </c>
      <c r="C13989" t="s">
        <v>343</v>
      </c>
      <c r="D13989" t="s">
        <v>613</v>
      </c>
      <c r="E13989" t="s">
        <v>191</v>
      </c>
      <c r="F13989" t="s">
        <v>186</v>
      </c>
      <c r="G13989">
        <v>2050</v>
      </c>
      <c r="H13989">
        <v>351.92441558312339</v>
      </c>
    </row>
    <row r="13990" spans="1:8" x14ac:dyDescent="0.3">
      <c r="A13990" t="s">
        <v>1519</v>
      </c>
      <c r="B13990" t="s">
        <v>1538</v>
      </c>
      <c r="C13990" t="s">
        <v>343</v>
      </c>
      <c r="D13990" t="s">
        <v>361</v>
      </c>
      <c r="E13990" t="s">
        <v>2</v>
      </c>
      <c r="F13990" t="s">
        <v>128</v>
      </c>
      <c r="G13990">
        <v>2025</v>
      </c>
      <c r="H13990">
        <v>0</v>
      </c>
    </row>
    <row r="13991" spans="1:8" x14ac:dyDescent="0.3">
      <c r="A13991" t="s">
        <v>1519</v>
      </c>
      <c r="B13991" t="s">
        <v>1538</v>
      </c>
      <c r="C13991" t="s">
        <v>343</v>
      </c>
      <c r="D13991" t="s">
        <v>361</v>
      </c>
      <c r="E13991" t="s">
        <v>2</v>
      </c>
      <c r="F13991" t="s">
        <v>128</v>
      </c>
      <c r="G13991">
        <v>2026</v>
      </c>
      <c r="H13991">
        <v>3.3400423530919369E-2</v>
      </c>
    </row>
    <row r="13992" spans="1:8" x14ac:dyDescent="0.3">
      <c r="A13992" t="s">
        <v>1519</v>
      </c>
      <c r="B13992" t="s">
        <v>1538</v>
      </c>
      <c r="C13992" t="s">
        <v>343</v>
      </c>
      <c r="D13992" t="s">
        <v>361</v>
      </c>
      <c r="E13992" t="s">
        <v>2</v>
      </c>
      <c r="F13992" t="s">
        <v>128</v>
      </c>
      <c r="G13992">
        <v>2027</v>
      </c>
      <c r="H13992">
        <v>6.6800847061838739E-2</v>
      </c>
    </row>
    <row r="13993" spans="1:8" x14ac:dyDescent="0.3">
      <c r="A13993" t="s">
        <v>1519</v>
      </c>
      <c r="B13993" t="s">
        <v>1538</v>
      </c>
      <c r="C13993" t="s">
        <v>343</v>
      </c>
      <c r="D13993" t="s">
        <v>361</v>
      </c>
      <c r="E13993" t="s">
        <v>2</v>
      </c>
      <c r="F13993" t="s">
        <v>128</v>
      </c>
      <c r="G13993">
        <v>2028</v>
      </c>
      <c r="H13993">
        <v>0.1002012705927581</v>
      </c>
    </row>
    <row r="13994" spans="1:8" x14ac:dyDescent="0.3">
      <c r="A13994" t="s">
        <v>1519</v>
      </c>
      <c r="B13994" t="s">
        <v>1538</v>
      </c>
      <c r="C13994" t="s">
        <v>343</v>
      </c>
      <c r="D13994" t="s">
        <v>361</v>
      </c>
      <c r="E13994" t="s">
        <v>2</v>
      </c>
      <c r="F13994" t="s">
        <v>128</v>
      </c>
      <c r="G13994">
        <v>2029</v>
      </c>
      <c r="H13994">
        <v>0.17535222353732671</v>
      </c>
    </row>
    <row r="13995" spans="1:8" x14ac:dyDescent="0.3">
      <c r="A13995" t="s">
        <v>1519</v>
      </c>
      <c r="B13995" t="s">
        <v>1538</v>
      </c>
      <c r="C13995" t="s">
        <v>343</v>
      </c>
      <c r="D13995" t="s">
        <v>361</v>
      </c>
      <c r="E13995" t="s">
        <v>2</v>
      </c>
      <c r="F13995" t="s">
        <v>128</v>
      </c>
      <c r="G13995">
        <v>2030</v>
      </c>
      <c r="H13995">
        <v>0.2505031764818953</v>
      </c>
    </row>
    <row r="13996" spans="1:8" x14ac:dyDescent="0.3">
      <c r="A13996" t="s">
        <v>1519</v>
      </c>
      <c r="B13996" t="s">
        <v>1538</v>
      </c>
      <c r="C13996" t="s">
        <v>343</v>
      </c>
      <c r="D13996" t="s">
        <v>361</v>
      </c>
      <c r="E13996" t="s">
        <v>2</v>
      </c>
      <c r="F13996" t="s">
        <v>128</v>
      </c>
      <c r="G13996">
        <v>2031</v>
      </c>
      <c r="H13996">
        <v>0.26553336707080899</v>
      </c>
    </row>
    <row r="13997" spans="1:8" x14ac:dyDescent="0.3">
      <c r="A13997" t="s">
        <v>1519</v>
      </c>
      <c r="B13997" t="s">
        <v>1538</v>
      </c>
      <c r="C13997" t="s">
        <v>343</v>
      </c>
      <c r="D13997" t="s">
        <v>361</v>
      </c>
      <c r="E13997" t="s">
        <v>2</v>
      </c>
      <c r="F13997" t="s">
        <v>128</v>
      </c>
      <c r="G13997">
        <v>2032</v>
      </c>
      <c r="H13997">
        <v>0.28056355765972268</v>
      </c>
    </row>
    <row r="13998" spans="1:8" x14ac:dyDescent="0.3">
      <c r="A13998" t="s">
        <v>1519</v>
      </c>
      <c r="B13998" t="s">
        <v>1538</v>
      </c>
      <c r="C13998" t="s">
        <v>343</v>
      </c>
      <c r="D13998" t="s">
        <v>361</v>
      </c>
      <c r="E13998" t="s">
        <v>2</v>
      </c>
      <c r="F13998" t="s">
        <v>128</v>
      </c>
      <c r="G13998">
        <v>2033</v>
      </c>
      <c r="H13998">
        <v>0.28056355765972268</v>
      </c>
    </row>
    <row r="13999" spans="1:8" x14ac:dyDescent="0.3">
      <c r="A13999" t="s">
        <v>1519</v>
      </c>
      <c r="B13999" t="s">
        <v>1538</v>
      </c>
      <c r="C13999" t="s">
        <v>343</v>
      </c>
      <c r="D13999" t="s">
        <v>361</v>
      </c>
      <c r="E13999" t="s">
        <v>2</v>
      </c>
      <c r="F13999" t="s">
        <v>128</v>
      </c>
      <c r="G13999">
        <v>2034</v>
      </c>
      <c r="H13999">
        <v>0.28056355765972268</v>
      </c>
    </row>
    <row r="14000" spans="1:8" x14ac:dyDescent="0.3">
      <c r="A14000" t="s">
        <v>1519</v>
      </c>
      <c r="B14000" t="s">
        <v>1538</v>
      </c>
      <c r="C14000" t="s">
        <v>343</v>
      </c>
      <c r="D14000" t="s">
        <v>361</v>
      </c>
      <c r="E14000" t="s">
        <v>2</v>
      </c>
      <c r="F14000" t="s">
        <v>128</v>
      </c>
      <c r="G14000">
        <v>2035</v>
      </c>
      <c r="H14000">
        <v>0.28056355765972268</v>
      </c>
    </row>
    <row r="14001" spans="1:8" x14ac:dyDescent="0.3">
      <c r="A14001" t="s">
        <v>1519</v>
      </c>
      <c r="B14001" t="s">
        <v>1538</v>
      </c>
      <c r="C14001" t="s">
        <v>343</v>
      </c>
      <c r="D14001" t="s">
        <v>361</v>
      </c>
      <c r="E14001" t="s">
        <v>2</v>
      </c>
      <c r="F14001" t="s">
        <v>128</v>
      </c>
      <c r="G14001">
        <v>2036</v>
      </c>
      <c r="H14001">
        <v>0.3186400404849708</v>
      </c>
    </row>
    <row r="14002" spans="1:8" x14ac:dyDescent="0.3">
      <c r="A14002" t="s">
        <v>1519</v>
      </c>
      <c r="B14002" t="s">
        <v>1538</v>
      </c>
      <c r="C14002" t="s">
        <v>343</v>
      </c>
      <c r="D14002" t="s">
        <v>361</v>
      </c>
      <c r="E14002" t="s">
        <v>2</v>
      </c>
      <c r="F14002" t="s">
        <v>128</v>
      </c>
      <c r="G14002">
        <v>2037</v>
      </c>
      <c r="H14002">
        <v>0.35671652331021891</v>
      </c>
    </row>
    <row r="14003" spans="1:8" x14ac:dyDescent="0.3">
      <c r="A14003" t="s">
        <v>1519</v>
      </c>
      <c r="B14003" t="s">
        <v>1538</v>
      </c>
      <c r="C14003" t="s">
        <v>343</v>
      </c>
      <c r="D14003" t="s">
        <v>361</v>
      </c>
      <c r="E14003" t="s">
        <v>2</v>
      </c>
      <c r="F14003" t="s">
        <v>128</v>
      </c>
      <c r="G14003">
        <v>2038</v>
      </c>
      <c r="H14003">
        <v>0.39479300613546692</v>
      </c>
    </row>
    <row r="14004" spans="1:8" x14ac:dyDescent="0.3">
      <c r="A14004" t="s">
        <v>1519</v>
      </c>
      <c r="B14004" t="s">
        <v>1538</v>
      </c>
      <c r="C14004" t="s">
        <v>343</v>
      </c>
      <c r="D14004" t="s">
        <v>361</v>
      </c>
      <c r="E14004" t="s">
        <v>2</v>
      </c>
      <c r="F14004" t="s">
        <v>128</v>
      </c>
      <c r="G14004">
        <v>2039</v>
      </c>
      <c r="H14004">
        <v>0.43286948896071498</v>
      </c>
    </row>
    <row r="14005" spans="1:8" x14ac:dyDescent="0.3">
      <c r="A14005" t="s">
        <v>1519</v>
      </c>
      <c r="B14005" t="s">
        <v>1538</v>
      </c>
      <c r="C14005" t="s">
        <v>343</v>
      </c>
      <c r="D14005" t="s">
        <v>361</v>
      </c>
      <c r="E14005" t="s">
        <v>2</v>
      </c>
      <c r="F14005" t="s">
        <v>128</v>
      </c>
      <c r="G14005">
        <v>2040</v>
      </c>
      <c r="H14005">
        <v>0.47094597178596309</v>
      </c>
    </row>
    <row r="14006" spans="1:8" x14ac:dyDescent="0.3">
      <c r="A14006" t="s">
        <v>1519</v>
      </c>
      <c r="B14006" t="s">
        <v>1538</v>
      </c>
      <c r="C14006" t="s">
        <v>343</v>
      </c>
      <c r="D14006" t="s">
        <v>361</v>
      </c>
      <c r="E14006" t="s">
        <v>2</v>
      </c>
      <c r="F14006" t="s">
        <v>128</v>
      </c>
      <c r="G14006">
        <v>2041</v>
      </c>
      <c r="H14006">
        <v>0.46894194637410802</v>
      </c>
    </row>
    <row r="14007" spans="1:8" x14ac:dyDescent="0.3">
      <c r="A14007" t="s">
        <v>1519</v>
      </c>
      <c r="B14007" t="s">
        <v>1538</v>
      </c>
      <c r="C14007" t="s">
        <v>343</v>
      </c>
      <c r="D14007" t="s">
        <v>361</v>
      </c>
      <c r="E14007" t="s">
        <v>2</v>
      </c>
      <c r="F14007" t="s">
        <v>128</v>
      </c>
      <c r="G14007">
        <v>2042</v>
      </c>
      <c r="H14007">
        <v>0.46693792096225278</v>
      </c>
    </row>
    <row r="14008" spans="1:8" x14ac:dyDescent="0.3">
      <c r="A14008" t="s">
        <v>1519</v>
      </c>
      <c r="B14008" t="s">
        <v>1538</v>
      </c>
      <c r="C14008" t="s">
        <v>343</v>
      </c>
      <c r="D14008" t="s">
        <v>361</v>
      </c>
      <c r="E14008" t="s">
        <v>2</v>
      </c>
      <c r="F14008" t="s">
        <v>128</v>
      </c>
      <c r="G14008">
        <v>2043</v>
      </c>
      <c r="H14008">
        <v>0.4649338955503976</v>
      </c>
    </row>
    <row r="14009" spans="1:8" x14ac:dyDescent="0.3">
      <c r="A14009" t="s">
        <v>1519</v>
      </c>
      <c r="B14009" t="s">
        <v>1538</v>
      </c>
      <c r="C14009" t="s">
        <v>343</v>
      </c>
      <c r="D14009" t="s">
        <v>361</v>
      </c>
      <c r="E14009" t="s">
        <v>2</v>
      </c>
      <c r="F14009" t="s">
        <v>128</v>
      </c>
      <c r="G14009">
        <v>2044</v>
      </c>
      <c r="H14009">
        <v>0.46292987013854248</v>
      </c>
    </row>
    <row r="14010" spans="1:8" x14ac:dyDescent="0.3">
      <c r="A14010" t="s">
        <v>1519</v>
      </c>
      <c r="B14010" t="s">
        <v>1538</v>
      </c>
      <c r="C14010" t="s">
        <v>343</v>
      </c>
      <c r="D14010" t="s">
        <v>361</v>
      </c>
      <c r="E14010" t="s">
        <v>2</v>
      </c>
      <c r="F14010" t="s">
        <v>128</v>
      </c>
      <c r="G14010">
        <v>2045</v>
      </c>
      <c r="H14010">
        <v>0.46092584472668741</v>
      </c>
    </row>
    <row r="14011" spans="1:8" x14ac:dyDescent="0.3">
      <c r="A14011" t="s">
        <v>1519</v>
      </c>
      <c r="B14011" t="s">
        <v>1538</v>
      </c>
      <c r="C14011" t="s">
        <v>343</v>
      </c>
      <c r="D14011" t="s">
        <v>361</v>
      </c>
      <c r="E14011" t="s">
        <v>2</v>
      </c>
      <c r="F14011" t="s">
        <v>128</v>
      </c>
      <c r="G14011">
        <v>2046</v>
      </c>
      <c r="H14011">
        <v>0.43487351437257021</v>
      </c>
    </row>
    <row r="14012" spans="1:8" x14ac:dyDescent="0.3">
      <c r="A14012" t="s">
        <v>1519</v>
      </c>
      <c r="B14012" t="s">
        <v>1538</v>
      </c>
      <c r="C14012" t="s">
        <v>343</v>
      </c>
      <c r="D14012" t="s">
        <v>361</v>
      </c>
      <c r="E14012" t="s">
        <v>2</v>
      </c>
      <c r="F14012" t="s">
        <v>128</v>
      </c>
      <c r="G14012">
        <v>2047</v>
      </c>
      <c r="H14012">
        <v>0.40882118401845308</v>
      </c>
    </row>
    <row r="14013" spans="1:8" x14ac:dyDescent="0.3">
      <c r="A14013" t="s">
        <v>1519</v>
      </c>
      <c r="B14013" t="s">
        <v>1538</v>
      </c>
      <c r="C14013" t="s">
        <v>343</v>
      </c>
      <c r="D14013" t="s">
        <v>361</v>
      </c>
      <c r="E14013" t="s">
        <v>2</v>
      </c>
      <c r="F14013" t="s">
        <v>128</v>
      </c>
      <c r="G14013">
        <v>2048</v>
      </c>
      <c r="H14013">
        <v>0.382768853664336</v>
      </c>
    </row>
    <row r="14014" spans="1:8" x14ac:dyDescent="0.3">
      <c r="A14014" t="s">
        <v>1519</v>
      </c>
      <c r="B14014" t="s">
        <v>1538</v>
      </c>
      <c r="C14014" t="s">
        <v>343</v>
      </c>
      <c r="D14014" t="s">
        <v>361</v>
      </c>
      <c r="E14014" t="s">
        <v>2</v>
      </c>
      <c r="F14014" t="s">
        <v>128</v>
      </c>
      <c r="G14014">
        <v>2049</v>
      </c>
      <c r="H14014">
        <v>0.35671652331021891</v>
      </c>
    </row>
    <row r="14015" spans="1:8" x14ac:dyDescent="0.3">
      <c r="A14015" t="s">
        <v>1519</v>
      </c>
      <c r="B14015" t="s">
        <v>1538</v>
      </c>
      <c r="C14015" t="s">
        <v>343</v>
      </c>
      <c r="D14015" t="s">
        <v>361</v>
      </c>
      <c r="E14015" t="s">
        <v>2</v>
      </c>
      <c r="F14015" t="s">
        <v>128</v>
      </c>
      <c r="G14015">
        <v>2050</v>
      </c>
      <c r="H14015">
        <v>0.33066419295610178</v>
      </c>
    </row>
    <row r="14016" spans="1:8" x14ac:dyDescent="0.3">
      <c r="A14016" t="s">
        <v>1519</v>
      </c>
      <c r="B14016" t="s">
        <v>1538</v>
      </c>
      <c r="C14016" t="s">
        <v>343</v>
      </c>
      <c r="D14016" t="s">
        <v>361</v>
      </c>
      <c r="E14016" t="s">
        <v>10</v>
      </c>
      <c r="F14016" t="s">
        <v>128</v>
      </c>
      <c r="G14016">
        <v>2025</v>
      </c>
      <c r="H14016">
        <v>0</v>
      </c>
    </row>
    <row r="14017" spans="1:8" x14ac:dyDescent="0.3">
      <c r="A14017" t="s">
        <v>1519</v>
      </c>
      <c r="B14017" t="s">
        <v>1538</v>
      </c>
      <c r="C14017" t="s">
        <v>343</v>
      </c>
      <c r="D14017" t="s">
        <v>361</v>
      </c>
      <c r="E14017" t="s">
        <v>10</v>
      </c>
      <c r="F14017" t="s">
        <v>128</v>
      </c>
      <c r="G14017">
        <v>2026</v>
      </c>
      <c r="H14017">
        <v>3.3333333333333333E-2</v>
      </c>
    </row>
    <row r="14018" spans="1:8" x14ac:dyDescent="0.3">
      <c r="A14018" t="s">
        <v>1519</v>
      </c>
      <c r="B14018" t="s">
        <v>1538</v>
      </c>
      <c r="C14018" t="s">
        <v>343</v>
      </c>
      <c r="D14018" t="s">
        <v>361</v>
      </c>
      <c r="E14018" t="s">
        <v>10</v>
      </c>
      <c r="F14018" t="s">
        <v>128</v>
      </c>
      <c r="G14018">
        <v>2027</v>
      </c>
      <c r="H14018">
        <v>6.6666666666666666E-2</v>
      </c>
    </row>
    <row r="14019" spans="1:8" x14ac:dyDescent="0.3">
      <c r="A14019" t="s">
        <v>1519</v>
      </c>
      <c r="B14019" t="s">
        <v>1538</v>
      </c>
      <c r="C14019" t="s">
        <v>343</v>
      </c>
      <c r="D14019" t="s">
        <v>361</v>
      </c>
      <c r="E14019" t="s">
        <v>10</v>
      </c>
      <c r="F14019" t="s">
        <v>128</v>
      </c>
      <c r="G14019">
        <v>2028</v>
      </c>
      <c r="H14019">
        <v>0.1</v>
      </c>
    </row>
    <row r="14020" spans="1:8" x14ac:dyDescent="0.3">
      <c r="A14020" t="s">
        <v>1519</v>
      </c>
      <c r="B14020" t="s">
        <v>1538</v>
      </c>
      <c r="C14020" t="s">
        <v>343</v>
      </c>
      <c r="D14020" t="s">
        <v>361</v>
      </c>
      <c r="E14020" t="s">
        <v>10</v>
      </c>
      <c r="F14020" t="s">
        <v>128</v>
      </c>
      <c r="G14020">
        <v>2029</v>
      </c>
      <c r="H14020">
        <v>0.17499999999999999</v>
      </c>
    </row>
    <row r="14021" spans="1:8" x14ac:dyDescent="0.3">
      <c r="A14021" t="s">
        <v>1519</v>
      </c>
      <c r="B14021" t="s">
        <v>1538</v>
      </c>
      <c r="C14021" t="s">
        <v>343</v>
      </c>
      <c r="D14021" t="s">
        <v>361</v>
      </c>
      <c r="E14021" t="s">
        <v>10</v>
      </c>
      <c r="F14021" t="s">
        <v>128</v>
      </c>
      <c r="G14021">
        <v>2030</v>
      </c>
      <c r="H14021">
        <v>0.25</v>
      </c>
    </row>
    <row r="14022" spans="1:8" x14ac:dyDescent="0.3">
      <c r="A14022" t="s">
        <v>1519</v>
      </c>
      <c r="B14022" t="s">
        <v>1538</v>
      </c>
      <c r="C14022" t="s">
        <v>343</v>
      </c>
      <c r="D14022" t="s">
        <v>361</v>
      </c>
      <c r="E14022" t="s">
        <v>10</v>
      </c>
      <c r="F14022" t="s">
        <v>128</v>
      </c>
      <c r="G14022">
        <v>2031</v>
      </c>
      <c r="H14022">
        <v>0.26500000000000001</v>
      </c>
    </row>
    <row r="14023" spans="1:8" x14ac:dyDescent="0.3">
      <c r="A14023" t="s">
        <v>1519</v>
      </c>
      <c r="B14023" t="s">
        <v>1538</v>
      </c>
      <c r="C14023" t="s">
        <v>343</v>
      </c>
      <c r="D14023" t="s">
        <v>361</v>
      </c>
      <c r="E14023" t="s">
        <v>10</v>
      </c>
      <c r="F14023" t="s">
        <v>128</v>
      </c>
      <c r="G14023">
        <v>2032</v>
      </c>
      <c r="H14023">
        <v>0.28000000000000003</v>
      </c>
    </row>
    <row r="14024" spans="1:8" x14ac:dyDescent="0.3">
      <c r="A14024" t="s">
        <v>1519</v>
      </c>
      <c r="B14024" t="s">
        <v>1538</v>
      </c>
      <c r="C14024" t="s">
        <v>343</v>
      </c>
      <c r="D14024" t="s">
        <v>361</v>
      </c>
      <c r="E14024" t="s">
        <v>10</v>
      </c>
      <c r="F14024" t="s">
        <v>128</v>
      </c>
      <c r="G14024">
        <v>2033</v>
      </c>
      <c r="H14024">
        <v>0.28000000000000003</v>
      </c>
    </row>
    <row r="14025" spans="1:8" x14ac:dyDescent="0.3">
      <c r="A14025" t="s">
        <v>1519</v>
      </c>
      <c r="B14025" t="s">
        <v>1538</v>
      </c>
      <c r="C14025" t="s">
        <v>343</v>
      </c>
      <c r="D14025" t="s">
        <v>361</v>
      </c>
      <c r="E14025" t="s">
        <v>10</v>
      </c>
      <c r="F14025" t="s">
        <v>128</v>
      </c>
      <c r="G14025">
        <v>2034</v>
      </c>
      <c r="H14025">
        <v>0.28000000000000003</v>
      </c>
    </row>
    <row r="14026" spans="1:8" x14ac:dyDescent="0.3">
      <c r="A14026" t="s">
        <v>1519</v>
      </c>
      <c r="B14026" t="s">
        <v>1538</v>
      </c>
      <c r="C14026" t="s">
        <v>343</v>
      </c>
      <c r="D14026" t="s">
        <v>361</v>
      </c>
      <c r="E14026" t="s">
        <v>10</v>
      </c>
      <c r="F14026" t="s">
        <v>128</v>
      </c>
      <c r="G14026">
        <v>2035</v>
      </c>
      <c r="H14026">
        <v>0.28000000000000003</v>
      </c>
    </row>
    <row r="14027" spans="1:8" x14ac:dyDescent="0.3">
      <c r="A14027" t="s">
        <v>1519</v>
      </c>
      <c r="B14027" t="s">
        <v>1538</v>
      </c>
      <c r="C14027" t="s">
        <v>343</v>
      </c>
      <c r="D14027" t="s">
        <v>361</v>
      </c>
      <c r="E14027" t="s">
        <v>10</v>
      </c>
      <c r="F14027" t="s">
        <v>128</v>
      </c>
      <c r="G14027">
        <v>2036</v>
      </c>
      <c r="H14027">
        <v>0.318</v>
      </c>
    </row>
    <row r="14028" spans="1:8" x14ac:dyDescent="0.3">
      <c r="A14028" t="s">
        <v>1519</v>
      </c>
      <c r="B14028" t="s">
        <v>1538</v>
      </c>
      <c r="C14028" t="s">
        <v>343</v>
      </c>
      <c r="D14028" t="s">
        <v>361</v>
      </c>
      <c r="E14028" t="s">
        <v>10</v>
      </c>
      <c r="F14028" t="s">
        <v>128</v>
      </c>
      <c r="G14028">
        <v>2037</v>
      </c>
      <c r="H14028">
        <v>0.35599999999999998</v>
      </c>
    </row>
    <row r="14029" spans="1:8" x14ac:dyDescent="0.3">
      <c r="A14029" t="s">
        <v>1519</v>
      </c>
      <c r="B14029" t="s">
        <v>1538</v>
      </c>
      <c r="C14029" t="s">
        <v>343</v>
      </c>
      <c r="D14029" t="s">
        <v>361</v>
      </c>
      <c r="E14029" t="s">
        <v>10</v>
      </c>
      <c r="F14029" t="s">
        <v>128</v>
      </c>
      <c r="G14029">
        <v>2038</v>
      </c>
      <c r="H14029">
        <v>0.39400000000000002</v>
      </c>
    </row>
    <row r="14030" spans="1:8" x14ac:dyDescent="0.3">
      <c r="A14030" t="s">
        <v>1519</v>
      </c>
      <c r="B14030" t="s">
        <v>1538</v>
      </c>
      <c r="C14030" t="s">
        <v>343</v>
      </c>
      <c r="D14030" t="s">
        <v>361</v>
      </c>
      <c r="E14030" t="s">
        <v>10</v>
      </c>
      <c r="F14030" t="s">
        <v>128</v>
      </c>
      <c r="G14030">
        <v>2039</v>
      </c>
      <c r="H14030">
        <v>0.43199999999999988</v>
      </c>
    </row>
    <row r="14031" spans="1:8" x14ac:dyDescent="0.3">
      <c r="A14031" t="s">
        <v>1519</v>
      </c>
      <c r="B14031" t="s">
        <v>1538</v>
      </c>
      <c r="C14031" t="s">
        <v>343</v>
      </c>
      <c r="D14031" t="s">
        <v>361</v>
      </c>
      <c r="E14031" t="s">
        <v>10</v>
      </c>
      <c r="F14031" t="s">
        <v>128</v>
      </c>
      <c r="G14031">
        <v>2040</v>
      </c>
      <c r="H14031">
        <v>0.47</v>
      </c>
    </row>
    <row r="14032" spans="1:8" x14ac:dyDescent="0.3">
      <c r="A14032" t="s">
        <v>1519</v>
      </c>
      <c r="B14032" t="s">
        <v>1538</v>
      </c>
      <c r="C14032" t="s">
        <v>343</v>
      </c>
      <c r="D14032" t="s">
        <v>361</v>
      </c>
      <c r="E14032" t="s">
        <v>10</v>
      </c>
      <c r="F14032" t="s">
        <v>128</v>
      </c>
      <c r="G14032">
        <v>2041</v>
      </c>
      <c r="H14032">
        <v>0.46800000000000003</v>
      </c>
    </row>
    <row r="14033" spans="1:8" x14ac:dyDescent="0.3">
      <c r="A14033" t="s">
        <v>1519</v>
      </c>
      <c r="B14033" t="s">
        <v>1538</v>
      </c>
      <c r="C14033" t="s">
        <v>343</v>
      </c>
      <c r="D14033" t="s">
        <v>361</v>
      </c>
      <c r="E14033" t="s">
        <v>10</v>
      </c>
      <c r="F14033" t="s">
        <v>128</v>
      </c>
      <c r="G14033">
        <v>2042</v>
      </c>
      <c r="H14033">
        <v>0.46600000000000003</v>
      </c>
    </row>
    <row r="14034" spans="1:8" x14ac:dyDescent="0.3">
      <c r="A14034" t="s">
        <v>1519</v>
      </c>
      <c r="B14034" t="s">
        <v>1538</v>
      </c>
      <c r="C14034" t="s">
        <v>343</v>
      </c>
      <c r="D14034" t="s">
        <v>361</v>
      </c>
      <c r="E14034" t="s">
        <v>10</v>
      </c>
      <c r="F14034" t="s">
        <v>128</v>
      </c>
      <c r="G14034">
        <v>2043</v>
      </c>
      <c r="H14034">
        <v>0.46400000000000002</v>
      </c>
    </row>
    <row r="14035" spans="1:8" x14ac:dyDescent="0.3">
      <c r="A14035" t="s">
        <v>1519</v>
      </c>
      <c r="B14035" t="s">
        <v>1538</v>
      </c>
      <c r="C14035" t="s">
        <v>343</v>
      </c>
      <c r="D14035" t="s">
        <v>361</v>
      </c>
      <c r="E14035" t="s">
        <v>10</v>
      </c>
      <c r="F14035" t="s">
        <v>128</v>
      </c>
      <c r="G14035">
        <v>2044</v>
      </c>
      <c r="H14035">
        <v>0.46200000000000002</v>
      </c>
    </row>
    <row r="14036" spans="1:8" x14ac:dyDescent="0.3">
      <c r="A14036" t="s">
        <v>1519</v>
      </c>
      <c r="B14036" t="s">
        <v>1538</v>
      </c>
      <c r="C14036" t="s">
        <v>343</v>
      </c>
      <c r="D14036" t="s">
        <v>361</v>
      </c>
      <c r="E14036" t="s">
        <v>10</v>
      </c>
      <c r="F14036" t="s">
        <v>128</v>
      </c>
      <c r="G14036">
        <v>2045</v>
      </c>
      <c r="H14036">
        <v>0.46</v>
      </c>
    </row>
    <row r="14037" spans="1:8" x14ac:dyDescent="0.3">
      <c r="A14037" t="s">
        <v>1519</v>
      </c>
      <c r="B14037" t="s">
        <v>1538</v>
      </c>
      <c r="C14037" t="s">
        <v>343</v>
      </c>
      <c r="D14037" t="s">
        <v>361</v>
      </c>
      <c r="E14037" t="s">
        <v>10</v>
      </c>
      <c r="F14037" t="s">
        <v>128</v>
      </c>
      <c r="G14037">
        <v>2046</v>
      </c>
      <c r="H14037">
        <v>0.434</v>
      </c>
    </row>
    <row r="14038" spans="1:8" x14ac:dyDescent="0.3">
      <c r="A14038" t="s">
        <v>1519</v>
      </c>
      <c r="B14038" t="s">
        <v>1538</v>
      </c>
      <c r="C14038" t="s">
        <v>343</v>
      </c>
      <c r="D14038" t="s">
        <v>361</v>
      </c>
      <c r="E14038" t="s">
        <v>10</v>
      </c>
      <c r="F14038" t="s">
        <v>128</v>
      </c>
      <c r="G14038">
        <v>2047</v>
      </c>
      <c r="H14038">
        <v>0.40799999999999997</v>
      </c>
    </row>
    <row r="14039" spans="1:8" x14ac:dyDescent="0.3">
      <c r="A14039" t="s">
        <v>1519</v>
      </c>
      <c r="B14039" t="s">
        <v>1538</v>
      </c>
      <c r="C14039" t="s">
        <v>343</v>
      </c>
      <c r="D14039" t="s">
        <v>361</v>
      </c>
      <c r="E14039" t="s">
        <v>10</v>
      </c>
      <c r="F14039" t="s">
        <v>128</v>
      </c>
      <c r="G14039">
        <v>2048</v>
      </c>
      <c r="H14039">
        <v>0.38200000000000001</v>
      </c>
    </row>
    <row r="14040" spans="1:8" x14ac:dyDescent="0.3">
      <c r="A14040" t="s">
        <v>1519</v>
      </c>
      <c r="B14040" t="s">
        <v>1538</v>
      </c>
      <c r="C14040" t="s">
        <v>343</v>
      </c>
      <c r="D14040" t="s">
        <v>361</v>
      </c>
      <c r="E14040" t="s">
        <v>10</v>
      </c>
      <c r="F14040" t="s">
        <v>128</v>
      </c>
      <c r="G14040">
        <v>2049</v>
      </c>
      <c r="H14040">
        <v>0.35599999999999993</v>
      </c>
    </row>
    <row r="14041" spans="1:8" x14ac:dyDescent="0.3">
      <c r="A14041" t="s">
        <v>1519</v>
      </c>
      <c r="B14041" t="s">
        <v>1538</v>
      </c>
      <c r="C14041" t="s">
        <v>343</v>
      </c>
      <c r="D14041" t="s">
        <v>361</v>
      </c>
      <c r="E14041" t="s">
        <v>10</v>
      </c>
      <c r="F14041" t="s">
        <v>128</v>
      </c>
      <c r="G14041">
        <v>2050</v>
      </c>
      <c r="H14041">
        <v>0.33</v>
      </c>
    </row>
    <row r="14042" spans="1:8" x14ac:dyDescent="0.3">
      <c r="A14042" t="s">
        <v>1519</v>
      </c>
      <c r="B14042" t="s">
        <v>1538</v>
      </c>
      <c r="C14042" t="s">
        <v>343</v>
      </c>
      <c r="D14042" t="s">
        <v>361</v>
      </c>
      <c r="E14042" t="s">
        <v>17</v>
      </c>
      <c r="F14042" t="s">
        <v>128</v>
      </c>
      <c r="G14042">
        <v>2025</v>
      </c>
      <c r="H14042">
        <v>0</v>
      </c>
    </row>
    <row r="14043" spans="1:8" x14ac:dyDescent="0.3">
      <c r="A14043" t="s">
        <v>1519</v>
      </c>
      <c r="B14043" t="s">
        <v>1538</v>
      </c>
      <c r="C14043" t="s">
        <v>343</v>
      </c>
      <c r="D14043" t="s">
        <v>361</v>
      </c>
      <c r="E14043" t="s">
        <v>17</v>
      </c>
      <c r="F14043" t="s">
        <v>128</v>
      </c>
      <c r="G14043">
        <v>2026</v>
      </c>
      <c r="H14043">
        <v>5.0918738280689441E-5</v>
      </c>
    </row>
    <row r="14044" spans="1:8" x14ac:dyDescent="0.3">
      <c r="A14044" t="s">
        <v>1519</v>
      </c>
      <c r="B14044" t="s">
        <v>1538</v>
      </c>
      <c r="C14044" t="s">
        <v>343</v>
      </c>
      <c r="D14044" t="s">
        <v>361</v>
      </c>
      <c r="E14044" t="s">
        <v>17</v>
      </c>
      <c r="F14044" t="s">
        <v>128</v>
      </c>
      <c r="G14044">
        <v>2027</v>
      </c>
      <c r="H14044">
        <v>1.018374765613789E-4</v>
      </c>
    </row>
    <row r="14045" spans="1:8" x14ac:dyDescent="0.3">
      <c r="A14045" t="s">
        <v>1519</v>
      </c>
      <c r="B14045" t="s">
        <v>1538</v>
      </c>
      <c r="C14045" t="s">
        <v>343</v>
      </c>
      <c r="D14045" t="s">
        <v>361</v>
      </c>
      <c r="E14045" t="s">
        <v>17</v>
      </c>
      <c r="F14045" t="s">
        <v>128</v>
      </c>
      <c r="G14045">
        <v>2028</v>
      </c>
      <c r="H14045">
        <v>1.527562148420683E-4</v>
      </c>
    </row>
    <row r="14046" spans="1:8" x14ac:dyDescent="0.3">
      <c r="A14046" t="s">
        <v>1519</v>
      </c>
      <c r="B14046" t="s">
        <v>1538</v>
      </c>
      <c r="C14046" t="s">
        <v>343</v>
      </c>
      <c r="D14046" t="s">
        <v>361</v>
      </c>
      <c r="E14046" t="s">
        <v>17</v>
      </c>
      <c r="F14046" t="s">
        <v>128</v>
      </c>
      <c r="G14046">
        <v>2029</v>
      </c>
      <c r="H14046">
        <v>2.6732337597361962E-4</v>
      </c>
    </row>
    <row r="14047" spans="1:8" x14ac:dyDescent="0.3">
      <c r="A14047" t="s">
        <v>1519</v>
      </c>
      <c r="B14047" t="s">
        <v>1538</v>
      </c>
      <c r="C14047" t="s">
        <v>343</v>
      </c>
      <c r="D14047" t="s">
        <v>361</v>
      </c>
      <c r="E14047" t="s">
        <v>17</v>
      </c>
      <c r="F14047" t="s">
        <v>128</v>
      </c>
      <c r="G14047">
        <v>2030</v>
      </c>
      <c r="H14047">
        <v>3.818905371051708E-4</v>
      </c>
    </row>
    <row r="14048" spans="1:8" x14ac:dyDescent="0.3">
      <c r="A14048" t="s">
        <v>1519</v>
      </c>
      <c r="B14048" t="s">
        <v>1538</v>
      </c>
      <c r="C14048" t="s">
        <v>343</v>
      </c>
      <c r="D14048" t="s">
        <v>361</v>
      </c>
      <c r="E14048" t="s">
        <v>17</v>
      </c>
      <c r="F14048" t="s">
        <v>128</v>
      </c>
      <c r="G14048">
        <v>2031</v>
      </c>
      <c r="H14048">
        <v>4.0480396933148099E-4</v>
      </c>
    </row>
    <row r="14049" spans="1:8" x14ac:dyDescent="0.3">
      <c r="A14049" t="s">
        <v>1519</v>
      </c>
      <c r="B14049" t="s">
        <v>1538</v>
      </c>
      <c r="C14049" t="s">
        <v>343</v>
      </c>
      <c r="D14049" t="s">
        <v>361</v>
      </c>
      <c r="E14049" t="s">
        <v>17</v>
      </c>
      <c r="F14049" t="s">
        <v>128</v>
      </c>
      <c r="G14049">
        <v>2032</v>
      </c>
      <c r="H14049">
        <v>4.2771740155779129E-4</v>
      </c>
    </row>
    <row r="14050" spans="1:8" x14ac:dyDescent="0.3">
      <c r="A14050" t="s">
        <v>1519</v>
      </c>
      <c r="B14050" t="s">
        <v>1538</v>
      </c>
      <c r="C14050" t="s">
        <v>343</v>
      </c>
      <c r="D14050" t="s">
        <v>361</v>
      </c>
      <c r="E14050" t="s">
        <v>17</v>
      </c>
      <c r="F14050" t="s">
        <v>128</v>
      </c>
      <c r="G14050">
        <v>2033</v>
      </c>
      <c r="H14050">
        <v>4.2771740155779129E-4</v>
      </c>
    </row>
    <row r="14051" spans="1:8" x14ac:dyDescent="0.3">
      <c r="A14051" t="s">
        <v>1519</v>
      </c>
      <c r="B14051" t="s">
        <v>1538</v>
      </c>
      <c r="C14051" t="s">
        <v>343</v>
      </c>
      <c r="D14051" t="s">
        <v>361</v>
      </c>
      <c r="E14051" t="s">
        <v>17</v>
      </c>
      <c r="F14051" t="s">
        <v>128</v>
      </c>
      <c r="G14051">
        <v>2034</v>
      </c>
      <c r="H14051">
        <v>4.2771740155779129E-4</v>
      </c>
    </row>
    <row r="14052" spans="1:8" x14ac:dyDescent="0.3">
      <c r="A14052" t="s">
        <v>1519</v>
      </c>
      <c r="B14052" t="s">
        <v>1538</v>
      </c>
      <c r="C14052" t="s">
        <v>343</v>
      </c>
      <c r="D14052" t="s">
        <v>361</v>
      </c>
      <c r="E14052" t="s">
        <v>17</v>
      </c>
      <c r="F14052" t="s">
        <v>128</v>
      </c>
      <c r="G14052">
        <v>2035</v>
      </c>
      <c r="H14052">
        <v>4.2771740155779129E-4</v>
      </c>
    </row>
    <row r="14053" spans="1:8" x14ac:dyDescent="0.3">
      <c r="A14053" t="s">
        <v>1519</v>
      </c>
      <c r="B14053" t="s">
        <v>1538</v>
      </c>
      <c r="C14053" t="s">
        <v>343</v>
      </c>
      <c r="D14053" t="s">
        <v>361</v>
      </c>
      <c r="E14053" t="s">
        <v>17</v>
      </c>
      <c r="F14053" t="s">
        <v>128</v>
      </c>
      <c r="G14053">
        <v>2036</v>
      </c>
      <c r="H14053">
        <v>4.8576476319777719E-4</v>
      </c>
    </row>
    <row r="14054" spans="1:8" x14ac:dyDescent="0.3">
      <c r="A14054" t="s">
        <v>1519</v>
      </c>
      <c r="B14054" t="s">
        <v>1538</v>
      </c>
      <c r="C14054" t="s">
        <v>343</v>
      </c>
      <c r="D14054" t="s">
        <v>361</v>
      </c>
      <c r="E14054" t="s">
        <v>17</v>
      </c>
      <c r="F14054" t="s">
        <v>128</v>
      </c>
      <c r="G14054">
        <v>2037</v>
      </c>
      <c r="H14054">
        <v>5.4381212483776314E-4</v>
      </c>
    </row>
    <row r="14055" spans="1:8" x14ac:dyDescent="0.3">
      <c r="A14055" t="s">
        <v>1519</v>
      </c>
      <c r="B14055" t="s">
        <v>1538</v>
      </c>
      <c r="C14055" t="s">
        <v>343</v>
      </c>
      <c r="D14055" t="s">
        <v>361</v>
      </c>
      <c r="E14055" t="s">
        <v>17</v>
      </c>
      <c r="F14055" t="s">
        <v>128</v>
      </c>
      <c r="G14055">
        <v>2038</v>
      </c>
      <c r="H14055">
        <v>6.0185948647774909E-4</v>
      </c>
    </row>
    <row r="14056" spans="1:8" x14ac:dyDescent="0.3">
      <c r="A14056" t="s">
        <v>1519</v>
      </c>
      <c r="B14056" t="s">
        <v>1538</v>
      </c>
      <c r="C14056" t="s">
        <v>343</v>
      </c>
      <c r="D14056" t="s">
        <v>361</v>
      </c>
      <c r="E14056" t="s">
        <v>17</v>
      </c>
      <c r="F14056" t="s">
        <v>128</v>
      </c>
      <c r="G14056">
        <v>2039</v>
      </c>
      <c r="H14056">
        <v>6.5990684811773504E-4</v>
      </c>
    </row>
    <row r="14057" spans="1:8" x14ac:dyDescent="0.3">
      <c r="A14057" t="s">
        <v>1519</v>
      </c>
      <c r="B14057" t="s">
        <v>1538</v>
      </c>
      <c r="C14057" t="s">
        <v>343</v>
      </c>
      <c r="D14057" t="s">
        <v>361</v>
      </c>
      <c r="E14057" t="s">
        <v>17</v>
      </c>
      <c r="F14057" t="s">
        <v>128</v>
      </c>
      <c r="G14057">
        <v>2040</v>
      </c>
      <c r="H14057">
        <v>7.179542097577211E-4</v>
      </c>
    </row>
    <row r="14058" spans="1:8" x14ac:dyDescent="0.3">
      <c r="A14058" t="s">
        <v>1519</v>
      </c>
      <c r="B14058" t="s">
        <v>1538</v>
      </c>
      <c r="C14058" t="s">
        <v>343</v>
      </c>
      <c r="D14058" t="s">
        <v>361</v>
      </c>
      <c r="E14058" t="s">
        <v>17</v>
      </c>
      <c r="F14058" t="s">
        <v>128</v>
      </c>
      <c r="G14058">
        <v>2041</v>
      </c>
      <c r="H14058">
        <v>7.1489908546087965E-4</v>
      </c>
    </row>
    <row r="14059" spans="1:8" x14ac:dyDescent="0.3">
      <c r="A14059" t="s">
        <v>1519</v>
      </c>
      <c r="B14059" t="s">
        <v>1538</v>
      </c>
      <c r="C14059" t="s">
        <v>343</v>
      </c>
      <c r="D14059" t="s">
        <v>361</v>
      </c>
      <c r="E14059" t="s">
        <v>17</v>
      </c>
      <c r="F14059" t="s">
        <v>128</v>
      </c>
      <c r="G14059">
        <v>2042</v>
      </c>
      <c r="H14059">
        <v>7.1184396116403831E-4</v>
      </c>
    </row>
    <row r="14060" spans="1:8" x14ac:dyDescent="0.3">
      <c r="A14060" t="s">
        <v>1519</v>
      </c>
      <c r="B14060" t="s">
        <v>1538</v>
      </c>
      <c r="C14060" t="s">
        <v>343</v>
      </c>
      <c r="D14060" t="s">
        <v>361</v>
      </c>
      <c r="E14060" t="s">
        <v>17</v>
      </c>
      <c r="F14060" t="s">
        <v>128</v>
      </c>
      <c r="G14060">
        <v>2043</v>
      </c>
      <c r="H14060">
        <v>7.0878883686719698E-4</v>
      </c>
    </row>
    <row r="14061" spans="1:8" x14ac:dyDescent="0.3">
      <c r="A14061" t="s">
        <v>1519</v>
      </c>
      <c r="B14061" t="s">
        <v>1538</v>
      </c>
      <c r="C14061" t="s">
        <v>343</v>
      </c>
      <c r="D14061" t="s">
        <v>361</v>
      </c>
      <c r="E14061" t="s">
        <v>17</v>
      </c>
      <c r="F14061" t="s">
        <v>128</v>
      </c>
      <c r="G14061">
        <v>2044</v>
      </c>
      <c r="H14061">
        <v>7.0573371257035553E-4</v>
      </c>
    </row>
    <row r="14062" spans="1:8" x14ac:dyDescent="0.3">
      <c r="A14062" t="s">
        <v>1519</v>
      </c>
      <c r="B14062" t="s">
        <v>1538</v>
      </c>
      <c r="C14062" t="s">
        <v>343</v>
      </c>
      <c r="D14062" t="s">
        <v>361</v>
      </c>
      <c r="E14062" t="s">
        <v>17</v>
      </c>
      <c r="F14062" t="s">
        <v>128</v>
      </c>
      <c r="G14062">
        <v>2045</v>
      </c>
      <c r="H14062">
        <v>7.026785882735143E-4</v>
      </c>
    </row>
    <row r="14063" spans="1:8" x14ac:dyDescent="0.3">
      <c r="A14063" t="s">
        <v>1519</v>
      </c>
      <c r="B14063" t="s">
        <v>1538</v>
      </c>
      <c r="C14063" t="s">
        <v>343</v>
      </c>
      <c r="D14063" t="s">
        <v>361</v>
      </c>
      <c r="E14063" t="s">
        <v>17</v>
      </c>
      <c r="F14063" t="s">
        <v>128</v>
      </c>
      <c r="G14063">
        <v>2046</v>
      </c>
      <c r="H14063">
        <v>6.6296197241457648E-4</v>
      </c>
    </row>
    <row r="14064" spans="1:8" x14ac:dyDescent="0.3">
      <c r="A14064" t="s">
        <v>1519</v>
      </c>
      <c r="B14064" t="s">
        <v>1538</v>
      </c>
      <c r="C14064" t="s">
        <v>343</v>
      </c>
      <c r="D14064" t="s">
        <v>361</v>
      </c>
      <c r="E14064" t="s">
        <v>17</v>
      </c>
      <c r="F14064" t="s">
        <v>128</v>
      </c>
      <c r="G14064">
        <v>2047</v>
      </c>
      <c r="H14064">
        <v>6.2324535655563867E-4</v>
      </c>
    </row>
    <row r="14065" spans="1:8" x14ac:dyDescent="0.3">
      <c r="A14065" t="s">
        <v>1519</v>
      </c>
      <c r="B14065" t="s">
        <v>1538</v>
      </c>
      <c r="C14065" t="s">
        <v>343</v>
      </c>
      <c r="D14065" t="s">
        <v>361</v>
      </c>
      <c r="E14065" t="s">
        <v>17</v>
      </c>
      <c r="F14065" t="s">
        <v>128</v>
      </c>
      <c r="G14065">
        <v>2048</v>
      </c>
      <c r="H14065">
        <v>5.8352874069670085E-4</v>
      </c>
    </row>
    <row r="14066" spans="1:8" x14ac:dyDescent="0.3">
      <c r="A14066" t="s">
        <v>1519</v>
      </c>
      <c r="B14066" t="s">
        <v>1538</v>
      </c>
      <c r="C14066" t="s">
        <v>343</v>
      </c>
      <c r="D14066" t="s">
        <v>361</v>
      </c>
      <c r="E14066" t="s">
        <v>17</v>
      </c>
      <c r="F14066" t="s">
        <v>128</v>
      </c>
      <c r="G14066">
        <v>2049</v>
      </c>
      <c r="H14066">
        <v>5.4381212483776314E-4</v>
      </c>
    </row>
    <row r="14067" spans="1:8" x14ac:dyDescent="0.3">
      <c r="A14067" t="s">
        <v>1519</v>
      </c>
      <c r="B14067" t="s">
        <v>1538</v>
      </c>
      <c r="C14067" t="s">
        <v>343</v>
      </c>
      <c r="D14067" t="s">
        <v>361</v>
      </c>
      <c r="E14067" t="s">
        <v>17</v>
      </c>
      <c r="F14067" t="s">
        <v>128</v>
      </c>
      <c r="G14067">
        <v>2050</v>
      </c>
      <c r="H14067">
        <v>5.0409550897882543E-4</v>
      </c>
    </row>
    <row r="14068" spans="1:8" x14ac:dyDescent="0.3">
      <c r="A14068" t="s">
        <v>1519</v>
      </c>
      <c r="B14068" t="s">
        <v>1538</v>
      </c>
      <c r="C14068" t="s">
        <v>343</v>
      </c>
      <c r="D14068" t="s">
        <v>361</v>
      </c>
      <c r="E14068" t="s">
        <v>25</v>
      </c>
      <c r="F14068" t="s">
        <v>128</v>
      </c>
      <c r="G14068">
        <v>2025</v>
      </c>
      <c r="H14068">
        <v>0</v>
      </c>
    </row>
    <row r="14069" spans="1:8" x14ac:dyDescent="0.3">
      <c r="A14069" t="s">
        <v>1519</v>
      </c>
      <c r="B14069" t="s">
        <v>1538</v>
      </c>
      <c r="C14069" t="s">
        <v>343</v>
      </c>
      <c r="D14069" t="s">
        <v>361</v>
      </c>
      <c r="E14069" t="s">
        <v>25</v>
      </c>
      <c r="F14069" t="s">
        <v>128</v>
      </c>
      <c r="G14069">
        <v>2026</v>
      </c>
      <c r="H14069">
        <v>1.6171459305348392E-5</v>
      </c>
    </row>
    <row r="14070" spans="1:8" x14ac:dyDescent="0.3">
      <c r="A14070" t="s">
        <v>1519</v>
      </c>
      <c r="B14070" t="s">
        <v>1538</v>
      </c>
      <c r="C14070" t="s">
        <v>343</v>
      </c>
      <c r="D14070" t="s">
        <v>361</v>
      </c>
      <c r="E14070" t="s">
        <v>25</v>
      </c>
      <c r="F14070" t="s">
        <v>128</v>
      </c>
      <c r="G14070">
        <v>2027</v>
      </c>
      <c r="H14070">
        <v>3.234291861069679E-5</v>
      </c>
    </row>
    <row r="14071" spans="1:8" x14ac:dyDescent="0.3">
      <c r="A14071" t="s">
        <v>1519</v>
      </c>
      <c r="B14071" t="s">
        <v>1538</v>
      </c>
      <c r="C14071" t="s">
        <v>343</v>
      </c>
      <c r="D14071" t="s">
        <v>361</v>
      </c>
      <c r="E14071" t="s">
        <v>25</v>
      </c>
      <c r="F14071" t="s">
        <v>128</v>
      </c>
      <c r="G14071">
        <v>2028</v>
      </c>
      <c r="H14071">
        <v>4.8514377916045182E-5</v>
      </c>
    </row>
    <row r="14072" spans="1:8" x14ac:dyDescent="0.3">
      <c r="A14072" t="s">
        <v>1519</v>
      </c>
      <c r="B14072" t="s">
        <v>1538</v>
      </c>
      <c r="C14072" t="s">
        <v>343</v>
      </c>
      <c r="D14072" t="s">
        <v>361</v>
      </c>
      <c r="E14072" t="s">
        <v>25</v>
      </c>
      <c r="F14072" t="s">
        <v>128</v>
      </c>
      <c r="G14072">
        <v>2029</v>
      </c>
      <c r="H14072">
        <v>8.4900161353079068E-5</v>
      </c>
    </row>
    <row r="14073" spans="1:8" x14ac:dyDescent="0.3">
      <c r="A14073" t="s">
        <v>1519</v>
      </c>
      <c r="B14073" t="s">
        <v>1538</v>
      </c>
      <c r="C14073" t="s">
        <v>343</v>
      </c>
      <c r="D14073" t="s">
        <v>361</v>
      </c>
      <c r="E14073" t="s">
        <v>25</v>
      </c>
      <c r="F14073" t="s">
        <v>128</v>
      </c>
      <c r="G14073">
        <v>2030</v>
      </c>
      <c r="H14073">
        <v>1.2128594479011299E-4</v>
      </c>
    </row>
    <row r="14074" spans="1:8" x14ac:dyDescent="0.3">
      <c r="A14074" t="s">
        <v>1519</v>
      </c>
      <c r="B14074" t="s">
        <v>1538</v>
      </c>
      <c r="C14074" t="s">
        <v>343</v>
      </c>
      <c r="D14074" t="s">
        <v>361</v>
      </c>
      <c r="E14074" t="s">
        <v>25</v>
      </c>
      <c r="F14074" t="s">
        <v>128</v>
      </c>
      <c r="G14074">
        <v>2031</v>
      </c>
      <c r="H14074">
        <v>1.2856310147751969E-4</v>
      </c>
    </row>
    <row r="14075" spans="1:8" x14ac:dyDescent="0.3">
      <c r="A14075" t="s">
        <v>1519</v>
      </c>
      <c r="B14075" t="s">
        <v>1538</v>
      </c>
      <c r="C14075" t="s">
        <v>343</v>
      </c>
      <c r="D14075" t="s">
        <v>361</v>
      </c>
      <c r="E14075" t="s">
        <v>25</v>
      </c>
      <c r="F14075" t="s">
        <v>128</v>
      </c>
      <c r="G14075">
        <v>2032</v>
      </c>
      <c r="H14075">
        <v>1.358402581649265E-4</v>
      </c>
    </row>
    <row r="14076" spans="1:8" x14ac:dyDescent="0.3">
      <c r="A14076" t="s">
        <v>1519</v>
      </c>
      <c r="B14076" t="s">
        <v>1538</v>
      </c>
      <c r="C14076" t="s">
        <v>343</v>
      </c>
      <c r="D14076" t="s">
        <v>361</v>
      </c>
      <c r="E14076" t="s">
        <v>25</v>
      </c>
      <c r="F14076" t="s">
        <v>128</v>
      </c>
      <c r="G14076">
        <v>2033</v>
      </c>
      <c r="H14076">
        <v>1.358402581649265E-4</v>
      </c>
    </row>
    <row r="14077" spans="1:8" x14ac:dyDescent="0.3">
      <c r="A14077" t="s">
        <v>1519</v>
      </c>
      <c r="B14077" t="s">
        <v>1538</v>
      </c>
      <c r="C14077" t="s">
        <v>343</v>
      </c>
      <c r="D14077" t="s">
        <v>361</v>
      </c>
      <c r="E14077" t="s">
        <v>25</v>
      </c>
      <c r="F14077" t="s">
        <v>128</v>
      </c>
      <c r="G14077">
        <v>2034</v>
      </c>
      <c r="H14077">
        <v>1.358402581649265E-4</v>
      </c>
    </row>
    <row r="14078" spans="1:8" x14ac:dyDescent="0.3">
      <c r="A14078" t="s">
        <v>1519</v>
      </c>
      <c r="B14078" t="s">
        <v>1538</v>
      </c>
      <c r="C14078" t="s">
        <v>343</v>
      </c>
      <c r="D14078" t="s">
        <v>361</v>
      </c>
      <c r="E14078" t="s">
        <v>25</v>
      </c>
      <c r="F14078" t="s">
        <v>128</v>
      </c>
      <c r="G14078">
        <v>2035</v>
      </c>
      <c r="H14078">
        <v>1.358402581649265E-4</v>
      </c>
    </row>
    <row r="14079" spans="1:8" x14ac:dyDescent="0.3">
      <c r="A14079" t="s">
        <v>1519</v>
      </c>
      <c r="B14079" t="s">
        <v>1538</v>
      </c>
      <c r="C14079" t="s">
        <v>343</v>
      </c>
      <c r="D14079" t="s">
        <v>361</v>
      </c>
      <c r="E14079" t="s">
        <v>25</v>
      </c>
      <c r="F14079" t="s">
        <v>128</v>
      </c>
      <c r="G14079">
        <v>2036</v>
      </c>
      <c r="H14079">
        <v>1.542757217730237E-4</v>
      </c>
    </row>
    <row r="14080" spans="1:8" x14ac:dyDescent="0.3">
      <c r="A14080" t="s">
        <v>1519</v>
      </c>
      <c r="B14080" t="s">
        <v>1538</v>
      </c>
      <c r="C14080" t="s">
        <v>343</v>
      </c>
      <c r="D14080" t="s">
        <v>361</v>
      </c>
      <c r="E14080" t="s">
        <v>25</v>
      </c>
      <c r="F14080" t="s">
        <v>128</v>
      </c>
      <c r="G14080">
        <v>2037</v>
      </c>
      <c r="H14080">
        <v>1.7271118538112081E-4</v>
      </c>
    </row>
    <row r="14081" spans="1:8" x14ac:dyDescent="0.3">
      <c r="A14081" t="s">
        <v>1519</v>
      </c>
      <c r="B14081" t="s">
        <v>1538</v>
      </c>
      <c r="C14081" t="s">
        <v>343</v>
      </c>
      <c r="D14081" t="s">
        <v>361</v>
      </c>
      <c r="E14081" t="s">
        <v>25</v>
      </c>
      <c r="F14081" t="s">
        <v>128</v>
      </c>
      <c r="G14081">
        <v>2038</v>
      </c>
      <c r="H14081">
        <v>1.91146648989218E-4</v>
      </c>
    </row>
    <row r="14082" spans="1:8" x14ac:dyDescent="0.3">
      <c r="A14082" t="s">
        <v>1519</v>
      </c>
      <c r="B14082" t="s">
        <v>1538</v>
      </c>
      <c r="C14082" t="s">
        <v>343</v>
      </c>
      <c r="D14082" t="s">
        <v>361</v>
      </c>
      <c r="E14082" t="s">
        <v>25</v>
      </c>
      <c r="F14082" t="s">
        <v>128</v>
      </c>
      <c r="G14082">
        <v>2039</v>
      </c>
      <c r="H14082">
        <v>2.0958211259731519E-4</v>
      </c>
    </row>
    <row r="14083" spans="1:8" x14ac:dyDescent="0.3">
      <c r="A14083" t="s">
        <v>1519</v>
      </c>
      <c r="B14083" t="s">
        <v>1538</v>
      </c>
      <c r="C14083" t="s">
        <v>343</v>
      </c>
      <c r="D14083" t="s">
        <v>361</v>
      </c>
      <c r="E14083" t="s">
        <v>25</v>
      </c>
      <c r="F14083" t="s">
        <v>128</v>
      </c>
      <c r="G14083">
        <v>2040</v>
      </c>
      <c r="H14083">
        <v>2.280175762054123E-4</v>
      </c>
    </row>
    <row r="14084" spans="1:8" x14ac:dyDescent="0.3">
      <c r="A14084" t="s">
        <v>1519</v>
      </c>
      <c r="B14084" t="s">
        <v>1538</v>
      </c>
      <c r="C14084" t="s">
        <v>343</v>
      </c>
      <c r="D14084" t="s">
        <v>361</v>
      </c>
      <c r="E14084" t="s">
        <v>25</v>
      </c>
      <c r="F14084" t="s">
        <v>128</v>
      </c>
      <c r="G14084">
        <v>2041</v>
      </c>
      <c r="H14084">
        <v>2.2704728864709139E-4</v>
      </c>
    </row>
    <row r="14085" spans="1:8" x14ac:dyDescent="0.3">
      <c r="A14085" t="s">
        <v>1519</v>
      </c>
      <c r="B14085" t="s">
        <v>1538</v>
      </c>
      <c r="C14085" t="s">
        <v>343</v>
      </c>
      <c r="D14085" t="s">
        <v>361</v>
      </c>
      <c r="E14085" t="s">
        <v>25</v>
      </c>
      <c r="F14085" t="s">
        <v>128</v>
      </c>
      <c r="G14085">
        <v>2042</v>
      </c>
      <c r="H14085">
        <v>2.260770010887705E-4</v>
      </c>
    </row>
    <row r="14086" spans="1:8" x14ac:dyDescent="0.3">
      <c r="A14086" t="s">
        <v>1519</v>
      </c>
      <c r="B14086" t="s">
        <v>1538</v>
      </c>
      <c r="C14086" t="s">
        <v>343</v>
      </c>
      <c r="D14086" t="s">
        <v>361</v>
      </c>
      <c r="E14086" t="s">
        <v>25</v>
      </c>
      <c r="F14086" t="s">
        <v>128</v>
      </c>
      <c r="G14086">
        <v>2043</v>
      </c>
      <c r="H14086">
        <v>2.2510671353044961E-4</v>
      </c>
    </row>
    <row r="14087" spans="1:8" x14ac:dyDescent="0.3">
      <c r="A14087" t="s">
        <v>1519</v>
      </c>
      <c r="B14087" t="s">
        <v>1538</v>
      </c>
      <c r="C14087" t="s">
        <v>343</v>
      </c>
      <c r="D14087" t="s">
        <v>361</v>
      </c>
      <c r="E14087" t="s">
        <v>25</v>
      </c>
      <c r="F14087" t="s">
        <v>128</v>
      </c>
      <c r="G14087">
        <v>2044</v>
      </c>
      <c r="H14087">
        <v>2.2413642597212869E-4</v>
      </c>
    </row>
    <row r="14088" spans="1:8" x14ac:dyDescent="0.3">
      <c r="A14088" t="s">
        <v>1519</v>
      </c>
      <c r="B14088" t="s">
        <v>1538</v>
      </c>
      <c r="C14088" t="s">
        <v>343</v>
      </c>
      <c r="D14088" t="s">
        <v>361</v>
      </c>
      <c r="E14088" t="s">
        <v>25</v>
      </c>
      <c r="F14088" t="s">
        <v>128</v>
      </c>
      <c r="G14088">
        <v>2045</v>
      </c>
      <c r="H14088">
        <v>2.2316613841380791E-4</v>
      </c>
    </row>
    <row r="14089" spans="1:8" x14ac:dyDescent="0.3">
      <c r="A14089" t="s">
        <v>1519</v>
      </c>
      <c r="B14089" t="s">
        <v>1538</v>
      </c>
      <c r="C14089" t="s">
        <v>343</v>
      </c>
      <c r="D14089" t="s">
        <v>361</v>
      </c>
      <c r="E14089" t="s">
        <v>25</v>
      </c>
      <c r="F14089" t="s">
        <v>128</v>
      </c>
      <c r="G14089">
        <v>2046</v>
      </c>
      <c r="H14089">
        <v>2.1055240015563611E-4</v>
      </c>
    </row>
    <row r="14090" spans="1:8" x14ac:dyDescent="0.3">
      <c r="A14090" t="s">
        <v>1519</v>
      </c>
      <c r="B14090" t="s">
        <v>1538</v>
      </c>
      <c r="C14090" t="s">
        <v>343</v>
      </c>
      <c r="D14090" t="s">
        <v>361</v>
      </c>
      <c r="E14090" t="s">
        <v>25</v>
      </c>
      <c r="F14090" t="s">
        <v>128</v>
      </c>
      <c r="G14090">
        <v>2047</v>
      </c>
      <c r="H14090">
        <v>1.9793866189746429E-4</v>
      </c>
    </row>
    <row r="14091" spans="1:8" x14ac:dyDescent="0.3">
      <c r="A14091" t="s">
        <v>1519</v>
      </c>
      <c r="B14091" t="s">
        <v>1538</v>
      </c>
      <c r="C14091" t="s">
        <v>343</v>
      </c>
      <c r="D14091" t="s">
        <v>361</v>
      </c>
      <c r="E14091" t="s">
        <v>25</v>
      </c>
      <c r="F14091" t="s">
        <v>128</v>
      </c>
      <c r="G14091">
        <v>2048</v>
      </c>
      <c r="H14091">
        <v>1.853249236392926E-4</v>
      </c>
    </row>
    <row r="14092" spans="1:8" x14ac:dyDescent="0.3">
      <c r="A14092" t="s">
        <v>1519</v>
      </c>
      <c r="B14092" t="s">
        <v>1538</v>
      </c>
      <c r="C14092" t="s">
        <v>343</v>
      </c>
      <c r="D14092" t="s">
        <v>361</v>
      </c>
      <c r="E14092" t="s">
        <v>25</v>
      </c>
      <c r="F14092" t="s">
        <v>128</v>
      </c>
      <c r="G14092">
        <v>2049</v>
      </c>
      <c r="H14092">
        <v>1.7271118538112081E-4</v>
      </c>
    </row>
    <row r="14093" spans="1:8" x14ac:dyDescent="0.3">
      <c r="A14093" t="s">
        <v>1519</v>
      </c>
      <c r="B14093" t="s">
        <v>1538</v>
      </c>
      <c r="C14093" t="s">
        <v>343</v>
      </c>
      <c r="D14093" t="s">
        <v>361</v>
      </c>
      <c r="E14093" t="s">
        <v>25</v>
      </c>
      <c r="F14093" t="s">
        <v>128</v>
      </c>
      <c r="G14093">
        <v>2050</v>
      </c>
      <c r="H14093">
        <v>1.6009744712294909E-4</v>
      </c>
    </row>
    <row r="14094" spans="1:8" x14ac:dyDescent="0.3">
      <c r="A14094" t="s">
        <v>1519</v>
      </c>
      <c r="B14094" t="s">
        <v>1538</v>
      </c>
      <c r="C14094" t="s">
        <v>343</v>
      </c>
      <c r="D14094" t="s">
        <v>361</v>
      </c>
      <c r="E14094" t="s">
        <v>33</v>
      </c>
      <c r="F14094" t="s">
        <v>128</v>
      </c>
      <c r="G14094">
        <v>2025</v>
      </c>
      <c r="H14094">
        <v>0</v>
      </c>
    </row>
    <row r="14095" spans="1:8" x14ac:dyDescent="0.3">
      <c r="A14095" t="s">
        <v>1519</v>
      </c>
      <c r="B14095" t="s">
        <v>1538</v>
      </c>
      <c r="C14095" t="s">
        <v>343</v>
      </c>
      <c r="D14095" t="s">
        <v>361</v>
      </c>
      <c r="E14095" t="s">
        <v>33</v>
      </c>
      <c r="F14095" t="s">
        <v>128</v>
      </c>
      <c r="G14095">
        <v>2026</v>
      </c>
      <c r="H14095">
        <v>0</v>
      </c>
    </row>
    <row r="14096" spans="1:8" x14ac:dyDescent="0.3">
      <c r="A14096" t="s">
        <v>1519</v>
      </c>
      <c r="B14096" t="s">
        <v>1538</v>
      </c>
      <c r="C14096" t="s">
        <v>343</v>
      </c>
      <c r="D14096" t="s">
        <v>361</v>
      </c>
      <c r="E14096" t="s">
        <v>33</v>
      </c>
      <c r="F14096" t="s">
        <v>128</v>
      </c>
      <c r="G14096">
        <v>2027</v>
      </c>
      <c r="H14096">
        <v>0</v>
      </c>
    </row>
    <row r="14097" spans="1:8" x14ac:dyDescent="0.3">
      <c r="A14097" t="s">
        <v>1519</v>
      </c>
      <c r="B14097" t="s">
        <v>1538</v>
      </c>
      <c r="C14097" t="s">
        <v>343</v>
      </c>
      <c r="D14097" t="s">
        <v>361</v>
      </c>
      <c r="E14097" t="s">
        <v>33</v>
      </c>
      <c r="F14097" t="s">
        <v>128</v>
      </c>
      <c r="G14097">
        <v>2028</v>
      </c>
      <c r="H14097">
        <v>0</v>
      </c>
    </row>
    <row r="14098" spans="1:8" x14ac:dyDescent="0.3">
      <c r="A14098" t="s">
        <v>1519</v>
      </c>
      <c r="B14098" t="s">
        <v>1538</v>
      </c>
      <c r="C14098" t="s">
        <v>343</v>
      </c>
      <c r="D14098" t="s">
        <v>361</v>
      </c>
      <c r="E14098" t="s">
        <v>33</v>
      </c>
      <c r="F14098" t="s">
        <v>128</v>
      </c>
      <c r="G14098">
        <v>2029</v>
      </c>
      <c r="H14098">
        <v>0</v>
      </c>
    </row>
    <row r="14099" spans="1:8" x14ac:dyDescent="0.3">
      <c r="A14099" t="s">
        <v>1519</v>
      </c>
      <c r="B14099" t="s">
        <v>1538</v>
      </c>
      <c r="C14099" t="s">
        <v>343</v>
      </c>
      <c r="D14099" t="s">
        <v>361</v>
      </c>
      <c r="E14099" t="s">
        <v>33</v>
      </c>
      <c r="F14099" t="s">
        <v>128</v>
      </c>
      <c r="G14099">
        <v>2030</v>
      </c>
      <c r="H14099">
        <v>0</v>
      </c>
    </row>
    <row r="14100" spans="1:8" x14ac:dyDescent="0.3">
      <c r="A14100" t="s">
        <v>1519</v>
      </c>
      <c r="B14100" t="s">
        <v>1538</v>
      </c>
      <c r="C14100" t="s">
        <v>343</v>
      </c>
      <c r="D14100" t="s">
        <v>361</v>
      </c>
      <c r="E14100" t="s">
        <v>33</v>
      </c>
      <c r="F14100" t="s">
        <v>128</v>
      </c>
      <c r="G14100">
        <v>2031</v>
      </c>
      <c r="H14100">
        <v>0</v>
      </c>
    </row>
    <row r="14101" spans="1:8" x14ac:dyDescent="0.3">
      <c r="A14101" t="s">
        <v>1519</v>
      </c>
      <c r="B14101" t="s">
        <v>1538</v>
      </c>
      <c r="C14101" t="s">
        <v>343</v>
      </c>
      <c r="D14101" t="s">
        <v>361</v>
      </c>
      <c r="E14101" t="s">
        <v>33</v>
      </c>
      <c r="F14101" t="s">
        <v>128</v>
      </c>
      <c r="G14101">
        <v>2032</v>
      </c>
      <c r="H14101">
        <v>0</v>
      </c>
    </row>
    <row r="14102" spans="1:8" x14ac:dyDescent="0.3">
      <c r="A14102" t="s">
        <v>1519</v>
      </c>
      <c r="B14102" t="s">
        <v>1538</v>
      </c>
      <c r="C14102" t="s">
        <v>343</v>
      </c>
      <c r="D14102" t="s">
        <v>361</v>
      </c>
      <c r="E14102" t="s">
        <v>33</v>
      </c>
      <c r="F14102" t="s">
        <v>128</v>
      </c>
      <c r="G14102">
        <v>2033</v>
      </c>
      <c r="H14102">
        <v>0</v>
      </c>
    </row>
    <row r="14103" spans="1:8" x14ac:dyDescent="0.3">
      <c r="A14103" t="s">
        <v>1519</v>
      </c>
      <c r="B14103" t="s">
        <v>1538</v>
      </c>
      <c r="C14103" t="s">
        <v>343</v>
      </c>
      <c r="D14103" t="s">
        <v>361</v>
      </c>
      <c r="E14103" t="s">
        <v>33</v>
      </c>
      <c r="F14103" t="s">
        <v>128</v>
      </c>
      <c r="G14103">
        <v>2034</v>
      </c>
      <c r="H14103">
        <v>0</v>
      </c>
    </row>
    <row r="14104" spans="1:8" x14ac:dyDescent="0.3">
      <c r="A14104" t="s">
        <v>1519</v>
      </c>
      <c r="B14104" t="s">
        <v>1538</v>
      </c>
      <c r="C14104" t="s">
        <v>343</v>
      </c>
      <c r="D14104" t="s">
        <v>361</v>
      </c>
      <c r="E14104" t="s">
        <v>33</v>
      </c>
      <c r="F14104" t="s">
        <v>128</v>
      </c>
      <c r="G14104">
        <v>2035</v>
      </c>
      <c r="H14104">
        <v>0</v>
      </c>
    </row>
    <row r="14105" spans="1:8" x14ac:dyDescent="0.3">
      <c r="A14105" t="s">
        <v>1519</v>
      </c>
      <c r="B14105" t="s">
        <v>1538</v>
      </c>
      <c r="C14105" t="s">
        <v>343</v>
      </c>
      <c r="D14105" t="s">
        <v>361</v>
      </c>
      <c r="E14105" t="s">
        <v>33</v>
      </c>
      <c r="F14105" t="s">
        <v>128</v>
      </c>
      <c r="G14105">
        <v>2036</v>
      </c>
      <c r="H14105">
        <v>0</v>
      </c>
    </row>
    <row r="14106" spans="1:8" x14ac:dyDescent="0.3">
      <c r="A14106" t="s">
        <v>1519</v>
      </c>
      <c r="B14106" t="s">
        <v>1538</v>
      </c>
      <c r="C14106" t="s">
        <v>343</v>
      </c>
      <c r="D14106" t="s">
        <v>361</v>
      </c>
      <c r="E14106" t="s">
        <v>33</v>
      </c>
      <c r="F14106" t="s">
        <v>128</v>
      </c>
      <c r="G14106">
        <v>2037</v>
      </c>
      <c r="H14106">
        <v>0</v>
      </c>
    </row>
    <row r="14107" spans="1:8" x14ac:dyDescent="0.3">
      <c r="A14107" t="s">
        <v>1519</v>
      </c>
      <c r="B14107" t="s">
        <v>1538</v>
      </c>
      <c r="C14107" t="s">
        <v>343</v>
      </c>
      <c r="D14107" t="s">
        <v>361</v>
      </c>
      <c r="E14107" t="s">
        <v>33</v>
      </c>
      <c r="F14107" t="s">
        <v>128</v>
      </c>
      <c r="G14107">
        <v>2038</v>
      </c>
      <c r="H14107">
        <v>0</v>
      </c>
    </row>
    <row r="14108" spans="1:8" x14ac:dyDescent="0.3">
      <c r="A14108" t="s">
        <v>1519</v>
      </c>
      <c r="B14108" t="s">
        <v>1538</v>
      </c>
      <c r="C14108" t="s">
        <v>343</v>
      </c>
      <c r="D14108" t="s">
        <v>361</v>
      </c>
      <c r="E14108" t="s">
        <v>33</v>
      </c>
      <c r="F14108" t="s">
        <v>128</v>
      </c>
      <c r="G14108">
        <v>2039</v>
      </c>
      <c r="H14108">
        <v>0</v>
      </c>
    </row>
    <row r="14109" spans="1:8" x14ac:dyDescent="0.3">
      <c r="A14109" t="s">
        <v>1519</v>
      </c>
      <c r="B14109" t="s">
        <v>1538</v>
      </c>
      <c r="C14109" t="s">
        <v>343</v>
      </c>
      <c r="D14109" t="s">
        <v>361</v>
      </c>
      <c r="E14109" t="s">
        <v>33</v>
      </c>
      <c r="F14109" t="s">
        <v>128</v>
      </c>
      <c r="G14109">
        <v>2040</v>
      </c>
      <c r="H14109">
        <v>0</v>
      </c>
    </row>
    <row r="14110" spans="1:8" x14ac:dyDescent="0.3">
      <c r="A14110" t="s">
        <v>1519</v>
      </c>
      <c r="B14110" t="s">
        <v>1538</v>
      </c>
      <c r="C14110" t="s">
        <v>343</v>
      </c>
      <c r="D14110" t="s">
        <v>361</v>
      </c>
      <c r="E14110" t="s">
        <v>33</v>
      </c>
      <c r="F14110" t="s">
        <v>128</v>
      </c>
      <c r="G14110">
        <v>2041</v>
      </c>
      <c r="H14110">
        <v>0</v>
      </c>
    </row>
    <row r="14111" spans="1:8" x14ac:dyDescent="0.3">
      <c r="A14111" t="s">
        <v>1519</v>
      </c>
      <c r="B14111" t="s">
        <v>1538</v>
      </c>
      <c r="C14111" t="s">
        <v>343</v>
      </c>
      <c r="D14111" t="s">
        <v>361</v>
      </c>
      <c r="E14111" t="s">
        <v>33</v>
      </c>
      <c r="F14111" t="s">
        <v>128</v>
      </c>
      <c r="G14111">
        <v>2042</v>
      </c>
      <c r="H14111">
        <v>0</v>
      </c>
    </row>
    <row r="14112" spans="1:8" x14ac:dyDescent="0.3">
      <c r="A14112" t="s">
        <v>1519</v>
      </c>
      <c r="B14112" t="s">
        <v>1538</v>
      </c>
      <c r="C14112" t="s">
        <v>343</v>
      </c>
      <c r="D14112" t="s">
        <v>361</v>
      </c>
      <c r="E14112" t="s">
        <v>33</v>
      </c>
      <c r="F14112" t="s">
        <v>128</v>
      </c>
      <c r="G14112">
        <v>2043</v>
      </c>
      <c r="H14112">
        <v>0</v>
      </c>
    </row>
    <row r="14113" spans="1:8" x14ac:dyDescent="0.3">
      <c r="A14113" t="s">
        <v>1519</v>
      </c>
      <c r="B14113" t="s">
        <v>1538</v>
      </c>
      <c r="C14113" t="s">
        <v>343</v>
      </c>
      <c r="D14113" t="s">
        <v>361</v>
      </c>
      <c r="E14113" t="s">
        <v>33</v>
      </c>
      <c r="F14113" t="s">
        <v>128</v>
      </c>
      <c r="G14113">
        <v>2044</v>
      </c>
      <c r="H14113">
        <v>0</v>
      </c>
    </row>
    <row r="14114" spans="1:8" x14ac:dyDescent="0.3">
      <c r="A14114" t="s">
        <v>1519</v>
      </c>
      <c r="B14114" t="s">
        <v>1538</v>
      </c>
      <c r="C14114" t="s">
        <v>343</v>
      </c>
      <c r="D14114" t="s">
        <v>361</v>
      </c>
      <c r="E14114" t="s">
        <v>33</v>
      </c>
      <c r="F14114" t="s">
        <v>128</v>
      </c>
      <c r="G14114">
        <v>2045</v>
      </c>
      <c r="H14114">
        <v>0</v>
      </c>
    </row>
    <row r="14115" spans="1:8" x14ac:dyDescent="0.3">
      <c r="A14115" t="s">
        <v>1519</v>
      </c>
      <c r="B14115" t="s">
        <v>1538</v>
      </c>
      <c r="C14115" t="s">
        <v>343</v>
      </c>
      <c r="D14115" t="s">
        <v>361</v>
      </c>
      <c r="E14115" t="s">
        <v>33</v>
      </c>
      <c r="F14115" t="s">
        <v>128</v>
      </c>
      <c r="G14115">
        <v>2046</v>
      </c>
      <c r="H14115">
        <v>0</v>
      </c>
    </row>
    <row r="14116" spans="1:8" x14ac:dyDescent="0.3">
      <c r="A14116" t="s">
        <v>1519</v>
      </c>
      <c r="B14116" t="s">
        <v>1538</v>
      </c>
      <c r="C14116" t="s">
        <v>343</v>
      </c>
      <c r="D14116" t="s">
        <v>361</v>
      </c>
      <c r="E14116" t="s">
        <v>33</v>
      </c>
      <c r="F14116" t="s">
        <v>128</v>
      </c>
      <c r="G14116">
        <v>2047</v>
      </c>
      <c r="H14116">
        <v>0</v>
      </c>
    </row>
    <row r="14117" spans="1:8" x14ac:dyDescent="0.3">
      <c r="A14117" t="s">
        <v>1519</v>
      </c>
      <c r="B14117" t="s">
        <v>1538</v>
      </c>
      <c r="C14117" t="s">
        <v>343</v>
      </c>
      <c r="D14117" t="s">
        <v>361</v>
      </c>
      <c r="E14117" t="s">
        <v>33</v>
      </c>
      <c r="F14117" t="s">
        <v>128</v>
      </c>
      <c r="G14117">
        <v>2048</v>
      </c>
      <c r="H14117">
        <v>0</v>
      </c>
    </row>
    <row r="14118" spans="1:8" x14ac:dyDescent="0.3">
      <c r="A14118" t="s">
        <v>1519</v>
      </c>
      <c r="B14118" t="s">
        <v>1538</v>
      </c>
      <c r="C14118" t="s">
        <v>343</v>
      </c>
      <c r="D14118" t="s">
        <v>361</v>
      </c>
      <c r="E14118" t="s">
        <v>33</v>
      </c>
      <c r="F14118" t="s">
        <v>128</v>
      </c>
      <c r="G14118">
        <v>2049</v>
      </c>
      <c r="H14118">
        <v>0</v>
      </c>
    </row>
    <row r="14119" spans="1:8" x14ac:dyDescent="0.3">
      <c r="A14119" t="s">
        <v>1519</v>
      </c>
      <c r="B14119" t="s">
        <v>1538</v>
      </c>
      <c r="C14119" t="s">
        <v>343</v>
      </c>
      <c r="D14119" t="s">
        <v>361</v>
      </c>
      <c r="E14119" t="s">
        <v>33</v>
      </c>
      <c r="F14119" t="s">
        <v>128</v>
      </c>
      <c r="G14119">
        <v>2050</v>
      </c>
      <c r="H14119">
        <v>0</v>
      </c>
    </row>
    <row r="14120" spans="1:8" x14ac:dyDescent="0.3">
      <c r="A14120" t="s">
        <v>1519</v>
      </c>
      <c r="B14120" t="s">
        <v>1538</v>
      </c>
      <c r="C14120" t="s">
        <v>343</v>
      </c>
      <c r="D14120" t="s">
        <v>361</v>
      </c>
      <c r="E14120" t="s">
        <v>3</v>
      </c>
      <c r="F14120" t="s">
        <v>128</v>
      </c>
      <c r="G14120">
        <v>2025</v>
      </c>
      <c r="H14120">
        <v>0</v>
      </c>
    </row>
    <row r="14121" spans="1:8" x14ac:dyDescent="0.3">
      <c r="A14121" t="s">
        <v>1519</v>
      </c>
      <c r="B14121" t="s">
        <v>1538</v>
      </c>
      <c r="C14121" t="s">
        <v>343</v>
      </c>
      <c r="D14121" t="s">
        <v>361</v>
      </c>
      <c r="E14121" t="s">
        <v>3</v>
      </c>
      <c r="F14121" t="s">
        <v>128</v>
      </c>
      <c r="G14121">
        <v>2026</v>
      </c>
      <c r="H14121">
        <v>-3.3400423530919369E-2</v>
      </c>
    </row>
    <row r="14122" spans="1:8" x14ac:dyDescent="0.3">
      <c r="A14122" t="s">
        <v>1519</v>
      </c>
      <c r="B14122" t="s">
        <v>1538</v>
      </c>
      <c r="C14122" t="s">
        <v>343</v>
      </c>
      <c r="D14122" t="s">
        <v>361</v>
      </c>
      <c r="E14122" t="s">
        <v>3</v>
      </c>
      <c r="F14122" t="s">
        <v>128</v>
      </c>
      <c r="G14122">
        <v>2027</v>
      </c>
      <c r="H14122">
        <v>-6.6800847061838739E-2</v>
      </c>
    </row>
    <row r="14123" spans="1:8" x14ac:dyDescent="0.3">
      <c r="A14123" t="s">
        <v>1519</v>
      </c>
      <c r="B14123" t="s">
        <v>1538</v>
      </c>
      <c r="C14123" t="s">
        <v>343</v>
      </c>
      <c r="D14123" t="s">
        <v>361</v>
      </c>
      <c r="E14123" t="s">
        <v>3</v>
      </c>
      <c r="F14123" t="s">
        <v>128</v>
      </c>
      <c r="G14123">
        <v>2028</v>
      </c>
      <c r="H14123">
        <v>-0.1002012705927581</v>
      </c>
    </row>
    <row r="14124" spans="1:8" x14ac:dyDescent="0.3">
      <c r="A14124" t="s">
        <v>1519</v>
      </c>
      <c r="B14124" t="s">
        <v>1538</v>
      </c>
      <c r="C14124" t="s">
        <v>343</v>
      </c>
      <c r="D14124" t="s">
        <v>361</v>
      </c>
      <c r="E14124" t="s">
        <v>3</v>
      </c>
      <c r="F14124" t="s">
        <v>128</v>
      </c>
      <c r="G14124">
        <v>2029</v>
      </c>
      <c r="H14124">
        <v>-0.17535222353732671</v>
      </c>
    </row>
    <row r="14125" spans="1:8" x14ac:dyDescent="0.3">
      <c r="A14125" t="s">
        <v>1519</v>
      </c>
      <c r="B14125" t="s">
        <v>1538</v>
      </c>
      <c r="C14125" t="s">
        <v>343</v>
      </c>
      <c r="D14125" t="s">
        <v>361</v>
      </c>
      <c r="E14125" t="s">
        <v>3</v>
      </c>
      <c r="F14125" t="s">
        <v>128</v>
      </c>
      <c r="G14125">
        <v>2030</v>
      </c>
      <c r="H14125">
        <v>-0.2505031764818953</v>
      </c>
    </row>
    <row r="14126" spans="1:8" x14ac:dyDescent="0.3">
      <c r="A14126" t="s">
        <v>1519</v>
      </c>
      <c r="B14126" t="s">
        <v>1538</v>
      </c>
      <c r="C14126" t="s">
        <v>343</v>
      </c>
      <c r="D14126" t="s">
        <v>361</v>
      </c>
      <c r="E14126" t="s">
        <v>3</v>
      </c>
      <c r="F14126" t="s">
        <v>128</v>
      </c>
      <c r="G14126">
        <v>2031</v>
      </c>
      <c r="H14126">
        <v>-0.26553336707080899</v>
      </c>
    </row>
    <row r="14127" spans="1:8" x14ac:dyDescent="0.3">
      <c r="A14127" t="s">
        <v>1519</v>
      </c>
      <c r="B14127" t="s">
        <v>1538</v>
      </c>
      <c r="C14127" t="s">
        <v>343</v>
      </c>
      <c r="D14127" t="s">
        <v>361</v>
      </c>
      <c r="E14127" t="s">
        <v>3</v>
      </c>
      <c r="F14127" t="s">
        <v>128</v>
      </c>
      <c r="G14127">
        <v>2032</v>
      </c>
      <c r="H14127">
        <v>-0.28056355765972268</v>
      </c>
    </row>
    <row r="14128" spans="1:8" x14ac:dyDescent="0.3">
      <c r="A14128" t="s">
        <v>1519</v>
      </c>
      <c r="B14128" t="s">
        <v>1538</v>
      </c>
      <c r="C14128" t="s">
        <v>343</v>
      </c>
      <c r="D14128" t="s">
        <v>361</v>
      </c>
      <c r="E14128" t="s">
        <v>3</v>
      </c>
      <c r="F14128" t="s">
        <v>128</v>
      </c>
      <c r="G14128">
        <v>2033</v>
      </c>
      <c r="H14128">
        <v>-0.28056355765972268</v>
      </c>
    </row>
    <row r="14129" spans="1:8" x14ac:dyDescent="0.3">
      <c r="A14129" t="s">
        <v>1519</v>
      </c>
      <c r="B14129" t="s">
        <v>1538</v>
      </c>
      <c r="C14129" t="s">
        <v>343</v>
      </c>
      <c r="D14129" t="s">
        <v>361</v>
      </c>
      <c r="E14129" t="s">
        <v>3</v>
      </c>
      <c r="F14129" t="s">
        <v>128</v>
      </c>
      <c r="G14129">
        <v>2034</v>
      </c>
      <c r="H14129">
        <v>-0.28056355765972268</v>
      </c>
    </row>
    <row r="14130" spans="1:8" x14ac:dyDescent="0.3">
      <c r="A14130" t="s">
        <v>1519</v>
      </c>
      <c r="B14130" t="s">
        <v>1538</v>
      </c>
      <c r="C14130" t="s">
        <v>343</v>
      </c>
      <c r="D14130" t="s">
        <v>361</v>
      </c>
      <c r="E14130" t="s">
        <v>3</v>
      </c>
      <c r="F14130" t="s">
        <v>128</v>
      </c>
      <c r="G14130">
        <v>2035</v>
      </c>
      <c r="H14130">
        <v>-0.28056355765972268</v>
      </c>
    </row>
    <row r="14131" spans="1:8" x14ac:dyDescent="0.3">
      <c r="A14131" t="s">
        <v>1519</v>
      </c>
      <c r="B14131" t="s">
        <v>1538</v>
      </c>
      <c r="C14131" t="s">
        <v>343</v>
      </c>
      <c r="D14131" t="s">
        <v>361</v>
      </c>
      <c r="E14131" t="s">
        <v>3</v>
      </c>
      <c r="F14131" t="s">
        <v>128</v>
      </c>
      <c r="G14131">
        <v>2036</v>
      </c>
      <c r="H14131">
        <v>-0.3186400404849708</v>
      </c>
    </row>
    <row r="14132" spans="1:8" x14ac:dyDescent="0.3">
      <c r="A14132" t="s">
        <v>1519</v>
      </c>
      <c r="B14132" t="s">
        <v>1538</v>
      </c>
      <c r="C14132" t="s">
        <v>343</v>
      </c>
      <c r="D14132" t="s">
        <v>361</v>
      </c>
      <c r="E14132" t="s">
        <v>3</v>
      </c>
      <c r="F14132" t="s">
        <v>128</v>
      </c>
      <c r="G14132">
        <v>2037</v>
      </c>
      <c r="H14132">
        <v>-0.35671652331021891</v>
      </c>
    </row>
    <row r="14133" spans="1:8" x14ac:dyDescent="0.3">
      <c r="A14133" t="s">
        <v>1519</v>
      </c>
      <c r="B14133" t="s">
        <v>1538</v>
      </c>
      <c r="C14133" t="s">
        <v>343</v>
      </c>
      <c r="D14133" t="s">
        <v>361</v>
      </c>
      <c r="E14133" t="s">
        <v>3</v>
      </c>
      <c r="F14133" t="s">
        <v>128</v>
      </c>
      <c r="G14133">
        <v>2038</v>
      </c>
      <c r="H14133">
        <v>-0.39479300613546692</v>
      </c>
    </row>
    <row r="14134" spans="1:8" x14ac:dyDescent="0.3">
      <c r="A14134" t="s">
        <v>1519</v>
      </c>
      <c r="B14134" t="s">
        <v>1538</v>
      </c>
      <c r="C14134" t="s">
        <v>343</v>
      </c>
      <c r="D14134" t="s">
        <v>361</v>
      </c>
      <c r="E14134" t="s">
        <v>3</v>
      </c>
      <c r="F14134" t="s">
        <v>128</v>
      </c>
      <c r="G14134">
        <v>2039</v>
      </c>
      <c r="H14134">
        <v>-0.43286948896071498</v>
      </c>
    </row>
    <row r="14135" spans="1:8" x14ac:dyDescent="0.3">
      <c r="A14135" t="s">
        <v>1519</v>
      </c>
      <c r="B14135" t="s">
        <v>1538</v>
      </c>
      <c r="C14135" t="s">
        <v>343</v>
      </c>
      <c r="D14135" t="s">
        <v>361</v>
      </c>
      <c r="E14135" t="s">
        <v>3</v>
      </c>
      <c r="F14135" t="s">
        <v>128</v>
      </c>
      <c r="G14135">
        <v>2040</v>
      </c>
      <c r="H14135">
        <v>-0.47094597178596309</v>
      </c>
    </row>
    <row r="14136" spans="1:8" x14ac:dyDescent="0.3">
      <c r="A14136" t="s">
        <v>1519</v>
      </c>
      <c r="B14136" t="s">
        <v>1538</v>
      </c>
      <c r="C14136" t="s">
        <v>343</v>
      </c>
      <c r="D14136" t="s">
        <v>361</v>
      </c>
      <c r="E14136" t="s">
        <v>3</v>
      </c>
      <c r="F14136" t="s">
        <v>128</v>
      </c>
      <c r="G14136">
        <v>2041</v>
      </c>
      <c r="H14136">
        <v>-0.46894194637410802</v>
      </c>
    </row>
    <row r="14137" spans="1:8" x14ac:dyDescent="0.3">
      <c r="A14137" t="s">
        <v>1519</v>
      </c>
      <c r="B14137" t="s">
        <v>1538</v>
      </c>
      <c r="C14137" t="s">
        <v>343</v>
      </c>
      <c r="D14137" t="s">
        <v>361</v>
      </c>
      <c r="E14137" t="s">
        <v>3</v>
      </c>
      <c r="F14137" t="s">
        <v>128</v>
      </c>
      <c r="G14137">
        <v>2042</v>
      </c>
      <c r="H14137">
        <v>-0.46693792096225278</v>
      </c>
    </row>
    <row r="14138" spans="1:8" x14ac:dyDescent="0.3">
      <c r="A14138" t="s">
        <v>1519</v>
      </c>
      <c r="B14138" t="s">
        <v>1538</v>
      </c>
      <c r="C14138" t="s">
        <v>343</v>
      </c>
      <c r="D14138" t="s">
        <v>361</v>
      </c>
      <c r="E14138" t="s">
        <v>3</v>
      </c>
      <c r="F14138" t="s">
        <v>128</v>
      </c>
      <c r="G14138">
        <v>2043</v>
      </c>
      <c r="H14138">
        <v>-0.4649338955503976</v>
      </c>
    </row>
    <row r="14139" spans="1:8" x14ac:dyDescent="0.3">
      <c r="A14139" t="s">
        <v>1519</v>
      </c>
      <c r="B14139" t="s">
        <v>1538</v>
      </c>
      <c r="C14139" t="s">
        <v>343</v>
      </c>
      <c r="D14139" t="s">
        <v>361</v>
      </c>
      <c r="E14139" t="s">
        <v>3</v>
      </c>
      <c r="F14139" t="s">
        <v>128</v>
      </c>
      <c r="G14139">
        <v>2044</v>
      </c>
      <c r="H14139">
        <v>-0.46292987013854248</v>
      </c>
    </row>
    <row r="14140" spans="1:8" x14ac:dyDescent="0.3">
      <c r="A14140" t="s">
        <v>1519</v>
      </c>
      <c r="B14140" t="s">
        <v>1538</v>
      </c>
      <c r="C14140" t="s">
        <v>343</v>
      </c>
      <c r="D14140" t="s">
        <v>361</v>
      </c>
      <c r="E14140" t="s">
        <v>3</v>
      </c>
      <c r="F14140" t="s">
        <v>128</v>
      </c>
      <c r="G14140">
        <v>2045</v>
      </c>
      <c r="H14140">
        <v>-0.46092584472668741</v>
      </c>
    </row>
    <row r="14141" spans="1:8" x14ac:dyDescent="0.3">
      <c r="A14141" t="s">
        <v>1519</v>
      </c>
      <c r="B14141" t="s">
        <v>1538</v>
      </c>
      <c r="C14141" t="s">
        <v>343</v>
      </c>
      <c r="D14141" t="s">
        <v>361</v>
      </c>
      <c r="E14141" t="s">
        <v>3</v>
      </c>
      <c r="F14141" t="s">
        <v>128</v>
      </c>
      <c r="G14141">
        <v>2046</v>
      </c>
      <c r="H14141">
        <v>-0.43487351437257021</v>
      </c>
    </row>
    <row r="14142" spans="1:8" x14ac:dyDescent="0.3">
      <c r="A14142" t="s">
        <v>1519</v>
      </c>
      <c r="B14142" t="s">
        <v>1538</v>
      </c>
      <c r="C14142" t="s">
        <v>343</v>
      </c>
      <c r="D14142" t="s">
        <v>361</v>
      </c>
      <c r="E14142" t="s">
        <v>3</v>
      </c>
      <c r="F14142" t="s">
        <v>128</v>
      </c>
      <c r="G14142">
        <v>2047</v>
      </c>
      <c r="H14142">
        <v>-0.40882118401845308</v>
      </c>
    </row>
    <row r="14143" spans="1:8" x14ac:dyDescent="0.3">
      <c r="A14143" t="s">
        <v>1519</v>
      </c>
      <c r="B14143" t="s">
        <v>1538</v>
      </c>
      <c r="C14143" t="s">
        <v>343</v>
      </c>
      <c r="D14143" t="s">
        <v>361</v>
      </c>
      <c r="E14143" t="s">
        <v>3</v>
      </c>
      <c r="F14143" t="s">
        <v>128</v>
      </c>
      <c r="G14143">
        <v>2048</v>
      </c>
      <c r="H14143">
        <v>-0.382768853664336</v>
      </c>
    </row>
    <row r="14144" spans="1:8" x14ac:dyDescent="0.3">
      <c r="A14144" t="s">
        <v>1519</v>
      </c>
      <c r="B14144" t="s">
        <v>1538</v>
      </c>
      <c r="C14144" t="s">
        <v>343</v>
      </c>
      <c r="D14144" t="s">
        <v>361</v>
      </c>
      <c r="E14144" t="s">
        <v>3</v>
      </c>
      <c r="F14144" t="s">
        <v>128</v>
      </c>
      <c r="G14144">
        <v>2049</v>
      </c>
      <c r="H14144">
        <v>-0.35671652331021891</v>
      </c>
    </row>
    <row r="14145" spans="1:8" x14ac:dyDescent="0.3">
      <c r="A14145" t="s">
        <v>1519</v>
      </c>
      <c r="B14145" t="s">
        <v>1538</v>
      </c>
      <c r="C14145" t="s">
        <v>343</v>
      </c>
      <c r="D14145" t="s">
        <v>361</v>
      </c>
      <c r="E14145" t="s">
        <v>3</v>
      </c>
      <c r="F14145" t="s">
        <v>128</v>
      </c>
      <c r="G14145">
        <v>2050</v>
      </c>
      <c r="H14145">
        <v>-0.33066419295610178</v>
      </c>
    </row>
    <row r="14146" spans="1:8" x14ac:dyDescent="0.3">
      <c r="A14146" t="s">
        <v>1519</v>
      </c>
      <c r="B14146" t="s">
        <v>1538</v>
      </c>
      <c r="C14146" t="s">
        <v>343</v>
      </c>
      <c r="D14146" t="s">
        <v>361</v>
      </c>
      <c r="E14146" t="s">
        <v>11</v>
      </c>
      <c r="F14146" t="s">
        <v>128</v>
      </c>
      <c r="G14146">
        <v>2025</v>
      </c>
      <c r="H14146">
        <v>0</v>
      </c>
    </row>
    <row r="14147" spans="1:8" x14ac:dyDescent="0.3">
      <c r="A14147" t="s">
        <v>1519</v>
      </c>
      <c r="B14147" t="s">
        <v>1538</v>
      </c>
      <c r="C14147" t="s">
        <v>343</v>
      </c>
      <c r="D14147" t="s">
        <v>361</v>
      </c>
      <c r="E14147" t="s">
        <v>11</v>
      </c>
      <c r="F14147" t="s">
        <v>128</v>
      </c>
      <c r="G14147">
        <v>2026</v>
      </c>
      <c r="H14147">
        <v>-3.3333333333333333E-2</v>
      </c>
    </row>
    <row r="14148" spans="1:8" x14ac:dyDescent="0.3">
      <c r="A14148" t="s">
        <v>1519</v>
      </c>
      <c r="B14148" t="s">
        <v>1538</v>
      </c>
      <c r="C14148" t="s">
        <v>343</v>
      </c>
      <c r="D14148" t="s">
        <v>361</v>
      </c>
      <c r="E14148" t="s">
        <v>11</v>
      </c>
      <c r="F14148" t="s">
        <v>128</v>
      </c>
      <c r="G14148">
        <v>2027</v>
      </c>
      <c r="H14148">
        <v>-6.6666666666666666E-2</v>
      </c>
    </row>
    <row r="14149" spans="1:8" x14ac:dyDescent="0.3">
      <c r="A14149" t="s">
        <v>1519</v>
      </c>
      <c r="B14149" t="s">
        <v>1538</v>
      </c>
      <c r="C14149" t="s">
        <v>343</v>
      </c>
      <c r="D14149" t="s">
        <v>361</v>
      </c>
      <c r="E14149" t="s">
        <v>11</v>
      </c>
      <c r="F14149" t="s">
        <v>128</v>
      </c>
      <c r="G14149">
        <v>2028</v>
      </c>
      <c r="H14149">
        <v>-0.1</v>
      </c>
    </row>
    <row r="14150" spans="1:8" x14ac:dyDescent="0.3">
      <c r="A14150" t="s">
        <v>1519</v>
      </c>
      <c r="B14150" t="s">
        <v>1538</v>
      </c>
      <c r="C14150" t="s">
        <v>343</v>
      </c>
      <c r="D14150" t="s">
        <v>361</v>
      </c>
      <c r="E14150" t="s">
        <v>11</v>
      </c>
      <c r="F14150" t="s">
        <v>128</v>
      </c>
      <c r="G14150">
        <v>2029</v>
      </c>
      <c r="H14150">
        <v>-0.17499999999999999</v>
      </c>
    </row>
    <row r="14151" spans="1:8" x14ac:dyDescent="0.3">
      <c r="A14151" t="s">
        <v>1519</v>
      </c>
      <c r="B14151" t="s">
        <v>1538</v>
      </c>
      <c r="C14151" t="s">
        <v>343</v>
      </c>
      <c r="D14151" t="s">
        <v>361</v>
      </c>
      <c r="E14151" t="s">
        <v>11</v>
      </c>
      <c r="F14151" t="s">
        <v>128</v>
      </c>
      <c r="G14151">
        <v>2030</v>
      </c>
      <c r="H14151">
        <v>-0.25</v>
      </c>
    </row>
    <row r="14152" spans="1:8" x14ac:dyDescent="0.3">
      <c r="A14152" t="s">
        <v>1519</v>
      </c>
      <c r="B14152" t="s">
        <v>1538</v>
      </c>
      <c r="C14152" t="s">
        <v>343</v>
      </c>
      <c r="D14152" t="s">
        <v>361</v>
      </c>
      <c r="E14152" t="s">
        <v>11</v>
      </c>
      <c r="F14152" t="s">
        <v>128</v>
      </c>
      <c r="G14152">
        <v>2031</v>
      </c>
      <c r="H14152">
        <v>-0.26500000000000001</v>
      </c>
    </row>
    <row r="14153" spans="1:8" x14ac:dyDescent="0.3">
      <c r="A14153" t="s">
        <v>1519</v>
      </c>
      <c r="B14153" t="s">
        <v>1538</v>
      </c>
      <c r="C14153" t="s">
        <v>343</v>
      </c>
      <c r="D14153" t="s">
        <v>361</v>
      </c>
      <c r="E14153" t="s">
        <v>11</v>
      </c>
      <c r="F14153" t="s">
        <v>128</v>
      </c>
      <c r="G14153">
        <v>2032</v>
      </c>
      <c r="H14153">
        <v>-0.28000000000000003</v>
      </c>
    </row>
    <row r="14154" spans="1:8" x14ac:dyDescent="0.3">
      <c r="A14154" t="s">
        <v>1519</v>
      </c>
      <c r="B14154" t="s">
        <v>1538</v>
      </c>
      <c r="C14154" t="s">
        <v>343</v>
      </c>
      <c r="D14154" t="s">
        <v>361</v>
      </c>
      <c r="E14154" t="s">
        <v>11</v>
      </c>
      <c r="F14154" t="s">
        <v>128</v>
      </c>
      <c r="G14154">
        <v>2033</v>
      </c>
      <c r="H14154">
        <v>-0.28000000000000003</v>
      </c>
    </row>
    <row r="14155" spans="1:8" x14ac:dyDescent="0.3">
      <c r="A14155" t="s">
        <v>1519</v>
      </c>
      <c r="B14155" t="s">
        <v>1538</v>
      </c>
      <c r="C14155" t="s">
        <v>343</v>
      </c>
      <c r="D14155" t="s">
        <v>361</v>
      </c>
      <c r="E14155" t="s">
        <v>11</v>
      </c>
      <c r="F14155" t="s">
        <v>128</v>
      </c>
      <c r="G14155">
        <v>2034</v>
      </c>
      <c r="H14155">
        <v>-0.28000000000000003</v>
      </c>
    </row>
    <row r="14156" spans="1:8" x14ac:dyDescent="0.3">
      <c r="A14156" t="s">
        <v>1519</v>
      </c>
      <c r="B14156" t="s">
        <v>1538</v>
      </c>
      <c r="C14156" t="s">
        <v>343</v>
      </c>
      <c r="D14156" t="s">
        <v>361</v>
      </c>
      <c r="E14156" t="s">
        <v>11</v>
      </c>
      <c r="F14156" t="s">
        <v>128</v>
      </c>
      <c r="G14156">
        <v>2035</v>
      </c>
      <c r="H14156">
        <v>-0.28000000000000003</v>
      </c>
    </row>
    <row r="14157" spans="1:8" x14ac:dyDescent="0.3">
      <c r="A14157" t="s">
        <v>1519</v>
      </c>
      <c r="B14157" t="s">
        <v>1538</v>
      </c>
      <c r="C14157" t="s">
        <v>343</v>
      </c>
      <c r="D14157" t="s">
        <v>361</v>
      </c>
      <c r="E14157" t="s">
        <v>11</v>
      </c>
      <c r="F14157" t="s">
        <v>128</v>
      </c>
      <c r="G14157">
        <v>2036</v>
      </c>
      <c r="H14157">
        <v>-0.318</v>
      </c>
    </row>
    <row r="14158" spans="1:8" x14ac:dyDescent="0.3">
      <c r="A14158" t="s">
        <v>1519</v>
      </c>
      <c r="B14158" t="s">
        <v>1538</v>
      </c>
      <c r="C14158" t="s">
        <v>343</v>
      </c>
      <c r="D14158" t="s">
        <v>361</v>
      </c>
      <c r="E14158" t="s">
        <v>11</v>
      </c>
      <c r="F14158" t="s">
        <v>128</v>
      </c>
      <c r="G14158">
        <v>2037</v>
      </c>
      <c r="H14158">
        <v>-0.35599999999999998</v>
      </c>
    </row>
    <row r="14159" spans="1:8" x14ac:dyDescent="0.3">
      <c r="A14159" t="s">
        <v>1519</v>
      </c>
      <c r="B14159" t="s">
        <v>1538</v>
      </c>
      <c r="C14159" t="s">
        <v>343</v>
      </c>
      <c r="D14159" t="s">
        <v>361</v>
      </c>
      <c r="E14159" t="s">
        <v>11</v>
      </c>
      <c r="F14159" t="s">
        <v>128</v>
      </c>
      <c r="G14159">
        <v>2038</v>
      </c>
      <c r="H14159">
        <v>-0.39400000000000002</v>
      </c>
    </row>
    <row r="14160" spans="1:8" x14ac:dyDescent="0.3">
      <c r="A14160" t="s">
        <v>1519</v>
      </c>
      <c r="B14160" t="s">
        <v>1538</v>
      </c>
      <c r="C14160" t="s">
        <v>343</v>
      </c>
      <c r="D14160" t="s">
        <v>361</v>
      </c>
      <c r="E14160" t="s">
        <v>11</v>
      </c>
      <c r="F14160" t="s">
        <v>128</v>
      </c>
      <c r="G14160">
        <v>2039</v>
      </c>
      <c r="H14160">
        <v>-0.43199999999999988</v>
      </c>
    </row>
    <row r="14161" spans="1:8" x14ac:dyDescent="0.3">
      <c r="A14161" t="s">
        <v>1519</v>
      </c>
      <c r="B14161" t="s">
        <v>1538</v>
      </c>
      <c r="C14161" t="s">
        <v>343</v>
      </c>
      <c r="D14161" t="s">
        <v>361</v>
      </c>
      <c r="E14161" t="s">
        <v>11</v>
      </c>
      <c r="F14161" t="s">
        <v>128</v>
      </c>
      <c r="G14161">
        <v>2040</v>
      </c>
      <c r="H14161">
        <v>-0.47</v>
      </c>
    </row>
    <row r="14162" spans="1:8" x14ac:dyDescent="0.3">
      <c r="A14162" t="s">
        <v>1519</v>
      </c>
      <c r="B14162" t="s">
        <v>1538</v>
      </c>
      <c r="C14162" t="s">
        <v>343</v>
      </c>
      <c r="D14162" t="s">
        <v>361</v>
      </c>
      <c r="E14162" t="s">
        <v>11</v>
      </c>
      <c r="F14162" t="s">
        <v>128</v>
      </c>
      <c r="G14162">
        <v>2041</v>
      </c>
      <c r="H14162">
        <v>-0.46800000000000003</v>
      </c>
    </row>
    <row r="14163" spans="1:8" x14ac:dyDescent="0.3">
      <c r="A14163" t="s">
        <v>1519</v>
      </c>
      <c r="B14163" t="s">
        <v>1538</v>
      </c>
      <c r="C14163" t="s">
        <v>343</v>
      </c>
      <c r="D14163" t="s">
        <v>361</v>
      </c>
      <c r="E14163" t="s">
        <v>11</v>
      </c>
      <c r="F14163" t="s">
        <v>128</v>
      </c>
      <c r="G14163">
        <v>2042</v>
      </c>
      <c r="H14163">
        <v>-0.46600000000000003</v>
      </c>
    </row>
    <row r="14164" spans="1:8" x14ac:dyDescent="0.3">
      <c r="A14164" t="s">
        <v>1519</v>
      </c>
      <c r="B14164" t="s">
        <v>1538</v>
      </c>
      <c r="C14164" t="s">
        <v>343</v>
      </c>
      <c r="D14164" t="s">
        <v>361</v>
      </c>
      <c r="E14164" t="s">
        <v>11</v>
      </c>
      <c r="F14164" t="s">
        <v>128</v>
      </c>
      <c r="G14164">
        <v>2043</v>
      </c>
      <c r="H14164">
        <v>-0.46400000000000002</v>
      </c>
    </row>
    <row r="14165" spans="1:8" x14ac:dyDescent="0.3">
      <c r="A14165" t="s">
        <v>1519</v>
      </c>
      <c r="B14165" t="s">
        <v>1538</v>
      </c>
      <c r="C14165" t="s">
        <v>343</v>
      </c>
      <c r="D14165" t="s">
        <v>361</v>
      </c>
      <c r="E14165" t="s">
        <v>11</v>
      </c>
      <c r="F14165" t="s">
        <v>128</v>
      </c>
      <c r="G14165">
        <v>2044</v>
      </c>
      <c r="H14165">
        <v>-0.46200000000000002</v>
      </c>
    </row>
    <row r="14166" spans="1:8" x14ac:dyDescent="0.3">
      <c r="A14166" t="s">
        <v>1519</v>
      </c>
      <c r="B14166" t="s">
        <v>1538</v>
      </c>
      <c r="C14166" t="s">
        <v>343</v>
      </c>
      <c r="D14166" t="s">
        <v>361</v>
      </c>
      <c r="E14166" t="s">
        <v>11</v>
      </c>
      <c r="F14166" t="s">
        <v>128</v>
      </c>
      <c r="G14166">
        <v>2045</v>
      </c>
      <c r="H14166">
        <v>-0.46</v>
      </c>
    </row>
    <row r="14167" spans="1:8" x14ac:dyDescent="0.3">
      <c r="A14167" t="s">
        <v>1519</v>
      </c>
      <c r="B14167" t="s">
        <v>1538</v>
      </c>
      <c r="C14167" t="s">
        <v>343</v>
      </c>
      <c r="D14167" t="s">
        <v>361</v>
      </c>
      <c r="E14167" t="s">
        <v>11</v>
      </c>
      <c r="F14167" t="s">
        <v>128</v>
      </c>
      <c r="G14167">
        <v>2046</v>
      </c>
      <c r="H14167">
        <v>-0.434</v>
      </c>
    </row>
    <row r="14168" spans="1:8" x14ac:dyDescent="0.3">
      <c r="A14168" t="s">
        <v>1519</v>
      </c>
      <c r="B14168" t="s">
        <v>1538</v>
      </c>
      <c r="C14168" t="s">
        <v>343</v>
      </c>
      <c r="D14168" t="s">
        <v>361</v>
      </c>
      <c r="E14168" t="s">
        <v>11</v>
      </c>
      <c r="F14168" t="s">
        <v>128</v>
      </c>
      <c r="G14168">
        <v>2047</v>
      </c>
      <c r="H14168">
        <v>-0.40799999999999997</v>
      </c>
    </row>
    <row r="14169" spans="1:8" x14ac:dyDescent="0.3">
      <c r="A14169" t="s">
        <v>1519</v>
      </c>
      <c r="B14169" t="s">
        <v>1538</v>
      </c>
      <c r="C14169" t="s">
        <v>343</v>
      </c>
      <c r="D14169" t="s">
        <v>361</v>
      </c>
      <c r="E14169" t="s">
        <v>11</v>
      </c>
      <c r="F14169" t="s">
        <v>128</v>
      </c>
      <c r="G14169">
        <v>2048</v>
      </c>
      <c r="H14169">
        <v>-0.38200000000000001</v>
      </c>
    </row>
    <row r="14170" spans="1:8" x14ac:dyDescent="0.3">
      <c r="A14170" t="s">
        <v>1519</v>
      </c>
      <c r="B14170" t="s">
        <v>1538</v>
      </c>
      <c r="C14170" t="s">
        <v>343</v>
      </c>
      <c r="D14170" t="s">
        <v>361</v>
      </c>
      <c r="E14170" t="s">
        <v>11</v>
      </c>
      <c r="F14170" t="s">
        <v>128</v>
      </c>
      <c r="G14170">
        <v>2049</v>
      </c>
      <c r="H14170">
        <v>-0.35599999999999993</v>
      </c>
    </row>
    <row r="14171" spans="1:8" x14ac:dyDescent="0.3">
      <c r="A14171" t="s">
        <v>1519</v>
      </c>
      <c r="B14171" t="s">
        <v>1538</v>
      </c>
      <c r="C14171" t="s">
        <v>343</v>
      </c>
      <c r="D14171" t="s">
        <v>361</v>
      </c>
      <c r="E14171" t="s">
        <v>11</v>
      </c>
      <c r="F14171" t="s">
        <v>128</v>
      </c>
      <c r="G14171">
        <v>2050</v>
      </c>
      <c r="H14171">
        <v>-0.33</v>
      </c>
    </row>
    <row r="14172" spans="1:8" x14ac:dyDescent="0.3">
      <c r="A14172" t="s">
        <v>1519</v>
      </c>
      <c r="B14172" t="s">
        <v>1538</v>
      </c>
      <c r="C14172" t="s">
        <v>343</v>
      </c>
      <c r="D14172" t="s">
        <v>361</v>
      </c>
      <c r="E14172" t="s">
        <v>18</v>
      </c>
      <c r="F14172" t="s">
        <v>128</v>
      </c>
      <c r="G14172">
        <v>2025</v>
      </c>
      <c r="H14172">
        <v>0</v>
      </c>
    </row>
    <row r="14173" spans="1:8" x14ac:dyDescent="0.3">
      <c r="A14173" t="s">
        <v>1519</v>
      </c>
      <c r="B14173" t="s">
        <v>1538</v>
      </c>
      <c r="C14173" t="s">
        <v>343</v>
      </c>
      <c r="D14173" t="s">
        <v>361</v>
      </c>
      <c r="E14173" t="s">
        <v>18</v>
      </c>
      <c r="F14173" t="s">
        <v>128</v>
      </c>
      <c r="G14173">
        <v>2026</v>
      </c>
      <c r="H14173">
        <v>-5.0918738280689441E-5</v>
      </c>
    </row>
    <row r="14174" spans="1:8" x14ac:dyDescent="0.3">
      <c r="A14174" t="s">
        <v>1519</v>
      </c>
      <c r="B14174" t="s">
        <v>1538</v>
      </c>
      <c r="C14174" t="s">
        <v>343</v>
      </c>
      <c r="D14174" t="s">
        <v>361</v>
      </c>
      <c r="E14174" t="s">
        <v>18</v>
      </c>
      <c r="F14174" t="s">
        <v>128</v>
      </c>
      <c r="G14174">
        <v>2027</v>
      </c>
      <c r="H14174">
        <v>-1.018374765613789E-4</v>
      </c>
    </row>
    <row r="14175" spans="1:8" x14ac:dyDescent="0.3">
      <c r="A14175" t="s">
        <v>1519</v>
      </c>
      <c r="B14175" t="s">
        <v>1538</v>
      </c>
      <c r="C14175" t="s">
        <v>343</v>
      </c>
      <c r="D14175" t="s">
        <v>361</v>
      </c>
      <c r="E14175" t="s">
        <v>18</v>
      </c>
      <c r="F14175" t="s">
        <v>128</v>
      </c>
      <c r="G14175">
        <v>2028</v>
      </c>
      <c r="H14175">
        <v>-1.527562148420683E-4</v>
      </c>
    </row>
    <row r="14176" spans="1:8" x14ac:dyDescent="0.3">
      <c r="A14176" t="s">
        <v>1519</v>
      </c>
      <c r="B14176" t="s">
        <v>1538</v>
      </c>
      <c r="C14176" t="s">
        <v>343</v>
      </c>
      <c r="D14176" t="s">
        <v>361</v>
      </c>
      <c r="E14176" t="s">
        <v>18</v>
      </c>
      <c r="F14176" t="s">
        <v>128</v>
      </c>
      <c r="G14176">
        <v>2029</v>
      </c>
      <c r="H14176">
        <v>-2.6732337597361962E-4</v>
      </c>
    </row>
    <row r="14177" spans="1:8" x14ac:dyDescent="0.3">
      <c r="A14177" t="s">
        <v>1519</v>
      </c>
      <c r="B14177" t="s">
        <v>1538</v>
      </c>
      <c r="C14177" t="s">
        <v>343</v>
      </c>
      <c r="D14177" t="s">
        <v>361</v>
      </c>
      <c r="E14177" t="s">
        <v>18</v>
      </c>
      <c r="F14177" t="s">
        <v>128</v>
      </c>
      <c r="G14177">
        <v>2030</v>
      </c>
      <c r="H14177">
        <v>-3.818905371051708E-4</v>
      </c>
    </row>
    <row r="14178" spans="1:8" x14ac:dyDescent="0.3">
      <c r="A14178" t="s">
        <v>1519</v>
      </c>
      <c r="B14178" t="s">
        <v>1538</v>
      </c>
      <c r="C14178" t="s">
        <v>343</v>
      </c>
      <c r="D14178" t="s">
        <v>361</v>
      </c>
      <c r="E14178" t="s">
        <v>18</v>
      </c>
      <c r="F14178" t="s">
        <v>128</v>
      </c>
      <c r="G14178">
        <v>2031</v>
      </c>
      <c r="H14178">
        <v>-4.0480396933148099E-4</v>
      </c>
    </row>
    <row r="14179" spans="1:8" x14ac:dyDescent="0.3">
      <c r="A14179" t="s">
        <v>1519</v>
      </c>
      <c r="B14179" t="s">
        <v>1538</v>
      </c>
      <c r="C14179" t="s">
        <v>343</v>
      </c>
      <c r="D14179" t="s">
        <v>361</v>
      </c>
      <c r="E14179" t="s">
        <v>18</v>
      </c>
      <c r="F14179" t="s">
        <v>128</v>
      </c>
      <c r="G14179">
        <v>2032</v>
      </c>
      <c r="H14179">
        <v>-4.2771740155779129E-4</v>
      </c>
    </row>
    <row r="14180" spans="1:8" x14ac:dyDescent="0.3">
      <c r="A14180" t="s">
        <v>1519</v>
      </c>
      <c r="B14180" t="s">
        <v>1538</v>
      </c>
      <c r="C14180" t="s">
        <v>343</v>
      </c>
      <c r="D14180" t="s">
        <v>361</v>
      </c>
      <c r="E14180" t="s">
        <v>18</v>
      </c>
      <c r="F14180" t="s">
        <v>128</v>
      </c>
      <c r="G14180">
        <v>2033</v>
      </c>
      <c r="H14180">
        <v>-4.2771740155779129E-4</v>
      </c>
    </row>
    <row r="14181" spans="1:8" x14ac:dyDescent="0.3">
      <c r="A14181" t="s">
        <v>1519</v>
      </c>
      <c r="B14181" t="s">
        <v>1538</v>
      </c>
      <c r="C14181" t="s">
        <v>343</v>
      </c>
      <c r="D14181" t="s">
        <v>361</v>
      </c>
      <c r="E14181" t="s">
        <v>18</v>
      </c>
      <c r="F14181" t="s">
        <v>128</v>
      </c>
      <c r="G14181">
        <v>2034</v>
      </c>
      <c r="H14181">
        <v>-4.2771740155779129E-4</v>
      </c>
    </row>
    <row r="14182" spans="1:8" x14ac:dyDescent="0.3">
      <c r="A14182" t="s">
        <v>1519</v>
      </c>
      <c r="B14182" t="s">
        <v>1538</v>
      </c>
      <c r="C14182" t="s">
        <v>343</v>
      </c>
      <c r="D14182" t="s">
        <v>361</v>
      </c>
      <c r="E14182" t="s">
        <v>18</v>
      </c>
      <c r="F14182" t="s">
        <v>128</v>
      </c>
      <c r="G14182">
        <v>2035</v>
      </c>
      <c r="H14182">
        <v>-4.2771740155779129E-4</v>
      </c>
    </row>
    <row r="14183" spans="1:8" x14ac:dyDescent="0.3">
      <c r="A14183" t="s">
        <v>1519</v>
      </c>
      <c r="B14183" t="s">
        <v>1538</v>
      </c>
      <c r="C14183" t="s">
        <v>343</v>
      </c>
      <c r="D14183" t="s">
        <v>361</v>
      </c>
      <c r="E14183" t="s">
        <v>18</v>
      </c>
      <c r="F14183" t="s">
        <v>128</v>
      </c>
      <c r="G14183">
        <v>2036</v>
      </c>
      <c r="H14183">
        <v>-4.8576476319777719E-4</v>
      </c>
    </row>
    <row r="14184" spans="1:8" x14ac:dyDescent="0.3">
      <c r="A14184" t="s">
        <v>1519</v>
      </c>
      <c r="B14184" t="s">
        <v>1538</v>
      </c>
      <c r="C14184" t="s">
        <v>343</v>
      </c>
      <c r="D14184" t="s">
        <v>361</v>
      </c>
      <c r="E14184" t="s">
        <v>18</v>
      </c>
      <c r="F14184" t="s">
        <v>128</v>
      </c>
      <c r="G14184">
        <v>2037</v>
      </c>
      <c r="H14184">
        <v>-5.4381212483776314E-4</v>
      </c>
    </row>
    <row r="14185" spans="1:8" x14ac:dyDescent="0.3">
      <c r="A14185" t="s">
        <v>1519</v>
      </c>
      <c r="B14185" t="s">
        <v>1538</v>
      </c>
      <c r="C14185" t="s">
        <v>343</v>
      </c>
      <c r="D14185" t="s">
        <v>361</v>
      </c>
      <c r="E14185" t="s">
        <v>18</v>
      </c>
      <c r="F14185" t="s">
        <v>128</v>
      </c>
      <c r="G14185">
        <v>2038</v>
      </c>
      <c r="H14185">
        <v>-6.0185948647774909E-4</v>
      </c>
    </row>
    <row r="14186" spans="1:8" x14ac:dyDescent="0.3">
      <c r="A14186" t="s">
        <v>1519</v>
      </c>
      <c r="B14186" t="s">
        <v>1538</v>
      </c>
      <c r="C14186" t="s">
        <v>343</v>
      </c>
      <c r="D14186" t="s">
        <v>361</v>
      </c>
      <c r="E14186" t="s">
        <v>18</v>
      </c>
      <c r="F14186" t="s">
        <v>128</v>
      </c>
      <c r="G14186">
        <v>2039</v>
      </c>
      <c r="H14186">
        <v>-6.5990684811773504E-4</v>
      </c>
    </row>
    <row r="14187" spans="1:8" x14ac:dyDescent="0.3">
      <c r="A14187" t="s">
        <v>1519</v>
      </c>
      <c r="B14187" t="s">
        <v>1538</v>
      </c>
      <c r="C14187" t="s">
        <v>343</v>
      </c>
      <c r="D14187" t="s">
        <v>361</v>
      </c>
      <c r="E14187" t="s">
        <v>18</v>
      </c>
      <c r="F14187" t="s">
        <v>128</v>
      </c>
      <c r="G14187">
        <v>2040</v>
      </c>
      <c r="H14187">
        <v>-7.179542097577211E-4</v>
      </c>
    </row>
    <row r="14188" spans="1:8" x14ac:dyDescent="0.3">
      <c r="A14188" t="s">
        <v>1519</v>
      </c>
      <c r="B14188" t="s">
        <v>1538</v>
      </c>
      <c r="C14188" t="s">
        <v>343</v>
      </c>
      <c r="D14188" t="s">
        <v>361</v>
      </c>
      <c r="E14188" t="s">
        <v>18</v>
      </c>
      <c r="F14188" t="s">
        <v>128</v>
      </c>
      <c r="G14188">
        <v>2041</v>
      </c>
      <c r="H14188">
        <v>-7.1489908546087965E-4</v>
      </c>
    </row>
    <row r="14189" spans="1:8" x14ac:dyDescent="0.3">
      <c r="A14189" t="s">
        <v>1519</v>
      </c>
      <c r="B14189" t="s">
        <v>1538</v>
      </c>
      <c r="C14189" t="s">
        <v>343</v>
      </c>
      <c r="D14189" t="s">
        <v>361</v>
      </c>
      <c r="E14189" t="s">
        <v>18</v>
      </c>
      <c r="F14189" t="s">
        <v>128</v>
      </c>
      <c r="G14189">
        <v>2042</v>
      </c>
      <c r="H14189">
        <v>-7.1184396116403831E-4</v>
      </c>
    </row>
    <row r="14190" spans="1:8" x14ac:dyDescent="0.3">
      <c r="A14190" t="s">
        <v>1519</v>
      </c>
      <c r="B14190" t="s">
        <v>1538</v>
      </c>
      <c r="C14190" t="s">
        <v>343</v>
      </c>
      <c r="D14190" t="s">
        <v>361</v>
      </c>
      <c r="E14190" t="s">
        <v>18</v>
      </c>
      <c r="F14190" t="s">
        <v>128</v>
      </c>
      <c r="G14190">
        <v>2043</v>
      </c>
      <c r="H14190">
        <v>-7.0878883686719698E-4</v>
      </c>
    </row>
    <row r="14191" spans="1:8" x14ac:dyDescent="0.3">
      <c r="A14191" t="s">
        <v>1519</v>
      </c>
      <c r="B14191" t="s">
        <v>1538</v>
      </c>
      <c r="C14191" t="s">
        <v>343</v>
      </c>
      <c r="D14191" t="s">
        <v>361</v>
      </c>
      <c r="E14191" t="s">
        <v>18</v>
      </c>
      <c r="F14191" t="s">
        <v>128</v>
      </c>
      <c r="G14191">
        <v>2044</v>
      </c>
      <c r="H14191">
        <v>-7.0573371257035553E-4</v>
      </c>
    </row>
    <row r="14192" spans="1:8" x14ac:dyDescent="0.3">
      <c r="A14192" t="s">
        <v>1519</v>
      </c>
      <c r="B14192" t="s">
        <v>1538</v>
      </c>
      <c r="C14192" t="s">
        <v>343</v>
      </c>
      <c r="D14192" t="s">
        <v>361</v>
      </c>
      <c r="E14192" t="s">
        <v>18</v>
      </c>
      <c r="F14192" t="s">
        <v>128</v>
      </c>
      <c r="G14192">
        <v>2045</v>
      </c>
      <c r="H14192">
        <v>-7.026785882735143E-4</v>
      </c>
    </row>
    <row r="14193" spans="1:8" x14ac:dyDescent="0.3">
      <c r="A14193" t="s">
        <v>1519</v>
      </c>
      <c r="B14193" t="s">
        <v>1538</v>
      </c>
      <c r="C14193" t="s">
        <v>343</v>
      </c>
      <c r="D14193" t="s">
        <v>361</v>
      </c>
      <c r="E14193" t="s">
        <v>18</v>
      </c>
      <c r="F14193" t="s">
        <v>128</v>
      </c>
      <c r="G14193">
        <v>2046</v>
      </c>
      <c r="H14193">
        <v>-6.6296197241457648E-4</v>
      </c>
    </row>
    <row r="14194" spans="1:8" x14ac:dyDescent="0.3">
      <c r="A14194" t="s">
        <v>1519</v>
      </c>
      <c r="B14194" t="s">
        <v>1538</v>
      </c>
      <c r="C14194" t="s">
        <v>343</v>
      </c>
      <c r="D14194" t="s">
        <v>361</v>
      </c>
      <c r="E14194" t="s">
        <v>18</v>
      </c>
      <c r="F14194" t="s">
        <v>128</v>
      </c>
      <c r="G14194">
        <v>2047</v>
      </c>
      <c r="H14194">
        <v>-6.2324535655563867E-4</v>
      </c>
    </row>
    <row r="14195" spans="1:8" x14ac:dyDescent="0.3">
      <c r="A14195" t="s">
        <v>1519</v>
      </c>
      <c r="B14195" t="s">
        <v>1538</v>
      </c>
      <c r="C14195" t="s">
        <v>343</v>
      </c>
      <c r="D14195" t="s">
        <v>361</v>
      </c>
      <c r="E14195" t="s">
        <v>18</v>
      </c>
      <c r="F14195" t="s">
        <v>128</v>
      </c>
      <c r="G14195">
        <v>2048</v>
      </c>
      <c r="H14195">
        <v>-5.8352874069670085E-4</v>
      </c>
    </row>
    <row r="14196" spans="1:8" x14ac:dyDescent="0.3">
      <c r="A14196" t="s">
        <v>1519</v>
      </c>
      <c r="B14196" t="s">
        <v>1538</v>
      </c>
      <c r="C14196" t="s">
        <v>343</v>
      </c>
      <c r="D14196" t="s">
        <v>361</v>
      </c>
      <c r="E14196" t="s">
        <v>18</v>
      </c>
      <c r="F14196" t="s">
        <v>128</v>
      </c>
      <c r="G14196">
        <v>2049</v>
      </c>
      <c r="H14196">
        <v>-5.4381212483776314E-4</v>
      </c>
    </row>
    <row r="14197" spans="1:8" x14ac:dyDescent="0.3">
      <c r="A14197" t="s">
        <v>1519</v>
      </c>
      <c r="B14197" t="s">
        <v>1538</v>
      </c>
      <c r="C14197" t="s">
        <v>343</v>
      </c>
      <c r="D14197" t="s">
        <v>361</v>
      </c>
      <c r="E14197" t="s">
        <v>18</v>
      </c>
      <c r="F14197" t="s">
        <v>128</v>
      </c>
      <c r="G14197">
        <v>2050</v>
      </c>
      <c r="H14197">
        <v>-5.0409550897882543E-4</v>
      </c>
    </row>
    <row r="14198" spans="1:8" x14ac:dyDescent="0.3">
      <c r="A14198" t="s">
        <v>1519</v>
      </c>
      <c r="B14198" t="s">
        <v>1538</v>
      </c>
      <c r="C14198" t="s">
        <v>343</v>
      </c>
      <c r="D14198" t="s">
        <v>361</v>
      </c>
      <c r="E14198" t="s">
        <v>26</v>
      </c>
      <c r="F14198" t="s">
        <v>128</v>
      </c>
      <c r="G14198">
        <v>2025</v>
      </c>
      <c r="H14198">
        <v>0</v>
      </c>
    </row>
    <row r="14199" spans="1:8" x14ac:dyDescent="0.3">
      <c r="A14199" t="s">
        <v>1519</v>
      </c>
      <c r="B14199" t="s">
        <v>1538</v>
      </c>
      <c r="C14199" t="s">
        <v>343</v>
      </c>
      <c r="D14199" t="s">
        <v>361</v>
      </c>
      <c r="E14199" t="s">
        <v>26</v>
      </c>
      <c r="F14199" t="s">
        <v>128</v>
      </c>
      <c r="G14199">
        <v>2026</v>
      </c>
      <c r="H14199">
        <v>-1.6171459305348392E-5</v>
      </c>
    </row>
    <row r="14200" spans="1:8" x14ac:dyDescent="0.3">
      <c r="A14200" t="s">
        <v>1519</v>
      </c>
      <c r="B14200" t="s">
        <v>1538</v>
      </c>
      <c r="C14200" t="s">
        <v>343</v>
      </c>
      <c r="D14200" t="s">
        <v>361</v>
      </c>
      <c r="E14200" t="s">
        <v>26</v>
      </c>
      <c r="F14200" t="s">
        <v>128</v>
      </c>
      <c r="G14200">
        <v>2027</v>
      </c>
      <c r="H14200">
        <v>-3.234291861069679E-5</v>
      </c>
    </row>
    <row r="14201" spans="1:8" x14ac:dyDescent="0.3">
      <c r="A14201" t="s">
        <v>1519</v>
      </c>
      <c r="B14201" t="s">
        <v>1538</v>
      </c>
      <c r="C14201" t="s">
        <v>343</v>
      </c>
      <c r="D14201" t="s">
        <v>361</v>
      </c>
      <c r="E14201" t="s">
        <v>26</v>
      </c>
      <c r="F14201" t="s">
        <v>128</v>
      </c>
      <c r="G14201">
        <v>2028</v>
      </c>
      <c r="H14201">
        <v>-4.8514377916045182E-5</v>
      </c>
    </row>
    <row r="14202" spans="1:8" x14ac:dyDescent="0.3">
      <c r="A14202" t="s">
        <v>1519</v>
      </c>
      <c r="B14202" t="s">
        <v>1538</v>
      </c>
      <c r="C14202" t="s">
        <v>343</v>
      </c>
      <c r="D14202" t="s">
        <v>361</v>
      </c>
      <c r="E14202" t="s">
        <v>26</v>
      </c>
      <c r="F14202" t="s">
        <v>128</v>
      </c>
      <c r="G14202">
        <v>2029</v>
      </c>
      <c r="H14202">
        <v>-8.4900161353079068E-5</v>
      </c>
    </row>
    <row r="14203" spans="1:8" x14ac:dyDescent="0.3">
      <c r="A14203" t="s">
        <v>1519</v>
      </c>
      <c r="B14203" t="s">
        <v>1538</v>
      </c>
      <c r="C14203" t="s">
        <v>343</v>
      </c>
      <c r="D14203" t="s">
        <v>361</v>
      </c>
      <c r="E14203" t="s">
        <v>26</v>
      </c>
      <c r="F14203" t="s">
        <v>128</v>
      </c>
      <c r="G14203">
        <v>2030</v>
      </c>
      <c r="H14203">
        <v>-1.2128594479011299E-4</v>
      </c>
    </row>
    <row r="14204" spans="1:8" x14ac:dyDescent="0.3">
      <c r="A14204" t="s">
        <v>1519</v>
      </c>
      <c r="B14204" t="s">
        <v>1538</v>
      </c>
      <c r="C14204" t="s">
        <v>343</v>
      </c>
      <c r="D14204" t="s">
        <v>361</v>
      </c>
      <c r="E14204" t="s">
        <v>26</v>
      </c>
      <c r="F14204" t="s">
        <v>128</v>
      </c>
      <c r="G14204">
        <v>2031</v>
      </c>
      <c r="H14204">
        <v>-1.2856310147751969E-4</v>
      </c>
    </row>
    <row r="14205" spans="1:8" x14ac:dyDescent="0.3">
      <c r="A14205" t="s">
        <v>1519</v>
      </c>
      <c r="B14205" t="s">
        <v>1538</v>
      </c>
      <c r="C14205" t="s">
        <v>343</v>
      </c>
      <c r="D14205" t="s">
        <v>361</v>
      </c>
      <c r="E14205" t="s">
        <v>26</v>
      </c>
      <c r="F14205" t="s">
        <v>128</v>
      </c>
      <c r="G14205">
        <v>2032</v>
      </c>
      <c r="H14205">
        <v>-1.358402581649265E-4</v>
      </c>
    </row>
    <row r="14206" spans="1:8" x14ac:dyDescent="0.3">
      <c r="A14206" t="s">
        <v>1519</v>
      </c>
      <c r="B14206" t="s">
        <v>1538</v>
      </c>
      <c r="C14206" t="s">
        <v>343</v>
      </c>
      <c r="D14206" t="s">
        <v>361</v>
      </c>
      <c r="E14206" t="s">
        <v>26</v>
      </c>
      <c r="F14206" t="s">
        <v>128</v>
      </c>
      <c r="G14206">
        <v>2033</v>
      </c>
      <c r="H14206">
        <v>-1.358402581649265E-4</v>
      </c>
    </row>
    <row r="14207" spans="1:8" x14ac:dyDescent="0.3">
      <c r="A14207" t="s">
        <v>1519</v>
      </c>
      <c r="B14207" t="s">
        <v>1538</v>
      </c>
      <c r="C14207" t="s">
        <v>343</v>
      </c>
      <c r="D14207" t="s">
        <v>361</v>
      </c>
      <c r="E14207" t="s">
        <v>26</v>
      </c>
      <c r="F14207" t="s">
        <v>128</v>
      </c>
      <c r="G14207">
        <v>2034</v>
      </c>
      <c r="H14207">
        <v>-1.358402581649265E-4</v>
      </c>
    </row>
    <row r="14208" spans="1:8" x14ac:dyDescent="0.3">
      <c r="A14208" t="s">
        <v>1519</v>
      </c>
      <c r="B14208" t="s">
        <v>1538</v>
      </c>
      <c r="C14208" t="s">
        <v>343</v>
      </c>
      <c r="D14208" t="s">
        <v>361</v>
      </c>
      <c r="E14208" t="s">
        <v>26</v>
      </c>
      <c r="F14208" t="s">
        <v>128</v>
      </c>
      <c r="G14208">
        <v>2035</v>
      </c>
      <c r="H14208">
        <v>-1.358402581649265E-4</v>
      </c>
    </row>
    <row r="14209" spans="1:8" x14ac:dyDescent="0.3">
      <c r="A14209" t="s">
        <v>1519</v>
      </c>
      <c r="B14209" t="s">
        <v>1538</v>
      </c>
      <c r="C14209" t="s">
        <v>343</v>
      </c>
      <c r="D14209" t="s">
        <v>361</v>
      </c>
      <c r="E14209" t="s">
        <v>26</v>
      </c>
      <c r="F14209" t="s">
        <v>128</v>
      </c>
      <c r="G14209">
        <v>2036</v>
      </c>
      <c r="H14209">
        <v>-1.542757217730237E-4</v>
      </c>
    </row>
    <row r="14210" spans="1:8" x14ac:dyDescent="0.3">
      <c r="A14210" t="s">
        <v>1519</v>
      </c>
      <c r="B14210" t="s">
        <v>1538</v>
      </c>
      <c r="C14210" t="s">
        <v>343</v>
      </c>
      <c r="D14210" t="s">
        <v>361</v>
      </c>
      <c r="E14210" t="s">
        <v>26</v>
      </c>
      <c r="F14210" t="s">
        <v>128</v>
      </c>
      <c r="G14210">
        <v>2037</v>
      </c>
      <c r="H14210">
        <v>-1.7271118538112081E-4</v>
      </c>
    </row>
    <row r="14211" spans="1:8" x14ac:dyDescent="0.3">
      <c r="A14211" t="s">
        <v>1519</v>
      </c>
      <c r="B14211" t="s">
        <v>1538</v>
      </c>
      <c r="C14211" t="s">
        <v>343</v>
      </c>
      <c r="D14211" t="s">
        <v>361</v>
      </c>
      <c r="E14211" t="s">
        <v>26</v>
      </c>
      <c r="F14211" t="s">
        <v>128</v>
      </c>
      <c r="G14211">
        <v>2038</v>
      </c>
      <c r="H14211">
        <v>-1.91146648989218E-4</v>
      </c>
    </row>
    <row r="14212" spans="1:8" x14ac:dyDescent="0.3">
      <c r="A14212" t="s">
        <v>1519</v>
      </c>
      <c r="B14212" t="s">
        <v>1538</v>
      </c>
      <c r="C14212" t="s">
        <v>343</v>
      </c>
      <c r="D14212" t="s">
        <v>361</v>
      </c>
      <c r="E14212" t="s">
        <v>26</v>
      </c>
      <c r="F14212" t="s">
        <v>128</v>
      </c>
      <c r="G14212">
        <v>2039</v>
      </c>
      <c r="H14212">
        <v>-2.0958211259731519E-4</v>
      </c>
    </row>
    <row r="14213" spans="1:8" x14ac:dyDescent="0.3">
      <c r="A14213" t="s">
        <v>1519</v>
      </c>
      <c r="B14213" t="s">
        <v>1538</v>
      </c>
      <c r="C14213" t="s">
        <v>343</v>
      </c>
      <c r="D14213" t="s">
        <v>361</v>
      </c>
      <c r="E14213" t="s">
        <v>26</v>
      </c>
      <c r="F14213" t="s">
        <v>128</v>
      </c>
      <c r="G14213">
        <v>2040</v>
      </c>
      <c r="H14213">
        <v>-2.280175762054123E-4</v>
      </c>
    </row>
    <row r="14214" spans="1:8" x14ac:dyDescent="0.3">
      <c r="A14214" t="s">
        <v>1519</v>
      </c>
      <c r="B14214" t="s">
        <v>1538</v>
      </c>
      <c r="C14214" t="s">
        <v>343</v>
      </c>
      <c r="D14214" t="s">
        <v>361</v>
      </c>
      <c r="E14214" t="s">
        <v>26</v>
      </c>
      <c r="F14214" t="s">
        <v>128</v>
      </c>
      <c r="G14214">
        <v>2041</v>
      </c>
      <c r="H14214">
        <v>-2.2704728864709139E-4</v>
      </c>
    </row>
    <row r="14215" spans="1:8" x14ac:dyDescent="0.3">
      <c r="A14215" t="s">
        <v>1519</v>
      </c>
      <c r="B14215" t="s">
        <v>1538</v>
      </c>
      <c r="C14215" t="s">
        <v>343</v>
      </c>
      <c r="D14215" t="s">
        <v>361</v>
      </c>
      <c r="E14215" t="s">
        <v>26</v>
      </c>
      <c r="F14215" t="s">
        <v>128</v>
      </c>
      <c r="G14215">
        <v>2042</v>
      </c>
      <c r="H14215">
        <v>-2.260770010887705E-4</v>
      </c>
    </row>
    <row r="14216" spans="1:8" x14ac:dyDescent="0.3">
      <c r="A14216" t="s">
        <v>1519</v>
      </c>
      <c r="B14216" t="s">
        <v>1538</v>
      </c>
      <c r="C14216" t="s">
        <v>343</v>
      </c>
      <c r="D14216" t="s">
        <v>361</v>
      </c>
      <c r="E14216" t="s">
        <v>26</v>
      </c>
      <c r="F14216" t="s">
        <v>128</v>
      </c>
      <c r="G14216">
        <v>2043</v>
      </c>
      <c r="H14216">
        <v>-2.2510671353044961E-4</v>
      </c>
    </row>
    <row r="14217" spans="1:8" x14ac:dyDescent="0.3">
      <c r="A14217" t="s">
        <v>1519</v>
      </c>
      <c r="B14217" t="s">
        <v>1538</v>
      </c>
      <c r="C14217" t="s">
        <v>343</v>
      </c>
      <c r="D14217" t="s">
        <v>361</v>
      </c>
      <c r="E14217" t="s">
        <v>26</v>
      </c>
      <c r="F14217" t="s">
        <v>128</v>
      </c>
      <c r="G14217">
        <v>2044</v>
      </c>
      <c r="H14217">
        <v>-2.2413642597212869E-4</v>
      </c>
    </row>
    <row r="14218" spans="1:8" x14ac:dyDescent="0.3">
      <c r="A14218" t="s">
        <v>1519</v>
      </c>
      <c r="B14218" t="s">
        <v>1538</v>
      </c>
      <c r="C14218" t="s">
        <v>343</v>
      </c>
      <c r="D14218" t="s">
        <v>361</v>
      </c>
      <c r="E14218" t="s">
        <v>26</v>
      </c>
      <c r="F14218" t="s">
        <v>128</v>
      </c>
      <c r="G14218">
        <v>2045</v>
      </c>
      <c r="H14218">
        <v>-2.2316613841380791E-4</v>
      </c>
    </row>
    <row r="14219" spans="1:8" x14ac:dyDescent="0.3">
      <c r="A14219" t="s">
        <v>1519</v>
      </c>
      <c r="B14219" t="s">
        <v>1538</v>
      </c>
      <c r="C14219" t="s">
        <v>343</v>
      </c>
      <c r="D14219" t="s">
        <v>361</v>
      </c>
      <c r="E14219" t="s">
        <v>26</v>
      </c>
      <c r="F14219" t="s">
        <v>128</v>
      </c>
      <c r="G14219">
        <v>2046</v>
      </c>
      <c r="H14219">
        <v>-2.1055240015563611E-4</v>
      </c>
    </row>
    <row r="14220" spans="1:8" x14ac:dyDescent="0.3">
      <c r="A14220" t="s">
        <v>1519</v>
      </c>
      <c r="B14220" t="s">
        <v>1538</v>
      </c>
      <c r="C14220" t="s">
        <v>343</v>
      </c>
      <c r="D14220" t="s">
        <v>361</v>
      </c>
      <c r="E14220" t="s">
        <v>26</v>
      </c>
      <c r="F14220" t="s">
        <v>128</v>
      </c>
      <c r="G14220">
        <v>2047</v>
      </c>
      <c r="H14220">
        <v>-1.9793866189746429E-4</v>
      </c>
    </row>
    <row r="14221" spans="1:8" x14ac:dyDescent="0.3">
      <c r="A14221" t="s">
        <v>1519</v>
      </c>
      <c r="B14221" t="s">
        <v>1538</v>
      </c>
      <c r="C14221" t="s">
        <v>343</v>
      </c>
      <c r="D14221" t="s">
        <v>361</v>
      </c>
      <c r="E14221" t="s">
        <v>26</v>
      </c>
      <c r="F14221" t="s">
        <v>128</v>
      </c>
      <c r="G14221">
        <v>2048</v>
      </c>
      <c r="H14221">
        <v>-1.853249236392926E-4</v>
      </c>
    </row>
    <row r="14222" spans="1:8" x14ac:dyDescent="0.3">
      <c r="A14222" t="s">
        <v>1519</v>
      </c>
      <c r="B14222" t="s">
        <v>1538</v>
      </c>
      <c r="C14222" t="s">
        <v>343</v>
      </c>
      <c r="D14222" t="s">
        <v>361</v>
      </c>
      <c r="E14222" t="s">
        <v>26</v>
      </c>
      <c r="F14222" t="s">
        <v>128</v>
      </c>
      <c r="G14222">
        <v>2049</v>
      </c>
      <c r="H14222">
        <v>-1.7271118538112081E-4</v>
      </c>
    </row>
    <row r="14223" spans="1:8" x14ac:dyDescent="0.3">
      <c r="A14223" t="s">
        <v>1519</v>
      </c>
      <c r="B14223" t="s">
        <v>1538</v>
      </c>
      <c r="C14223" t="s">
        <v>343</v>
      </c>
      <c r="D14223" t="s">
        <v>361</v>
      </c>
      <c r="E14223" t="s">
        <v>26</v>
      </c>
      <c r="F14223" t="s">
        <v>128</v>
      </c>
      <c r="G14223">
        <v>2050</v>
      </c>
      <c r="H14223">
        <v>-1.6009744712294909E-4</v>
      </c>
    </row>
    <row r="14224" spans="1:8" x14ac:dyDescent="0.3">
      <c r="A14224" t="s">
        <v>1519</v>
      </c>
      <c r="B14224" t="s">
        <v>1538</v>
      </c>
      <c r="C14224" t="s">
        <v>343</v>
      </c>
      <c r="D14224" t="s">
        <v>361</v>
      </c>
      <c r="E14224" t="s">
        <v>34</v>
      </c>
      <c r="F14224" t="s">
        <v>128</v>
      </c>
      <c r="G14224">
        <v>2025</v>
      </c>
      <c r="H14224">
        <v>0</v>
      </c>
    </row>
    <row r="14225" spans="1:8" x14ac:dyDescent="0.3">
      <c r="A14225" t="s">
        <v>1519</v>
      </c>
      <c r="B14225" t="s">
        <v>1538</v>
      </c>
      <c r="C14225" t="s">
        <v>343</v>
      </c>
      <c r="D14225" t="s">
        <v>361</v>
      </c>
      <c r="E14225" t="s">
        <v>34</v>
      </c>
      <c r="F14225" t="s">
        <v>128</v>
      </c>
      <c r="G14225">
        <v>2026</v>
      </c>
      <c r="H14225">
        <v>0</v>
      </c>
    </row>
    <row r="14226" spans="1:8" x14ac:dyDescent="0.3">
      <c r="A14226" t="s">
        <v>1519</v>
      </c>
      <c r="B14226" t="s">
        <v>1538</v>
      </c>
      <c r="C14226" t="s">
        <v>343</v>
      </c>
      <c r="D14226" t="s">
        <v>361</v>
      </c>
      <c r="E14226" t="s">
        <v>34</v>
      </c>
      <c r="F14226" t="s">
        <v>128</v>
      </c>
      <c r="G14226">
        <v>2027</v>
      </c>
      <c r="H14226">
        <v>0</v>
      </c>
    </row>
    <row r="14227" spans="1:8" x14ac:dyDescent="0.3">
      <c r="A14227" t="s">
        <v>1519</v>
      </c>
      <c r="B14227" t="s">
        <v>1538</v>
      </c>
      <c r="C14227" t="s">
        <v>343</v>
      </c>
      <c r="D14227" t="s">
        <v>361</v>
      </c>
      <c r="E14227" t="s">
        <v>34</v>
      </c>
      <c r="F14227" t="s">
        <v>128</v>
      </c>
      <c r="G14227">
        <v>2028</v>
      </c>
      <c r="H14227">
        <v>0</v>
      </c>
    </row>
    <row r="14228" spans="1:8" x14ac:dyDescent="0.3">
      <c r="A14228" t="s">
        <v>1519</v>
      </c>
      <c r="B14228" t="s">
        <v>1538</v>
      </c>
      <c r="C14228" t="s">
        <v>343</v>
      </c>
      <c r="D14228" t="s">
        <v>361</v>
      </c>
      <c r="E14228" t="s">
        <v>34</v>
      </c>
      <c r="F14228" t="s">
        <v>128</v>
      </c>
      <c r="G14228">
        <v>2029</v>
      </c>
      <c r="H14228">
        <v>0</v>
      </c>
    </row>
    <row r="14229" spans="1:8" x14ac:dyDescent="0.3">
      <c r="A14229" t="s">
        <v>1519</v>
      </c>
      <c r="B14229" t="s">
        <v>1538</v>
      </c>
      <c r="C14229" t="s">
        <v>343</v>
      </c>
      <c r="D14229" t="s">
        <v>361</v>
      </c>
      <c r="E14229" t="s">
        <v>34</v>
      </c>
      <c r="F14229" t="s">
        <v>128</v>
      </c>
      <c r="G14229">
        <v>2030</v>
      </c>
      <c r="H14229">
        <v>0</v>
      </c>
    </row>
    <row r="14230" spans="1:8" x14ac:dyDescent="0.3">
      <c r="A14230" t="s">
        <v>1519</v>
      </c>
      <c r="B14230" t="s">
        <v>1538</v>
      </c>
      <c r="C14230" t="s">
        <v>343</v>
      </c>
      <c r="D14230" t="s">
        <v>361</v>
      </c>
      <c r="E14230" t="s">
        <v>34</v>
      </c>
      <c r="F14230" t="s">
        <v>128</v>
      </c>
      <c r="G14230">
        <v>2031</v>
      </c>
      <c r="H14230">
        <v>0</v>
      </c>
    </row>
    <row r="14231" spans="1:8" x14ac:dyDescent="0.3">
      <c r="A14231" t="s">
        <v>1519</v>
      </c>
      <c r="B14231" t="s">
        <v>1538</v>
      </c>
      <c r="C14231" t="s">
        <v>343</v>
      </c>
      <c r="D14231" t="s">
        <v>361</v>
      </c>
      <c r="E14231" t="s">
        <v>34</v>
      </c>
      <c r="F14231" t="s">
        <v>128</v>
      </c>
      <c r="G14231">
        <v>2032</v>
      </c>
      <c r="H14231">
        <v>0</v>
      </c>
    </row>
    <row r="14232" spans="1:8" x14ac:dyDescent="0.3">
      <c r="A14232" t="s">
        <v>1519</v>
      </c>
      <c r="B14232" t="s">
        <v>1538</v>
      </c>
      <c r="C14232" t="s">
        <v>343</v>
      </c>
      <c r="D14232" t="s">
        <v>361</v>
      </c>
      <c r="E14232" t="s">
        <v>34</v>
      </c>
      <c r="F14232" t="s">
        <v>128</v>
      </c>
      <c r="G14232">
        <v>2033</v>
      </c>
      <c r="H14232">
        <v>0</v>
      </c>
    </row>
    <row r="14233" spans="1:8" x14ac:dyDescent="0.3">
      <c r="A14233" t="s">
        <v>1519</v>
      </c>
      <c r="B14233" t="s">
        <v>1538</v>
      </c>
      <c r="C14233" t="s">
        <v>343</v>
      </c>
      <c r="D14233" t="s">
        <v>361</v>
      </c>
      <c r="E14233" t="s">
        <v>34</v>
      </c>
      <c r="F14233" t="s">
        <v>128</v>
      </c>
      <c r="G14233">
        <v>2034</v>
      </c>
      <c r="H14233">
        <v>0</v>
      </c>
    </row>
    <row r="14234" spans="1:8" x14ac:dyDescent="0.3">
      <c r="A14234" t="s">
        <v>1519</v>
      </c>
      <c r="B14234" t="s">
        <v>1538</v>
      </c>
      <c r="C14234" t="s">
        <v>343</v>
      </c>
      <c r="D14234" t="s">
        <v>361</v>
      </c>
      <c r="E14234" t="s">
        <v>34</v>
      </c>
      <c r="F14234" t="s">
        <v>128</v>
      </c>
      <c r="G14234">
        <v>2035</v>
      </c>
      <c r="H14234">
        <v>0</v>
      </c>
    </row>
    <row r="14235" spans="1:8" x14ac:dyDescent="0.3">
      <c r="A14235" t="s">
        <v>1519</v>
      </c>
      <c r="B14235" t="s">
        <v>1538</v>
      </c>
      <c r="C14235" t="s">
        <v>343</v>
      </c>
      <c r="D14235" t="s">
        <v>361</v>
      </c>
      <c r="E14235" t="s">
        <v>34</v>
      </c>
      <c r="F14235" t="s">
        <v>128</v>
      </c>
      <c r="G14235">
        <v>2036</v>
      </c>
      <c r="H14235">
        <v>0</v>
      </c>
    </row>
    <row r="14236" spans="1:8" x14ac:dyDescent="0.3">
      <c r="A14236" t="s">
        <v>1519</v>
      </c>
      <c r="B14236" t="s">
        <v>1538</v>
      </c>
      <c r="C14236" t="s">
        <v>343</v>
      </c>
      <c r="D14236" t="s">
        <v>361</v>
      </c>
      <c r="E14236" t="s">
        <v>34</v>
      </c>
      <c r="F14236" t="s">
        <v>128</v>
      </c>
      <c r="G14236">
        <v>2037</v>
      </c>
      <c r="H14236">
        <v>0</v>
      </c>
    </row>
    <row r="14237" spans="1:8" x14ac:dyDescent="0.3">
      <c r="A14237" t="s">
        <v>1519</v>
      </c>
      <c r="B14237" t="s">
        <v>1538</v>
      </c>
      <c r="C14237" t="s">
        <v>343</v>
      </c>
      <c r="D14237" t="s">
        <v>361</v>
      </c>
      <c r="E14237" t="s">
        <v>34</v>
      </c>
      <c r="F14237" t="s">
        <v>128</v>
      </c>
      <c r="G14237">
        <v>2038</v>
      </c>
      <c r="H14237">
        <v>0</v>
      </c>
    </row>
    <row r="14238" spans="1:8" x14ac:dyDescent="0.3">
      <c r="A14238" t="s">
        <v>1519</v>
      </c>
      <c r="B14238" t="s">
        <v>1538</v>
      </c>
      <c r="C14238" t="s">
        <v>343</v>
      </c>
      <c r="D14238" t="s">
        <v>361</v>
      </c>
      <c r="E14238" t="s">
        <v>34</v>
      </c>
      <c r="F14238" t="s">
        <v>128</v>
      </c>
      <c r="G14238">
        <v>2039</v>
      </c>
      <c r="H14238">
        <v>0</v>
      </c>
    </row>
    <row r="14239" spans="1:8" x14ac:dyDescent="0.3">
      <c r="A14239" t="s">
        <v>1519</v>
      </c>
      <c r="B14239" t="s">
        <v>1538</v>
      </c>
      <c r="C14239" t="s">
        <v>343</v>
      </c>
      <c r="D14239" t="s">
        <v>361</v>
      </c>
      <c r="E14239" t="s">
        <v>34</v>
      </c>
      <c r="F14239" t="s">
        <v>128</v>
      </c>
      <c r="G14239">
        <v>2040</v>
      </c>
      <c r="H14239">
        <v>0</v>
      </c>
    </row>
    <row r="14240" spans="1:8" x14ac:dyDescent="0.3">
      <c r="A14240" t="s">
        <v>1519</v>
      </c>
      <c r="B14240" t="s">
        <v>1538</v>
      </c>
      <c r="C14240" t="s">
        <v>343</v>
      </c>
      <c r="D14240" t="s">
        <v>361</v>
      </c>
      <c r="E14240" t="s">
        <v>34</v>
      </c>
      <c r="F14240" t="s">
        <v>128</v>
      </c>
      <c r="G14240">
        <v>2041</v>
      </c>
      <c r="H14240">
        <v>0</v>
      </c>
    </row>
    <row r="14241" spans="1:8" x14ac:dyDescent="0.3">
      <c r="A14241" t="s">
        <v>1519</v>
      </c>
      <c r="B14241" t="s">
        <v>1538</v>
      </c>
      <c r="C14241" t="s">
        <v>343</v>
      </c>
      <c r="D14241" t="s">
        <v>361</v>
      </c>
      <c r="E14241" t="s">
        <v>34</v>
      </c>
      <c r="F14241" t="s">
        <v>128</v>
      </c>
      <c r="G14241">
        <v>2042</v>
      </c>
      <c r="H14241">
        <v>0</v>
      </c>
    </row>
    <row r="14242" spans="1:8" x14ac:dyDescent="0.3">
      <c r="A14242" t="s">
        <v>1519</v>
      </c>
      <c r="B14242" t="s">
        <v>1538</v>
      </c>
      <c r="C14242" t="s">
        <v>343</v>
      </c>
      <c r="D14242" t="s">
        <v>361</v>
      </c>
      <c r="E14242" t="s">
        <v>34</v>
      </c>
      <c r="F14242" t="s">
        <v>128</v>
      </c>
      <c r="G14242">
        <v>2043</v>
      </c>
      <c r="H14242">
        <v>0</v>
      </c>
    </row>
    <row r="14243" spans="1:8" x14ac:dyDescent="0.3">
      <c r="A14243" t="s">
        <v>1519</v>
      </c>
      <c r="B14243" t="s">
        <v>1538</v>
      </c>
      <c r="C14243" t="s">
        <v>343</v>
      </c>
      <c r="D14243" t="s">
        <v>361</v>
      </c>
      <c r="E14243" t="s">
        <v>34</v>
      </c>
      <c r="F14243" t="s">
        <v>128</v>
      </c>
      <c r="G14243">
        <v>2044</v>
      </c>
      <c r="H14243">
        <v>0</v>
      </c>
    </row>
    <row r="14244" spans="1:8" x14ac:dyDescent="0.3">
      <c r="A14244" t="s">
        <v>1519</v>
      </c>
      <c r="B14244" t="s">
        <v>1538</v>
      </c>
      <c r="C14244" t="s">
        <v>343</v>
      </c>
      <c r="D14244" t="s">
        <v>361</v>
      </c>
      <c r="E14244" t="s">
        <v>34</v>
      </c>
      <c r="F14244" t="s">
        <v>128</v>
      </c>
      <c r="G14244">
        <v>2045</v>
      </c>
      <c r="H14244">
        <v>0</v>
      </c>
    </row>
    <row r="14245" spans="1:8" x14ac:dyDescent="0.3">
      <c r="A14245" t="s">
        <v>1519</v>
      </c>
      <c r="B14245" t="s">
        <v>1538</v>
      </c>
      <c r="C14245" t="s">
        <v>343</v>
      </c>
      <c r="D14245" t="s">
        <v>361</v>
      </c>
      <c r="E14245" t="s">
        <v>34</v>
      </c>
      <c r="F14245" t="s">
        <v>128</v>
      </c>
      <c r="G14245">
        <v>2046</v>
      </c>
      <c r="H14245">
        <v>0</v>
      </c>
    </row>
    <row r="14246" spans="1:8" x14ac:dyDescent="0.3">
      <c r="A14246" t="s">
        <v>1519</v>
      </c>
      <c r="B14246" t="s">
        <v>1538</v>
      </c>
      <c r="C14246" t="s">
        <v>343</v>
      </c>
      <c r="D14246" t="s">
        <v>361</v>
      </c>
      <c r="E14246" t="s">
        <v>34</v>
      </c>
      <c r="F14246" t="s">
        <v>128</v>
      </c>
      <c r="G14246">
        <v>2047</v>
      </c>
      <c r="H14246">
        <v>0</v>
      </c>
    </row>
    <row r="14247" spans="1:8" x14ac:dyDescent="0.3">
      <c r="A14247" t="s">
        <v>1519</v>
      </c>
      <c r="B14247" t="s">
        <v>1538</v>
      </c>
      <c r="C14247" t="s">
        <v>343</v>
      </c>
      <c r="D14247" t="s">
        <v>361</v>
      </c>
      <c r="E14247" t="s">
        <v>34</v>
      </c>
      <c r="F14247" t="s">
        <v>128</v>
      </c>
      <c r="G14247">
        <v>2048</v>
      </c>
      <c r="H14247">
        <v>0</v>
      </c>
    </row>
    <row r="14248" spans="1:8" x14ac:dyDescent="0.3">
      <c r="A14248" t="s">
        <v>1519</v>
      </c>
      <c r="B14248" t="s">
        <v>1538</v>
      </c>
      <c r="C14248" t="s">
        <v>343</v>
      </c>
      <c r="D14248" t="s">
        <v>361</v>
      </c>
      <c r="E14248" t="s">
        <v>34</v>
      </c>
      <c r="F14248" t="s">
        <v>128</v>
      </c>
      <c r="G14248">
        <v>2049</v>
      </c>
      <c r="H14248">
        <v>0</v>
      </c>
    </row>
    <row r="14249" spans="1:8" x14ac:dyDescent="0.3">
      <c r="A14249" t="s">
        <v>1519</v>
      </c>
      <c r="B14249" t="s">
        <v>1538</v>
      </c>
      <c r="C14249" t="s">
        <v>343</v>
      </c>
      <c r="D14249" t="s">
        <v>361</v>
      </c>
      <c r="E14249" t="s">
        <v>34</v>
      </c>
      <c r="F14249" t="s">
        <v>128</v>
      </c>
      <c r="G14249">
        <v>2050</v>
      </c>
      <c r="H14249">
        <v>0</v>
      </c>
    </row>
    <row r="14250" spans="1:8" x14ac:dyDescent="0.3">
      <c r="A14250" t="s">
        <v>1519</v>
      </c>
      <c r="B14250" t="s">
        <v>1538</v>
      </c>
      <c r="C14250" t="s">
        <v>343</v>
      </c>
      <c r="D14250" t="s">
        <v>361</v>
      </c>
      <c r="E14250" t="s">
        <v>139</v>
      </c>
      <c r="F14250" t="s">
        <v>128</v>
      </c>
      <c r="G14250">
        <v>2025</v>
      </c>
      <c r="H14250">
        <v>0</v>
      </c>
    </row>
    <row r="14251" spans="1:8" x14ac:dyDescent="0.3">
      <c r="A14251" t="s">
        <v>1519</v>
      </c>
      <c r="B14251" t="s">
        <v>1538</v>
      </c>
      <c r="C14251" t="s">
        <v>343</v>
      </c>
      <c r="D14251" t="s">
        <v>361</v>
      </c>
      <c r="E14251" t="s">
        <v>139</v>
      </c>
      <c r="F14251" t="s">
        <v>128</v>
      </c>
      <c r="G14251">
        <v>2026</v>
      </c>
      <c r="H14251">
        <v>0</v>
      </c>
    </row>
    <row r="14252" spans="1:8" x14ac:dyDescent="0.3">
      <c r="A14252" t="s">
        <v>1519</v>
      </c>
      <c r="B14252" t="s">
        <v>1538</v>
      </c>
      <c r="C14252" t="s">
        <v>343</v>
      </c>
      <c r="D14252" t="s">
        <v>361</v>
      </c>
      <c r="E14252" t="s">
        <v>139</v>
      </c>
      <c r="F14252" t="s">
        <v>128</v>
      </c>
      <c r="G14252">
        <v>2027</v>
      </c>
      <c r="H14252">
        <v>0</v>
      </c>
    </row>
    <row r="14253" spans="1:8" x14ac:dyDescent="0.3">
      <c r="A14253" t="s">
        <v>1519</v>
      </c>
      <c r="B14253" t="s">
        <v>1538</v>
      </c>
      <c r="C14253" t="s">
        <v>343</v>
      </c>
      <c r="D14253" t="s">
        <v>361</v>
      </c>
      <c r="E14253" t="s">
        <v>139</v>
      </c>
      <c r="F14253" t="s">
        <v>128</v>
      </c>
      <c r="G14253">
        <v>2028</v>
      </c>
      <c r="H14253">
        <v>0.94</v>
      </c>
    </row>
    <row r="14254" spans="1:8" x14ac:dyDescent="0.3">
      <c r="A14254" t="s">
        <v>1519</v>
      </c>
      <c r="B14254" t="s">
        <v>1538</v>
      </c>
      <c r="C14254" t="s">
        <v>343</v>
      </c>
      <c r="D14254" t="s">
        <v>361</v>
      </c>
      <c r="E14254" t="s">
        <v>139</v>
      </c>
      <c r="F14254" t="s">
        <v>128</v>
      </c>
      <c r="G14254">
        <v>2029</v>
      </c>
      <c r="H14254">
        <v>1.68</v>
      </c>
    </row>
    <row r="14255" spans="1:8" x14ac:dyDescent="0.3">
      <c r="A14255" t="s">
        <v>1519</v>
      </c>
      <c r="B14255" t="s">
        <v>1538</v>
      </c>
      <c r="C14255" t="s">
        <v>343</v>
      </c>
      <c r="D14255" t="s">
        <v>361</v>
      </c>
      <c r="E14255" t="s">
        <v>139</v>
      </c>
      <c r="F14255" t="s">
        <v>128</v>
      </c>
      <c r="G14255">
        <v>2030</v>
      </c>
      <c r="H14255">
        <v>2.42</v>
      </c>
    </row>
    <row r="14256" spans="1:8" x14ac:dyDescent="0.3">
      <c r="A14256" t="s">
        <v>1519</v>
      </c>
      <c r="B14256" t="s">
        <v>1538</v>
      </c>
      <c r="C14256" t="s">
        <v>343</v>
      </c>
      <c r="D14256" t="s">
        <v>361</v>
      </c>
      <c r="E14256" t="s">
        <v>139</v>
      </c>
      <c r="F14256" t="s">
        <v>128</v>
      </c>
      <c r="G14256">
        <v>2031</v>
      </c>
      <c r="H14256">
        <v>2.68</v>
      </c>
    </row>
    <row r="14257" spans="1:8" x14ac:dyDescent="0.3">
      <c r="A14257" t="s">
        <v>1519</v>
      </c>
      <c r="B14257" t="s">
        <v>1538</v>
      </c>
      <c r="C14257" t="s">
        <v>343</v>
      </c>
      <c r="D14257" t="s">
        <v>361</v>
      </c>
      <c r="E14257" t="s">
        <v>139</v>
      </c>
      <c r="F14257" t="s">
        <v>128</v>
      </c>
      <c r="G14257">
        <v>2032</v>
      </c>
      <c r="H14257">
        <v>2.94</v>
      </c>
    </row>
    <row r="14258" spans="1:8" x14ac:dyDescent="0.3">
      <c r="A14258" t="s">
        <v>1519</v>
      </c>
      <c r="B14258" t="s">
        <v>1538</v>
      </c>
      <c r="C14258" t="s">
        <v>343</v>
      </c>
      <c r="D14258" t="s">
        <v>361</v>
      </c>
      <c r="E14258" t="s">
        <v>139</v>
      </c>
      <c r="F14258" t="s">
        <v>128</v>
      </c>
      <c r="G14258">
        <v>2033</v>
      </c>
      <c r="H14258">
        <v>2.95</v>
      </c>
    </row>
    <row r="14259" spans="1:8" x14ac:dyDescent="0.3">
      <c r="A14259" t="s">
        <v>1519</v>
      </c>
      <c r="B14259" t="s">
        <v>1538</v>
      </c>
      <c r="C14259" t="s">
        <v>343</v>
      </c>
      <c r="D14259" t="s">
        <v>361</v>
      </c>
      <c r="E14259" t="s">
        <v>139</v>
      </c>
      <c r="F14259" t="s">
        <v>128</v>
      </c>
      <c r="G14259">
        <v>2034</v>
      </c>
      <c r="H14259">
        <v>2.96</v>
      </c>
    </row>
    <row r="14260" spans="1:8" x14ac:dyDescent="0.3">
      <c r="A14260" t="s">
        <v>1519</v>
      </c>
      <c r="B14260" t="s">
        <v>1538</v>
      </c>
      <c r="C14260" t="s">
        <v>343</v>
      </c>
      <c r="D14260" t="s">
        <v>361</v>
      </c>
      <c r="E14260" t="s">
        <v>139</v>
      </c>
      <c r="F14260" t="s">
        <v>128</v>
      </c>
      <c r="G14260">
        <v>2035</v>
      </c>
      <c r="H14260">
        <v>2.97</v>
      </c>
    </row>
    <row r="14261" spans="1:8" x14ac:dyDescent="0.3">
      <c r="A14261" t="s">
        <v>1519</v>
      </c>
      <c r="B14261" t="s">
        <v>1538</v>
      </c>
      <c r="C14261" t="s">
        <v>343</v>
      </c>
      <c r="D14261" t="s">
        <v>361</v>
      </c>
      <c r="E14261" t="s">
        <v>139</v>
      </c>
      <c r="F14261" t="s">
        <v>128</v>
      </c>
      <c r="G14261">
        <v>2036</v>
      </c>
      <c r="H14261">
        <v>3.496</v>
      </c>
    </row>
    <row r="14262" spans="1:8" x14ac:dyDescent="0.3">
      <c r="A14262" t="s">
        <v>1519</v>
      </c>
      <c r="B14262" t="s">
        <v>1538</v>
      </c>
      <c r="C14262" t="s">
        <v>343</v>
      </c>
      <c r="D14262" t="s">
        <v>361</v>
      </c>
      <c r="E14262" t="s">
        <v>139</v>
      </c>
      <c r="F14262" t="s">
        <v>128</v>
      </c>
      <c r="G14262">
        <v>2037</v>
      </c>
      <c r="H14262">
        <v>4.0220000000000002</v>
      </c>
    </row>
    <row r="14263" spans="1:8" x14ac:dyDescent="0.3">
      <c r="A14263" t="s">
        <v>1519</v>
      </c>
      <c r="B14263" t="s">
        <v>1538</v>
      </c>
      <c r="C14263" t="s">
        <v>343</v>
      </c>
      <c r="D14263" t="s">
        <v>361</v>
      </c>
      <c r="E14263" t="s">
        <v>139</v>
      </c>
      <c r="F14263" t="s">
        <v>128</v>
      </c>
      <c r="G14263">
        <v>2038</v>
      </c>
      <c r="H14263">
        <v>4.548</v>
      </c>
    </row>
    <row r="14264" spans="1:8" x14ac:dyDescent="0.3">
      <c r="A14264" t="s">
        <v>1519</v>
      </c>
      <c r="B14264" t="s">
        <v>1538</v>
      </c>
      <c r="C14264" t="s">
        <v>343</v>
      </c>
      <c r="D14264" t="s">
        <v>361</v>
      </c>
      <c r="E14264" t="s">
        <v>139</v>
      </c>
      <c r="F14264" t="s">
        <v>128</v>
      </c>
      <c r="G14264">
        <v>2039</v>
      </c>
      <c r="H14264">
        <v>5.0739999999999998</v>
      </c>
    </row>
    <row r="14265" spans="1:8" x14ac:dyDescent="0.3">
      <c r="A14265" t="s">
        <v>1519</v>
      </c>
      <c r="B14265" t="s">
        <v>1538</v>
      </c>
      <c r="C14265" t="s">
        <v>343</v>
      </c>
      <c r="D14265" t="s">
        <v>361</v>
      </c>
      <c r="E14265" t="s">
        <v>139</v>
      </c>
      <c r="F14265" t="s">
        <v>128</v>
      </c>
      <c r="G14265">
        <v>2040</v>
      </c>
      <c r="H14265">
        <v>5.6</v>
      </c>
    </row>
    <row r="14266" spans="1:8" x14ac:dyDescent="0.3">
      <c r="A14266" t="s">
        <v>1519</v>
      </c>
      <c r="B14266" t="s">
        <v>1538</v>
      </c>
      <c r="C14266" t="s">
        <v>343</v>
      </c>
      <c r="D14266" t="s">
        <v>361</v>
      </c>
      <c r="E14266" t="s">
        <v>139</v>
      </c>
      <c r="F14266" t="s">
        <v>128</v>
      </c>
      <c r="G14266">
        <v>2041</v>
      </c>
      <c r="H14266">
        <v>5.952</v>
      </c>
    </row>
    <row r="14267" spans="1:8" x14ac:dyDescent="0.3">
      <c r="A14267" t="s">
        <v>1519</v>
      </c>
      <c r="B14267" t="s">
        <v>1538</v>
      </c>
      <c r="C14267" t="s">
        <v>343</v>
      </c>
      <c r="D14267" t="s">
        <v>361</v>
      </c>
      <c r="E14267" t="s">
        <v>139</v>
      </c>
      <c r="F14267" t="s">
        <v>128</v>
      </c>
      <c r="G14267">
        <v>2042</v>
      </c>
      <c r="H14267">
        <v>6.3040000000000003</v>
      </c>
    </row>
    <row r="14268" spans="1:8" x14ac:dyDescent="0.3">
      <c r="A14268" t="s">
        <v>1519</v>
      </c>
      <c r="B14268" t="s">
        <v>1538</v>
      </c>
      <c r="C14268" t="s">
        <v>343</v>
      </c>
      <c r="D14268" t="s">
        <v>361</v>
      </c>
      <c r="E14268" t="s">
        <v>139</v>
      </c>
      <c r="F14268" t="s">
        <v>128</v>
      </c>
      <c r="G14268">
        <v>2043</v>
      </c>
      <c r="H14268">
        <v>6.6560000000000006</v>
      </c>
    </row>
    <row r="14269" spans="1:8" x14ac:dyDescent="0.3">
      <c r="A14269" t="s">
        <v>1519</v>
      </c>
      <c r="B14269" t="s">
        <v>1538</v>
      </c>
      <c r="C14269" t="s">
        <v>343</v>
      </c>
      <c r="D14269" t="s">
        <v>361</v>
      </c>
      <c r="E14269" t="s">
        <v>139</v>
      </c>
      <c r="F14269" t="s">
        <v>128</v>
      </c>
      <c r="G14269">
        <v>2044</v>
      </c>
      <c r="H14269">
        <v>7.0080000000000009</v>
      </c>
    </row>
    <row r="14270" spans="1:8" x14ac:dyDescent="0.3">
      <c r="A14270" t="s">
        <v>1519</v>
      </c>
      <c r="B14270" t="s">
        <v>1538</v>
      </c>
      <c r="C14270" t="s">
        <v>343</v>
      </c>
      <c r="D14270" t="s">
        <v>361</v>
      </c>
      <c r="E14270" t="s">
        <v>139</v>
      </c>
      <c r="F14270" t="s">
        <v>128</v>
      </c>
      <c r="G14270">
        <v>2045</v>
      </c>
      <c r="H14270">
        <v>7.36</v>
      </c>
    </row>
    <row r="14271" spans="1:8" x14ac:dyDescent="0.3">
      <c r="A14271" t="s">
        <v>1519</v>
      </c>
      <c r="B14271" t="s">
        <v>1538</v>
      </c>
      <c r="C14271" t="s">
        <v>343</v>
      </c>
      <c r="D14271" t="s">
        <v>361</v>
      </c>
      <c r="E14271" t="s">
        <v>139</v>
      </c>
      <c r="F14271" t="s">
        <v>128</v>
      </c>
      <c r="G14271">
        <v>2046</v>
      </c>
      <c r="H14271">
        <v>7.1480000000000006</v>
      </c>
    </row>
    <row r="14272" spans="1:8" x14ac:dyDescent="0.3">
      <c r="A14272" t="s">
        <v>1519</v>
      </c>
      <c r="B14272" t="s">
        <v>1538</v>
      </c>
      <c r="C14272" t="s">
        <v>343</v>
      </c>
      <c r="D14272" t="s">
        <v>361</v>
      </c>
      <c r="E14272" t="s">
        <v>139</v>
      </c>
      <c r="F14272" t="s">
        <v>128</v>
      </c>
      <c r="G14272">
        <v>2047</v>
      </c>
      <c r="H14272">
        <v>6.9360000000000008</v>
      </c>
    </row>
    <row r="14273" spans="1:8" x14ac:dyDescent="0.3">
      <c r="A14273" t="s">
        <v>1519</v>
      </c>
      <c r="B14273" t="s">
        <v>1538</v>
      </c>
      <c r="C14273" t="s">
        <v>343</v>
      </c>
      <c r="D14273" t="s">
        <v>361</v>
      </c>
      <c r="E14273" t="s">
        <v>139</v>
      </c>
      <c r="F14273" t="s">
        <v>128</v>
      </c>
      <c r="G14273">
        <v>2048</v>
      </c>
      <c r="H14273">
        <v>6.7240000000000011</v>
      </c>
    </row>
    <row r="14274" spans="1:8" x14ac:dyDescent="0.3">
      <c r="A14274" t="s">
        <v>1519</v>
      </c>
      <c r="B14274" t="s">
        <v>1538</v>
      </c>
      <c r="C14274" t="s">
        <v>343</v>
      </c>
      <c r="D14274" t="s">
        <v>361</v>
      </c>
      <c r="E14274" t="s">
        <v>139</v>
      </c>
      <c r="F14274" t="s">
        <v>128</v>
      </c>
      <c r="G14274">
        <v>2049</v>
      </c>
      <c r="H14274">
        <v>6.5120000000000013</v>
      </c>
    </row>
    <row r="14275" spans="1:8" x14ac:dyDescent="0.3">
      <c r="A14275" t="s">
        <v>1519</v>
      </c>
      <c r="B14275" t="s">
        <v>1538</v>
      </c>
      <c r="C14275" t="s">
        <v>343</v>
      </c>
      <c r="D14275" t="s">
        <v>361</v>
      </c>
      <c r="E14275" t="s">
        <v>139</v>
      </c>
      <c r="F14275" t="s">
        <v>128</v>
      </c>
      <c r="G14275">
        <v>2050</v>
      </c>
      <c r="H14275">
        <v>6.3</v>
      </c>
    </row>
    <row r="14276" spans="1:8" x14ac:dyDescent="0.3">
      <c r="A14276" t="s">
        <v>1519</v>
      </c>
      <c r="B14276" t="s">
        <v>1538</v>
      </c>
      <c r="C14276" t="s">
        <v>343</v>
      </c>
      <c r="D14276" t="s">
        <v>361</v>
      </c>
      <c r="E14276" t="s">
        <v>90</v>
      </c>
      <c r="F14276" t="s">
        <v>141</v>
      </c>
      <c r="G14276">
        <v>2025</v>
      </c>
      <c r="H14276">
        <v>0</v>
      </c>
    </row>
    <row r="14277" spans="1:8" x14ac:dyDescent="0.3">
      <c r="A14277" t="s">
        <v>1519</v>
      </c>
      <c r="B14277" t="s">
        <v>1538</v>
      </c>
      <c r="C14277" t="s">
        <v>343</v>
      </c>
      <c r="D14277" t="s">
        <v>361</v>
      </c>
      <c r="E14277" t="s">
        <v>90</v>
      </c>
      <c r="F14277" t="s">
        <v>141</v>
      </c>
      <c r="G14277">
        <v>2026</v>
      </c>
      <c r="H14277">
        <v>0</v>
      </c>
    </row>
    <row r="14278" spans="1:8" x14ac:dyDescent="0.3">
      <c r="A14278" t="s">
        <v>1519</v>
      </c>
      <c r="B14278" t="s">
        <v>1538</v>
      </c>
      <c r="C14278" t="s">
        <v>343</v>
      </c>
      <c r="D14278" t="s">
        <v>361</v>
      </c>
      <c r="E14278" t="s">
        <v>90</v>
      </c>
      <c r="F14278" t="s">
        <v>141</v>
      </c>
      <c r="G14278">
        <v>2027</v>
      </c>
      <c r="H14278">
        <v>0</v>
      </c>
    </row>
    <row r="14279" spans="1:8" x14ac:dyDescent="0.3">
      <c r="A14279" t="s">
        <v>1519</v>
      </c>
      <c r="B14279" t="s">
        <v>1538</v>
      </c>
      <c r="C14279" t="s">
        <v>343</v>
      </c>
      <c r="D14279" t="s">
        <v>361</v>
      </c>
      <c r="E14279" t="s">
        <v>90</v>
      </c>
      <c r="F14279" t="s">
        <v>141</v>
      </c>
      <c r="G14279">
        <v>2028</v>
      </c>
      <c r="H14279">
        <v>5.45</v>
      </c>
    </row>
    <row r="14280" spans="1:8" x14ac:dyDescent="0.3">
      <c r="A14280" t="s">
        <v>1519</v>
      </c>
      <c r="B14280" t="s">
        <v>1538</v>
      </c>
      <c r="C14280" t="s">
        <v>343</v>
      </c>
      <c r="D14280" t="s">
        <v>361</v>
      </c>
      <c r="E14280" t="s">
        <v>90</v>
      </c>
      <c r="F14280" t="s">
        <v>141</v>
      </c>
      <c r="G14280">
        <v>2029</v>
      </c>
      <c r="H14280">
        <v>9.7250000000000014</v>
      </c>
    </row>
    <row r="14281" spans="1:8" x14ac:dyDescent="0.3">
      <c r="A14281" t="s">
        <v>1519</v>
      </c>
      <c r="B14281" t="s">
        <v>1538</v>
      </c>
      <c r="C14281" t="s">
        <v>343</v>
      </c>
      <c r="D14281" t="s">
        <v>361</v>
      </c>
      <c r="E14281" t="s">
        <v>90</v>
      </c>
      <c r="F14281" t="s">
        <v>141</v>
      </c>
      <c r="G14281">
        <v>2030</v>
      </c>
      <c r="H14281">
        <v>14</v>
      </c>
    </row>
    <row r="14282" spans="1:8" x14ac:dyDescent="0.3">
      <c r="A14282" t="s">
        <v>1519</v>
      </c>
      <c r="B14282" t="s">
        <v>1538</v>
      </c>
      <c r="C14282" t="s">
        <v>343</v>
      </c>
      <c r="D14282" t="s">
        <v>361</v>
      </c>
      <c r="E14282" t="s">
        <v>90</v>
      </c>
      <c r="F14282" t="s">
        <v>141</v>
      </c>
      <c r="G14282">
        <v>2031</v>
      </c>
      <c r="H14282">
        <v>15.505000000000001</v>
      </c>
    </row>
    <row r="14283" spans="1:8" x14ac:dyDescent="0.3">
      <c r="A14283" t="s">
        <v>1519</v>
      </c>
      <c r="B14283" t="s">
        <v>1538</v>
      </c>
      <c r="C14283" t="s">
        <v>343</v>
      </c>
      <c r="D14283" t="s">
        <v>361</v>
      </c>
      <c r="E14283" t="s">
        <v>90</v>
      </c>
      <c r="F14283" t="s">
        <v>141</v>
      </c>
      <c r="G14283">
        <v>2032</v>
      </c>
      <c r="H14283">
        <v>17.010000000000002</v>
      </c>
    </row>
    <row r="14284" spans="1:8" x14ac:dyDescent="0.3">
      <c r="A14284" t="s">
        <v>1519</v>
      </c>
      <c r="B14284" t="s">
        <v>1538</v>
      </c>
      <c r="C14284" t="s">
        <v>343</v>
      </c>
      <c r="D14284" t="s">
        <v>361</v>
      </c>
      <c r="E14284" t="s">
        <v>90</v>
      </c>
      <c r="F14284" t="s">
        <v>141</v>
      </c>
      <c r="G14284">
        <v>2033</v>
      </c>
      <c r="H14284">
        <v>17.37</v>
      </c>
    </row>
    <row r="14285" spans="1:8" x14ac:dyDescent="0.3">
      <c r="A14285" t="s">
        <v>1519</v>
      </c>
      <c r="B14285" t="s">
        <v>1538</v>
      </c>
      <c r="C14285" t="s">
        <v>343</v>
      </c>
      <c r="D14285" t="s">
        <v>361</v>
      </c>
      <c r="E14285" t="s">
        <v>90</v>
      </c>
      <c r="F14285" t="s">
        <v>141</v>
      </c>
      <c r="G14285">
        <v>2034</v>
      </c>
      <c r="H14285">
        <v>17.73</v>
      </c>
    </row>
    <row r="14286" spans="1:8" x14ac:dyDescent="0.3">
      <c r="A14286" t="s">
        <v>1519</v>
      </c>
      <c r="B14286" t="s">
        <v>1538</v>
      </c>
      <c r="C14286" t="s">
        <v>343</v>
      </c>
      <c r="D14286" t="s">
        <v>361</v>
      </c>
      <c r="E14286" t="s">
        <v>90</v>
      </c>
      <c r="F14286" t="s">
        <v>141</v>
      </c>
      <c r="G14286">
        <v>2035</v>
      </c>
      <c r="H14286">
        <v>18.09</v>
      </c>
    </row>
    <row r="14287" spans="1:8" x14ac:dyDescent="0.3">
      <c r="A14287" t="s">
        <v>1519</v>
      </c>
      <c r="B14287" t="s">
        <v>1538</v>
      </c>
      <c r="C14287" t="s">
        <v>343</v>
      </c>
      <c r="D14287" t="s">
        <v>361</v>
      </c>
      <c r="E14287" t="s">
        <v>90</v>
      </c>
      <c r="F14287" t="s">
        <v>141</v>
      </c>
      <c r="G14287">
        <v>2036</v>
      </c>
      <c r="H14287">
        <v>21.488</v>
      </c>
    </row>
    <row r="14288" spans="1:8" x14ac:dyDescent="0.3">
      <c r="A14288" t="s">
        <v>1519</v>
      </c>
      <c r="B14288" t="s">
        <v>1538</v>
      </c>
      <c r="C14288" t="s">
        <v>343</v>
      </c>
      <c r="D14288" t="s">
        <v>361</v>
      </c>
      <c r="E14288" t="s">
        <v>90</v>
      </c>
      <c r="F14288" t="s">
        <v>141</v>
      </c>
      <c r="G14288">
        <v>2037</v>
      </c>
      <c r="H14288">
        <v>24.885999999999999</v>
      </c>
    </row>
    <row r="14289" spans="1:8" x14ac:dyDescent="0.3">
      <c r="A14289" t="s">
        <v>1519</v>
      </c>
      <c r="B14289" t="s">
        <v>1538</v>
      </c>
      <c r="C14289" t="s">
        <v>343</v>
      </c>
      <c r="D14289" t="s">
        <v>361</v>
      </c>
      <c r="E14289" t="s">
        <v>90</v>
      </c>
      <c r="F14289" t="s">
        <v>141</v>
      </c>
      <c r="G14289">
        <v>2038</v>
      </c>
      <c r="H14289">
        <v>28.283999999999999</v>
      </c>
    </row>
    <row r="14290" spans="1:8" x14ac:dyDescent="0.3">
      <c r="A14290" t="s">
        <v>1519</v>
      </c>
      <c r="B14290" t="s">
        <v>1538</v>
      </c>
      <c r="C14290" t="s">
        <v>343</v>
      </c>
      <c r="D14290" t="s">
        <v>361</v>
      </c>
      <c r="E14290" t="s">
        <v>90</v>
      </c>
      <c r="F14290" t="s">
        <v>141</v>
      </c>
      <c r="G14290">
        <v>2039</v>
      </c>
      <c r="H14290">
        <v>31.681999999999999</v>
      </c>
    </row>
    <row r="14291" spans="1:8" x14ac:dyDescent="0.3">
      <c r="A14291" t="s">
        <v>1519</v>
      </c>
      <c r="B14291" t="s">
        <v>1538</v>
      </c>
      <c r="C14291" t="s">
        <v>343</v>
      </c>
      <c r="D14291" t="s">
        <v>361</v>
      </c>
      <c r="E14291" t="s">
        <v>90</v>
      </c>
      <c r="F14291" t="s">
        <v>141</v>
      </c>
      <c r="G14291">
        <v>2040</v>
      </c>
      <c r="H14291">
        <v>35.08</v>
      </c>
    </row>
    <row r="14292" spans="1:8" x14ac:dyDescent="0.3">
      <c r="A14292" t="s">
        <v>1519</v>
      </c>
      <c r="B14292" t="s">
        <v>1538</v>
      </c>
      <c r="C14292" t="s">
        <v>343</v>
      </c>
      <c r="D14292" t="s">
        <v>361</v>
      </c>
      <c r="E14292" t="s">
        <v>90</v>
      </c>
      <c r="F14292" t="s">
        <v>141</v>
      </c>
      <c r="G14292">
        <v>2041</v>
      </c>
      <c r="H14292">
        <v>37.611999999999988</v>
      </c>
    </row>
    <row r="14293" spans="1:8" x14ac:dyDescent="0.3">
      <c r="A14293" t="s">
        <v>1519</v>
      </c>
      <c r="B14293" t="s">
        <v>1538</v>
      </c>
      <c r="C14293" t="s">
        <v>343</v>
      </c>
      <c r="D14293" t="s">
        <v>361</v>
      </c>
      <c r="E14293" t="s">
        <v>90</v>
      </c>
      <c r="F14293" t="s">
        <v>141</v>
      </c>
      <c r="G14293">
        <v>2042</v>
      </c>
      <c r="H14293">
        <v>40.143999999999998</v>
      </c>
    </row>
    <row r="14294" spans="1:8" x14ac:dyDescent="0.3">
      <c r="A14294" t="s">
        <v>1519</v>
      </c>
      <c r="B14294" t="s">
        <v>1538</v>
      </c>
      <c r="C14294" t="s">
        <v>343</v>
      </c>
      <c r="D14294" t="s">
        <v>361</v>
      </c>
      <c r="E14294" t="s">
        <v>90</v>
      </c>
      <c r="F14294" t="s">
        <v>141</v>
      </c>
      <c r="G14294">
        <v>2043</v>
      </c>
      <c r="H14294">
        <v>42.675999999999988</v>
      </c>
    </row>
    <row r="14295" spans="1:8" x14ac:dyDescent="0.3">
      <c r="A14295" t="s">
        <v>1519</v>
      </c>
      <c r="B14295" t="s">
        <v>1538</v>
      </c>
      <c r="C14295" t="s">
        <v>343</v>
      </c>
      <c r="D14295" t="s">
        <v>361</v>
      </c>
      <c r="E14295" t="s">
        <v>90</v>
      </c>
      <c r="F14295" t="s">
        <v>141</v>
      </c>
      <c r="G14295">
        <v>2044</v>
      </c>
      <c r="H14295">
        <v>45.207999999999998</v>
      </c>
    </row>
    <row r="14296" spans="1:8" x14ac:dyDescent="0.3">
      <c r="A14296" t="s">
        <v>1519</v>
      </c>
      <c r="B14296" t="s">
        <v>1538</v>
      </c>
      <c r="C14296" t="s">
        <v>343</v>
      </c>
      <c r="D14296" t="s">
        <v>361</v>
      </c>
      <c r="E14296" t="s">
        <v>90</v>
      </c>
      <c r="F14296" t="s">
        <v>141</v>
      </c>
      <c r="G14296">
        <v>2045</v>
      </c>
      <c r="H14296">
        <v>47.74</v>
      </c>
    </row>
    <row r="14297" spans="1:8" x14ac:dyDescent="0.3">
      <c r="A14297" t="s">
        <v>1519</v>
      </c>
      <c r="B14297" t="s">
        <v>1538</v>
      </c>
      <c r="C14297" t="s">
        <v>343</v>
      </c>
      <c r="D14297" t="s">
        <v>361</v>
      </c>
      <c r="E14297" t="s">
        <v>90</v>
      </c>
      <c r="F14297" t="s">
        <v>141</v>
      </c>
      <c r="G14297">
        <v>2046</v>
      </c>
      <c r="H14297">
        <v>47.04</v>
      </c>
    </row>
    <row r="14298" spans="1:8" x14ac:dyDescent="0.3">
      <c r="A14298" t="s">
        <v>1519</v>
      </c>
      <c r="B14298" t="s">
        <v>1538</v>
      </c>
      <c r="C14298" t="s">
        <v>343</v>
      </c>
      <c r="D14298" t="s">
        <v>361</v>
      </c>
      <c r="E14298" t="s">
        <v>90</v>
      </c>
      <c r="F14298" t="s">
        <v>141</v>
      </c>
      <c r="G14298">
        <v>2047</v>
      </c>
      <c r="H14298">
        <v>46.34</v>
      </c>
    </row>
    <row r="14299" spans="1:8" x14ac:dyDescent="0.3">
      <c r="A14299" t="s">
        <v>1519</v>
      </c>
      <c r="B14299" t="s">
        <v>1538</v>
      </c>
      <c r="C14299" t="s">
        <v>343</v>
      </c>
      <c r="D14299" t="s">
        <v>361</v>
      </c>
      <c r="E14299" t="s">
        <v>90</v>
      </c>
      <c r="F14299" t="s">
        <v>141</v>
      </c>
      <c r="G14299">
        <v>2048</v>
      </c>
      <c r="H14299">
        <v>45.64</v>
      </c>
    </row>
    <row r="14300" spans="1:8" x14ac:dyDescent="0.3">
      <c r="A14300" t="s">
        <v>1519</v>
      </c>
      <c r="B14300" t="s">
        <v>1538</v>
      </c>
      <c r="C14300" t="s">
        <v>343</v>
      </c>
      <c r="D14300" t="s">
        <v>361</v>
      </c>
      <c r="E14300" t="s">
        <v>90</v>
      </c>
      <c r="F14300" t="s">
        <v>141</v>
      </c>
      <c r="G14300">
        <v>2049</v>
      </c>
      <c r="H14300">
        <v>44.94</v>
      </c>
    </row>
    <row r="14301" spans="1:8" x14ac:dyDescent="0.3">
      <c r="A14301" t="s">
        <v>1519</v>
      </c>
      <c r="B14301" t="s">
        <v>1538</v>
      </c>
      <c r="C14301" t="s">
        <v>343</v>
      </c>
      <c r="D14301" t="s">
        <v>361</v>
      </c>
      <c r="E14301" t="s">
        <v>90</v>
      </c>
      <c r="F14301" t="s">
        <v>141</v>
      </c>
      <c r="G14301">
        <v>2050</v>
      </c>
      <c r="H14301">
        <v>44.239999999999988</v>
      </c>
    </row>
    <row r="14302" spans="1:8" x14ac:dyDescent="0.3">
      <c r="A14302" t="s">
        <v>1519</v>
      </c>
      <c r="B14302" t="s">
        <v>1538</v>
      </c>
      <c r="C14302" t="s">
        <v>343</v>
      </c>
      <c r="D14302" t="s">
        <v>361</v>
      </c>
      <c r="E14302" t="s">
        <v>15</v>
      </c>
      <c r="F14302" t="s">
        <v>141</v>
      </c>
      <c r="G14302">
        <v>2025</v>
      </c>
      <c r="H14302">
        <v>0</v>
      </c>
    </row>
    <row r="14303" spans="1:8" x14ac:dyDescent="0.3">
      <c r="A14303" t="s">
        <v>1519</v>
      </c>
      <c r="B14303" t="s">
        <v>1538</v>
      </c>
      <c r="C14303" t="s">
        <v>343</v>
      </c>
      <c r="D14303" t="s">
        <v>361</v>
      </c>
      <c r="E14303" t="s">
        <v>15</v>
      </c>
      <c r="F14303" t="s">
        <v>141</v>
      </c>
      <c r="G14303">
        <v>2026</v>
      </c>
      <c r="H14303">
        <v>0</v>
      </c>
    </row>
    <row r="14304" spans="1:8" x14ac:dyDescent="0.3">
      <c r="A14304" t="s">
        <v>1519</v>
      </c>
      <c r="B14304" t="s">
        <v>1538</v>
      </c>
      <c r="C14304" t="s">
        <v>343</v>
      </c>
      <c r="D14304" t="s">
        <v>361</v>
      </c>
      <c r="E14304" t="s">
        <v>15</v>
      </c>
      <c r="F14304" t="s">
        <v>141</v>
      </c>
      <c r="G14304">
        <v>2027</v>
      </c>
      <c r="H14304">
        <v>0</v>
      </c>
    </row>
    <row r="14305" spans="1:8" x14ac:dyDescent="0.3">
      <c r="A14305" t="s">
        <v>1519</v>
      </c>
      <c r="B14305" t="s">
        <v>1538</v>
      </c>
      <c r="C14305" t="s">
        <v>343</v>
      </c>
      <c r="D14305" t="s">
        <v>361</v>
      </c>
      <c r="E14305" t="s">
        <v>15</v>
      </c>
      <c r="F14305" t="s">
        <v>141</v>
      </c>
      <c r="G14305">
        <v>2028</v>
      </c>
      <c r="H14305">
        <v>0</v>
      </c>
    </row>
    <row r="14306" spans="1:8" x14ac:dyDescent="0.3">
      <c r="A14306" t="s">
        <v>1519</v>
      </c>
      <c r="B14306" t="s">
        <v>1538</v>
      </c>
      <c r="C14306" t="s">
        <v>343</v>
      </c>
      <c r="D14306" t="s">
        <v>361</v>
      </c>
      <c r="E14306" t="s">
        <v>15</v>
      </c>
      <c r="F14306" t="s">
        <v>141</v>
      </c>
      <c r="G14306">
        <v>2029</v>
      </c>
      <c r="H14306">
        <v>0</v>
      </c>
    </row>
    <row r="14307" spans="1:8" x14ac:dyDescent="0.3">
      <c r="A14307" t="s">
        <v>1519</v>
      </c>
      <c r="B14307" t="s">
        <v>1538</v>
      </c>
      <c r="C14307" t="s">
        <v>343</v>
      </c>
      <c r="D14307" t="s">
        <v>361</v>
      </c>
      <c r="E14307" t="s">
        <v>15</v>
      </c>
      <c r="F14307" t="s">
        <v>141</v>
      </c>
      <c r="G14307">
        <v>2030</v>
      </c>
      <c r="H14307">
        <v>0</v>
      </c>
    </row>
    <row r="14308" spans="1:8" x14ac:dyDescent="0.3">
      <c r="A14308" t="s">
        <v>1519</v>
      </c>
      <c r="B14308" t="s">
        <v>1538</v>
      </c>
      <c r="C14308" t="s">
        <v>343</v>
      </c>
      <c r="D14308" t="s">
        <v>361</v>
      </c>
      <c r="E14308" t="s">
        <v>15</v>
      </c>
      <c r="F14308" t="s">
        <v>141</v>
      </c>
      <c r="G14308">
        <v>2031</v>
      </c>
      <c r="H14308">
        <v>0</v>
      </c>
    </row>
    <row r="14309" spans="1:8" x14ac:dyDescent="0.3">
      <c r="A14309" t="s">
        <v>1519</v>
      </c>
      <c r="B14309" t="s">
        <v>1538</v>
      </c>
      <c r="C14309" t="s">
        <v>343</v>
      </c>
      <c r="D14309" t="s">
        <v>361</v>
      </c>
      <c r="E14309" t="s">
        <v>15</v>
      </c>
      <c r="F14309" t="s">
        <v>141</v>
      </c>
      <c r="G14309">
        <v>2032</v>
      </c>
      <c r="H14309">
        <v>0</v>
      </c>
    </row>
    <row r="14310" spans="1:8" x14ac:dyDescent="0.3">
      <c r="A14310" t="s">
        <v>1519</v>
      </c>
      <c r="B14310" t="s">
        <v>1538</v>
      </c>
      <c r="C14310" t="s">
        <v>343</v>
      </c>
      <c r="D14310" t="s">
        <v>361</v>
      </c>
      <c r="E14310" t="s">
        <v>15</v>
      </c>
      <c r="F14310" t="s">
        <v>141</v>
      </c>
      <c r="G14310">
        <v>2033</v>
      </c>
      <c r="H14310">
        <v>0</v>
      </c>
    </row>
    <row r="14311" spans="1:8" x14ac:dyDescent="0.3">
      <c r="A14311" t="s">
        <v>1519</v>
      </c>
      <c r="B14311" t="s">
        <v>1538</v>
      </c>
      <c r="C14311" t="s">
        <v>343</v>
      </c>
      <c r="D14311" t="s">
        <v>361</v>
      </c>
      <c r="E14311" t="s">
        <v>15</v>
      </c>
      <c r="F14311" t="s">
        <v>141</v>
      </c>
      <c r="G14311">
        <v>2034</v>
      </c>
      <c r="H14311">
        <v>0</v>
      </c>
    </row>
    <row r="14312" spans="1:8" x14ac:dyDescent="0.3">
      <c r="A14312" t="s">
        <v>1519</v>
      </c>
      <c r="B14312" t="s">
        <v>1538</v>
      </c>
      <c r="C14312" t="s">
        <v>343</v>
      </c>
      <c r="D14312" t="s">
        <v>361</v>
      </c>
      <c r="E14312" t="s">
        <v>15</v>
      </c>
      <c r="F14312" t="s">
        <v>141</v>
      </c>
      <c r="G14312">
        <v>2035</v>
      </c>
      <c r="H14312">
        <v>0</v>
      </c>
    </row>
    <row r="14313" spans="1:8" x14ac:dyDescent="0.3">
      <c r="A14313" t="s">
        <v>1519</v>
      </c>
      <c r="B14313" t="s">
        <v>1538</v>
      </c>
      <c r="C14313" t="s">
        <v>343</v>
      </c>
      <c r="D14313" t="s">
        <v>361</v>
      </c>
      <c r="E14313" t="s">
        <v>15</v>
      </c>
      <c r="F14313" t="s">
        <v>141</v>
      </c>
      <c r="G14313">
        <v>2036</v>
      </c>
      <c r="H14313">
        <v>0</v>
      </c>
    </row>
    <row r="14314" spans="1:8" x14ac:dyDescent="0.3">
      <c r="A14314" t="s">
        <v>1519</v>
      </c>
      <c r="B14314" t="s">
        <v>1538</v>
      </c>
      <c r="C14314" t="s">
        <v>343</v>
      </c>
      <c r="D14314" t="s">
        <v>361</v>
      </c>
      <c r="E14314" t="s">
        <v>15</v>
      </c>
      <c r="F14314" t="s">
        <v>141</v>
      </c>
      <c r="G14314">
        <v>2037</v>
      </c>
      <c r="H14314">
        <v>0</v>
      </c>
    </row>
    <row r="14315" spans="1:8" x14ac:dyDescent="0.3">
      <c r="A14315" t="s">
        <v>1519</v>
      </c>
      <c r="B14315" t="s">
        <v>1538</v>
      </c>
      <c r="C14315" t="s">
        <v>343</v>
      </c>
      <c r="D14315" t="s">
        <v>361</v>
      </c>
      <c r="E14315" t="s">
        <v>15</v>
      </c>
      <c r="F14315" t="s">
        <v>141</v>
      </c>
      <c r="G14315">
        <v>2038</v>
      </c>
      <c r="H14315">
        <v>0</v>
      </c>
    </row>
    <row r="14316" spans="1:8" x14ac:dyDescent="0.3">
      <c r="A14316" t="s">
        <v>1519</v>
      </c>
      <c r="B14316" t="s">
        <v>1538</v>
      </c>
      <c r="C14316" t="s">
        <v>343</v>
      </c>
      <c r="D14316" t="s">
        <v>361</v>
      </c>
      <c r="E14316" t="s">
        <v>15</v>
      </c>
      <c r="F14316" t="s">
        <v>141</v>
      </c>
      <c r="G14316">
        <v>2039</v>
      </c>
      <c r="H14316">
        <v>0</v>
      </c>
    </row>
    <row r="14317" spans="1:8" x14ac:dyDescent="0.3">
      <c r="A14317" t="s">
        <v>1519</v>
      </c>
      <c r="B14317" t="s">
        <v>1538</v>
      </c>
      <c r="C14317" t="s">
        <v>343</v>
      </c>
      <c r="D14317" t="s">
        <v>361</v>
      </c>
      <c r="E14317" t="s">
        <v>15</v>
      </c>
      <c r="F14317" t="s">
        <v>141</v>
      </c>
      <c r="G14317">
        <v>2040</v>
      </c>
      <c r="H14317">
        <v>0</v>
      </c>
    </row>
    <row r="14318" spans="1:8" x14ac:dyDescent="0.3">
      <c r="A14318" t="s">
        <v>1519</v>
      </c>
      <c r="B14318" t="s">
        <v>1538</v>
      </c>
      <c r="C14318" t="s">
        <v>343</v>
      </c>
      <c r="D14318" t="s">
        <v>361</v>
      </c>
      <c r="E14318" t="s">
        <v>15</v>
      </c>
      <c r="F14318" t="s">
        <v>141</v>
      </c>
      <c r="G14318">
        <v>2041</v>
      </c>
      <c r="H14318">
        <v>0</v>
      </c>
    </row>
    <row r="14319" spans="1:8" x14ac:dyDescent="0.3">
      <c r="A14319" t="s">
        <v>1519</v>
      </c>
      <c r="B14319" t="s">
        <v>1538</v>
      </c>
      <c r="C14319" t="s">
        <v>343</v>
      </c>
      <c r="D14319" t="s">
        <v>361</v>
      </c>
      <c r="E14319" t="s">
        <v>15</v>
      </c>
      <c r="F14319" t="s">
        <v>141</v>
      </c>
      <c r="G14319">
        <v>2042</v>
      </c>
      <c r="H14319">
        <v>0</v>
      </c>
    </row>
    <row r="14320" spans="1:8" x14ac:dyDescent="0.3">
      <c r="A14320" t="s">
        <v>1519</v>
      </c>
      <c r="B14320" t="s">
        <v>1538</v>
      </c>
      <c r="C14320" t="s">
        <v>343</v>
      </c>
      <c r="D14320" t="s">
        <v>361</v>
      </c>
      <c r="E14320" t="s">
        <v>15</v>
      </c>
      <c r="F14320" t="s">
        <v>141</v>
      </c>
      <c r="G14320">
        <v>2043</v>
      </c>
      <c r="H14320">
        <v>0</v>
      </c>
    </row>
    <row r="14321" spans="1:8" x14ac:dyDescent="0.3">
      <c r="A14321" t="s">
        <v>1519</v>
      </c>
      <c r="B14321" t="s">
        <v>1538</v>
      </c>
      <c r="C14321" t="s">
        <v>343</v>
      </c>
      <c r="D14321" t="s">
        <v>361</v>
      </c>
      <c r="E14321" t="s">
        <v>15</v>
      </c>
      <c r="F14321" t="s">
        <v>141</v>
      </c>
      <c r="G14321">
        <v>2044</v>
      </c>
      <c r="H14321">
        <v>0</v>
      </c>
    </row>
    <row r="14322" spans="1:8" x14ac:dyDescent="0.3">
      <c r="A14322" t="s">
        <v>1519</v>
      </c>
      <c r="B14322" t="s">
        <v>1538</v>
      </c>
      <c r="C14322" t="s">
        <v>343</v>
      </c>
      <c r="D14322" t="s">
        <v>361</v>
      </c>
      <c r="E14322" t="s">
        <v>15</v>
      </c>
      <c r="F14322" t="s">
        <v>141</v>
      </c>
      <c r="G14322">
        <v>2045</v>
      </c>
      <c r="H14322">
        <v>0</v>
      </c>
    </row>
    <row r="14323" spans="1:8" x14ac:dyDescent="0.3">
      <c r="A14323" t="s">
        <v>1519</v>
      </c>
      <c r="B14323" t="s">
        <v>1538</v>
      </c>
      <c r="C14323" t="s">
        <v>343</v>
      </c>
      <c r="D14323" t="s">
        <v>361</v>
      </c>
      <c r="E14323" t="s">
        <v>15</v>
      </c>
      <c r="F14323" t="s">
        <v>141</v>
      </c>
      <c r="G14323">
        <v>2046</v>
      </c>
      <c r="H14323">
        <v>0</v>
      </c>
    </row>
    <row r="14324" spans="1:8" x14ac:dyDescent="0.3">
      <c r="A14324" t="s">
        <v>1519</v>
      </c>
      <c r="B14324" t="s">
        <v>1538</v>
      </c>
      <c r="C14324" t="s">
        <v>343</v>
      </c>
      <c r="D14324" t="s">
        <v>361</v>
      </c>
      <c r="E14324" t="s">
        <v>15</v>
      </c>
      <c r="F14324" t="s">
        <v>141</v>
      </c>
      <c r="G14324">
        <v>2047</v>
      </c>
      <c r="H14324">
        <v>0</v>
      </c>
    </row>
    <row r="14325" spans="1:8" x14ac:dyDescent="0.3">
      <c r="A14325" t="s">
        <v>1519</v>
      </c>
      <c r="B14325" t="s">
        <v>1538</v>
      </c>
      <c r="C14325" t="s">
        <v>343</v>
      </c>
      <c r="D14325" t="s">
        <v>361</v>
      </c>
      <c r="E14325" t="s">
        <v>15</v>
      </c>
      <c r="F14325" t="s">
        <v>141</v>
      </c>
      <c r="G14325">
        <v>2048</v>
      </c>
      <c r="H14325">
        <v>0</v>
      </c>
    </row>
    <row r="14326" spans="1:8" x14ac:dyDescent="0.3">
      <c r="A14326" t="s">
        <v>1519</v>
      </c>
      <c r="B14326" t="s">
        <v>1538</v>
      </c>
      <c r="C14326" t="s">
        <v>343</v>
      </c>
      <c r="D14326" t="s">
        <v>361</v>
      </c>
      <c r="E14326" t="s">
        <v>15</v>
      </c>
      <c r="F14326" t="s">
        <v>141</v>
      </c>
      <c r="G14326">
        <v>2049</v>
      </c>
      <c r="H14326">
        <v>0</v>
      </c>
    </row>
    <row r="14327" spans="1:8" x14ac:dyDescent="0.3">
      <c r="A14327" t="s">
        <v>1519</v>
      </c>
      <c r="B14327" t="s">
        <v>1538</v>
      </c>
      <c r="C14327" t="s">
        <v>343</v>
      </c>
      <c r="D14327" t="s">
        <v>361</v>
      </c>
      <c r="E14327" t="s">
        <v>15</v>
      </c>
      <c r="F14327" t="s">
        <v>141</v>
      </c>
      <c r="G14327">
        <v>2050</v>
      </c>
      <c r="H14327">
        <v>0</v>
      </c>
    </row>
    <row r="14328" spans="1:8" x14ac:dyDescent="0.3">
      <c r="A14328" t="s">
        <v>1519</v>
      </c>
      <c r="B14328" t="s">
        <v>1538</v>
      </c>
      <c r="C14328" t="s">
        <v>343</v>
      </c>
      <c r="D14328" t="s">
        <v>361</v>
      </c>
      <c r="E14328" t="s">
        <v>23</v>
      </c>
      <c r="F14328" t="s">
        <v>141</v>
      </c>
      <c r="G14328">
        <v>2025</v>
      </c>
      <c r="H14328">
        <v>0</v>
      </c>
    </row>
    <row r="14329" spans="1:8" x14ac:dyDescent="0.3">
      <c r="A14329" t="s">
        <v>1519</v>
      </c>
      <c r="B14329" t="s">
        <v>1538</v>
      </c>
      <c r="C14329" t="s">
        <v>343</v>
      </c>
      <c r="D14329" t="s">
        <v>361</v>
      </c>
      <c r="E14329" t="s">
        <v>23</v>
      </c>
      <c r="F14329" t="s">
        <v>141</v>
      </c>
      <c r="G14329">
        <v>2026</v>
      </c>
      <c r="H14329">
        <v>0</v>
      </c>
    </row>
    <row r="14330" spans="1:8" x14ac:dyDescent="0.3">
      <c r="A14330" t="s">
        <v>1519</v>
      </c>
      <c r="B14330" t="s">
        <v>1538</v>
      </c>
      <c r="C14330" t="s">
        <v>343</v>
      </c>
      <c r="D14330" t="s">
        <v>361</v>
      </c>
      <c r="E14330" t="s">
        <v>23</v>
      </c>
      <c r="F14330" t="s">
        <v>141</v>
      </c>
      <c r="G14330">
        <v>2027</v>
      </c>
      <c r="H14330">
        <v>0</v>
      </c>
    </row>
    <row r="14331" spans="1:8" x14ac:dyDescent="0.3">
      <c r="A14331" t="s">
        <v>1519</v>
      </c>
      <c r="B14331" t="s">
        <v>1538</v>
      </c>
      <c r="C14331" t="s">
        <v>343</v>
      </c>
      <c r="D14331" t="s">
        <v>361</v>
      </c>
      <c r="E14331" t="s">
        <v>23</v>
      </c>
      <c r="F14331" t="s">
        <v>141</v>
      </c>
      <c r="G14331">
        <v>2028</v>
      </c>
      <c r="H14331">
        <v>5.45</v>
      </c>
    </row>
    <row r="14332" spans="1:8" x14ac:dyDescent="0.3">
      <c r="A14332" t="s">
        <v>1519</v>
      </c>
      <c r="B14332" t="s">
        <v>1538</v>
      </c>
      <c r="C14332" t="s">
        <v>343</v>
      </c>
      <c r="D14332" t="s">
        <v>361</v>
      </c>
      <c r="E14332" t="s">
        <v>23</v>
      </c>
      <c r="F14332" t="s">
        <v>141</v>
      </c>
      <c r="G14332">
        <v>2029</v>
      </c>
      <c r="H14332">
        <v>9.7250000000000014</v>
      </c>
    </row>
    <row r="14333" spans="1:8" x14ac:dyDescent="0.3">
      <c r="A14333" t="s">
        <v>1519</v>
      </c>
      <c r="B14333" t="s">
        <v>1538</v>
      </c>
      <c r="C14333" t="s">
        <v>343</v>
      </c>
      <c r="D14333" t="s">
        <v>361</v>
      </c>
      <c r="E14333" t="s">
        <v>23</v>
      </c>
      <c r="F14333" t="s">
        <v>141</v>
      </c>
      <c r="G14333">
        <v>2030</v>
      </c>
      <c r="H14333">
        <v>14</v>
      </c>
    </row>
    <row r="14334" spans="1:8" x14ac:dyDescent="0.3">
      <c r="A14334" t="s">
        <v>1519</v>
      </c>
      <c r="B14334" t="s">
        <v>1538</v>
      </c>
      <c r="C14334" t="s">
        <v>343</v>
      </c>
      <c r="D14334" t="s">
        <v>361</v>
      </c>
      <c r="E14334" t="s">
        <v>23</v>
      </c>
      <c r="F14334" t="s">
        <v>141</v>
      </c>
      <c r="G14334">
        <v>2031</v>
      </c>
      <c r="H14334">
        <v>15.505000000000001</v>
      </c>
    </row>
    <row r="14335" spans="1:8" x14ac:dyDescent="0.3">
      <c r="A14335" t="s">
        <v>1519</v>
      </c>
      <c r="B14335" t="s">
        <v>1538</v>
      </c>
      <c r="C14335" t="s">
        <v>343</v>
      </c>
      <c r="D14335" t="s">
        <v>361</v>
      </c>
      <c r="E14335" t="s">
        <v>23</v>
      </c>
      <c r="F14335" t="s">
        <v>141</v>
      </c>
      <c r="G14335">
        <v>2032</v>
      </c>
      <c r="H14335">
        <v>17.010000000000002</v>
      </c>
    </row>
    <row r="14336" spans="1:8" x14ac:dyDescent="0.3">
      <c r="A14336" t="s">
        <v>1519</v>
      </c>
      <c r="B14336" t="s">
        <v>1538</v>
      </c>
      <c r="C14336" t="s">
        <v>343</v>
      </c>
      <c r="D14336" t="s">
        <v>361</v>
      </c>
      <c r="E14336" t="s">
        <v>23</v>
      </c>
      <c r="F14336" t="s">
        <v>141</v>
      </c>
      <c r="G14336">
        <v>2033</v>
      </c>
      <c r="H14336">
        <v>17.073333333333331</v>
      </c>
    </row>
    <row r="14337" spans="1:8" x14ac:dyDescent="0.3">
      <c r="A14337" t="s">
        <v>1519</v>
      </c>
      <c r="B14337" t="s">
        <v>1538</v>
      </c>
      <c r="C14337" t="s">
        <v>343</v>
      </c>
      <c r="D14337" t="s">
        <v>361</v>
      </c>
      <c r="E14337" t="s">
        <v>23</v>
      </c>
      <c r="F14337" t="s">
        <v>141</v>
      </c>
      <c r="G14337">
        <v>2034</v>
      </c>
      <c r="H14337">
        <v>17.13666666666667</v>
      </c>
    </row>
    <row r="14338" spans="1:8" x14ac:dyDescent="0.3">
      <c r="A14338" t="s">
        <v>1519</v>
      </c>
      <c r="B14338" t="s">
        <v>1538</v>
      </c>
      <c r="C14338" t="s">
        <v>343</v>
      </c>
      <c r="D14338" t="s">
        <v>361</v>
      </c>
      <c r="E14338" t="s">
        <v>23</v>
      </c>
      <c r="F14338" t="s">
        <v>141</v>
      </c>
      <c r="G14338">
        <v>2035</v>
      </c>
      <c r="H14338">
        <v>17.2</v>
      </c>
    </row>
    <row r="14339" spans="1:8" x14ac:dyDescent="0.3">
      <c r="A14339" t="s">
        <v>1519</v>
      </c>
      <c r="B14339" t="s">
        <v>1538</v>
      </c>
      <c r="C14339" t="s">
        <v>343</v>
      </c>
      <c r="D14339" t="s">
        <v>361</v>
      </c>
      <c r="E14339" t="s">
        <v>23</v>
      </c>
      <c r="F14339" t="s">
        <v>141</v>
      </c>
      <c r="G14339">
        <v>2036</v>
      </c>
      <c r="H14339">
        <v>20.239999999999998</v>
      </c>
    </row>
    <row r="14340" spans="1:8" x14ac:dyDescent="0.3">
      <c r="A14340" t="s">
        <v>1519</v>
      </c>
      <c r="B14340" t="s">
        <v>1538</v>
      </c>
      <c r="C14340" t="s">
        <v>343</v>
      </c>
      <c r="D14340" t="s">
        <v>361</v>
      </c>
      <c r="E14340" t="s">
        <v>23</v>
      </c>
      <c r="F14340" t="s">
        <v>141</v>
      </c>
      <c r="G14340">
        <v>2037</v>
      </c>
      <c r="H14340">
        <v>23.28</v>
      </c>
    </row>
    <row r="14341" spans="1:8" x14ac:dyDescent="0.3">
      <c r="A14341" t="s">
        <v>1519</v>
      </c>
      <c r="B14341" t="s">
        <v>1538</v>
      </c>
      <c r="C14341" t="s">
        <v>343</v>
      </c>
      <c r="D14341" t="s">
        <v>361</v>
      </c>
      <c r="E14341" t="s">
        <v>23</v>
      </c>
      <c r="F14341" t="s">
        <v>141</v>
      </c>
      <c r="G14341">
        <v>2038</v>
      </c>
      <c r="H14341">
        <v>26.32</v>
      </c>
    </row>
    <row r="14342" spans="1:8" x14ac:dyDescent="0.3">
      <c r="A14342" t="s">
        <v>1519</v>
      </c>
      <c r="B14342" t="s">
        <v>1538</v>
      </c>
      <c r="C14342" t="s">
        <v>343</v>
      </c>
      <c r="D14342" t="s">
        <v>361</v>
      </c>
      <c r="E14342" t="s">
        <v>23</v>
      </c>
      <c r="F14342" t="s">
        <v>141</v>
      </c>
      <c r="G14342">
        <v>2039</v>
      </c>
      <c r="H14342">
        <v>29.36</v>
      </c>
    </row>
    <row r="14343" spans="1:8" x14ac:dyDescent="0.3">
      <c r="A14343" t="s">
        <v>1519</v>
      </c>
      <c r="B14343" t="s">
        <v>1538</v>
      </c>
      <c r="C14343" t="s">
        <v>343</v>
      </c>
      <c r="D14343" t="s">
        <v>361</v>
      </c>
      <c r="E14343" t="s">
        <v>23</v>
      </c>
      <c r="F14343" t="s">
        <v>141</v>
      </c>
      <c r="G14343">
        <v>2040</v>
      </c>
      <c r="H14343">
        <v>32.4</v>
      </c>
    </row>
    <row r="14344" spans="1:8" x14ac:dyDescent="0.3">
      <c r="A14344" t="s">
        <v>1519</v>
      </c>
      <c r="B14344" t="s">
        <v>1538</v>
      </c>
      <c r="C14344" t="s">
        <v>343</v>
      </c>
      <c r="D14344" t="s">
        <v>361</v>
      </c>
      <c r="E14344" t="s">
        <v>23</v>
      </c>
      <c r="F14344" t="s">
        <v>141</v>
      </c>
      <c r="G14344">
        <v>2041</v>
      </c>
      <c r="H14344">
        <v>34.44</v>
      </c>
    </row>
    <row r="14345" spans="1:8" x14ac:dyDescent="0.3">
      <c r="A14345" t="s">
        <v>1519</v>
      </c>
      <c r="B14345" t="s">
        <v>1538</v>
      </c>
      <c r="C14345" t="s">
        <v>343</v>
      </c>
      <c r="D14345" t="s">
        <v>361</v>
      </c>
      <c r="E14345" t="s">
        <v>23</v>
      </c>
      <c r="F14345" t="s">
        <v>141</v>
      </c>
      <c r="G14345">
        <v>2042</v>
      </c>
      <c r="H14345">
        <v>36.479999999999997</v>
      </c>
    </row>
    <row r="14346" spans="1:8" x14ac:dyDescent="0.3">
      <c r="A14346" t="s">
        <v>1519</v>
      </c>
      <c r="B14346" t="s">
        <v>1538</v>
      </c>
      <c r="C14346" t="s">
        <v>343</v>
      </c>
      <c r="D14346" t="s">
        <v>361</v>
      </c>
      <c r="E14346" t="s">
        <v>23</v>
      </c>
      <c r="F14346" t="s">
        <v>141</v>
      </c>
      <c r="G14346">
        <v>2043</v>
      </c>
      <c r="H14346">
        <v>38.520000000000003</v>
      </c>
    </row>
    <row r="14347" spans="1:8" x14ac:dyDescent="0.3">
      <c r="A14347" t="s">
        <v>1519</v>
      </c>
      <c r="B14347" t="s">
        <v>1538</v>
      </c>
      <c r="C14347" t="s">
        <v>343</v>
      </c>
      <c r="D14347" t="s">
        <v>361</v>
      </c>
      <c r="E14347" t="s">
        <v>23</v>
      </c>
      <c r="F14347" t="s">
        <v>141</v>
      </c>
      <c r="G14347">
        <v>2044</v>
      </c>
      <c r="H14347">
        <v>40.56</v>
      </c>
    </row>
    <row r="14348" spans="1:8" x14ac:dyDescent="0.3">
      <c r="A14348" t="s">
        <v>1519</v>
      </c>
      <c r="B14348" t="s">
        <v>1538</v>
      </c>
      <c r="C14348" t="s">
        <v>343</v>
      </c>
      <c r="D14348" t="s">
        <v>361</v>
      </c>
      <c r="E14348" t="s">
        <v>23</v>
      </c>
      <c r="F14348" t="s">
        <v>141</v>
      </c>
      <c r="G14348">
        <v>2045</v>
      </c>
      <c r="H14348">
        <v>42.6</v>
      </c>
    </row>
    <row r="14349" spans="1:8" x14ac:dyDescent="0.3">
      <c r="A14349" t="s">
        <v>1519</v>
      </c>
      <c r="B14349" t="s">
        <v>1538</v>
      </c>
      <c r="C14349" t="s">
        <v>343</v>
      </c>
      <c r="D14349" t="s">
        <v>361</v>
      </c>
      <c r="E14349" t="s">
        <v>23</v>
      </c>
      <c r="F14349" t="s">
        <v>141</v>
      </c>
      <c r="G14349">
        <v>2046</v>
      </c>
      <c r="H14349">
        <v>41.374000000000002</v>
      </c>
    </row>
    <row r="14350" spans="1:8" x14ac:dyDescent="0.3">
      <c r="A14350" t="s">
        <v>1519</v>
      </c>
      <c r="B14350" t="s">
        <v>1538</v>
      </c>
      <c r="C14350" t="s">
        <v>343</v>
      </c>
      <c r="D14350" t="s">
        <v>361</v>
      </c>
      <c r="E14350" t="s">
        <v>23</v>
      </c>
      <c r="F14350" t="s">
        <v>141</v>
      </c>
      <c r="G14350">
        <v>2047</v>
      </c>
      <c r="H14350">
        <v>40.148000000000003</v>
      </c>
    </row>
    <row r="14351" spans="1:8" x14ac:dyDescent="0.3">
      <c r="A14351" t="s">
        <v>1519</v>
      </c>
      <c r="B14351" t="s">
        <v>1538</v>
      </c>
      <c r="C14351" t="s">
        <v>343</v>
      </c>
      <c r="D14351" t="s">
        <v>361</v>
      </c>
      <c r="E14351" t="s">
        <v>23</v>
      </c>
      <c r="F14351" t="s">
        <v>141</v>
      </c>
      <c r="G14351">
        <v>2048</v>
      </c>
      <c r="H14351">
        <v>38.921999999999997</v>
      </c>
    </row>
    <row r="14352" spans="1:8" x14ac:dyDescent="0.3">
      <c r="A14352" t="s">
        <v>1519</v>
      </c>
      <c r="B14352" t="s">
        <v>1538</v>
      </c>
      <c r="C14352" t="s">
        <v>343</v>
      </c>
      <c r="D14352" t="s">
        <v>361</v>
      </c>
      <c r="E14352" t="s">
        <v>23</v>
      </c>
      <c r="F14352" t="s">
        <v>141</v>
      </c>
      <c r="G14352">
        <v>2049</v>
      </c>
      <c r="H14352">
        <v>37.696000000000012</v>
      </c>
    </row>
    <row r="14353" spans="1:8" x14ac:dyDescent="0.3">
      <c r="A14353" t="s">
        <v>1519</v>
      </c>
      <c r="B14353" t="s">
        <v>1538</v>
      </c>
      <c r="C14353" t="s">
        <v>343</v>
      </c>
      <c r="D14353" t="s">
        <v>361</v>
      </c>
      <c r="E14353" t="s">
        <v>23</v>
      </c>
      <c r="F14353" t="s">
        <v>141</v>
      </c>
      <c r="G14353">
        <v>2050</v>
      </c>
      <c r="H14353">
        <v>36.47</v>
      </c>
    </row>
    <row r="14354" spans="1:8" x14ac:dyDescent="0.3">
      <c r="A14354" t="s">
        <v>1519</v>
      </c>
      <c r="B14354" t="s">
        <v>1538</v>
      </c>
      <c r="C14354" t="s">
        <v>343</v>
      </c>
      <c r="D14354" t="s">
        <v>361</v>
      </c>
      <c r="E14354" t="s">
        <v>31</v>
      </c>
      <c r="F14354" t="s">
        <v>141</v>
      </c>
      <c r="G14354">
        <v>2025</v>
      </c>
      <c r="H14354">
        <v>0</v>
      </c>
    </row>
    <row r="14355" spans="1:8" x14ac:dyDescent="0.3">
      <c r="A14355" t="s">
        <v>1519</v>
      </c>
      <c r="B14355" t="s">
        <v>1538</v>
      </c>
      <c r="C14355" t="s">
        <v>343</v>
      </c>
      <c r="D14355" t="s">
        <v>361</v>
      </c>
      <c r="E14355" t="s">
        <v>31</v>
      </c>
      <c r="F14355" t="s">
        <v>141</v>
      </c>
      <c r="G14355">
        <v>2026</v>
      </c>
      <c r="H14355">
        <v>0</v>
      </c>
    </row>
    <row r="14356" spans="1:8" x14ac:dyDescent="0.3">
      <c r="A14356" t="s">
        <v>1519</v>
      </c>
      <c r="B14356" t="s">
        <v>1538</v>
      </c>
      <c r="C14356" t="s">
        <v>343</v>
      </c>
      <c r="D14356" t="s">
        <v>361</v>
      </c>
      <c r="E14356" t="s">
        <v>31</v>
      </c>
      <c r="F14356" t="s">
        <v>141</v>
      </c>
      <c r="G14356">
        <v>2027</v>
      </c>
      <c r="H14356">
        <v>0</v>
      </c>
    </row>
    <row r="14357" spans="1:8" x14ac:dyDescent="0.3">
      <c r="A14357" t="s">
        <v>1519</v>
      </c>
      <c r="B14357" t="s">
        <v>1538</v>
      </c>
      <c r="C14357" t="s">
        <v>343</v>
      </c>
      <c r="D14357" t="s">
        <v>361</v>
      </c>
      <c r="E14357" t="s">
        <v>31</v>
      </c>
      <c r="F14357" t="s">
        <v>141</v>
      </c>
      <c r="G14357">
        <v>2028</v>
      </c>
      <c r="H14357">
        <v>0</v>
      </c>
    </row>
    <row r="14358" spans="1:8" x14ac:dyDescent="0.3">
      <c r="A14358" t="s">
        <v>1519</v>
      </c>
      <c r="B14358" t="s">
        <v>1538</v>
      </c>
      <c r="C14358" t="s">
        <v>343</v>
      </c>
      <c r="D14358" t="s">
        <v>361</v>
      </c>
      <c r="E14358" t="s">
        <v>31</v>
      </c>
      <c r="F14358" t="s">
        <v>141</v>
      </c>
      <c r="G14358">
        <v>2029</v>
      </c>
      <c r="H14358">
        <v>0</v>
      </c>
    </row>
    <row r="14359" spans="1:8" x14ac:dyDescent="0.3">
      <c r="A14359" t="s">
        <v>1519</v>
      </c>
      <c r="B14359" t="s">
        <v>1538</v>
      </c>
      <c r="C14359" t="s">
        <v>343</v>
      </c>
      <c r="D14359" t="s">
        <v>361</v>
      </c>
      <c r="E14359" t="s">
        <v>31</v>
      </c>
      <c r="F14359" t="s">
        <v>141</v>
      </c>
      <c r="G14359">
        <v>2030</v>
      </c>
      <c r="H14359">
        <v>0</v>
      </c>
    </row>
    <row r="14360" spans="1:8" x14ac:dyDescent="0.3">
      <c r="A14360" t="s">
        <v>1519</v>
      </c>
      <c r="B14360" t="s">
        <v>1538</v>
      </c>
      <c r="C14360" t="s">
        <v>343</v>
      </c>
      <c r="D14360" t="s">
        <v>361</v>
      </c>
      <c r="E14360" t="s">
        <v>31</v>
      </c>
      <c r="F14360" t="s">
        <v>141</v>
      </c>
      <c r="G14360">
        <v>2031</v>
      </c>
      <c r="H14360">
        <v>0</v>
      </c>
    </row>
    <row r="14361" spans="1:8" x14ac:dyDescent="0.3">
      <c r="A14361" t="s">
        <v>1519</v>
      </c>
      <c r="B14361" t="s">
        <v>1538</v>
      </c>
      <c r="C14361" t="s">
        <v>343</v>
      </c>
      <c r="D14361" t="s">
        <v>361</v>
      </c>
      <c r="E14361" t="s">
        <v>31</v>
      </c>
      <c r="F14361" t="s">
        <v>141</v>
      </c>
      <c r="G14361">
        <v>2032</v>
      </c>
      <c r="H14361">
        <v>0</v>
      </c>
    </row>
    <row r="14362" spans="1:8" x14ac:dyDescent="0.3">
      <c r="A14362" t="s">
        <v>1519</v>
      </c>
      <c r="B14362" t="s">
        <v>1538</v>
      </c>
      <c r="C14362" t="s">
        <v>343</v>
      </c>
      <c r="D14362" t="s">
        <v>361</v>
      </c>
      <c r="E14362" t="s">
        <v>31</v>
      </c>
      <c r="F14362" t="s">
        <v>141</v>
      </c>
      <c r="G14362">
        <v>2033</v>
      </c>
      <c r="H14362">
        <v>0</v>
      </c>
    </row>
    <row r="14363" spans="1:8" x14ac:dyDescent="0.3">
      <c r="A14363" t="s">
        <v>1519</v>
      </c>
      <c r="B14363" t="s">
        <v>1538</v>
      </c>
      <c r="C14363" t="s">
        <v>343</v>
      </c>
      <c r="D14363" t="s">
        <v>361</v>
      </c>
      <c r="E14363" t="s">
        <v>31</v>
      </c>
      <c r="F14363" t="s">
        <v>141</v>
      </c>
      <c r="G14363">
        <v>2034</v>
      </c>
      <c r="H14363">
        <v>0</v>
      </c>
    </row>
    <row r="14364" spans="1:8" x14ac:dyDescent="0.3">
      <c r="A14364" t="s">
        <v>1519</v>
      </c>
      <c r="B14364" t="s">
        <v>1538</v>
      </c>
      <c r="C14364" t="s">
        <v>343</v>
      </c>
      <c r="D14364" t="s">
        <v>361</v>
      </c>
      <c r="E14364" t="s">
        <v>31</v>
      </c>
      <c r="F14364" t="s">
        <v>141</v>
      </c>
      <c r="G14364">
        <v>2035</v>
      </c>
      <c r="H14364">
        <v>0</v>
      </c>
    </row>
    <row r="14365" spans="1:8" x14ac:dyDescent="0.3">
      <c r="A14365" t="s">
        <v>1519</v>
      </c>
      <c r="B14365" t="s">
        <v>1538</v>
      </c>
      <c r="C14365" t="s">
        <v>343</v>
      </c>
      <c r="D14365" t="s">
        <v>361</v>
      </c>
      <c r="E14365" t="s">
        <v>31</v>
      </c>
      <c r="F14365" t="s">
        <v>141</v>
      </c>
      <c r="G14365">
        <v>2036</v>
      </c>
      <c r="H14365">
        <v>0</v>
      </c>
    </row>
    <row r="14366" spans="1:8" x14ac:dyDescent="0.3">
      <c r="A14366" t="s">
        <v>1519</v>
      </c>
      <c r="B14366" t="s">
        <v>1538</v>
      </c>
      <c r="C14366" t="s">
        <v>343</v>
      </c>
      <c r="D14366" t="s">
        <v>361</v>
      </c>
      <c r="E14366" t="s">
        <v>31</v>
      </c>
      <c r="F14366" t="s">
        <v>141</v>
      </c>
      <c r="G14366">
        <v>2037</v>
      </c>
      <c r="H14366">
        <v>0</v>
      </c>
    </row>
    <row r="14367" spans="1:8" x14ac:dyDescent="0.3">
      <c r="A14367" t="s">
        <v>1519</v>
      </c>
      <c r="B14367" t="s">
        <v>1538</v>
      </c>
      <c r="C14367" t="s">
        <v>343</v>
      </c>
      <c r="D14367" t="s">
        <v>361</v>
      </c>
      <c r="E14367" t="s">
        <v>31</v>
      </c>
      <c r="F14367" t="s">
        <v>141</v>
      </c>
      <c r="G14367">
        <v>2038</v>
      </c>
      <c r="H14367">
        <v>0</v>
      </c>
    </row>
    <row r="14368" spans="1:8" x14ac:dyDescent="0.3">
      <c r="A14368" t="s">
        <v>1519</v>
      </c>
      <c r="B14368" t="s">
        <v>1538</v>
      </c>
      <c r="C14368" t="s">
        <v>343</v>
      </c>
      <c r="D14368" t="s">
        <v>361</v>
      </c>
      <c r="E14368" t="s">
        <v>31</v>
      </c>
      <c r="F14368" t="s">
        <v>141</v>
      </c>
      <c r="G14368">
        <v>2039</v>
      </c>
      <c r="H14368">
        <v>0</v>
      </c>
    </row>
    <row r="14369" spans="1:8" x14ac:dyDescent="0.3">
      <c r="A14369" t="s">
        <v>1519</v>
      </c>
      <c r="B14369" t="s">
        <v>1538</v>
      </c>
      <c r="C14369" t="s">
        <v>343</v>
      </c>
      <c r="D14369" t="s">
        <v>361</v>
      </c>
      <c r="E14369" t="s">
        <v>31</v>
      </c>
      <c r="F14369" t="s">
        <v>141</v>
      </c>
      <c r="G14369">
        <v>2040</v>
      </c>
      <c r="H14369">
        <v>0</v>
      </c>
    </row>
    <row r="14370" spans="1:8" x14ac:dyDescent="0.3">
      <c r="A14370" t="s">
        <v>1519</v>
      </c>
      <c r="B14370" t="s">
        <v>1538</v>
      </c>
      <c r="C14370" t="s">
        <v>343</v>
      </c>
      <c r="D14370" t="s">
        <v>361</v>
      </c>
      <c r="E14370" t="s">
        <v>31</v>
      </c>
      <c r="F14370" t="s">
        <v>141</v>
      </c>
      <c r="G14370">
        <v>2041</v>
      </c>
      <c r="H14370">
        <v>0</v>
      </c>
    </row>
    <row r="14371" spans="1:8" x14ac:dyDescent="0.3">
      <c r="A14371" t="s">
        <v>1519</v>
      </c>
      <c r="B14371" t="s">
        <v>1538</v>
      </c>
      <c r="C14371" t="s">
        <v>343</v>
      </c>
      <c r="D14371" t="s">
        <v>361</v>
      </c>
      <c r="E14371" t="s">
        <v>31</v>
      </c>
      <c r="F14371" t="s">
        <v>141</v>
      </c>
      <c r="G14371">
        <v>2042</v>
      </c>
      <c r="H14371">
        <v>0</v>
      </c>
    </row>
    <row r="14372" spans="1:8" x14ac:dyDescent="0.3">
      <c r="A14372" t="s">
        <v>1519</v>
      </c>
      <c r="B14372" t="s">
        <v>1538</v>
      </c>
      <c r="C14372" t="s">
        <v>343</v>
      </c>
      <c r="D14372" t="s">
        <v>361</v>
      </c>
      <c r="E14372" t="s">
        <v>31</v>
      </c>
      <c r="F14372" t="s">
        <v>141</v>
      </c>
      <c r="G14372">
        <v>2043</v>
      </c>
      <c r="H14372">
        <v>0</v>
      </c>
    </row>
    <row r="14373" spans="1:8" x14ac:dyDescent="0.3">
      <c r="A14373" t="s">
        <v>1519</v>
      </c>
      <c r="B14373" t="s">
        <v>1538</v>
      </c>
      <c r="C14373" t="s">
        <v>343</v>
      </c>
      <c r="D14373" t="s">
        <v>361</v>
      </c>
      <c r="E14373" t="s">
        <v>31</v>
      </c>
      <c r="F14373" t="s">
        <v>141</v>
      </c>
      <c r="G14373">
        <v>2044</v>
      </c>
      <c r="H14373">
        <v>0</v>
      </c>
    </row>
    <row r="14374" spans="1:8" x14ac:dyDescent="0.3">
      <c r="A14374" t="s">
        <v>1519</v>
      </c>
      <c r="B14374" t="s">
        <v>1538</v>
      </c>
      <c r="C14374" t="s">
        <v>343</v>
      </c>
      <c r="D14374" t="s">
        <v>361</v>
      </c>
      <c r="E14374" t="s">
        <v>31</v>
      </c>
      <c r="F14374" t="s">
        <v>141</v>
      </c>
      <c r="G14374">
        <v>2045</v>
      </c>
      <c r="H14374">
        <v>0</v>
      </c>
    </row>
    <row r="14375" spans="1:8" x14ac:dyDescent="0.3">
      <c r="A14375" t="s">
        <v>1519</v>
      </c>
      <c r="B14375" t="s">
        <v>1538</v>
      </c>
      <c r="C14375" t="s">
        <v>343</v>
      </c>
      <c r="D14375" t="s">
        <v>361</v>
      </c>
      <c r="E14375" t="s">
        <v>31</v>
      </c>
      <c r="F14375" t="s">
        <v>141</v>
      </c>
      <c r="G14375">
        <v>2046</v>
      </c>
      <c r="H14375">
        <v>0</v>
      </c>
    </row>
    <row r="14376" spans="1:8" x14ac:dyDescent="0.3">
      <c r="A14376" t="s">
        <v>1519</v>
      </c>
      <c r="B14376" t="s">
        <v>1538</v>
      </c>
      <c r="C14376" t="s">
        <v>343</v>
      </c>
      <c r="D14376" t="s">
        <v>361</v>
      </c>
      <c r="E14376" t="s">
        <v>31</v>
      </c>
      <c r="F14376" t="s">
        <v>141</v>
      </c>
      <c r="G14376">
        <v>2047</v>
      </c>
      <c r="H14376">
        <v>0</v>
      </c>
    </row>
    <row r="14377" spans="1:8" x14ac:dyDescent="0.3">
      <c r="A14377" t="s">
        <v>1519</v>
      </c>
      <c r="B14377" t="s">
        <v>1538</v>
      </c>
      <c r="C14377" t="s">
        <v>343</v>
      </c>
      <c r="D14377" t="s">
        <v>361</v>
      </c>
      <c r="E14377" t="s">
        <v>31</v>
      </c>
      <c r="F14377" t="s">
        <v>141</v>
      </c>
      <c r="G14377">
        <v>2048</v>
      </c>
      <c r="H14377">
        <v>0</v>
      </c>
    </row>
    <row r="14378" spans="1:8" x14ac:dyDescent="0.3">
      <c r="A14378" t="s">
        <v>1519</v>
      </c>
      <c r="B14378" t="s">
        <v>1538</v>
      </c>
      <c r="C14378" t="s">
        <v>343</v>
      </c>
      <c r="D14378" t="s">
        <v>361</v>
      </c>
      <c r="E14378" t="s">
        <v>31</v>
      </c>
      <c r="F14378" t="s">
        <v>141</v>
      </c>
      <c r="G14378">
        <v>2049</v>
      </c>
      <c r="H14378">
        <v>0</v>
      </c>
    </row>
    <row r="14379" spans="1:8" x14ac:dyDescent="0.3">
      <c r="A14379" t="s">
        <v>1519</v>
      </c>
      <c r="B14379" t="s">
        <v>1538</v>
      </c>
      <c r="C14379" t="s">
        <v>343</v>
      </c>
      <c r="D14379" t="s">
        <v>361</v>
      </c>
      <c r="E14379" t="s">
        <v>31</v>
      </c>
      <c r="F14379" t="s">
        <v>141</v>
      </c>
      <c r="G14379">
        <v>2050</v>
      </c>
      <c r="H14379">
        <v>0</v>
      </c>
    </row>
    <row r="14380" spans="1:8" x14ac:dyDescent="0.3">
      <c r="A14380" t="s">
        <v>1519</v>
      </c>
      <c r="B14380" t="s">
        <v>1538</v>
      </c>
      <c r="C14380" t="s">
        <v>343</v>
      </c>
      <c r="D14380" t="s">
        <v>361</v>
      </c>
      <c r="E14380" t="s">
        <v>37</v>
      </c>
      <c r="F14380" t="s">
        <v>141</v>
      </c>
      <c r="G14380">
        <v>2025</v>
      </c>
      <c r="H14380">
        <v>0</v>
      </c>
    </row>
    <row r="14381" spans="1:8" x14ac:dyDescent="0.3">
      <c r="A14381" t="s">
        <v>1519</v>
      </c>
      <c r="B14381" t="s">
        <v>1538</v>
      </c>
      <c r="C14381" t="s">
        <v>343</v>
      </c>
      <c r="D14381" t="s">
        <v>361</v>
      </c>
      <c r="E14381" t="s">
        <v>37</v>
      </c>
      <c r="F14381" t="s">
        <v>141</v>
      </c>
      <c r="G14381">
        <v>2026</v>
      </c>
      <c r="H14381">
        <v>0</v>
      </c>
    </row>
    <row r="14382" spans="1:8" x14ac:dyDescent="0.3">
      <c r="A14382" t="s">
        <v>1519</v>
      </c>
      <c r="B14382" t="s">
        <v>1538</v>
      </c>
      <c r="C14382" t="s">
        <v>343</v>
      </c>
      <c r="D14382" t="s">
        <v>361</v>
      </c>
      <c r="E14382" t="s">
        <v>37</v>
      </c>
      <c r="F14382" t="s">
        <v>141</v>
      </c>
      <c r="G14382">
        <v>2027</v>
      </c>
      <c r="H14382">
        <v>0</v>
      </c>
    </row>
    <row r="14383" spans="1:8" x14ac:dyDescent="0.3">
      <c r="A14383" t="s">
        <v>1519</v>
      </c>
      <c r="B14383" t="s">
        <v>1538</v>
      </c>
      <c r="C14383" t="s">
        <v>343</v>
      </c>
      <c r="D14383" t="s">
        <v>361</v>
      </c>
      <c r="E14383" t="s">
        <v>37</v>
      </c>
      <c r="F14383" t="s">
        <v>141</v>
      </c>
      <c r="G14383">
        <v>2028</v>
      </c>
      <c r="H14383">
        <v>0</v>
      </c>
    </row>
    <row r="14384" spans="1:8" x14ac:dyDescent="0.3">
      <c r="A14384" t="s">
        <v>1519</v>
      </c>
      <c r="B14384" t="s">
        <v>1538</v>
      </c>
      <c r="C14384" t="s">
        <v>343</v>
      </c>
      <c r="D14384" t="s">
        <v>361</v>
      </c>
      <c r="E14384" t="s">
        <v>37</v>
      </c>
      <c r="F14384" t="s">
        <v>141</v>
      </c>
      <c r="G14384">
        <v>2029</v>
      </c>
      <c r="H14384">
        <v>0</v>
      </c>
    </row>
    <row r="14385" spans="1:8" x14ac:dyDescent="0.3">
      <c r="A14385" t="s">
        <v>1519</v>
      </c>
      <c r="B14385" t="s">
        <v>1538</v>
      </c>
      <c r="C14385" t="s">
        <v>343</v>
      </c>
      <c r="D14385" t="s">
        <v>361</v>
      </c>
      <c r="E14385" t="s">
        <v>37</v>
      </c>
      <c r="F14385" t="s">
        <v>141</v>
      </c>
      <c r="G14385">
        <v>2030</v>
      </c>
      <c r="H14385">
        <v>0</v>
      </c>
    </row>
    <row r="14386" spans="1:8" x14ac:dyDescent="0.3">
      <c r="A14386" t="s">
        <v>1519</v>
      </c>
      <c r="B14386" t="s">
        <v>1538</v>
      </c>
      <c r="C14386" t="s">
        <v>343</v>
      </c>
      <c r="D14386" t="s">
        <v>361</v>
      </c>
      <c r="E14386" t="s">
        <v>37</v>
      </c>
      <c r="F14386" t="s">
        <v>141</v>
      </c>
      <c r="G14386">
        <v>2031</v>
      </c>
      <c r="H14386">
        <v>0</v>
      </c>
    </row>
    <row r="14387" spans="1:8" x14ac:dyDescent="0.3">
      <c r="A14387" t="s">
        <v>1519</v>
      </c>
      <c r="B14387" t="s">
        <v>1538</v>
      </c>
      <c r="C14387" t="s">
        <v>343</v>
      </c>
      <c r="D14387" t="s">
        <v>361</v>
      </c>
      <c r="E14387" t="s">
        <v>37</v>
      </c>
      <c r="F14387" t="s">
        <v>141</v>
      </c>
      <c r="G14387">
        <v>2032</v>
      </c>
      <c r="H14387">
        <v>0</v>
      </c>
    </row>
    <row r="14388" spans="1:8" x14ac:dyDescent="0.3">
      <c r="A14388" t="s">
        <v>1519</v>
      </c>
      <c r="B14388" t="s">
        <v>1538</v>
      </c>
      <c r="C14388" t="s">
        <v>343</v>
      </c>
      <c r="D14388" t="s">
        <v>361</v>
      </c>
      <c r="E14388" t="s">
        <v>37</v>
      </c>
      <c r="F14388" t="s">
        <v>141</v>
      </c>
      <c r="G14388">
        <v>2033</v>
      </c>
      <c r="H14388">
        <v>0</v>
      </c>
    </row>
    <row r="14389" spans="1:8" x14ac:dyDescent="0.3">
      <c r="A14389" t="s">
        <v>1519</v>
      </c>
      <c r="B14389" t="s">
        <v>1538</v>
      </c>
      <c r="C14389" t="s">
        <v>343</v>
      </c>
      <c r="D14389" t="s">
        <v>361</v>
      </c>
      <c r="E14389" t="s">
        <v>37</v>
      </c>
      <c r="F14389" t="s">
        <v>141</v>
      </c>
      <c r="G14389">
        <v>2034</v>
      </c>
      <c r="H14389">
        <v>0</v>
      </c>
    </row>
    <row r="14390" spans="1:8" x14ac:dyDescent="0.3">
      <c r="A14390" t="s">
        <v>1519</v>
      </c>
      <c r="B14390" t="s">
        <v>1538</v>
      </c>
      <c r="C14390" t="s">
        <v>343</v>
      </c>
      <c r="D14390" t="s">
        <v>361</v>
      </c>
      <c r="E14390" t="s">
        <v>37</v>
      </c>
      <c r="F14390" t="s">
        <v>141</v>
      </c>
      <c r="G14390">
        <v>2035</v>
      </c>
      <c r="H14390">
        <v>0</v>
      </c>
    </row>
    <row r="14391" spans="1:8" x14ac:dyDescent="0.3">
      <c r="A14391" t="s">
        <v>1519</v>
      </c>
      <c r="B14391" t="s">
        <v>1538</v>
      </c>
      <c r="C14391" t="s">
        <v>343</v>
      </c>
      <c r="D14391" t="s">
        <v>361</v>
      </c>
      <c r="E14391" t="s">
        <v>37</v>
      </c>
      <c r="F14391" t="s">
        <v>141</v>
      </c>
      <c r="G14391">
        <v>2036</v>
      </c>
      <c r="H14391">
        <v>0</v>
      </c>
    </row>
    <row r="14392" spans="1:8" x14ac:dyDescent="0.3">
      <c r="A14392" t="s">
        <v>1519</v>
      </c>
      <c r="B14392" t="s">
        <v>1538</v>
      </c>
      <c r="C14392" t="s">
        <v>343</v>
      </c>
      <c r="D14392" t="s">
        <v>361</v>
      </c>
      <c r="E14392" t="s">
        <v>37</v>
      </c>
      <c r="F14392" t="s">
        <v>141</v>
      </c>
      <c r="G14392">
        <v>2037</v>
      </c>
      <c r="H14392">
        <v>0</v>
      </c>
    </row>
    <row r="14393" spans="1:8" x14ac:dyDescent="0.3">
      <c r="A14393" t="s">
        <v>1519</v>
      </c>
      <c r="B14393" t="s">
        <v>1538</v>
      </c>
      <c r="C14393" t="s">
        <v>343</v>
      </c>
      <c r="D14393" t="s">
        <v>361</v>
      </c>
      <c r="E14393" t="s">
        <v>37</v>
      </c>
      <c r="F14393" t="s">
        <v>141</v>
      </c>
      <c r="G14393">
        <v>2038</v>
      </c>
      <c r="H14393">
        <v>0</v>
      </c>
    </row>
    <row r="14394" spans="1:8" x14ac:dyDescent="0.3">
      <c r="A14394" t="s">
        <v>1519</v>
      </c>
      <c r="B14394" t="s">
        <v>1538</v>
      </c>
      <c r="C14394" t="s">
        <v>343</v>
      </c>
      <c r="D14394" t="s">
        <v>361</v>
      </c>
      <c r="E14394" t="s">
        <v>37</v>
      </c>
      <c r="F14394" t="s">
        <v>141</v>
      </c>
      <c r="G14394">
        <v>2039</v>
      </c>
      <c r="H14394">
        <v>0</v>
      </c>
    </row>
    <row r="14395" spans="1:8" x14ac:dyDescent="0.3">
      <c r="A14395" t="s">
        <v>1519</v>
      </c>
      <c r="B14395" t="s">
        <v>1538</v>
      </c>
      <c r="C14395" t="s">
        <v>343</v>
      </c>
      <c r="D14395" t="s">
        <v>361</v>
      </c>
      <c r="E14395" t="s">
        <v>37</v>
      </c>
      <c r="F14395" t="s">
        <v>141</v>
      </c>
      <c r="G14395">
        <v>2040</v>
      </c>
      <c r="H14395">
        <v>0</v>
      </c>
    </row>
    <row r="14396" spans="1:8" x14ac:dyDescent="0.3">
      <c r="A14396" t="s">
        <v>1519</v>
      </c>
      <c r="B14396" t="s">
        <v>1538</v>
      </c>
      <c r="C14396" t="s">
        <v>343</v>
      </c>
      <c r="D14396" t="s">
        <v>361</v>
      </c>
      <c r="E14396" t="s">
        <v>37</v>
      </c>
      <c r="F14396" t="s">
        <v>141</v>
      </c>
      <c r="G14396">
        <v>2041</v>
      </c>
      <c r="H14396">
        <v>0</v>
      </c>
    </row>
    <row r="14397" spans="1:8" x14ac:dyDescent="0.3">
      <c r="A14397" t="s">
        <v>1519</v>
      </c>
      <c r="B14397" t="s">
        <v>1538</v>
      </c>
      <c r="C14397" t="s">
        <v>343</v>
      </c>
      <c r="D14397" t="s">
        <v>361</v>
      </c>
      <c r="E14397" t="s">
        <v>37</v>
      </c>
      <c r="F14397" t="s">
        <v>141</v>
      </c>
      <c r="G14397">
        <v>2042</v>
      </c>
      <c r="H14397">
        <v>0</v>
      </c>
    </row>
    <row r="14398" spans="1:8" x14ac:dyDescent="0.3">
      <c r="A14398" t="s">
        <v>1519</v>
      </c>
      <c r="B14398" t="s">
        <v>1538</v>
      </c>
      <c r="C14398" t="s">
        <v>343</v>
      </c>
      <c r="D14398" t="s">
        <v>361</v>
      </c>
      <c r="E14398" t="s">
        <v>37</v>
      </c>
      <c r="F14398" t="s">
        <v>141</v>
      </c>
      <c r="G14398">
        <v>2043</v>
      </c>
      <c r="H14398">
        <v>0</v>
      </c>
    </row>
    <row r="14399" spans="1:8" x14ac:dyDescent="0.3">
      <c r="A14399" t="s">
        <v>1519</v>
      </c>
      <c r="B14399" t="s">
        <v>1538</v>
      </c>
      <c r="C14399" t="s">
        <v>343</v>
      </c>
      <c r="D14399" t="s">
        <v>361</v>
      </c>
      <c r="E14399" t="s">
        <v>37</v>
      </c>
      <c r="F14399" t="s">
        <v>141</v>
      </c>
      <c r="G14399">
        <v>2044</v>
      </c>
      <c r="H14399">
        <v>0</v>
      </c>
    </row>
    <row r="14400" spans="1:8" x14ac:dyDescent="0.3">
      <c r="A14400" t="s">
        <v>1519</v>
      </c>
      <c r="B14400" t="s">
        <v>1538</v>
      </c>
      <c r="C14400" t="s">
        <v>343</v>
      </c>
      <c r="D14400" t="s">
        <v>361</v>
      </c>
      <c r="E14400" t="s">
        <v>37</v>
      </c>
      <c r="F14400" t="s">
        <v>141</v>
      </c>
      <c r="G14400">
        <v>2045</v>
      </c>
      <c r="H14400">
        <v>0</v>
      </c>
    </row>
    <row r="14401" spans="1:8" x14ac:dyDescent="0.3">
      <c r="A14401" t="s">
        <v>1519</v>
      </c>
      <c r="B14401" t="s">
        <v>1538</v>
      </c>
      <c r="C14401" t="s">
        <v>343</v>
      </c>
      <c r="D14401" t="s">
        <v>361</v>
      </c>
      <c r="E14401" t="s">
        <v>37</v>
      </c>
      <c r="F14401" t="s">
        <v>141</v>
      </c>
      <c r="G14401">
        <v>2046</v>
      </c>
      <c r="H14401">
        <v>0</v>
      </c>
    </row>
    <row r="14402" spans="1:8" x14ac:dyDescent="0.3">
      <c r="A14402" t="s">
        <v>1519</v>
      </c>
      <c r="B14402" t="s">
        <v>1538</v>
      </c>
      <c r="C14402" t="s">
        <v>343</v>
      </c>
      <c r="D14402" t="s">
        <v>361</v>
      </c>
      <c r="E14402" t="s">
        <v>37</v>
      </c>
      <c r="F14402" t="s">
        <v>141</v>
      </c>
      <c r="G14402">
        <v>2047</v>
      </c>
      <c r="H14402">
        <v>0</v>
      </c>
    </row>
    <row r="14403" spans="1:8" x14ac:dyDescent="0.3">
      <c r="A14403" t="s">
        <v>1519</v>
      </c>
      <c r="B14403" t="s">
        <v>1538</v>
      </c>
      <c r="C14403" t="s">
        <v>343</v>
      </c>
      <c r="D14403" t="s">
        <v>361</v>
      </c>
      <c r="E14403" t="s">
        <v>37</v>
      </c>
      <c r="F14403" t="s">
        <v>141</v>
      </c>
      <c r="G14403">
        <v>2048</v>
      </c>
      <c r="H14403">
        <v>0</v>
      </c>
    </row>
    <row r="14404" spans="1:8" x14ac:dyDescent="0.3">
      <c r="A14404" t="s">
        <v>1519</v>
      </c>
      <c r="B14404" t="s">
        <v>1538</v>
      </c>
      <c r="C14404" t="s">
        <v>343</v>
      </c>
      <c r="D14404" t="s">
        <v>361</v>
      </c>
      <c r="E14404" t="s">
        <v>37</v>
      </c>
      <c r="F14404" t="s">
        <v>141</v>
      </c>
      <c r="G14404">
        <v>2049</v>
      </c>
      <c r="H14404">
        <v>0</v>
      </c>
    </row>
    <row r="14405" spans="1:8" x14ac:dyDescent="0.3">
      <c r="A14405" t="s">
        <v>1519</v>
      </c>
      <c r="B14405" t="s">
        <v>1538</v>
      </c>
      <c r="C14405" t="s">
        <v>343</v>
      </c>
      <c r="D14405" t="s">
        <v>361</v>
      </c>
      <c r="E14405" t="s">
        <v>37</v>
      </c>
      <c r="F14405" t="s">
        <v>141</v>
      </c>
      <c r="G14405">
        <v>2050</v>
      </c>
      <c r="H14405">
        <v>0</v>
      </c>
    </row>
    <row r="14406" spans="1:8" x14ac:dyDescent="0.3">
      <c r="A14406" t="s">
        <v>1519</v>
      </c>
      <c r="B14406" t="s">
        <v>1538</v>
      </c>
      <c r="C14406" t="s">
        <v>343</v>
      </c>
      <c r="D14406" t="s">
        <v>361</v>
      </c>
      <c r="E14406" t="s">
        <v>40</v>
      </c>
      <c r="F14406" t="s">
        <v>141</v>
      </c>
      <c r="G14406">
        <v>2025</v>
      </c>
      <c r="H14406">
        <v>0</v>
      </c>
    </row>
    <row r="14407" spans="1:8" x14ac:dyDescent="0.3">
      <c r="A14407" t="s">
        <v>1519</v>
      </c>
      <c r="B14407" t="s">
        <v>1538</v>
      </c>
      <c r="C14407" t="s">
        <v>343</v>
      </c>
      <c r="D14407" t="s">
        <v>361</v>
      </c>
      <c r="E14407" t="s">
        <v>40</v>
      </c>
      <c r="F14407" t="s">
        <v>141</v>
      </c>
      <c r="G14407">
        <v>2026</v>
      </c>
      <c r="H14407">
        <v>0</v>
      </c>
    </row>
    <row r="14408" spans="1:8" x14ac:dyDescent="0.3">
      <c r="A14408" t="s">
        <v>1519</v>
      </c>
      <c r="B14408" t="s">
        <v>1538</v>
      </c>
      <c r="C14408" t="s">
        <v>343</v>
      </c>
      <c r="D14408" t="s">
        <v>361</v>
      </c>
      <c r="E14408" t="s">
        <v>40</v>
      </c>
      <c r="F14408" t="s">
        <v>141</v>
      </c>
      <c r="G14408">
        <v>2027</v>
      </c>
      <c r="H14408">
        <v>0</v>
      </c>
    </row>
    <row r="14409" spans="1:8" x14ac:dyDescent="0.3">
      <c r="A14409" t="s">
        <v>1519</v>
      </c>
      <c r="B14409" t="s">
        <v>1538</v>
      </c>
      <c r="C14409" t="s">
        <v>343</v>
      </c>
      <c r="D14409" t="s">
        <v>361</v>
      </c>
      <c r="E14409" t="s">
        <v>40</v>
      </c>
      <c r="F14409" t="s">
        <v>141</v>
      </c>
      <c r="G14409">
        <v>2028</v>
      </c>
      <c r="H14409">
        <v>0</v>
      </c>
    </row>
    <row r="14410" spans="1:8" x14ac:dyDescent="0.3">
      <c r="A14410" t="s">
        <v>1519</v>
      </c>
      <c r="B14410" t="s">
        <v>1538</v>
      </c>
      <c r="C14410" t="s">
        <v>343</v>
      </c>
      <c r="D14410" t="s">
        <v>361</v>
      </c>
      <c r="E14410" t="s">
        <v>40</v>
      </c>
      <c r="F14410" t="s">
        <v>141</v>
      </c>
      <c r="G14410">
        <v>2029</v>
      </c>
      <c r="H14410">
        <v>0</v>
      </c>
    </row>
    <row r="14411" spans="1:8" x14ac:dyDescent="0.3">
      <c r="A14411" t="s">
        <v>1519</v>
      </c>
      <c r="B14411" t="s">
        <v>1538</v>
      </c>
      <c r="C14411" t="s">
        <v>343</v>
      </c>
      <c r="D14411" t="s">
        <v>361</v>
      </c>
      <c r="E14411" t="s">
        <v>40</v>
      </c>
      <c r="F14411" t="s">
        <v>141</v>
      </c>
      <c r="G14411">
        <v>2030</v>
      </c>
      <c r="H14411">
        <v>0</v>
      </c>
    </row>
    <row r="14412" spans="1:8" x14ac:dyDescent="0.3">
      <c r="A14412" t="s">
        <v>1519</v>
      </c>
      <c r="B14412" t="s">
        <v>1538</v>
      </c>
      <c r="C14412" t="s">
        <v>343</v>
      </c>
      <c r="D14412" t="s">
        <v>361</v>
      </c>
      <c r="E14412" t="s">
        <v>40</v>
      </c>
      <c r="F14412" t="s">
        <v>141</v>
      </c>
      <c r="G14412">
        <v>2031</v>
      </c>
      <c r="H14412">
        <v>0</v>
      </c>
    </row>
    <row r="14413" spans="1:8" x14ac:dyDescent="0.3">
      <c r="A14413" t="s">
        <v>1519</v>
      </c>
      <c r="B14413" t="s">
        <v>1538</v>
      </c>
      <c r="C14413" t="s">
        <v>343</v>
      </c>
      <c r="D14413" t="s">
        <v>361</v>
      </c>
      <c r="E14413" t="s">
        <v>40</v>
      </c>
      <c r="F14413" t="s">
        <v>141</v>
      </c>
      <c r="G14413">
        <v>2032</v>
      </c>
      <c r="H14413">
        <v>0</v>
      </c>
    </row>
    <row r="14414" spans="1:8" x14ac:dyDescent="0.3">
      <c r="A14414" t="s">
        <v>1519</v>
      </c>
      <c r="B14414" t="s">
        <v>1538</v>
      </c>
      <c r="C14414" t="s">
        <v>343</v>
      </c>
      <c r="D14414" t="s">
        <v>361</v>
      </c>
      <c r="E14414" t="s">
        <v>40</v>
      </c>
      <c r="F14414" t="s">
        <v>141</v>
      </c>
      <c r="G14414">
        <v>2033</v>
      </c>
      <c r="H14414">
        <v>0</v>
      </c>
    </row>
    <row r="14415" spans="1:8" x14ac:dyDescent="0.3">
      <c r="A14415" t="s">
        <v>1519</v>
      </c>
      <c r="B14415" t="s">
        <v>1538</v>
      </c>
      <c r="C14415" t="s">
        <v>343</v>
      </c>
      <c r="D14415" t="s">
        <v>361</v>
      </c>
      <c r="E14415" t="s">
        <v>40</v>
      </c>
      <c r="F14415" t="s">
        <v>141</v>
      </c>
      <c r="G14415">
        <v>2034</v>
      </c>
      <c r="H14415">
        <v>0</v>
      </c>
    </row>
    <row r="14416" spans="1:8" x14ac:dyDescent="0.3">
      <c r="A14416" t="s">
        <v>1519</v>
      </c>
      <c r="B14416" t="s">
        <v>1538</v>
      </c>
      <c r="C14416" t="s">
        <v>343</v>
      </c>
      <c r="D14416" t="s">
        <v>361</v>
      </c>
      <c r="E14416" t="s">
        <v>40</v>
      </c>
      <c r="F14416" t="s">
        <v>141</v>
      </c>
      <c r="G14416">
        <v>2035</v>
      </c>
      <c r="H14416">
        <v>0</v>
      </c>
    </row>
    <row r="14417" spans="1:8" x14ac:dyDescent="0.3">
      <c r="A14417" t="s">
        <v>1519</v>
      </c>
      <c r="B14417" t="s">
        <v>1538</v>
      </c>
      <c r="C14417" t="s">
        <v>343</v>
      </c>
      <c r="D14417" t="s">
        <v>361</v>
      </c>
      <c r="E14417" t="s">
        <v>40</v>
      </c>
      <c r="F14417" t="s">
        <v>141</v>
      </c>
      <c r="G14417">
        <v>2036</v>
      </c>
      <c r="H14417">
        <v>0</v>
      </c>
    </row>
    <row r="14418" spans="1:8" x14ac:dyDescent="0.3">
      <c r="A14418" t="s">
        <v>1519</v>
      </c>
      <c r="B14418" t="s">
        <v>1538</v>
      </c>
      <c r="C14418" t="s">
        <v>343</v>
      </c>
      <c r="D14418" t="s">
        <v>361</v>
      </c>
      <c r="E14418" t="s">
        <v>40</v>
      </c>
      <c r="F14418" t="s">
        <v>141</v>
      </c>
      <c r="G14418">
        <v>2037</v>
      </c>
      <c r="H14418">
        <v>0</v>
      </c>
    </row>
    <row r="14419" spans="1:8" x14ac:dyDescent="0.3">
      <c r="A14419" t="s">
        <v>1519</v>
      </c>
      <c r="B14419" t="s">
        <v>1538</v>
      </c>
      <c r="C14419" t="s">
        <v>343</v>
      </c>
      <c r="D14419" t="s">
        <v>361</v>
      </c>
      <c r="E14419" t="s">
        <v>40</v>
      </c>
      <c r="F14419" t="s">
        <v>141</v>
      </c>
      <c r="G14419">
        <v>2038</v>
      </c>
      <c r="H14419">
        <v>0</v>
      </c>
    </row>
    <row r="14420" spans="1:8" x14ac:dyDescent="0.3">
      <c r="A14420" t="s">
        <v>1519</v>
      </c>
      <c r="B14420" t="s">
        <v>1538</v>
      </c>
      <c r="C14420" t="s">
        <v>343</v>
      </c>
      <c r="D14420" t="s">
        <v>361</v>
      </c>
      <c r="E14420" t="s">
        <v>40</v>
      </c>
      <c r="F14420" t="s">
        <v>141</v>
      </c>
      <c r="G14420">
        <v>2039</v>
      </c>
      <c r="H14420">
        <v>0</v>
      </c>
    </row>
    <row r="14421" spans="1:8" x14ac:dyDescent="0.3">
      <c r="A14421" t="s">
        <v>1519</v>
      </c>
      <c r="B14421" t="s">
        <v>1538</v>
      </c>
      <c r="C14421" t="s">
        <v>343</v>
      </c>
      <c r="D14421" t="s">
        <v>361</v>
      </c>
      <c r="E14421" t="s">
        <v>40</v>
      </c>
      <c r="F14421" t="s">
        <v>141</v>
      </c>
      <c r="G14421">
        <v>2040</v>
      </c>
      <c r="H14421">
        <v>0</v>
      </c>
    </row>
    <row r="14422" spans="1:8" x14ac:dyDescent="0.3">
      <c r="A14422" t="s">
        <v>1519</v>
      </c>
      <c r="B14422" t="s">
        <v>1538</v>
      </c>
      <c r="C14422" t="s">
        <v>343</v>
      </c>
      <c r="D14422" t="s">
        <v>361</v>
      </c>
      <c r="E14422" t="s">
        <v>40</v>
      </c>
      <c r="F14422" t="s">
        <v>141</v>
      </c>
      <c r="G14422">
        <v>2041</v>
      </c>
      <c r="H14422">
        <v>0</v>
      </c>
    </row>
    <row r="14423" spans="1:8" x14ac:dyDescent="0.3">
      <c r="A14423" t="s">
        <v>1519</v>
      </c>
      <c r="B14423" t="s">
        <v>1538</v>
      </c>
      <c r="C14423" t="s">
        <v>343</v>
      </c>
      <c r="D14423" t="s">
        <v>361</v>
      </c>
      <c r="E14423" t="s">
        <v>40</v>
      </c>
      <c r="F14423" t="s">
        <v>141</v>
      </c>
      <c r="G14423">
        <v>2042</v>
      </c>
      <c r="H14423">
        <v>0</v>
      </c>
    </row>
    <row r="14424" spans="1:8" x14ac:dyDescent="0.3">
      <c r="A14424" t="s">
        <v>1519</v>
      </c>
      <c r="B14424" t="s">
        <v>1538</v>
      </c>
      <c r="C14424" t="s">
        <v>343</v>
      </c>
      <c r="D14424" t="s">
        <v>361</v>
      </c>
      <c r="E14424" t="s">
        <v>40</v>
      </c>
      <c r="F14424" t="s">
        <v>141</v>
      </c>
      <c r="G14424">
        <v>2043</v>
      </c>
      <c r="H14424">
        <v>0</v>
      </c>
    </row>
    <row r="14425" spans="1:8" x14ac:dyDescent="0.3">
      <c r="A14425" t="s">
        <v>1519</v>
      </c>
      <c r="B14425" t="s">
        <v>1538</v>
      </c>
      <c r="C14425" t="s">
        <v>343</v>
      </c>
      <c r="D14425" t="s">
        <v>361</v>
      </c>
      <c r="E14425" t="s">
        <v>40</v>
      </c>
      <c r="F14425" t="s">
        <v>141</v>
      </c>
      <c r="G14425">
        <v>2044</v>
      </c>
      <c r="H14425">
        <v>0</v>
      </c>
    </row>
    <row r="14426" spans="1:8" x14ac:dyDescent="0.3">
      <c r="A14426" t="s">
        <v>1519</v>
      </c>
      <c r="B14426" t="s">
        <v>1538</v>
      </c>
      <c r="C14426" t="s">
        <v>343</v>
      </c>
      <c r="D14426" t="s">
        <v>361</v>
      </c>
      <c r="E14426" t="s">
        <v>40</v>
      </c>
      <c r="F14426" t="s">
        <v>141</v>
      </c>
      <c r="G14426">
        <v>2045</v>
      </c>
      <c r="H14426">
        <v>0</v>
      </c>
    </row>
    <row r="14427" spans="1:8" x14ac:dyDescent="0.3">
      <c r="A14427" t="s">
        <v>1519</v>
      </c>
      <c r="B14427" t="s">
        <v>1538</v>
      </c>
      <c r="C14427" t="s">
        <v>343</v>
      </c>
      <c r="D14427" t="s">
        <v>361</v>
      </c>
      <c r="E14427" t="s">
        <v>40</v>
      </c>
      <c r="F14427" t="s">
        <v>141</v>
      </c>
      <c r="G14427">
        <v>2046</v>
      </c>
      <c r="H14427">
        <v>0</v>
      </c>
    </row>
    <row r="14428" spans="1:8" x14ac:dyDescent="0.3">
      <c r="A14428" t="s">
        <v>1519</v>
      </c>
      <c r="B14428" t="s">
        <v>1538</v>
      </c>
      <c r="C14428" t="s">
        <v>343</v>
      </c>
      <c r="D14428" t="s">
        <v>361</v>
      </c>
      <c r="E14428" t="s">
        <v>40</v>
      </c>
      <c r="F14428" t="s">
        <v>141</v>
      </c>
      <c r="G14428">
        <v>2047</v>
      </c>
      <c r="H14428">
        <v>0</v>
      </c>
    </row>
    <row r="14429" spans="1:8" x14ac:dyDescent="0.3">
      <c r="A14429" t="s">
        <v>1519</v>
      </c>
      <c r="B14429" t="s">
        <v>1538</v>
      </c>
      <c r="C14429" t="s">
        <v>343</v>
      </c>
      <c r="D14429" t="s">
        <v>361</v>
      </c>
      <c r="E14429" t="s">
        <v>40</v>
      </c>
      <c r="F14429" t="s">
        <v>141</v>
      </c>
      <c r="G14429">
        <v>2048</v>
      </c>
      <c r="H14429">
        <v>0</v>
      </c>
    </row>
    <row r="14430" spans="1:8" x14ac:dyDescent="0.3">
      <c r="A14430" t="s">
        <v>1519</v>
      </c>
      <c r="B14430" t="s">
        <v>1538</v>
      </c>
      <c r="C14430" t="s">
        <v>343</v>
      </c>
      <c r="D14430" t="s">
        <v>361</v>
      </c>
      <c r="E14430" t="s">
        <v>40</v>
      </c>
      <c r="F14430" t="s">
        <v>141</v>
      </c>
      <c r="G14430">
        <v>2049</v>
      </c>
      <c r="H14430">
        <v>0</v>
      </c>
    </row>
    <row r="14431" spans="1:8" x14ac:dyDescent="0.3">
      <c r="A14431" t="s">
        <v>1519</v>
      </c>
      <c r="B14431" t="s">
        <v>1538</v>
      </c>
      <c r="C14431" t="s">
        <v>343</v>
      </c>
      <c r="D14431" t="s">
        <v>361</v>
      </c>
      <c r="E14431" t="s">
        <v>40</v>
      </c>
      <c r="F14431" t="s">
        <v>141</v>
      </c>
      <c r="G14431">
        <v>2050</v>
      </c>
      <c r="H14431">
        <v>0</v>
      </c>
    </row>
    <row r="14432" spans="1:8" x14ac:dyDescent="0.3">
      <c r="A14432" t="s">
        <v>1519</v>
      </c>
      <c r="B14432" t="s">
        <v>1538</v>
      </c>
      <c r="C14432" t="s">
        <v>343</v>
      </c>
      <c r="D14432" t="s">
        <v>361</v>
      </c>
      <c r="E14432" t="s">
        <v>43</v>
      </c>
      <c r="F14432" t="s">
        <v>141</v>
      </c>
      <c r="G14432">
        <v>2025</v>
      </c>
      <c r="H14432">
        <v>0</v>
      </c>
    </row>
    <row r="14433" spans="1:8" x14ac:dyDescent="0.3">
      <c r="A14433" t="s">
        <v>1519</v>
      </c>
      <c r="B14433" t="s">
        <v>1538</v>
      </c>
      <c r="C14433" t="s">
        <v>343</v>
      </c>
      <c r="D14433" t="s">
        <v>361</v>
      </c>
      <c r="E14433" t="s">
        <v>43</v>
      </c>
      <c r="F14433" t="s">
        <v>141</v>
      </c>
      <c r="G14433">
        <v>2026</v>
      </c>
      <c r="H14433">
        <v>0</v>
      </c>
    </row>
    <row r="14434" spans="1:8" x14ac:dyDescent="0.3">
      <c r="A14434" t="s">
        <v>1519</v>
      </c>
      <c r="B14434" t="s">
        <v>1538</v>
      </c>
      <c r="C14434" t="s">
        <v>343</v>
      </c>
      <c r="D14434" t="s">
        <v>361</v>
      </c>
      <c r="E14434" t="s">
        <v>43</v>
      </c>
      <c r="F14434" t="s">
        <v>141</v>
      </c>
      <c r="G14434">
        <v>2027</v>
      </c>
      <c r="H14434">
        <v>0</v>
      </c>
    </row>
    <row r="14435" spans="1:8" x14ac:dyDescent="0.3">
      <c r="A14435" t="s">
        <v>1519</v>
      </c>
      <c r="B14435" t="s">
        <v>1538</v>
      </c>
      <c r="C14435" t="s">
        <v>343</v>
      </c>
      <c r="D14435" t="s">
        <v>361</v>
      </c>
      <c r="E14435" t="s">
        <v>43</v>
      </c>
      <c r="F14435" t="s">
        <v>141</v>
      </c>
      <c r="G14435">
        <v>2028</v>
      </c>
      <c r="H14435">
        <v>0</v>
      </c>
    </row>
    <row r="14436" spans="1:8" x14ac:dyDescent="0.3">
      <c r="A14436" t="s">
        <v>1519</v>
      </c>
      <c r="B14436" t="s">
        <v>1538</v>
      </c>
      <c r="C14436" t="s">
        <v>343</v>
      </c>
      <c r="D14436" t="s">
        <v>361</v>
      </c>
      <c r="E14436" t="s">
        <v>43</v>
      </c>
      <c r="F14436" t="s">
        <v>141</v>
      </c>
      <c r="G14436">
        <v>2029</v>
      </c>
      <c r="H14436">
        <v>0</v>
      </c>
    </row>
    <row r="14437" spans="1:8" x14ac:dyDescent="0.3">
      <c r="A14437" t="s">
        <v>1519</v>
      </c>
      <c r="B14437" t="s">
        <v>1538</v>
      </c>
      <c r="C14437" t="s">
        <v>343</v>
      </c>
      <c r="D14437" t="s">
        <v>361</v>
      </c>
      <c r="E14437" t="s">
        <v>43</v>
      </c>
      <c r="F14437" t="s">
        <v>141</v>
      </c>
      <c r="G14437">
        <v>2030</v>
      </c>
      <c r="H14437">
        <v>0</v>
      </c>
    </row>
    <row r="14438" spans="1:8" x14ac:dyDescent="0.3">
      <c r="A14438" t="s">
        <v>1519</v>
      </c>
      <c r="B14438" t="s">
        <v>1538</v>
      </c>
      <c r="C14438" t="s">
        <v>343</v>
      </c>
      <c r="D14438" t="s">
        <v>361</v>
      </c>
      <c r="E14438" t="s">
        <v>43</v>
      </c>
      <c r="F14438" t="s">
        <v>141</v>
      </c>
      <c r="G14438">
        <v>2031</v>
      </c>
      <c r="H14438">
        <v>0</v>
      </c>
    </row>
    <row r="14439" spans="1:8" x14ac:dyDescent="0.3">
      <c r="A14439" t="s">
        <v>1519</v>
      </c>
      <c r="B14439" t="s">
        <v>1538</v>
      </c>
      <c r="C14439" t="s">
        <v>343</v>
      </c>
      <c r="D14439" t="s">
        <v>361</v>
      </c>
      <c r="E14439" t="s">
        <v>43</v>
      </c>
      <c r="F14439" t="s">
        <v>141</v>
      </c>
      <c r="G14439">
        <v>2032</v>
      </c>
      <c r="H14439">
        <v>0</v>
      </c>
    </row>
    <row r="14440" spans="1:8" x14ac:dyDescent="0.3">
      <c r="A14440" t="s">
        <v>1519</v>
      </c>
      <c r="B14440" t="s">
        <v>1538</v>
      </c>
      <c r="C14440" t="s">
        <v>343</v>
      </c>
      <c r="D14440" t="s">
        <v>361</v>
      </c>
      <c r="E14440" t="s">
        <v>43</v>
      </c>
      <c r="F14440" t="s">
        <v>141</v>
      </c>
      <c r="G14440">
        <v>2033</v>
      </c>
      <c r="H14440">
        <v>0.29666666666666669</v>
      </c>
    </row>
    <row r="14441" spans="1:8" x14ac:dyDescent="0.3">
      <c r="A14441" t="s">
        <v>1519</v>
      </c>
      <c r="B14441" t="s">
        <v>1538</v>
      </c>
      <c r="C14441" t="s">
        <v>343</v>
      </c>
      <c r="D14441" t="s">
        <v>361</v>
      </c>
      <c r="E14441" t="s">
        <v>43</v>
      </c>
      <c r="F14441" t="s">
        <v>141</v>
      </c>
      <c r="G14441">
        <v>2034</v>
      </c>
      <c r="H14441">
        <v>0.59333333333333338</v>
      </c>
    </row>
    <row r="14442" spans="1:8" x14ac:dyDescent="0.3">
      <c r="A14442" t="s">
        <v>1519</v>
      </c>
      <c r="B14442" t="s">
        <v>1538</v>
      </c>
      <c r="C14442" t="s">
        <v>343</v>
      </c>
      <c r="D14442" t="s">
        <v>361</v>
      </c>
      <c r="E14442" t="s">
        <v>43</v>
      </c>
      <c r="F14442" t="s">
        <v>141</v>
      </c>
      <c r="G14442">
        <v>2035</v>
      </c>
      <c r="H14442">
        <v>0.89</v>
      </c>
    </row>
    <row r="14443" spans="1:8" x14ac:dyDescent="0.3">
      <c r="A14443" t="s">
        <v>1519</v>
      </c>
      <c r="B14443" t="s">
        <v>1538</v>
      </c>
      <c r="C14443" t="s">
        <v>343</v>
      </c>
      <c r="D14443" t="s">
        <v>361</v>
      </c>
      <c r="E14443" t="s">
        <v>43</v>
      </c>
      <c r="F14443" t="s">
        <v>141</v>
      </c>
      <c r="G14443">
        <v>2036</v>
      </c>
      <c r="H14443">
        <v>1.248</v>
      </c>
    </row>
    <row r="14444" spans="1:8" x14ac:dyDescent="0.3">
      <c r="A14444" t="s">
        <v>1519</v>
      </c>
      <c r="B14444" t="s">
        <v>1538</v>
      </c>
      <c r="C14444" t="s">
        <v>343</v>
      </c>
      <c r="D14444" t="s">
        <v>361</v>
      </c>
      <c r="E14444" t="s">
        <v>43</v>
      </c>
      <c r="F14444" t="s">
        <v>141</v>
      </c>
      <c r="G14444">
        <v>2037</v>
      </c>
      <c r="H14444">
        <v>1.6060000000000001</v>
      </c>
    </row>
    <row r="14445" spans="1:8" x14ac:dyDescent="0.3">
      <c r="A14445" t="s">
        <v>1519</v>
      </c>
      <c r="B14445" t="s">
        <v>1538</v>
      </c>
      <c r="C14445" t="s">
        <v>343</v>
      </c>
      <c r="D14445" t="s">
        <v>361</v>
      </c>
      <c r="E14445" t="s">
        <v>43</v>
      </c>
      <c r="F14445" t="s">
        <v>141</v>
      </c>
      <c r="G14445">
        <v>2038</v>
      </c>
      <c r="H14445">
        <v>1.964</v>
      </c>
    </row>
    <row r="14446" spans="1:8" x14ac:dyDescent="0.3">
      <c r="A14446" t="s">
        <v>1519</v>
      </c>
      <c r="B14446" t="s">
        <v>1538</v>
      </c>
      <c r="C14446" t="s">
        <v>343</v>
      </c>
      <c r="D14446" t="s">
        <v>361</v>
      </c>
      <c r="E14446" t="s">
        <v>43</v>
      </c>
      <c r="F14446" t="s">
        <v>141</v>
      </c>
      <c r="G14446">
        <v>2039</v>
      </c>
      <c r="H14446">
        <v>2.3220000000000001</v>
      </c>
    </row>
    <row r="14447" spans="1:8" x14ac:dyDescent="0.3">
      <c r="A14447" t="s">
        <v>1519</v>
      </c>
      <c r="B14447" t="s">
        <v>1538</v>
      </c>
      <c r="C14447" t="s">
        <v>343</v>
      </c>
      <c r="D14447" t="s">
        <v>361</v>
      </c>
      <c r="E14447" t="s">
        <v>43</v>
      </c>
      <c r="F14447" t="s">
        <v>141</v>
      </c>
      <c r="G14447">
        <v>2040</v>
      </c>
      <c r="H14447">
        <v>2.68</v>
      </c>
    </row>
    <row r="14448" spans="1:8" x14ac:dyDescent="0.3">
      <c r="A14448" t="s">
        <v>1519</v>
      </c>
      <c r="B14448" t="s">
        <v>1538</v>
      </c>
      <c r="C14448" t="s">
        <v>343</v>
      </c>
      <c r="D14448" t="s">
        <v>361</v>
      </c>
      <c r="E14448" t="s">
        <v>43</v>
      </c>
      <c r="F14448" t="s">
        <v>141</v>
      </c>
      <c r="G14448">
        <v>2041</v>
      </c>
      <c r="H14448">
        <v>3.1720000000000002</v>
      </c>
    </row>
    <row r="14449" spans="1:8" x14ac:dyDescent="0.3">
      <c r="A14449" t="s">
        <v>1519</v>
      </c>
      <c r="B14449" t="s">
        <v>1538</v>
      </c>
      <c r="C14449" t="s">
        <v>343</v>
      </c>
      <c r="D14449" t="s">
        <v>361</v>
      </c>
      <c r="E14449" t="s">
        <v>43</v>
      </c>
      <c r="F14449" t="s">
        <v>141</v>
      </c>
      <c r="G14449">
        <v>2042</v>
      </c>
      <c r="H14449">
        <v>3.6640000000000001</v>
      </c>
    </row>
    <row r="14450" spans="1:8" x14ac:dyDescent="0.3">
      <c r="A14450" t="s">
        <v>1519</v>
      </c>
      <c r="B14450" t="s">
        <v>1538</v>
      </c>
      <c r="C14450" t="s">
        <v>343</v>
      </c>
      <c r="D14450" t="s">
        <v>361</v>
      </c>
      <c r="E14450" t="s">
        <v>43</v>
      </c>
      <c r="F14450" t="s">
        <v>141</v>
      </c>
      <c r="G14450">
        <v>2043</v>
      </c>
      <c r="H14450">
        <v>4.1559999999999997</v>
      </c>
    </row>
    <row r="14451" spans="1:8" x14ac:dyDescent="0.3">
      <c r="A14451" t="s">
        <v>1519</v>
      </c>
      <c r="B14451" t="s">
        <v>1538</v>
      </c>
      <c r="C14451" t="s">
        <v>343</v>
      </c>
      <c r="D14451" t="s">
        <v>361</v>
      </c>
      <c r="E14451" t="s">
        <v>43</v>
      </c>
      <c r="F14451" t="s">
        <v>141</v>
      </c>
      <c r="G14451">
        <v>2044</v>
      </c>
      <c r="H14451">
        <v>4.6479999999999997</v>
      </c>
    </row>
    <row r="14452" spans="1:8" x14ac:dyDescent="0.3">
      <c r="A14452" t="s">
        <v>1519</v>
      </c>
      <c r="B14452" t="s">
        <v>1538</v>
      </c>
      <c r="C14452" t="s">
        <v>343</v>
      </c>
      <c r="D14452" t="s">
        <v>361</v>
      </c>
      <c r="E14452" t="s">
        <v>43</v>
      </c>
      <c r="F14452" t="s">
        <v>141</v>
      </c>
      <c r="G14452">
        <v>2045</v>
      </c>
      <c r="H14452">
        <v>5.14</v>
      </c>
    </row>
    <row r="14453" spans="1:8" x14ac:dyDescent="0.3">
      <c r="A14453" t="s">
        <v>1519</v>
      </c>
      <c r="B14453" t="s">
        <v>1538</v>
      </c>
      <c r="C14453" t="s">
        <v>343</v>
      </c>
      <c r="D14453" t="s">
        <v>361</v>
      </c>
      <c r="E14453" t="s">
        <v>43</v>
      </c>
      <c r="F14453" t="s">
        <v>141</v>
      </c>
      <c r="G14453">
        <v>2046</v>
      </c>
      <c r="H14453">
        <v>5.6659999999999986</v>
      </c>
    </row>
    <row r="14454" spans="1:8" x14ac:dyDescent="0.3">
      <c r="A14454" t="s">
        <v>1519</v>
      </c>
      <c r="B14454" t="s">
        <v>1538</v>
      </c>
      <c r="C14454" t="s">
        <v>343</v>
      </c>
      <c r="D14454" t="s">
        <v>361</v>
      </c>
      <c r="E14454" t="s">
        <v>43</v>
      </c>
      <c r="F14454" t="s">
        <v>141</v>
      </c>
      <c r="G14454">
        <v>2047</v>
      </c>
      <c r="H14454">
        <v>6.1919999999999993</v>
      </c>
    </row>
    <row r="14455" spans="1:8" x14ac:dyDescent="0.3">
      <c r="A14455" t="s">
        <v>1519</v>
      </c>
      <c r="B14455" t="s">
        <v>1538</v>
      </c>
      <c r="C14455" t="s">
        <v>343</v>
      </c>
      <c r="D14455" t="s">
        <v>361</v>
      </c>
      <c r="E14455" t="s">
        <v>43</v>
      </c>
      <c r="F14455" t="s">
        <v>141</v>
      </c>
      <c r="G14455">
        <v>2048</v>
      </c>
      <c r="H14455">
        <v>6.7179999999999991</v>
      </c>
    </row>
    <row r="14456" spans="1:8" x14ac:dyDescent="0.3">
      <c r="A14456" t="s">
        <v>1519</v>
      </c>
      <c r="B14456" t="s">
        <v>1538</v>
      </c>
      <c r="C14456" t="s">
        <v>343</v>
      </c>
      <c r="D14456" t="s">
        <v>361</v>
      </c>
      <c r="E14456" t="s">
        <v>43</v>
      </c>
      <c r="F14456" t="s">
        <v>141</v>
      </c>
      <c r="G14456">
        <v>2049</v>
      </c>
      <c r="H14456">
        <v>7.2439999999999989</v>
      </c>
    </row>
    <row r="14457" spans="1:8" x14ac:dyDescent="0.3">
      <c r="A14457" t="s">
        <v>1519</v>
      </c>
      <c r="B14457" t="s">
        <v>1538</v>
      </c>
      <c r="C14457" t="s">
        <v>343</v>
      </c>
      <c r="D14457" t="s">
        <v>361</v>
      </c>
      <c r="E14457" t="s">
        <v>43</v>
      </c>
      <c r="F14457" t="s">
        <v>141</v>
      </c>
      <c r="G14457">
        <v>2050</v>
      </c>
      <c r="H14457">
        <v>7.77</v>
      </c>
    </row>
    <row r="14458" spans="1:8" x14ac:dyDescent="0.3">
      <c r="A14458" t="s">
        <v>1519</v>
      </c>
      <c r="B14458" t="s">
        <v>1538</v>
      </c>
      <c r="C14458" t="s">
        <v>343</v>
      </c>
      <c r="D14458" t="s">
        <v>361</v>
      </c>
      <c r="E14458" t="s">
        <v>46</v>
      </c>
      <c r="F14458" t="s">
        <v>141</v>
      </c>
      <c r="G14458">
        <v>2025</v>
      </c>
      <c r="H14458">
        <v>0</v>
      </c>
    </row>
    <row r="14459" spans="1:8" x14ac:dyDescent="0.3">
      <c r="A14459" t="s">
        <v>1519</v>
      </c>
      <c r="B14459" t="s">
        <v>1538</v>
      </c>
      <c r="C14459" t="s">
        <v>343</v>
      </c>
      <c r="D14459" t="s">
        <v>361</v>
      </c>
      <c r="E14459" t="s">
        <v>46</v>
      </c>
      <c r="F14459" t="s">
        <v>141</v>
      </c>
      <c r="G14459">
        <v>2026</v>
      </c>
      <c r="H14459">
        <v>0</v>
      </c>
    </row>
    <row r="14460" spans="1:8" x14ac:dyDescent="0.3">
      <c r="A14460" t="s">
        <v>1519</v>
      </c>
      <c r="B14460" t="s">
        <v>1538</v>
      </c>
      <c r="C14460" t="s">
        <v>343</v>
      </c>
      <c r="D14460" t="s">
        <v>361</v>
      </c>
      <c r="E14460" t="s">
        <v>46</v>
      </c>
      <c r="F14460" t="s">
        <v>141</v>
      </c>
      <c r="G14460">
        <v>2027</v>
      </c>
      <c r="H14460">
        <v>0</v>
      </c>
    </row>
    <row r="14461" spans="1:8" x14ac:dyDescent="0.3">
      <c r="A14461" t="s">
        <v>1519</v>
      </c>
      <c r="B14461" t="s">
        <v>1538</v>
      </c>
      <c r="C14461" t="s">
        <v>343</v>
      </c>
      <c r="D14461" t="s">
        <v>361</v>
      </c>
      <c r="E14461" t="s">
        <v>46</v>
      </c>
      <c r="F14461" t="s">
        <v>141</v>
      </c>
      <c r="G14461">
        <v>2028</v>
      </c>
      <c r="H14461">
        <v>0</v>
      </c>
    </row>
    <row r="14462" spans="1:8" x14ac:dyDescent="0.3">
      <c r="A14462" t="s">
        <v>1519</v>
      </c>
      <c r="B14462" t="s">
        <v>1538</v>
      </c>
      <c r="C14462" t="s">
        <v>343</v>
      </c>
      <c r="D14462" t="s">
        <v>361</v>
      </c>
      <c r="E14462" t="s">
        <v>46</v>
      </c>
      <c r="F14462" t="s">
        <v>141</v>
      </c>
      <c r="G14462">
        <v>2029</v>
      </c>
      <c r="H14462">
        <v>0</v>
      </c>
    </row>
    <row r="14463" spans="1:8" x14ac:dyDescent="0.3">
      <c r="A14463" t="s">
        <v>1519</v>
      </c>
      <c r="B14463" t="s">
        <v>1538</v>
      </c>
      <c r="C14463" t="s">
        <v>343</v>
      </c>
      <c r="D14463" t="s">
        <v>361</v>
      </c>
      <c r="E14463" t="s">
        <v>46</v>
      </c>
      <c r="F14463" t="s">
        <v>141</v>
      </c>
      <c r="G14463">
        <v>2030</v>
      </c>
      <c r="H14463">
        <v>0</v>
      </c>
    </row>
    <row r="14464" spans="1:8" x14ac:dyDescent="0.3">
      <c r="A14464" t="s">
        <v>1519</v>
      </c>
      <c r="B14464" t="s">
        <v>1538</v>
      </c>
      <c r="C14464" t="s">
        <v>343</v>
      </c>
      <c r="D14464" t="s">
        <v>361</v>
      </c>
      <c r="E14464" t="s">
        <v>46</v>
      </c>
      <c r="F14464" t="s">
        <v>141</v>
      </c>
      <c r="G14464">
        <v>2031</v>
      </c>
      <c r="H14464">
        <v>0</v>
      </c>
    </row>
    <row r="14465" spans="1:8" x14ac:dyDescent="0.3">
      <c r="A14465" t="s">
        <v>1519</v>
      </c>
      <c r="B14465" t="s">
        <v>1538</v>
      </c>
      <c r="C14465" t="s">
        <v>343</v>
      </c>
      <c r="D14465" t="s">
        <v>361</v>
      </c>
      <c r="E14465" t="s">
        <v>46</v>
      </c>
      <c r="F14465" t="s">
        <v>141</v>
      </c>
      <c r="G14465">
        <v>2032</v>
      </c>
      <c r="H14465">
        <v>0</v>
      </c>
    </row>
    <row r="14466" spans="1:8" x14ac:dyDescent="0.3">
      <c r="A14466" t="s">
        <v>1519</v>
      </c>
      <c r="B14466" t="s">
        <v>1538</v>
      </c>
      <c r="C14466" t="s">
        <v>343</v>
      </c>
      <c r="D14466" t="s">
        <v>361</v>
      </c>
      <c r="E14466" t="s">
        <v>46</v>
      </c>
      <c r="F14466" t="s">
        <v>141</v>
      </c>
      <c r="G14466">
        <v>2033</v>
      </c>
      <c r="H14466">
        <v>0</v>
      </c>
    </row>
    <row r="14467" spans="1:8" x14ac:dyDescent="0.3">
      <c r="A14467" t="s">
        <v>1519</v>
      </c>
      <c r="B14467" t="s">
        <v>1538</v>
      </c>
      <c r="C14467" t="s">
        <v>343</v>
      </c>
      <c r="D14467" t="s">
        <v>361</v>
      </c>
      <c r="E14467" t="s">
        <v>46</v>
      </c>
      <c r="F14467" t="s">
        <v>141</v>
      </c>
      <c r="G14467">
        <v>2034</v>
      </c>
      <c r="H14467">
        <v>0</v>
      </c>
    </row>
    <row r="14468" spans="1:8" x14ac:dyDescent="0.3">
      <c r="A14468" t="s">
        <v>1519</v>
      </c>
      <c r="B14468" t="s">
        <v>1538</v>
      </c>
      <c r="C14468" t="s">
        <v>343</v>
      </c>
      <c r="D14468" t="s">
        <v>361</v>
      </c>
      <c r="E14468" t="s">
        <v>46</v>
      </c>
      <c r="F14468" t="s">
        <v>141</v>
      </c>
      <c r="G14468">
        <v>2035</v>
      </c>
      <c r="H14468">
        <v>0</v>
      </c>
    </row>
    <row r="14469" spans="1:8" x14ac:dyDescent="0.3">
      <c r="A14469" t="s">
        <v>1519</v>
      </c>
      <c r="B14469" t="s">
        <v>1538</v>
      </c>
      <c r="C14469" t="s">
        <v>343</v>
      </c>
      <c r="D14469" t="s">
        <v>361</v>
      </c>
      <c r="E14469" t="s">
        <v>46</v>
      </c>
      <c r="F14469" t="s">
        <v>141</v>
      </c>
      <c r="G14469">
        <v>2036</v>
      </c>
      <c r="H14469">
        <v>0</v>
      </c>
    </row>
    <row r="14470" spans="1:8" x14ac:dyDescent="0.3">
      <c r="A14470" t="s">
        <v>1519</v>
      </c>
      <c r="B14470" t="s">
        <v>1538</v>
      </c>
      <c r="C14470" t="s">
        <v>343</v>
      </c>
      <c r="D14470" t="s">
        <v>361</v>
      </c>
      <c r="E14470" t="s">
        <v>46</v>
      </c>
      <c r="F14470" t="s">
        <v>141</v>
      </c>
      <c r="G14470">
        <v>2037</v>
      </c>
      <c r="H14470">
        <v>0</v>
      </c>
    </row>
    <row r="14471" spans="1:8" x14ac:dyDescent="0.3">
      <c r="A14471" t="s">
        <v>1519</v>
      </c>
      <c r="B14471" t="s">
        <v>1538</v>
      </c>
      <c r="C14471" t="s">
        <v>343</v>
      </c>
      <c r="D14471" t="s">
        <v>361</v>
      </c>
      <c r="E14471" t="s">
        <v>46</v>
      </c>
      <c r="F14471" t="s">
        <v>141</v>
      </c>
      <c r="G14471">
        <v>2038</v>
      </c>
      <c r="H14471">
        <v>0</v>
      </c>
    </row>
    <row r="14472" spans="1:8" x14ac:dyDescent="0.3">
      <c r="A14472" t="s">
        <v>1519</v>
      </c>
      <c r="B14472" t="s">
        <v>1538</v>
      </c>
      <c r="C14472" t="s">
        <v>343</v>
      </c>
      <c r="D14472" t="s">
        <v>361</v>
      </c>
      <c r="E14472" t="s">
        <v>46</v>
      </c>
      <c r="F14472" t="s">
        <v>141</v>
      </c>
      <c r="G14472">
        <v>2039</v>
      </c>
      <c r="H14472">
        <v>0</v>
      </c>
    </row>
    <row r="14473" spans="1:8" x14ac:dyDescent="0.3">
      <c r="A14473" t="s">
        <v>1519</v>
      </c>
      <c r="B14473" t="s">
        <v>1538</v>
      </c>
      <c r="C14473" t="s">
        <v>343</v>
      </c>
      <c r="D14473" t="s">
        <v>361</v>
      </c>
      <c r="E14473" t="s">
        <v>46</v>
      </c>
      <c r="F14473" t="s">
        <v>141</v>
      </c>
      <c r="G14473">
        <v>2040</v>
      </c>
      <c r="H14473">
        <v>0</v>
      </c>
    </row>
    <row r="14474" spans="1:8" x14ac:dyDescent="0.3">
      <c r="A14474" t="s">
        <v>1519</v>
      </c>
      <c r="B14474" t="s">
        <v>1538</v>
      </c>
      <c r="C14474" t="s">
        <v>343</v>
      </c>
      <c r="D14474" t="s">
        <v>361</v>
      </c>
      <c r="E14474" t="s">
        <v>46</v>
      </c>
      <c r="F14474" t="s">
        <v>141</v>
      </c>
      <c r="G14474">
        <v>2041</v>
      </c>
      <c r="H14474">
        <v>0</v>
      </c>
    </row>
    <row r="14475" spans="1:8" x14ac:dyDescent="0.3">
      <c r="A14475" t="s">
        <v>1519</v>
      </c>
      <c r="B14475" t="s">
        <v>1538</v>
      </c>
      <c r="C14475" t="s">
        <v>343</v>
      </c>
      <c r="D14475" t="s">
        <v>361</v>
      </c>
      <c r="E14475" t="s">
        <v>46</v>
      </c>
      <c r="F14475" t="s">
        <v>141</v>
      </c>
      <c r="G14475">
        <v>2042</v>
      </c>
      <c r="H14475">
        <v>0</v>
      </c>
    </row>
    <row r="14476" spans="1:8" x14ac:dyDescent="0.3">
      <c r="A14476" t="s">
        <v>1519</v>
      </c>
      <c r="B14476" t="s">
        <v>1538</v>
      </c>
      <c r="C14476" t="s">
        <v>343</v>
      </c>
      <c r="D14476" t="s">
        <v>361</v>
      </c>
      <c r="E14476" t="s">
        <v>46</v>
      </c>
      <c r="F14476" t="s">
        <v>141</v>
      </c>
      <c r="G14476">
        <v>2043</v>
      </c>
      <c r="H14476">
        <v>0</v>
      </c>
    </row>
    <row r="14477" spans="1:8" x14ac:dyDescent="0.3">
      <c r="A14477" t="s">
        <v>1519</v>
      </c>
      <c r="B14477" t="s">
        <v>1538</v>
      </c>
      <c r="C14477" t="s">
        <v>343</v>
      </c>
      <c r="D14477" t="s">
        <v>361</v>
      </c>
      <c r="E14477" t="s">
        <v>46</v>
      </c>
      <c r="F14477" t="s">
        <v>141</v>
      </c>
      <c r="G14477">
        <v>2044</v>
      </c>
      <c r="H14477">
        <v>0</v>
      </c>
    </row>
    <row r="14478" spans="1:8" x14ac:dyDescent="0.3">
      <c r="A14478" t="s">
        <v>1519</v>
      </c>
      <c r="B14478" t="s">
        <v>1538</v>
      </c>
      <c r="C14478" t="s">
        <v>343</v>
      </c>
      <c r="D14478" t="s">
        <v>361</v>
      </c>
      <c r="E14478" t="s">
        <v>46</v>
      </c>
      <c r="F14478" t="s">
        <v>141</v>
      </c>
      <c r="G14478">
        <v>2045</v>
      </c>
      <c r="H14478">
        <v>0</v>
      </c>
    </row>
    <row r="14479" spans="1:8" x14ac:dyDescent="0.3">
      <c r="A14479" t="s">
        <v>1519</v>
      </c>
      <c r="B14479" t="s">
        <v>1538</v>
      </c>
      <c r="C14479" t="s">
        <v>343</v>
      </c>
      <c r="D14479" t="s">
        <v>361</v>
      </c>
      <c r="E14479" t="s">
        <v>46</v>
      </c>
      <c r="F14479" t="s">
        <v>141</v>
      </c>
      <c r="G14479">
        <v>2046</v>
      </c>
      <c r="H14479">
        <v>0</v>
      </c>
    </row>
    <row r="14480" spans="1:8" x14ac:dyDescent="0.3">
      <c r="A14480" t="s">
        <v>1519</v>
      </c>
      <c r="B14480" t="s">
        <v>1538</v>
      </c>
      <c r="C14480" t="s">
        <v>343</v>
      </c>
      <c r="D14480" t="s">
        <v>361</v>
      </c>
      <c r="E14480" t="s">
        <v>46</v>
      </c>
      <c r="F14480" t="s">
        <v>141</v>
      </c>
      <c r="G14480">
        <v>2047</v>
      </c>
      <c r="H14480">
        <v>0</v>
      </c>
    </row>
    <row r="14481" spans="1:8" x14ac:dyDescent="0.3">
      <c r="A14481" t="s">
        <v>1519</v>
      </c>
      <c r="B14481" t="s">
        <v>1538</v>
      </c>
      <c r="C14481" t="s">
        <v>343</v>
      </c>
      <c r="D14481" t="s">
        <v>361</v>
      </c>
      <c r="E14481" t="s">
        <v>46</v>
      </c>
      <c r="F14481" t="s">
        <v>141</v>
      </c>
      <c r="G14481">
        <v>2048</v>
      </c>
      <c r="H14481">
        <v>0</v>
      </c>
    </row>
    <row r="14482" spans="1:8" x14ac:dyDescent="0.3">
      <c r="A14482" t="s">
        <v>1519</v>
      </c>
      <c r="B14482" t="s">
        <v>1538</v>
      </c>
      <c r="C14482" t="s">
        <v>343</v>
      </c>
      <c r="D14482" t="s">
        <v>361</v>
      </c>
      <c r="E14482" t="s">
        <v>46</v>
      </c>
      <c r="F14482" t="s">
        <v>141</v>
      </c>
      <c r="G14482">
        <v>2049</v>
      </c>
      <c r="H14482">
        <v>0</v>
      </c>
    </row>
    <row r="14483" spans="1:8" x14ac:dyDescent="0.3">
      <c r="A14483" t="s">
        <v>1519</v>
      </c>
      <c r="B14483" t="s">
        <v>1538</v>
      </c>
      <c r="C14483" t="s">
        <v>343</v>
      </c>
      <c r="D14483" t="s">
        <v>361</v>
      </c>
      <c r="E14483" t="s">
        <v>46</v>
      </c>
      <c r="F14483" t="s">
        <v>141</v>
      </c>
      <c r="G14483">
        <v>2050</v>
      </c>
      <c r="H14483">
        <v>0</v>
      </c>
    </row>
    <row r="14484" spans="1:8" x14ac:dyDescent="0.3">
      <c r="A14484" t="s">
        <v>1519</v>
      </c>
      <c r="B14484" t="s">
        <v>1538</v>
      </c>
      <c r="C14484" t="s">
        <v>343</v>
      </c>
      <c r="D14484" t="s">
        <v>361</v>
      </c>
      <c r="E14484" t="s">
        <v>175</v>
      </c>
      <c r="F14484" t="s">
        <v>141</v>
      </c>
      <c r="G14484">
        <v>2025</v>
      </c>
      <c r="H14484">
        <v>0</v>
      </c>
    </row>
    <row r="14485" spans="1:8" x14ac:dyDescent="0.3">
      <c r="A14485" t="s">
        <v>1519</v>
      </c>
      <c r="B14485" t="s">
        <v>1538</v>
      </c>
      <c r="C14485" t="s">
        <v>343</v>
      </c>
      <c r="D14485" t="s">
        <v>361</v>
      </c>
      <c r="E14485" t="s">
        <v>175</v>
      </c>
      <c r="F14485" t="s">
        <v>141</v>
      </c>
      <c r="G14485">
        <v>2026</v>
      </c>
      <c r="H14485">
        <v>0</v>
      </c>
    </row>
    <row r="14486" spans="1:8" x14ac:dyDescent="0.3">
      <c r="A14486" t="s">
        <v>1519</v>
      </c>
      <c r="B14486" t="s">
        <v>1538</v>
      </c>
      <c r="C14486" t="s">
        <v>343</v>
      </c>
      <c r="D14486" t="s">
        <v>361</v>
      </c>
      <c r="E14486" t="s">
        <v>175</v>
      </c>
      <c r="F14486" t="s">
        <v>141</v>
      </c>
      <c r="G14486">
        <v>2027</v>
      </c>
      <c r="H14486">
        <v>0</v>
      </c>
    </row>
    <row r="14487" spans="1:8" x14ac:dyDescent="0.3">
      <c r="A14487" t="s">
        <v>1519</v>
      </c>
      <c r="B14487" t="s">
        <v>1538</v>
      </c>
      <c r="C14487" t="s">
        <v>343</v>
      </c>
      <c r="D14487" t="s">
        <v>361</v>
      </c>
      <c r="E14487" t="s">
        <v>175</v>
      </c>
      <c r="F14487" t="s">
        <v>141</v>
      </c>
      <c r="G14487">
        <v>2028</v>
      </c>
      <c r="H14487">
        <v>0</v>
      </c>
    </row>
    <row r="14488" spans="1:8" x14ac:dyDescent="0.3">
      <c r="A14488" t="s">
        <v>1519</v>
      </c>
      <c r="B14488" t="s">
        <v>1538</v>
      </c>
      <c r="C14488" t="s">
        <v>343</v>
      </c>
      <c r="D14488" t="s">
        <v>361</v>
      </c>
      <c r="E14488" t="s">
        <v>175</v>
      </c>
      <c r="F14488" t="s">
        <v>141</v>
      </c>
      <c r="G14488">
        <v>2029</v>
      </c>
      <c r="H14488">
        <v>0</v>
      </c>
    </row>
    <row r="14489" spans="1:8" x14ac:dyDescent="0.3">
      <c r="A14489" t="s">
        <v>1519</v>
      </c>
      <c r="B14489" t="s">
        <v>1538</v>
      </c>
      <c r="C14489" t="s">
        <v>343</v>
      </c>
      <c r="D14489" t="s">
        <v>361</v>
      </c>
      <c r="E14489" t="s">
        <v>175</v>
      </c>
      <c r="F14489" t="s">
        <v>141</v>
      </c>
      <c r="G14489">
        <v>2030</v>
      </c>
      <c r="H14489">
        <v>0</v>
      </c>
    </row>
    <row r="14490" spans="1:8" x14ac:dyDescent="0.3">
      <c r="A14490" t="s">
        <v>1519</v>
      </c>
      <c r="B14490" t="s">
        <v>1538</v>
      </c>
      <c r="C14490" t="s">
        <v>343</v>
      </c>
      <c r="D14490" t="s">
        <v>361</v>
      </c>
      <c r="E14490" t="s">
        <v>175</v>
      </c>
      <c r="F14490" t="s">
        <v>141</v>
      </c>
      <c r="G14490">
        <v>2031</v>
      </c>
      <c r="H14490">
        <v>0</v>
      </c>
    </row>
    <row r="14491" spans="1:8" x14ac:dyDescent="0.3">
      <c r="A14491" t="s">
        <v>1519</v>
      </c>
      <c r="B14491" t="s">
        <v>1538</v>
      </c>
      <c r="C14491" t="s">
        <v>343</v>
      </c>
      <c r="D14491" t="s">
        <v>361</v>
      </c>
      <c r="E14491" t="s">
        <v>175</v>
      </c>
      <c r="F14491" t="s">
        <v>141</v>
      </c>
      <c r="G14491">
        <v>2032</v>
      </c>
      <c r="H14491">
        <v>0</v>
      </c>
    </row>
    <row r="14492" spans="1:8" x14ac:dyDescent="0.3">
      <c r="A14492" t="s">
        <v>1519</v>
      </c>
      <c r="B14492" t="s">
        <v>1538</v>
      </c>
      <c r="C14492" t="s">
        <v>343</v>
      </c>
      <c r="D14492" t="s">
        <v>361</v>
      </c>
      <c r="E14492" t="s">
        <v>175</v>
      </c>
      <c r="F14492" t="s">
        <v>141</v>
      </c>
      <c r="G14492">
        <v>2033</v>
      </c>
      <c r="H14492">
        <v>0</v>
      </c>
    </row>
    <row r="14493" spans="1:8" x14ac:dyDescent="0.3">
      <c r="A14493" t="s">
        <v>1519</v>
      </c>
      <c r="B14493" t="s">
        <v>1538</v>
      </c>
      <c r="C14493" t="s">
        <v>343</v>
      </c>
      <c r="D14493" t="s">
        <v>361</v>
      </c>
      <c r="E14493" t="s">
        <v>175</v>
      </c>
      <c r="F14493" t="s">
        <v>141</v>
      </c>
      <c r="G14493">
        <v>2034</v>
      </c>
      <c r="H14493">
        <v>0</v>
      </c>
    </row>
    <row r="14494" spans="1:8" x14ac:dyDescent="0.3">
      <c r="A14494" t="s">
        <v>1519</v>
      </c>
      <c r="B14494" t="s">
        <v>1538</v>
      </c>
      <c r="C14494" t="s">
        <v>343</v>
      </c>
      <c r="D14494" t="s">
        <v>361</v>
      </c>
      <c r="E14494" t="s">
        <v>175</v>
      </c>
      <c r="F14494" t="s">
        <v>141</v>
      </c>
      <c r="G14494">
        <v>2035</v>
      </c>
      <c r="H14494">
        <v>0</v>
      </c>
    </row>
    <row r="14495" spans="1:8" x14ac:dyDescent="0.3">
      <c r="A14495" t="s">
        <v>1519</v>
      </c>
      <c r="B14495" t="s">
        <v>1538</v>
      </c>
      <c r="C14495" t="s">
        <v>343</v>
      </c>
      <c r="D14495" t="s">
        <v>361</v>
      </c>
      <c r="E14495" t="s">
        <v>175</v>
      </c>
      <c r="F14495" t="s">
        <v>141</v>
      </c>
      <c r="G14495">
        <v>2036</v>
      </c>
      <c r="H14495">
        <v>0</v>
      </c>
    </row>
    <row r="14496" spans="1:8" x14ac:dyDescent="0.3">
      <c r="A14496" t="s">
        <v>1519</v>
      </c>
      <c r="B14496" t="s">
        <v>1538</v>
      </c>
      <c r="C14496" t="s">
        <v>343</v>
      </c>
      <c r="D14496" t="s">
        <v>361</v>
      </c>
      <c r="E14496" t="s">
        <v>175</v>
      </c>
      <c r="F14496" t="s">
        <v>141</v>
      </c>
      <c r="G14496">
        <v>2037</v>
      </c>
      <c r="H14496">
        <v>0</v>
      </c>
    </row>
    <row r="14497" spans="1:8" x14ac:dyDescent="0.3">
      <c r="A14497" t="s">
        <v>1519</v>
      </c>
      <c r="B14497" t="s">
        <v>1538</v>
      </c>
      <c r="C14497" t="s">
        <v>343</v>
      </c>
      <c r="D14497" t="s">
        <v>361</v>
      </c>
      <c r="E14497" t="s">
        <v>175</v>
      </c>
      <c r="F14497" t="s">
        <v>141</v>
      </c>
      <c r="G14497">
        <v>2038</v>
      </c>
      <c r="H14497">
        <v>0</v>
      </c>
    </row>
    <row r="14498" spans="1:8" x14ac:dyDescent="0.3">
      <c r="A14498" t="s">
        <v>1519</v>
      </c>
      <c r="B14498" t="s">
        <v>1538</v>
      </c>
      <c r="C14498" t="s">
        <v>343</v>
      </c>
      <c r="D14498" t="s">
        <v>361</v>
      </c>
      <c r="E14498" t="s">
        <v>175</v>
      </c>
      <c r="F14498" t="s">
        <v>141</v>
      </c>
      <c r="G14498">
        <v>2039</v>
      </c>
      <c r="H14498">
        <v>0</v>
      </c>
    </row>
    <row r="14499" spans="1:8" x14ac:dyDescent="0.3">
      <c r="A14499" t="s">
        <v>1519</v>
      </c>
      <c r="B14499" t="s">
        <v>1538</v>
      </c>
      <c r="C14499" t="s">
        <v>343</v>
      </c>
      <c r="D14499" t="s">
        <v>361</v>
      </c>
      <c r="E14499" t="s">
        <v>175</v>
      </c>
      <c r="F14499" t="s">
        <v>141</v>
      </c>
      <c r="G14499">
        <v>2040</v>
      </c>
      <c r="H14499">
        <v>0</v>
      </c>
    </row>
    <row r="14500" spans="1:8" x14ac:dyDescent="0.3">
      <c r="A14500" t="s">
        <v>1519</v>
      </c>
      <c r="B14500" t="s">
        <v>1538</v>
      </c>
      <c r="C14500" t="s">
        <v>343</v>
      </c>
      <c r="D14500" t="s">
        <v>361</v>
      </c>
      <c r="E14500" t="s">
        <v>175</v>
      </c>
      <c r="F14500" t="s">
        <v>141</v>
      </c>
      <c r="G14500">
        <v>2041</v>
      </c>
      <c r="H14500">
        <v>0</v>
      </c>
    </row>
    <row r="14501" spans="1:8" x14ac:dyDescent="0.3">
      <c r="A14501" t="s">
        <v>1519</v>
      </c>
      <c r="B14501" t="s">
        <v>1538</v>
      </c>
      <c r="C14501" t="s">
        <v>343</v>
      </c>
      <c r="D14501" t="s">
        <v>361</v>
      </c>
      <c r="E14501" t="s">
        <v>175</v>
      </c>
      <c r="F14501" t="s">
        <v>141</v>
      </c>
      <c r="G14501">
        <v>2042</v>
      </c>
      <c r="H14501">
        <v>0</v>
      </c>
    </row>
    <row r="14502" spans="1:8" x14ac:dyDescent="0.3">
      <c r="A14502" t="s">
        <v>1519</v>
      </c>
      <c r="B14502" t="s">
        <v>1538</v>
      </c>
      <c r="C14502" t="s">
        <v>343</v>
      </c>
      <c r="D14502" t="s">
        <v>361</v>
      </c>
      <c r="E14502" t="s">
        <v>175</v>
      </c>
      <c r="F14502" t="s">
        <v>141</v>
      </c>
      <c r="G14502">
        <v>2043</v>
      </c>
      <c r="H14502">
        <v>0</v>
      </c>
    </row>
    <row r="14503" spans="1:8" x14ac:dyDescent="0.3">
      <c r="A14503" t="s">
        <v>1519</v>
      </c>
      <c r="B14503" t="s">
        <v>1538</v>
      </c>
      <c r="C14503" t="s">
        <v>343</v>
      </c>
      <c r="D14503" t="s">
        <v>361</v>
      </c>
      <c r="E14503" t="s">
        <v>175</v>
      </c>
      <c r="F14503" t="s">
        <v>141</v>
      </c>
      <c r="G14503">
        <v>2044</v>
      </c>
      <c r="H14503">
        <v>0</v>
      </c>
    </row>
    <row r="14504" spans="1:8" x14ac:dyDescent="0.3">
      <c r="A14504" t="s">
        <v>1519</v>
      </c>
      <c r="B14504" t="s">
        <v>1538</v>
      </c>
      <c r="C14504" t="s">
        <v>343</v>
      </c>
      <c r="D14504" t="s">
        <v>361</v>
      </c>
      <c r="E14504" t="s">
        <v>175</v>
      </c>
      <c r="F14504" t="s">
        <v>141</v>
      </c>
      <c r="G14504">
        <v>2045</v>
      </c>
      <c r="H14504">
        <v>0</v>
      </c>
    </row>
    <row r="14505" spans="1:8" x14ac:dyDescent="0.3">
      <c r="A14505" t="s">
        <v>1519</v>
      </c>
      <c r="B14505" t="s">
        <v>1538</v>
      </c>
      <c r="C14505" t="s">
        <v>343</v>
      </c>
      <c r="D14505" t="s">
        <v>361</v>
      </c>
      <c r="E14505" t="s">
        <v>175</v>
      </c>
      <c r="F14505" t="s">
        <v>141</v>
      </c>
      <c r="G14505">
        <v>2046</v>
      </c>
      <c r="H14505">
        <v>0</v>
      </c>
    </row>
    <row r="14506" spans="1:8" x14ac:dyDescent="0.3">
      <c r="A14506" t="s">
        <v>1519</v>
      </c>
      <c r="B14506" t="s">
        <v>1538</v>
      </c>
      <c r="C14506" t="s">
        <v>343</v>
      </c>
      <c r="D14506" t="s">
        <v>361</v>
      </c>
      <c r="E14506" t="s">
        <v>175</v>
      </c>
      <c r="F14506" t="s">
        <v>141</v>
      </c>
      <c r="G14506">
        <v>2047</v>
      </c>
      <c r="H14506">
        <v>0</v>
      </c>
    </row>
    <row r="14507" spans="1:8" x14ac:dyDescent="0.3">
      <c r="A14507" t="s">
        <v>1519</v>
      </c>
      <c r="B14507" t="s">
        <v>1538</v>
      </c>
      <c r="C14507" t="s">
        <v>343</v>
      </c>
      <c r="D14507" t="s">
        <v>361</v>
      </c>
      <c r="E14507" t="s">
        <v>175</v>
      </c>
      <c r="F14507" t="s">
        <v>141</v>
      </c>
      <c r="G14507">
        <v>2048</v>
      </c>
      <c r="H14507">
        <v>0</v>
      </c>
    </row>
    <row r="14508" spans="1:8" x14ac:dyDescent="0.3">
      <c r="A14508" t="s">
        <v>1519</v>
      </c>
      <c r="B14508" t="s">
        <v>1538</v>
      </c>
      <c r="C14508" t="s">
        <v>343</v>
      </c>
      <c r="D14508" t="s">
        <v>361</v>
      </c>
      <c r="E14508" t="s">
        <v>175</v>
      </c>
      <c r="F14508" t="s">
        <v>141</v>
      </c>
      <c r="G14508">
        <v>2049</v>
      </c>
      <c r="H14508">
        <v>0</v>
      </c>
    </row>
    <row r="14509" spans="1:8" x14ac:dyDescent="0.3">
      <c r="A14509" t="s">
        <v>1519</v>
      </c>
      <c r="B14509" t="s">
        <v>1538</v>
      </c>
      <c r="C14509" t="s">
        <v>343</v>
      </c>
      <c r="D14509" t="s">
        <v>361</v>
      </c>
      <c r="E14509" t="s">
        <v>175</v>
      </c>
      <c r="F14509" t="s">
        <v>141</v>
      </c>
      <c r="G14509">
        <v>2050</v>
      </c>
      <c r="H14509">
        <v>0</v>
      </c>
    </row>
    <row r="14510" spans="1:8" x14ac:dyDescent="0.3">
      <c r="A14510" t="s">
        <v>1519</v>
      </c>
      <c r="B14510" t="s">
        <v>1538</v>
      </c>
      <c r="C14510" t="s">
        <v>343</v>
      </c>
      <c r="D14510" t="s">
        <v>361</v>
      </c>
      <c r="E14510" t="s">
        <v>176</v>
      </c>
      <c r="F14510" t="s">
        <v>141</v>
      </c>
      <c r="G14510">
        <v>2025</v>
      </c>
      <c r="H14510">
        <v>0</v>
      </c>
    </row>
    <row r="14511" spans="1:8" x14ac:dyDescent="0.3">
      <c r="A14511" t="s">
        <v>1519</v>
      </c>
      <c r="B14511" t="s">
        <v>1538</v>
      </c>
      <c r="C14511" t="s">
        <v>343</v>
      </c>
      <c r="D14511" t="s">
        <v>361</v>
      </c>
      <c r="E14511" t="s">
        <v>176</v>
      </c>
      <c r="F14511" t="s">
        <v>141</v>
      </c>
      <c r="G14511">
        <v>2026</v>
      </c>
      <c r="H14511">
        <v>0</v>
      </c>
    </row>
    <row r="14512" spans="1:8" x14ac:dyDescent="0.3">
      <c r="A14512" t="s">
        <v>1519</v>
      </c>
      <c r="B14512" t="s">
        <v>1538</v>
      </c>
      <c r="C14512" t="s">
        <v>343</v>
      </c>
      <c r="D14512" t="s">
        <v>361</v>
      </c>
      <c r="E14512" t="s">
        <v>176</v>
      </c>
      <c r="F14512" t="s">
        <v>141</v>
      </c>
      <c r="G14512">
        <v>2027</v>
      </c>
      <c r="H14512">
        <v>0</v>
      </c>
    </row>
    <row r="14513" spans="1:8" x14ac:dyDescent="0.3">
      <c r="A14513" t="s">
        <v>1519</v>
      </c>
      <c r="B14513" t="s">
        <v>1538</v>
      </c>
      <c r="C14513" t="s">
        <v>343</v>
      </c>
      <c r="D14513" t="s">
        <v>361</v>
      </c>
      <c r="E14513" t="s">
        <v>176</v>
      </c>
      <c r="F14513" t="s">
        <v>141</v>
      </c>
      <c r="G14513">
        <v>2028</v>
      </c>
      <c r="H14513">
        <v>5.45</v>
      </c>
    </row>
    <row r="14514" spans="1:8" x14ac:dyDescent="0.3">
      <c r="A14514" t="s">
        <v>1519</v>
      </c>
      <c r="B14514" t="s">
        <v>1538</v>
      </c>
      <c r="C14514" t="s">
        <v>343</v>
      </c>
      <c r="D14514" t="s">
        <v>361</v>
      </c>
      <c r="E14514" t="s">
        <v>176</v>
      </c>
      <c r="F14514" t="s">
        <v>141</v>
      </c>
      <c r="G14514">
        <v>2029</v>
      </c>
      <c r="H14514">
        <v>9.7250000000000014</v>
      </c>
    </row>
    <row r="14515" spans="1:8" x14ac:dyDescent="0.3">
      <c r="A14515" t="s">
        <v>1519</v>
      </c>
      <c r="B14515" t="s">
        <v>1538</v>
      </c>
      <c r="C14515" t="s">
        <v>343</v>
      </c>
      <c r="D14515" t="s">
        <v>361</v>
      </c>
      <c r="E14515" t="s">
        <v>176</v>
      </c>
      <c r="F14515" t="s">
        <v>141</v>
      </c>
      <c r="G14515">
        <v>2030</v>
      </c>
      <c r="H14515">
        <v>14</v>
      </c>
    </row>
    <row r="14516" spans="1:8" x14ac:dyDescent="0.3">
      <c r="A14516" t="s">
        <v>1519</v>
      </c>
      <c r="B14516" t="s">
        <v>1538</v>
      </c>
      <c r="C14516" t="s">
        <v>343</v>
      </c>
      <c r="D14516" t="s">
        <v>361</v>
      </c>
      <c r="E14516" t="s">
        <v>176</v>
      </c>
      <c r="F14516" t="s">
        <v>141</v>
      </c>
      <c r="G14516">
        <v>2031</v>
      </c>
      <c r="H14516">
        <v>15.505000000000001</v>
      </c>
    </row>
    <row r="14517" spans="1:8" x14ac:dyDescent="0.3">
      <c r="A14517" t="s">
        <v>1519</v>
      </c>
      <c r="B14517" t="s">
        <v>1538</v>
      </c>
      <c r="C14517" t="s">
        <v>343</v>
      </c>
      <c r="D14517" t="s">
        <v>361</v>
      </c>
      <c r="E14517" t="s">
        <v>176</v>
      </c>
      <c r="F14517" t="s">
        <v>141</v>
      </c>
      <c r="G14517">
        <v>2032</v>
      </c>
      <c r="H14517">
        <v>17.010000000000002</v>
      </c>
    </row>
    <row r="14518" spans="1:8" x14ac:dyDescent="0.3">
      <c r="A14518" t="s">
        <v>1519</v>
      </c>
      <c r="B14518" t="s">
        <v>1538</v>
      </c>
      <c r="C14518" t="s">
        <v>343</v>
      </c>
      <c r="D14518" t="s">
        <v>361</v>
      </c>
      <c r="E14518" t="s">
        <v>176</v>
      </c>
      <c r="F14518" t="s">
        <v>141</v>
      </c>
      <c r="G14518">
        <v>2033</v>
      </c>
      <c r="H14518">
        <v>17.073333333333331</v>
      </c>
    </row>
    <row r="14519" spans="1:8" x14ac:dyDescent="0.3">
      <c r="A14519" t="s">
        <v>1519</v>
      </c>
      <c r="B14519" t="s">
        <v>1538</v>
      </c>
      <c r="C14519" t="s">
        <v>343</v>
      </c>
      <c r="D14519" t="s">
        <v>361</v>
      </c>
      <c r="E14519" t="s">
        <v>176</v>
      </c>
      <c r="F14519" t="s">
        <v>141</v>
      </c>
      <c r="G14519">
        <v>2034</v>
      </c>
      <c r="H14519">
        <v>17.13666666666667</v>
      </c>
    </row>
    <row r="14520" spans="1:8" x14ac:dyDescent="0.3">
      <c r="A14520" t="s">
        <v>1519</v>
      </c>
      <c r="B14520" t="s">
        <v>1538</v>
      </c>
      <c r="C14520" t="s">
        <v>343</v>
      </c>
      <c r="D14520" t="s">
        <v>361</v>
      </c>
      <c r="E14520" t="s">
        <v>176</v>
      </c>
      <c r="F14520" t="s">
        <v>141</v>
      </c>
      <c r="G14520">
        <v>2035</v>
      </c>
      <c r="H14520">
        <v>17.2</v>
      </c>
    </row>
    <row r="14521" spans="1:8" x14ac:dyDescent="0.3">
      <c r="A14521" t="s">
        <v>1519</v>
      </c>
      <c r="B14521" t="s">
        <v>1538</v>
      </c>
      <c r="C14521" t="s">
        <v>343</v>
      </c>
      <c r="D14521" t="s">
        <v>361</v>
      </c>
      <c r="E14521" t="s">
        <v>176</v>
      </c>
      <c r="F14521" t="s">
        <v>141</v>
      </c>
      <c r="G14521">
        <v>2036</v>
      </c>
      <c r="H14521">
        <v>20.239999999999998</v>
      </c>
    </row>
    <row r="14522" spans="1:8" x14ac:dyDescent="0.3">
      <c r="A14522" t="s">
        <v>1519</v>
      </c>
      <c r="B14522" t="s">
        <v>1538</v>
      </c>
      <c r="C14522" t="s">
        <v>343</v>
      </c>
      <c r="D14522" t="s">
        <v>361</v>
      </c>
      <c r="E14522" t="s">
        <v>176</v>
      </c>
      <c r="F14522" t="s">
        <v>141</v>
      </c>
      <c r="G14522">
        <v>2037</v>
      </c>
      <c r="H14522">
        <v>23.28</v>
      </c>
    </row>
    <row r="14523" spans="1:8" x14ac:dyDescent="0.3">
      <c r="A14523" t="s">
        <v>1519</v>
      </c>
      <c r="B14523" t="s">
        <v>1538</v>
      </c>
      <c r="C14523" t="s">
        <v>343</v>
      </c>
      <c r="D14523" t="s">
        <v>361</v>
      </c>
      <c r="E14523" t="s">
        <v>176</v>
      </c>
      <c r="F14523" t="s">
        <v>141</v>
      </c>
      <c r="G14523">
        <v>2038</v>
      </c>
      <c r="H14523">
        <v>26.32</v>
      </c>
    </row>
    <row r="14524" spans="1:8" x14ac:dyDescent="0.3">
      <c r="A14524" t="s">
        <v>1519</v>
      </c>
      <c r="B14524" t="s">
        <v>1538</v>
      </c>
      <c r="C14524" t="s">
        <v>343</v>
      </c>
      <c r="D14524" t="s">
        <v>361</v>
      </c>
      <c r="E14524" t="s">
        <v>176</v>
      </c>
      <c r="F14524" t="s">
        <v>141</v>
      </c>
      <c r="G14524">
        <v>2039</v>
      </c>
      <c r="H14524">
        <v>29.36</v>
      </c>
    </row>
    <row r="14525" spans="1:8" x14ac:dyDescent="0.3">
      <c r="A14525" t="s">
        <v>1519</v>
      </c>
      <c r="B14525" t="s">
        <v>1538</v>
      </c>
      <c r="C14525" t="s">
        <v>343</v>
      </c>
      <c r="D14525" t="s">
        <v>361</v>
      </c>
      <c r="E14525" t="s">
        <v>176</v>
      </c>
      <c r="F14525" t="s">
        <v>141</v>
      </c>
      <c r="G14525">
        <v>2040</v>
      </c>
      <c r="H14525">
        <v>32.4</v>
      </c>
    </row>
    <row r="14526" spans="1:8" x14ac:dyDescent="0.3">
      <c r="A14526" t="s">
        <v>1519</v>
      </c>
      <c r="B14526" t="s">
        <v>1538</v>
      </c>
      <c r="C14526" t="s">
        <v>343</v>
      </c>
      <c r="D14526" t="s">
        <v>361</v>
      </c>
      <c r="E14526" t="s">
        <v>176</v>
      </c>
      <c r="F14526" t="s">
        <v>141</v>
      </c>
      <c r="G14526">
        <v>2041</v>
      </c>
      <c r="H14526">
        <v>34.44</v>
      </c>
    </row>
    <row r="14527" spans="1:8" x14ac:dyDescent="0.3">
      <c r="A14527" t="s">
        <v>1519</v>
      </c>
      <c r="B14527" t="s">
        <v>1538</v>
      </c>
      <c r="C14527" t="s">
        <v>343</v>
      </c>
      <c r="D14527" t="s">
        <v>361</v>
      </c>
      <c r="E14527" t="s">
        <v>176</v>
      </c>
      <c r="F14527" t="s">
        <v>141</v>
      </c>
      <c r="G14527">
        <v>2042</v>
      </c>
      <c r="H14527">
        <v>36.479999999999997</v>
      </c>
    </row>
    <row r="14528" spans="1:8" x14ac:dyDescent="0.3">
      <c r="A14528" t="s">
        <v>1519</v>
      </c>
      <c r="B14528" t="s">
        <v>1538</v>
      </c>
      <c r="C14528" t="s">
        <v>343</v>
      </c>
      <c r="D14528" t="s">
        <v>361</v>
      </c>
      <c r="E14528" t="s">
        <v>176</v>
      </c>
      <c r="F14528" t="s">
        <v>141</v>
      </c>
      <c r="G14528">
        <v>2043</v>
      </c>
      <c r="H14528">
        <v>38.520000000000003</v>
      </c>
    </row>
    <row r="14529" spans="1:8" x14ac:dyDescent="0.3">
      <c r="A14529" t="s">
        <v>1519</v>
      </c>
      <c r="B14529" t="s">
        <v>1538</v>
      </c>
      <c r="C14529" t="s">
        <v>343</v>
      </c>
      <c r="D14529" t="s">
        <v>361</v>
      </c>
      <c r="E14529" t="s">
        <v>176</v>
      </c>
      <c r="F14529" t="s">
        <v>141</v>
      </c>
      <c r="G14529">
        <v>2044</v>
      </c>
      <c r="H14529">
        <v>40.56</v>
      </c>
    </row>
    <row r="14530" spans="1:8" x14ac:dyDescent="0.3">
      <c r="A14530" t="s">
        <v>1519</v>
      </c>
      <c r="B14530" t="s">
        <v>1538</v>
      </c>
      <c r="C14530" t="s">
        <v>343</v>
      </c>
      <c r="D14530" t="s">
        <v>361</v>
      </c>
      <c r="E14530" t="s">
        <v>176</v>
      </c>
      <c r="F14530" t="s">
        <v>141</v>
      </c>
      <c r="G14530">
        <v>2045</v>
      </c>
      <c r="H14530">
        <v>42.6</v>
      </c>
    </row>
    <row r="14531" spans="1:8" x14ac:dyDescent="0.3">
      <c r="A14531" t="s">
        <v>1519</v>
      </c>
      <c r="B14531" t="s">
        <v>1538</v>
      </c>
      <c r="C14531" t="s">
        <v>343</v>
      </c>
      <c r="D14531" t="s">
        <v>361</v>
      </c>
      <c r="E14531" t="s">
        <v>176</v>
      </c>
      <c r="F14531" t="s">
        <v>141</v>
      </c>
      <c r="G14531">
        <v>2046</v>
      </c>
      <c r="H14531">
        <v>41.374000000000002</v>
      </c>
    </row>
    <row r="14532" spans="1:8" x14ac:dyDescent="0.3">
      <c r="A14532" t="s">
        <v>1519</v>
      </c>
      <c r="B14532" t="s">
        <v>1538</v>
      </c>
      <c r="C14532" t="s">
        <v>343</v>
      </c>
      <c r="D14532" t="s">
        <v>361</v>
      </c>
      <c r="E14532" t="s">
        <v>176</v>
      </c>
      <c r="F14532" t="s">
        <v>141</v>
      </c>
      <c r="G14532">
        <v>2047</v>
      </c>
      <c r="H14532">
        <v>40.148000000000003</v>
      </c>
    </row>
    <row r="14533" spans="1:8" x14ac:dyDescent="0.3">
      <c r="A14533" t="s">
        <v>1519</v>
      </c>
      <c r="B14533" t="s">
        <v>1538</v>
      </c>
      <c r="C14533" t="s">
        <v>343</v>
      </c>
      <c r="D14533" t="s">
        <v>361</v>
      </c>
      <c r="E14533" t="s">
        <v>176</v>
      </c>
      <c r="F14533" t="s">
        <v>141</v>
      </c>
      <c r="G14533">
        <v>2048</v>
      </c>
      <c r="H14533">
        <v>38.921999999999997</v>
      </c>
    </row>
    <row r="14534" spans="1:8" x14ac:dyDescent="0.3">
      <c r="A14534" t="s">
        <v>1519</v>
      </c>
      <c r="B14534" t="s">
        <v>1538</v>
      </c>
      <c r="C14534" t="s">
        <v>343</v>
      </c>
      <c r="D14534" t="s">
        <v>361</v>
      </c>
      <c r="E14534" t="s">
        <v>176</v>
      </c>
      <c r="F14534" t="s">
        <v>141</v>
      </c>
      <c r="G14534">
        <v>2049</v>
      </c>
      <c r="H14534">
        <v>37.696000000000012</v>
      </c>
    </row>
    <row r="14535" spans="1:8" x14ac:dyDescent="0.3">
      <c r="A14535" t="s">
        <v>1519</v>
      </c>
      <c r="B14535" t="s">
        <v>1538</v>
      </c>
      <c r="C14535" t="s">
        <v>343</v>
      </c>
      <c r="D14535" t="s">
        <v>361</v>
      </c>
      <c r="E14535" t="s">
        <v>176</v>
      </c>
      <c r="F14535" t="s">
        <v>141</v>
      </c>
      <c r="G14535">
        <v>2050</v>
      </c>
      <c r="H14535">
        <v>36.47</v>
      </c>
    </row>
    <row r="14536" spans="1:8" x14ac:dyDescent="0.3">
      <c r="A14536" t="s">
        <v>1519</v>
      </c>
      <c r="B14536" t="s">
        <v>1538</v>
      </c>
      <c r="C14536" t="s">
        <v>343</v>
      </c>
      <c r="D14536" t="s">
        <v>361</v>
      </c>
      <c r="E14536" t="s">
        <v>177</v>
      </c>
      <c r="F14536" t="s">
        <v>141</v>
      </c>
      <c r="G14536">
        <v>2025</v>
      </c>
      <c r="H14536">
        <v>0</v>
      </c>
    </row>
    <row r="14537" spans="1:8" x14ac:dyDescent="0.3">
      <c r="A14537" t="s">
        <v>1519</v>
      </c>
      <c r="B14537" t="s">
        <v>1538</v>
      </c>
      <c r="C14537" t="s">
        <v>343</v>
      </c>
      <c r="D14537" t="s">
        <v>361</v>
      </c>
      <c r="E14537" t="s">
        <v>177</v>
      </c>
      <c r="F14537" t="s">
        <v>141</v>
      </c>
      <c r="G14537">
        <v>2026</v>
      </c>
      <c r="H14537">
        <v>0</v>
      </c>
    </row>
    <row r="14538" spans="1:8" x14ac:dyDescent="0.3">
      <c r="A14538" t="s">
        <v>1519</v>
      </c>
      <c r="B14538" t="s">
        <v>1538</v>
      </c>
      <c r="C14538" t="s">
        <v>343</v>
      </c>
      <c r="D14538" t="s">
        <v>361</v>
      </c>
      <c r="E14538" t="s">
        <v>177</v>
      </c>
      <c r="F14538" t="s">
        <v>141</v>
      </c>
      <c r="G14538">
        <v>2027</v>
      </c>
      <c r="H14538">
        <v>0</v>
      </c>
    </row>
    <row r="14539" spans="1:8" x14ac:dyDescent="0.3">
      <c r="A14539" t="s">
        <v>1519</v>
      </c>
      <c r="B14539" t="s">
        <v>1538</v>
      </c>
      <c r="C14539" t="s">
        <v>343</v>
      </c>
      <c r="D14539" t="s">
        <v>361</v>
      </c>
      <c r="E14539" t="s">
        <v>177</v>
      </c>
      <c r="F14539" t="s">
        <v>141</v>
      </c>
      <c r="G14539">
        <v>2028</v>
      </c>
      <c r="H14539">
        <v>0</v>
      </c>
    </row>
    <row r="14540" spans="1:8" x14ac:dyDescent="0.3">
      <c r="A14540" t="s">
        <v>1519</v>
      </c>
      <c r="B14540" t="s">
        <v>1538</v>
      </c>
      <c r="C14540" t="s">
        <v>343</v>
      </c>
      <c r="D14540" t="s">
        <v>361</v>
      </c>
      <c r="E14540" t="s">
        <v>177</v>
      </c>
      <c r="F14540" t="s">
        <v>141</v>
      </c>
      <c r="G14540">
        <v>2029</v>
      </c>
      <c r="H14540">
        <v>0</v>
      </c>
    </row>
    <row r="14541" spans="1:8" x14ac:dyDescent="0.3">
      <c r="A14541" t="s">
        <v>1519</v>
      </c>
      <c r="B14541" t="s">
        <v>1538</v>
      </c>
      <c r="C14541" t="s">
        <v>343</v>
      </c>
      <c r="D14541" t="s">
        <v>361</v>
      </c>
      <c r="E14541" t="s">
        <v>177</v>
      </c>
      <c r="F14541" t="s">
        <v>141</v>
      </c>
      <c r="G14541">
        <v>2030</v>
      </c>
      <c r="H14541">
        <v>0</v>
      </c>
    </row>
    <row r="14542" spans="1:8" x14ac:dyDescent="0.3">
      <c r="A14542" t="s">
        <v>1519</v>
      </c>
      <c r="B14542" t="s">
        <v>1538</v>
      </c>
      <c r="C14542" t="s">
        <v>343</v>
      </c>
      <c r="D14542" t="s">
        <v>361</v>
      </c>
      <c r="E14542" t="s">
        <v>177</v>
      </c>
      <c r="F14542" t="s">
        <v>141</v>
      </c>
      <c r="G14542">
        <v>2031</v>
      </c>
      <c r="H14542">
        <v>0</v>
      </c>
    </row>
    <row r="14543" spans="1:8" x14ac:dyDescent="0.3">
      <c r="A14543" t="s">
        <v>1519</v>
      </c>
      <c r="B14543" t="s">
        <v>1538</v>
      </c>
      <c r="C14543" t="s">
        <v>343</v>
      </c>
      <c r="D14543" t="s">
        <v>361</v>
      </c>
      <c r="E14543" t="s">
        <v>177</v>
      </c>
      <c r="F14543" t="s">
        <v>141</v>
      </c>
      <c r="G14543">
        <v>2032</v>
      </c>
      <c r="H14543">
        <v>0</v>
      </c>
    </row>
    <row r="14544" spans="1:8" x14ac:dyDescent="0.3">
      <c r="A14544" t="s">
        <v>1519</v>
      </c>
      <c r="B14544" t="s">
        <v>1538</v>
      </c>
      <c r="C14544" t="s">
        <v>343</v>
      </c>
      <c r="D14544" t="s">
        <v>361</v>
      </c>
      <c r="E14544" t="s">
        <v>177</v>
      </c>
      <c r="F14544" t="s">
        <v>141</v>
      </c>
      <c r="G14544">
        <v>2033</v>
      </c>
      <c r="H14544">
        <v>0</v>
      </c>
    </row>
    <row r="14545" spans="1:8" x14ac:dyDescent="0.3">
      <c r="A14545" t="s">
        <v>1519</v>
      </c>
      <c r="B14545" t="s">
        <v>1538</v>
      </c>
      <c r="C14545" t="s">
        <v>343</v>
      </c>
      <c r="D14545" t="s">
        <v>361</v>
      </c>
      <c r="E14545" t="s">
        <v>177</v>
      </c>
      <c r="F14545" t="s">
        <v>141</v>
      </c>
      <c r="G14545">
        <v>2034</v>
      </c>
      <c r="H14545">
        <v>0</v>
      </c>
    </row>
    <row r="14546" spans="1:8" x14ac:dyDescent="0.3">
      <c r="A14546" t="s">
        <v>1519</v>
      </c>
      <c r="B14546" t="s">
        <v>1538</v>
      </c>
      <c r="C14546" t="s">
        <v>343</v>
      </c>
      <c r="D14546" t="s">
        <v>361</v>
      </c>
      <c r="E14546" t="s">
        <v>177</v>
      </c>
      <c r="F14546" t="s">
        <v>141</v>
      </c>
      <c r="G14546">
        <v>2035</v>
      </c>
      <c r="H14546">
        <v>0</v>
      </c>
    </row>
    <row r="14547" spans="1:8" x14ac:dyDescent="0.3">
      <c r="A14547" t="s">
        <v>1519</v>
      </c>
      <c r="B14547" t="s">
        <v>1538</v>
      </c>
      <c r="C14547" t="s">
        <v>343</v>
      </c>
      <c r="D14547" t="s">
        <v>361</v>
      </c>
      <c r="E14547" t="s">
        <v>177</v>
      </c>
      <c r="F14547" t="s">
        <v>141</v>
      </c>
      <c r="G14547">
        <v>2036</v>
      </c>
      <c r="H14547">
        <v>0</v>
      </c>
    </row>
    <row r="14548" spans="1:8" x14ac:dyDescent="0.3">
      <c r="A14548" t="s">
        <v>1519</v>
      </c>
      <c r="B14548" t="s">
        <v>1538</v>
      </c>
      <c r="C14548" t="s">
        <v>343</v>
      </c>
      <c r="D14548" t="s">
        <v>361</v>
      </c>
      <c r="E14548" t="s">
        <v>177</v>
      </c>
      <c r="F14548" t="s">
        <v>141</v>
      </c>
      <c r="G14548">
        <v>2037</v>
      </c>
      <c r="H14548">
        <v>0</v>
      </c>
    </row>
    <row r="14549" spans="1:8" x14ac:dyDescent="0.3">
      <c r="A14549" t="s">
        <v>1519</v>
      </c>
      <c r="B14549" t="s">
        <v>1538</v>
      </c>
      <c r="C14549" t="s">
        <v>343</v>
      </c>
      <c r="D14549" t="s">
        <v>361</v>
      </c>
      <c r="E14549" t="s">
        <v>177</v>
      </c>
      <c r="F14549" t="s">
        <v>141</v>
      </c>
      <c r="G14549">
        <v>2038</v>
      </c>
      <c r="H14549">
        <v>0</v>
      </c>
    </row>
    <row r="14550" spans="1:8" x14ac:dyDescent="0.3">
      <c r="A14550" t="s">
        <v>1519</v>
      </c>
      <c r="B14550" t="s">
        <v>1538</v>
      </c>
      <c r="C14550" t="s">
        <v>343</v>
      </c>
      <c r="D14550" t="s">
        <v>361</v>
      </c>
      <c r="E14550" t="s">
        <v>177</v>
      </c>
      <c r="F14550" t="s">
        <v>141</v>
      </c>
      <c r="G14550">
        <v>2039</v>
      </c>
      <c r="H14550">
        <v>0</v>
      </c>
    </row>
    <row r="14551" spans="1:8" x14ac:dyDescent="0.3">
      <c r="A14551" t="s">
        <v>1519</v>
      </c>
      <c r="B14551" t="s">
        <v>1538</v>
      </c>
      <c r="C14551" t="s">
        <v>343</v>
      </c>
      <c r="D14551" t="s">
        <v>361</v>
      </c>
      <c r="E14551" t="s">
        <v>177</v>
      </c>
      <c r="F14551" t="s">
        <v>141</v>
      </c>
      <c r="G14551">
        <v>2040</v>
      </c>
      <c r="H14551">
        <v>0</v>
      </c>
    </row>
    <row r="14552" spans="1:8" x14ac:dyDescent="0.3">
      <c r="A14552" t="s">
        <v>1519</v>
      </c>
      <c r="B14552" t="s">
        <v>1538</v>
      </c>
      <c r="C14552" t="s">
        <v>343</v>
      </c>
      <c r="D14552" t="s">
        <v>361</v>
      </c>
      <c r="E14552" t="s">
        <v>177</v>
      </c>
      <c r="F14552" t="s">
        <v>141</v>
      </c>
      <c r="G14552">
        <v>2041</v>
      </c>
      <c r="H14552">
        <v>0</v>
      </c>
    </row>
    <row r="14553" spans="1:8" x14ac:dyDescent="0.3">
      <c r="A14553" t="s">
        <v>1519</v>
      </c>
      <c r="B14553" t="s">
        <v>1538</v>
      </c>
      <c r="C14553" t="s">
        <v>343</v>
      </c>
      <c r="D14553" t="s">
        <v>361</v>
      </c>
      <c r="E14553" t="s">
        <v>177</v>
      </c>
      <c r="F14553" t="s">
        <v>141</v>
      </c>
      <c r="G14553">
        <v>2042</v>
      </c>
      <c r="H14553">
        <v>0</v>
      </c>
    </row>
    <row r="14554" spans="1:8" x14ac:dyDescent="0.3">
      <c r="A14554" t="s">
        <v>1519</v>
      </c>
      <c r="B14554" t="s">
        <v>1538</v>
      </c>
      <c r="C14554" t="s">
        <v>343</v>
      </c>
      <c r="D14554" t="s">
        <v>361</v>
      </c>
      <c r="E14554" t="s">
        <v>177</v>
      </c>
      <c r="F14554" t="s">
        <v>141</v>
      </c>
      <c r="G14554">
        <v>2043</v>
      </c>
      <c r="H14554">
        <v>0</v>
      </c>
    </row>
    <row r="14555" spans="1:8" x14ac:dyDescent="0.3">
      <c r="A14555" t="s">
        <v>1519</v>
      </c>
      <c r="B14555" t="s">
        <v>1538</v>
      </c>
      <c r="C14555" t="s">
        <v>343</v>
      </c>
      <c r="D14555" t="s">
        <v>361</v>
      </c>
      <c r="E14555" t="s">
        <v>177</v>
      </c>
      <c r="F14555" t="s">
        <v>141</v>
      </c>
      <c r="G14555">
        <v>2044</v>
      </c>
      <c r="H14555">
        <v>0</v>
      </c>
    </row>
    <row r="14556" spans="1:8" x14ac:dyDescent="0.3">
      <c r="A14556" t="s">
        <v>1519</v>
      </c>
      <c r="B14556" t="s">
        <v>1538</v>
      </c>
      <c r="C14556" t="s">
        <v>343</v>
      </c>
      <c r="D14556" t="s">
        <v>361</v>
      </c>
      <c r="E14556" t="s">
        <v>177</v>
      </c>
      <c r="F14556" t="s">
        <v>141</v>
      </c>
      <c r="G14556">
        <v>2045</v>
      </c>
      <c r="H14556">
        <v>0</v>
      </c>
    </row>
    <row r="14557" spans="1:8" x14ac:dyDescent="0.3">
      <c r="A14557" t="s">
        <v>1519</v>
      </c>
      <c r="B14557" t="s">
        <v>1538</v>
      </c>
      <c r="C14557" t="s">
        <v>343</v>
      </c>
      <c r="D14557" t="s">
        <v>361</v>
      </c>
      <c r="E14557" t="s">
        <v>177</v>
      </c>
      <c r="F14557" t="s">
        <v>141</v>
      </c>
      <c r="G14557">
        <v>2046</v>
      </c>
      <c r="H14557">
        <v>0</v>
      </c>
    </row>
    <row r="14558" spans="1:8" x14ac:dyDescent="0.3">
      <c r="A14558" t="s">
        <v>1519</v>
      </c>
      <c r="B14558" t="s">
        <v>1538</v>
      </c>
      <c r="C14558" t="s">
        <v>343</v>
      </c>
      <c r="D14558" t="s">
        <v>361</v>
      </c>
      <c r="E14558" t="s">
        <v>177</v>
      </c>
      <c r="F14558" t="s">
        <v>141</v>
      </c>
      <c r="G14558">
        <v>2047</v>
      </c>
      <c r="H14558">
        <v>0</v>
      </c>
    </row>
    <row r="14559" spans="1:8" x14ac:dyDescent="0.3">
      <c r="A14559" t="s">
        <v>1519</v>
      </c>
      <c r="B14559" t="s">
        <v>1538</v>
      </c>
      <c r="C14559" t="s">
        <v>343</v>
      </c>
      <c r="D14559" t="s">
        <v>361</v>
      </c>
      <c r="E14559" t="s">
        <v>177</v>
      </c>
      <c r="F14559" t="s">
        <v>141</v>
      </c>
      <c r="G14559">
        <v>2048</v>
      </c>
      <c r="H14559">
        <v>0</v>
      </c>
    </row>
    <row r="14560" spans="1:8" x14ac:dyDescent="0.3">
      <c r="A14560" t="s">
        <v>1519</v>
      </c>
      <c r="B14560" t="s">
        <v>1538</v>
      </c>
      <c r="C14560" t="s">
        <v>343</v>
      </c>
      <c r="D14560" t="s">
        <v>361</v>
      </c>
      <c r="E14560" t="s">
        <v>177</v>
      </c>
      <c r="F14560" t="s">
        <v>141</v>
      </c>
      <c r="G14560">
        <v>2049</v>
      </c>
      <c r="H14560">
        <v>0</v>
      </c>
    </row>
    <row r="14561" spans="1:8" x14ac:dyDescent="0.3">
      <c r="A14561" t="s">
        <v>1519</v>
      </c>
      <c r="B14561" t="s">
        <v>1538</v>
      </c>
      <c r="C14561" t="s">
        <v>343</v>
      </c>
      <c r="D14561" t="s">
        <v>361</v>
      </c>
      <c r="E14561" t="s">
        <v>177</v>
      </c>
      <c r="F14561" t="s">
        <v>141</v>
      </c>
      <c r="G14561">
        <v>2050</v>
      </c>
      <c r="H14561">
        <v>0</v>
      </c>
    </row>
    <row r="14562" spans="1:8" x14ac:dyDescent="0.3">
      <c r="A14562" t="s">
        <v>1519</v>
      </c>
      <c r="B14562" t="s">
        <v>1538</v>
      </c>
      <c r="C14562" t="s">
        <v>343</v>
      </c>
      <c r="D14562" t="s">
        <v>361</v>
      </c>
      <c r="E14562" t="s">
        <v>178</v>
      </c>
      <c r="F14562" t="s">
        <v>141</v>
      </c>
      <c r="G14562">
        <v>2025</v>
      </c>
      <c r="H14562">
        <v>0</v>
      </c>
    </row>
    <row r="14563" spans="1:8" x14ac:dyDescent="0.3">
      <c r="A14563" t="s">
        <v>1519</v>
      </c>
      <c r="B14563" t="s">
        <v>1538</v>
      </c>
      <c r="C14563" t="s">
        <v>343</v>
      </c>
      <c r="D14563" t="s">
        <v>361</v>
      </c>
      <c r="E14563" t="s">
        <v>178</v>
      </c>
      <c r="F14563" t="s">
        <v>141</v>
      </c>
      <c r="G14563">
        <v>2026</v>
      </c>
      <c r="H14563">
        <v>0</v>
      </c>
    </row>
    <row r="14564" spans="1:8" x14ac:dyDescent="0.3">
      <c r="A14564" t="s">
        <v>1519</v>
      </c>
      <c r="B14564" t="s">
        <v>1538</v>
      </c>
      <c r="C14564" t="s">
        <v>343</v>
      </c>
      <c r="D14564" t="s">
        <v>361</v>
      </c>
      <c r="E14564" t="s">
        <v>178</v>
      </c>
      <c r="F14564" t="s">
        <v>141</v>
      </c>
      <c r="G14564">
        <v>2027</v>
      </c>
      <c r="H14564">
        <v>0</v>
      </c>
    </row>
    <row r="14565" spans="1:8" x14ac:dyDescent="0.3">
      <c r="A14565" t="s">
        <v>1519</v>
      </c>
      <c r="B14565" t="s">
        <v>1538</v>
      </c>
      <c r="C14565" t="s">
        <v>343</v>
      </c>
      <c r="D14565" t="s">
        <v>361</v>
      </c>
      <c r="E14565" t="s">
        <v>178</v>
      </c>
      <c r="F14565" t="s">
        <v>141</v>
      </c>
      <c r="G14565">
        <v>2028</v>
      </c>
      <c r="H14565">
        <v>0</v>
      </c>
    </row>
    <row r="14566" spans="1:8" x14ac:dyDescent="0.3">
      <c r="A14566" t="s">
        <v>1519</v>
      </c>
      <c r="B14566" t="s">
        <v>1538</v>
      </c>
      <c r="C14566" t="s">
        <v>343</v>
      </c>
      <c r="D14566" t="s">
        <v>361</v>
      </c>
      <c r="E14566" t="s">
        <v>178</v>
      </c>
      <c r="F14566" t="s">
        <v>141</v>
      </c>
      <c r="G14566">
        <v>2029</v>
      </c>
      <c r="H14566">
        <v>0</v>
      </c>
    </row>
    <row r="14567" spans="1:8" x14ac:dyDescent="0.3">
      <c r="A14567" t="s">
        <v>1519</v>
      </c>
      <c r="B14567" t="s">
        <v>1538</v>
      </c>
      <c r="C14567" t="s">
        <v>343</v>
      </c>
      <c r="D14567" t="s">
        <v>361</v>
      </c>
      <c r="E14567" t="s">
        <v>178</v>
      </c>
      <c r="F14567" t="s">
        <v>141</v>
      </c>
      <c r="G14567">
        <v>2030</v>
      </c>
      <c r="H14567">
        <v>0</v>
      </c>
    </row>
    <row r="14568" spans="1:8" x14ac:dyDescent="0.3">
      <c r="A14568" t="s">
        <v>1519</v>
      </c>
      <c r="B14568" t="s">
        <v>1538</v>
      </c>
      <c r="C14568" t="s">
        <v>343</v>
      </c>
      <c r="D14568" t="s">
        <v>361</v>
      </c>
      <c r="E14568" t="s">
        <v>178</v>
      </c>
      <c r="F14568" t="s">
        <v>141</v>
      </c>
      <c r="G14568">
        <v>2031</v>
      </c>
      <c r="H14568">
        <v>0</v>
      </c>
    </row>
    <row r="14569" spans="1:8" x14ac:dyDescent="0.3">
      <c r="A14569" t="s">
        <v>1519</v>
      </c>
      <c r="B14569" t="s">
        <v>1538</v>
      </c>
      <c r="C14569" t="s">
        <v>343</v>
      </c>
      <c r="D14569" t="s">
        <v>361</v>
      </c>
      <c r="E14569" t="s">
        <v>178</v>
      </c>
      <c r="F14569" t="s">
        <v>141</v>
      </c>
      <c r="G14569">
        <v>2032</v>
      </c>
      <c r="H14569">
        <v>0</v>
      </c>
    </row>
    <row r="14570" spans="1:8" x14ac:dyDescent="0.3">
      <c r="A14570" t="s">
        <v>1519</v>
      </c>
      <c r="B14570" t="s">
        <v>1538</v>
      </c>
      <c r="C14570" t="s">
        <v>343</v>
      </c>
      <c r="D14570" t="s">
        <v>361</v>
      </c>
      <c r="E14570" t="s">
        <v>178</v>
      </c>
      <c r="F14570" t="s">
        <v>141</v>
      </c>
      <c r="G14570">
        <v>2033</v>
      </c>
      <c r="H14570">
        <v>0</v>
      </c>
    </row>
    <row r="14571" spans="1:8" x14ac:dyDescent="0.3">
      <c r="A14571" t="s">
        <v>1519</v>
      </c>
      <c r="B14571" t="s">
        <v>1538</v>
      </c>
      <c r="C14571" t="s">
        <v>343</v>
      </c>
      <c r="D14571" t="s">
        <v>361</v>
      </c>
      <c r="E14571" t="s">
        <v>178</v>
      </c>
      <c r="F14571" t="s">
        <v>141</v>
      </c>
      <c r="G14571">
        <v>2034</v>
      </c>
      <c r="H14571">
        <v>0</v>
      </c>
    </row>
    <row r="14572" spans="1:8" x14ac:dyDescent="0.3">
      <c r="A14572" t="s">
        <v>1519</v>
      </c>
      <c r="B14572" t="s">
        <v>1538</v>
      </c>
      <c r="C14572" t="s">
        <v>343</v>
      </c>
      <c r="D14572" t="s">
        <v>361</v>
      </c>
      <c r="E14572" t="s">
        <v>178</v>
      </c>
      <c r="F14572" t="s">
        <v>141</v>
      </c>
      <c r="G14572">
        <v>2035</v>
      </c>
      <c r="H14572">
        <v>0</v>
      </c>
    </row>
    <row r="14573" spans="1:8" x14ac:dyDescent="0.3">
      <c r="A14573" t="s">
        <v>1519</v>
      </c>
      <c r="B14573" t="s">
        <v>1538</v>
      </c>
      <c r="C14573" t="s">
        <v>343</v>
      </c>
      <c r="D14573" t="s">
        <v>361</v>
      </c>
      <c r="E14573" t="s">
        <v>178</v>
      </c>
      <c r="F14573" t="s">
        <v>141</v>
      </c>
      <c r="G14573">
        <v>2036</v>
      </c>
      <c r="H14573">
        <v>0</v>
      </c>
    </row>
    <row r="14574" spans="1:8" x14ac:dyDescent="0.3">
      <c r="A14574" t="s">
        <v>1519</v>
      </c>
      <c r="B14574" t="s">
        <v>1538</v>
      </c>
      <c r="C14574" t="s">
        <v>343</v>
      </c>
      <c r="D14574" t="s">
        <v>361</v>
      </c>
      <c r="E14574" t="s">
        <v>178</v>
      </c>
      <c r="F14574" t="s">
        <v>141</v>
      </c>
      <c r="G14574">
        <v>2037</v>
      </c>
      <c r="H14574">
        <v>0</v>
      </c>
    </row>
    <row r="14575" spans="1:8" x14ac:dyDescent="0.3">
      <c r="A14575" t="s">
        <v>1519</v>
      </c>
      <c r="B14575" t="s">
        <v>1538</v>
      </c>
      <c r="C14575" t="s">
        <v>343</v>
      </c>
      <c r="D14575" t="s">
        <v>361</v>
      </c>
      <c r="E14575" t="s">
        <v>178</v>
      </c>
      <c r="F14575" t="s">
        <v>141</v>
      </c>
      <c r="G14575">
        <v>2038</v>
      </c>
      <c r="H14575">
        <v>0</v>
      </c>
    </row>
    <row r="14576" spans="1:8" x14ac:dyDescent="0.3">
      <c r="A14576" t="s">
        <v>1519</v>
      </c>
      <c r="B14576" t="s">
        <v>1538</v>
      </c>
      <c r="C14576" t="s">
        <v>343</v>
      </c>
      <c r="D14576" t="s">
        <v>361</v>
      </c>
      <c r="E14576" t="s">
        <v>178</v>
      </c>
      <c r="F14576" t="s">
        <v>141</v>
      </c>
      <c r="G14576">
        <v>2039</v>
      </c>
      <c r="H14576">
        <v>0</v>
      </c>
    </row>
    <row r="14577" spans="1:8" x14ac:dyDescent="0.3">
      <c r="A14577" t="s">
        <v>1519</v>
      </c>
      <c r="B14577" t="s">
        <v>1538</v>
      </c>
      <c r="C14577" t="s">
        <v>343</v>
      </c>
      <c r="D14577" t="s">
        <v>361</v>
      </c>
      <c r="E14577" t="s">
        <v>178</v>
      </c>
      <c r="F14577" t="s">
        <v>141</v>
      </c>
      <c r="G14577">
        <v>2040</v>
      </c>
      <c r="H14577">
        <v>0</v>
      </c>
    </row>
    <row r="14578" spans="1:8" x14ac:dyDescent="0.3">
      <c r="A14578" t="s">
        <v>1519</v>
      </c>
      <c r="B14578" t="s">
        <v>1538</v>
      </c>
      <c r="C14578" t="s">
        <v>343</v>
      </c>
      <c r="D14578" t="s">
        <v>361</v>
      </c>
      <c r="E14578" t="s">
        <v>178</v>
      </c>
      <c r="F14578" t="s">
        <v>141</v>
      </c>
      <c r="G14578">
        <v>2041</v>
      </c>
      <c r="H14578">
        <v>0</v>
      </c>
    </row>
    <row r="14579" spans="1:8" x14ac:dyDescent="0.3">
      <c r="A14579" t="s">
        <v>1519</v>
      </c>
      <c r="B14579" t="s">
        <v>1538</v>
      </c>
      <c r="C14579" t="s">
        <v>343</v>
      </c>
      <c r="D14579" t="s">
        <v>361</v>
      </c>
      <c r="E14579" t="s">
        <v>178</v>
      </c>
      <c r="F14579" t="s">
        <v>141</v>
      </c>
      <c r="G14579">
        <v>2042</v>
      </c>
      <c r="H14579">
        <v>0</v>
      </c>
    </row>
    <row r="14580" spans="1:8" x14ac:dyDescent="0.3">
      <c r="A14580" t="s">
        <v>1519</v>
      </c>
      <c r="B14580" t="s">
        <v>1538</v>
      </c>
      <c r="C14580" t="s">
        <v>343</v>
      </c>
      <c r="D14580" t="s">
        <v>361</v>
      </c>
      <c r="E14580" t="s">
        <v>178</v>
      </c>
      <c r="F14580" t="s">
        <v>141</v>
      </c>
      <c r="G14580">
        <v>2043</v>
      </c>
      <c r="H14580">
        <v>0</v>
      </c>
    </row>
    <row r="14581" spans="1:8" x14ac:dyDescent="0.3">
      <c r="A14581" t="s">
        <v>1519</v>
      </c>
      <c r="B14581" t="s">
        <v>1538</v>
      </c>
      <c r="C14581" t="s">
        <v>343</v>
      </c>
      <c r="D14581" t="s">
        <v>361</v>
      </c>
      <c r="E14581" t="s">
        <v>178</v>
      </c>
      <c r="F14581" t="s">
        <v>141</v>
      </c>
      <c r="G14581">
        <v>2044</v>
      </c>
      <c r="H14581">
        <v>0</v>
      </c>
    </row>
    <row r="14582" spans="1:8" x14ac:dyDescent="0.3">
      <c r="A14582" t="s">
        <v>1519</v>
      </c>
      <c r="B14582" t="s">
        <v>1538</v>
      </c>
      <c r="C14582" t="s">
        <v>343</v>
      </c>
      <c r="D14582" t="s">
        <v>361</v>
      </c>
      <c r="E14582" t="s">
        <v>178</v>
      </c>
      <c r="F14582" t="s">
        <v>141</v>
      </c>
      <c r="G14582">
        <v>2045</v>
      </c>
      <c r="H14582">
        <v>0</v>
      </c>
    </row>
    <row r="14583" spans="1:8" x14ac:dyDescent="0.3">
      <c r="A14583" t="s">
        <v>1519</v>
      </c>
      <c r="B14583" t="s">
        <v>1538</v>
      </c>
      <c r="C14583" t="s">
        <v>343</v>
      </c>
      <c r="D14583" t="s">
        <v>361</v>
      </c>
      <c r="E14583" t="s">
        <v>178</v>
      </c>
      <c r="F14583" t="s">
        <v>141</v>
      </c>
      <c r="G14583">
        <v>2046</v>
      </c>
      <c r="H14583">
        <v>0</v>
      </c>
    </row>
    <row r="14584" spans="1:8" x14ac:dyDescent="0.3">
      <c r="A14584" t="s">
        <v>1519</v>
      </c>
      <c r="B14584" t="s">
        <v>1538</v>
      </c>
      <c r="C14584" t="s">
        <v>343</v>
      </c>
      <c r="D14584" t="s">
        <v>361</v>
      </c>
      <c r="E14584" t="s">
        <v>178</v>
      </c>
      <c r="F14584" t="s">
        <v>141</v>
      </c>
      <c r="G14584">
        <v>2047</v>
      </c>
      <c r="H14584">
        <v>0</v>
      </c>
    </row>
    <row r="14585" spans="1:8" x14ac:dyDescent="0.3">
      <c r="A14585" t="s">
        <v>1519</v>
      </c>
      <c r="B14585" t="s">
        <v>1538</v>
      </c>
      <c r="C14585" t="s">
        <v>343</v>
      </c>
      <c r="D14585" t="s">
        <v>361</v>
      </c>
      <c r="E14585" t="s">
        <v>178</v>
      </c>
      <c r="F14585" t="s">
        <v>141</v>
      </c>
      <c r="G14585">
        <v>2048</v>
      </c>
      <c r="H14585">
        <v>0</v>
      </c>
    </row>
    <row r="14586" spans="1:8" x14ac:dyDescent="0.3">
      <c r="A14586" t="s">
        <v>1519</v>
      </c>
      <c r="B14586" t="s">
        <v>1538</v>
      </c>
      <c r="C14586" t="s">
        <v>343</v>
      </c>
      <c r="D14586" t="s">
        <v>361</v>
      </c>
      <c r="E14586" t="s">
        <v>178</v>
      </c>
      <c r="F14586" t="s">
        <v>141</v>
      </c>
      <c r="G14586">
        <v>2049</v>
      </c>
      <c r="H14586">
        <v>0</v>
      </c>
    </row>
    <row r="14587" spans="1:8" x14ac:dyDescent="0.3">
      <c r="A14587" t="s">
        <v>1519</v>
      </c>
      <c r="B14587" t="s">
        <v>1538</v>
      </c>
      <c r="C14587" t="s">
        <v>343</v>
      </c>
      <c r="D14587" t="s">
        <v>361</v>
      </c>
      <c r="E14587" t="s">
        <v>178</v>
      </c>
      <c r="F14587" t="s">
        <v>141</v>
      </c>
      <c r="G14587">
        <v>2050</v>
      </c>
      <c r="H14587">
        <v>0</v>
      </c>
    </row>
    <row r="14588" spans="1:8" x14ac:dyDescent="0.3">
      <c r="A14588" t="s">
        <v>1519</v>
      </c>
      <c r="B14588" t="s">
        <v>1538</v>
      </c>
      <c r="C14588" t="s">
        <v>343</v>
      </c>
      <c r="D14588" t="s">
        <v>361</v>
      </c>
      <c r="E14588" t="s">
        <v>179</v>
      </c>
      <c r="F14588" t="s">
        <v>141</v>
      </c>
      <c r="G14588">
        <v>2025</v>
      </c>
      <c r="H14588">
        <v>0</v>
      </c>
    </row>
    <row r="14589" spans="1:8" x14ac:dyDescent="0.3">
      <c r="A14589" t="s">
        <v>1519</v>
      </c>
      <c r="B14589" t="s">
        <v>1538</v>
      </c>
      <c r="C14589" t="s">
        <v>343</v>
      </c>
      <c r="D14589" t="s">
        <v>361</v>
      </c>
      <c r="E14589" t="s">
        <v>179</v>
      </c>
      <c r="F14589" t="s">
        <v>141</v>
      </c>
      <c r="G14589">
        <v>2026</v>
      </c>
      <c r="H14589">
        <v>0</v>
      </c>
    </row>
    <row r="14590" spans="1:8" x14ac:dyDescent="0.3">
      <c r="A14590" t="s">
        <v>1519</v>
      </c>
      <c r="B14590" t="s">
        <v>1538</v>
      </c>
      <c r="C14590" t="s">
        <v>343</v>
      </c>
      <c r="D14590" t="s">
        <v>361</v>
      </c>
      <c r="E14590" t="s">
        <v>179</v>
      </c>
      <c r="F14590" t="s">
        <v>141</v>
      </c>
      <c r="G14590">
        <v>2027</v>
      </c>
      <c r="H14590">
        <v>0</v>
      </c>
    </row>
    <row r="14591" spans="1:8" x14ac:dyDescent="0.3">
      <c r="A14591" t="s">
        <v>1519</v>
      </c>
      <c r="B14591" t="s">
        <v>1538</v>
      </c>
      <c r="C14591" t="s">
        <v>343</v>
      </c>
      <c r="D14591" t="s">
        <v>361</v>
      </c>
      <c r="E14591" t="s">
        <v>179</v>
      </c>
      <c r="F14591" t="s">
        <v>141</v>
      </c>
      <c r="G14591">
        <v>2028</v>
      </c>
      <c r="H14591">
        <v>0</v>
      </c>
    </row>
    <row r="14592" spans="1:8" x14ac:dyDescent="0.3">
      <c r="A14592" t="s">
        <v>1519</v>
      </c>
      <c r="B14592" t="s">
        <v>1538</v>
      </c>
      <c r="C14592" t="s">
        <v>343</v>
      </c>
      <c r="D14592" t="s">
        <v>361</v>
      </c>
      <c r="E14592" t="s">
        <v>179</v>
      </c>
      <c r="F14592" t="s">
        <v>141</v>
      </c>
      <c r="G14592">
        <v>2029</v>
      </c>
      <c r="H14592">
        <v>0</v>
      </c>
    </row>
    <row r="14593" spans="1:8" x14ac:dyDescent="0.3">
      <c r="A14593" t="s">
        <v>1519</v>
      </c>
      <c r="B14593" t="s">
        <v>1538</v>
      </c>
      <c r="C14593" t="s">
        <v>343</v>
      </c>
      <c r="D14593" t="s">
        <v>361</v>
      </c>
      <c r="E14593" t="s">
        <v>179</v>
      </c>
      <c r="F14593" t="s">
        <v>141</v>
      </c>
      <c r="G14593">
        <v>2030</v>
      </c>
      <c r="H14593">
        <v>0</v>
      </c>
    </row>
    <row r="14594" spans="1:8" x14ac:dyDescent="0.3">
      <c r="A14594" t="s">
        <v>1519</v>
      </c>
      <c r="B14594" t="s">
        <v>1538</v>
      </c>
      <c r="C14594" t="s">
        <v>343</v>
      </c>
      <c r="D14594" t="s">
        <v>361</v>
      </c>
      <c r="E14594" t="s">
        <v>179</v>
      </c>
      <c r="F14594" t="s">
        <v>141</v>
      </c>
      <c r="G14594">
        <v>2031</v>
      </c>
      <c r="H14594">
        <v>0</v>
      </c>
    </row>
    <row r="14595" spans="1:8" x14ac:dyDescent="0.3">
      <c r="A14595" t="s">
        <v>1519</v>
      </c>
      <c r="B14595" t="s">
        <v>1538</v>
      </c>
      <c r="C14595" t="s">
        <v>343</v>
      </c>
      <c r="D14595" t="s">
        <v>361</v>
      </c>
      <c r="E14595" t="s">
        <v>179</v>
      </c>
      <c r="F14595" t="s">
        <v>141</v>
      </c>
      <c r="G14595">
        <v>2032</v>
      </c>
      <c r="H14595">
        <v>0</v>
      </c>
    </row>
    <row r="14596" spans="1:8" x14ac:dyDescent="0.3">
      <c r="A14596" t="s">
        <v>1519</v>
      </c>
      <c r="B14596" t="s">
        <v>1538</v>
      </c>
      <c r="C14596" t="s">
        <v>343</v>
      </c>
      <c r="D14596" t="s">
        <v>361</v>
      </c>
      <c r="E14596" t="s">
        <v>179</v>
      </c>
      <c r="F14596" t="s">
        <v>141</v>
      </c>
      <c r="G14596">
        <v>2033</v>
      </c>
      <c r="H14596">
        <v>0</v>
      </c>
    </row>
    <row r="14597" spans="1:8" x14ac:dyDescent="0.3">
      <c r="A14597" t="s">
        <v>1519</v>
      </c>
      <c r="B14597" t="s">
        <v>1538</v>
      </c>
      <c r="C14597" t="s">
        <v>343</v>
      </c>
      <c r="D14597" t="s">
        <v>361</v>
      </c>
      <c r="E14597" t="s">
        <v>179</v>
      </c>
      <c r="F14597" t="s">
        <v>141</v>
      </c>
      <c r="G14597">
        <v>2034</v>
      </c>
      <c r="H14597">
        <v>0</v>
      </c>
    </row>
    <row r="14598" spans="1:8" x14ac:dyDescent="0.3">
      <c r="A14598" t="s">
        <v>1519</v>
      </c>
      <c r="B14598" t="s">
        <v>1538</v>
      </c>
      <c r="C14598" t="s">
        <v>343</v>
      </c>
      <c r="D14598" t="s">
        <v>361</v>
      </c>
      <c r="E14598" t="s">
        <v>179</v>
      </c>
      <c r="F14598" t="s">
        <v>141</v>
      </c>
      <c r="G14598">
        <v>2035</v>
      </c>
      <c r="H14598">
        <v>0</v>
      </c>
    </row>
    <row r="14599" spans="1:8" x14ac:dyDescent="0.3">
      <c r="A14599" t="s">
        <v>1519</v>
      </c>
      <c r="B14599" t="s">
        <v>1538</v>
      </c>
      <c r="C14599" t="s">
        <v>343</v>
      </c>
      <c r="D14599" t="s">
        <v>361</v>
      </c>
      <c r="E14599" t="s">
        <v>179</v>
      </c>
      <c r="F14599" t="s">
        <v>141</v>
      </c>
      <c r="G14599">
        <v>2036</v>
      </c>
      <c r="H14599">
        <v>0</v>
      </c>
    </row>
    <row r="14600" spans="1:8" x14ac:dyDescent="0.3">
      <c r="A14600" t="s">
        <v>1519</v>
      </c>
      <c r="B14600" t="s">
        <v>1538</v>
      </c>
      <c r="C14600" t="s">
        <v>343</v>
      </c>
      <c r="D14600" t="s">
        <v>361</v>
      </c>
      <c r="E14600" t="s">
        <v>179</v>
      </c>
      <c r="F14600" t="s">
        <v>141</v>
      </c>
      <c r="G14600">
        <v>2037</v>
      </c>
      <c r="H14600">
        <v>0</v>
      </c>
    </row>
    <row r="14601" spans="1:8" x14ac:dyDescent="0.3">
      <c r="A14601" t="s">
        <v>1519</v>
      </c>
      <c r="B14601" t="s">
        <v>1538</v>
      </c>
      <c r="C14601" t="s">
        <v>343</v>
      </c>
      <c r="D14601" t="s">
        <v>361</v>
      </c>
      <c r="E14601" t="s">
        <v>179</v>
      </c>
      <c r="F14601" t="s">
        <v>141</v>
      </c>
      <c r="G14601">
        <v>2038</v>
      </c>
      <c r="H14601">
        <v>0</v>
      </c>
    </row>
    <row r="14602" spans="1:8" x14ac:dyDescent="0.3">
      <c r="A14602" t="s">
        <v>1519</v>
      </c>
      <c r="B14602" t="s">
        <v>1538</v>
      </c>
      <c r="C14602" t="s">
        <v>343</v>
      </c>
      <c r="D14602" t="s">
        <v>361</v>
      </c>
      <c r="E14602" t="s">
        <v>179</v>
      </c>
      <c r="F14602" t="s">
        <v>141</v>
      </c>
      <c r="G14602">
        <v>2039</v>
      </c>
      <c r="H14602">
        <v>0</v>
      </c>
    </row>
    <row r="14603" spans="1:8" x14ac:dyDescent="0.3">
      <c r="A14603" t="s">
        <v>1519</v>
      </c>
      <c r="B14603" t="s">
        <v>1538</v>
      </c>
      <c r="C14603" t="s">
        <v>343</v>
      </c>
      <c r="D14603" t="s">
        <v>361</v>
      </c>
      <c r="E14603" t="s">
        <v>179</v>
      </c>
      <c r="F14603" t="s">
        <v>141</v>
      </c>
      <c r="G14603">
        <v>2040</v>
      </c>
      <c r="H14603">
        <v>0</v>
      </c>
    </row>
    <row r="14604" spans="1:8" x14ac:dyDescent="0.3">
      <c r="A14604" t="s">
        <v>1519</v>
      </c>
      <c r="B14604" t="s">
        <v>1538</v>
      </c>
      <c r="C14604" t="s">
        <v>343</v>
      </c>
      <c r="D14604" t="s">
        <v>361</v>
      </c>
      <c r="E14604" t="s">
        <v>179</v>
      </c>
      <c r="F14604" t="s">
        <v>141</v>
      </c>
      <c r="G14604">
        <v>2041</v>
      </c>
      <c r="H14604">
        <v>0</v>
      </c>
    </row>
    <row r="14605" spans="1:8" x14ac:dyDescent="0.3">
      <c r="A14605" t="s">
        <v>1519</v>
      </c>
      <c r="B14605" t="s">
        <v>1538</v>
      </c>
      <c r="C14605" t="s">
        <v>343</v>
      </c>
      <c r="D14605" t="s">
        <v>361</v>
      </c>
      <c r="E14605" t="s">
        <v>179</v>
      </c>
      <c r="F14605" t="s">
        <v>141</v>
      </c>
      <c r="G14605">
        <v>2042</v>
      </c>
      <c r="H14605">
        <v>0</v>
      </c>
    </row>
    <row r="14606" spans="1:8" x14ac:dyDescent="0.3">
      <c r="A14606" t="s">
        <v>1519</v>
      </c>
      <c r="B14606" t="s">
        <v>1538</v>
      </c>
      <c r="C14606" t="s">
        <v>343</v>
      </c>
      <c r="D14606" t="s">
        <v>361</v>
      </c>
      <c r="E14606" t="s">
        <v>179</v>
      </c>
      <c r="F14606" t="s">
        <v>141</v>
      </c>
      <c r="G14606">
        <v>2043</v>
      </c>
      <c r="H14606">
        <v>0</v>
      </c>
    </row>
    <row r="14607" spans="1:8" x14ac:dyDescent="0.3">
      <c r="A14607" t="s">
        <v>1519</v>
      </c>
      <c r="B14607" t="s">
        <v>1538</v>
      </c>
      <c r="C14607" t="s">
        <v>343</v>
      </c>
      <c r="D14607" t="s">
        <v>361</v>
      </c>
      <c r="E14607" t="s">
        <v>179</v>
      </c>
      <c r="F14607" t="s">
        <v>141</v>
      </c>
      <c r="G14607">
        <v>2044</v>
      </c>
      <c r="H14607">
        <v>0</v>
      </c>
    </row>
    <row r="14608" spans="1:8" x14ac:dyDescent="0.3">
      <c r="A14608" t="s">
        <v>1519</v>
      </c>
      <c r="B14608" t="s">
        <v>1538</v>
      </c>
      <c r="C14608" t="s">
        <v>343</v>
      </c>
      <c r="D14608" t="s">
        <v>361</v>
      </c>
      <c r="E14608" t="s">
        <v>179</v>
      </c>
      <c r="F14608" t="s">
        <v>141</v>
      </c>
      <c r="G14608">
        <v>2045</v>
      </c>
      <c r="H14608">
        <v>0</v>
      </c>
    </row>
    <row r="14609" spans="1:8" x14ac:dyDescent="0.3">
      <c r="A14609" t="s">
        <v>1519</v>
      </c>
      <c r="B14609" t="s">
        <v>1538</v>
      </c>
      <c r="C14609" t="s">
        <v>343</v>
      </c>
      <c r="D14609" t="s">
        <v>361</v>
      </c>
      <c r="E14609" t="s">
        <v>179</v>
      </c>
      <c r="F14609" t="s">
        <v>141</v>
      </c>
      <c r="G14609">
        <v>2046</v>
      </c>
      <c r="H14609">
        <v>0</v>
      </c>
    </row>
    <row r="14610" spans="1:8" x14ac:dyDescent="0.3">
      <c r="A14610" t="s">
        <v>1519</v>
      </c>
      <c r="B14610" t="s">
        <v>1538</v>
      </c>
      <c r="C14610" t="s">
        <v>343</v>
      </c>
      <c r="D14610" t="s">
        <v>361</v>
      </c>
      <c r="E14610" t="s">
        <v>179</v>
      </c>
      <c r="F14610" t="s">
        <v>141</v>
      </c>
      <c r="G14610">
        <v>2047</v>
      </c>
      <c r="H14610">
        <v>0</v>
      </c>
    </row>
    <row r="14611" spans="1:8" x14ac:dyDescent="0.3">
      <c r="A14611" t="s">
        <v>1519</v>
      </c>
      <c r="B14611" t="s">
        <v>1538</v>
      </c>
      <c r="C14611" t="s">
        <v>343</v>
      </c>
      <c r="D14611" t="s">
        <v>361</v>
      </c>
      <c r="E14611" t="s">
        <v>179</v>
      </c>
      <c r="F14611" t="s">
        <v>141</v>
      </c>
      <c r="G14611">
        <v>2048</v>
      </c>
      <c r="H14611">
        <v>0</v>
      </c>
    </row>
    <row r="14612" spans="1:8" x14ac:dyDescent="0.3">
      <c r="A14612" t="s">
        <v>1519</v>
      </c>
      <c r="B14612" t="s">
        <v>1538</v>
      </c>
      <c r="C14612" t="s">
        <v>343</v>
      </c>
      <c r="D14612" t="s">
        <v>361</v>
      </c>
      <c r="E14612" t="s">
        <v>179</v>
      </c>
      <c r="F14612" t="s">
        <v>141</v>
      </c>
      <c r="G14612">
        <v>2049</v>
      </c>
      <c r="H14612">
        <v>0</v>
      </c>
    </row>
    <row r="14613" spans="1:8" x14ac:dyDescent="0.3">
      <c r="A14613" t="s">
        <v>1519</v>
      </c>
      <c r="B14613" t="s">
        <v>1538</v>
      </c>
      <c r="C14613" t="s">
        <v>343</v>
      </c>
      <c r="D14613" t="s">
        <v>361</v>
      </c>
      <c r="E14613" t="s">
        <v>179</v>
      </c>
      <c r="F14613" t="s">
        <v>141</v>
      </c>
      <c r="G14613">
        <v>2050</v>
      </c>
      <c r="H14613">
        <v>0</v>
      </c>
    </row>
    <row r="14614" spans="1:8" x14ac:dyDescent="0.3">
      <c r="A14614" t="s">
        <v>1519</v>
      </c>
      <c r="B14614" t="s">
        <v>1538</v>
      </c>
      <c r="C14614" t="s">
        <v>343</v>
      </c>
      <c r="D14614" t="s">
        <v>361</v>
      </c>
      <c r="E14614" t="s">
        <v>180</v>
      </c>
      <c r="F14614" t="s">
        <v>141</v>
      </c>
      <c r="G14614">
        <v>2025</v>
      </c>
      <c r="H14614">
        <v>0</v>
      </c>
    </row>
    <row r="14615" spans="1:8" x14ac:dyDescent="0.3">
      <c r="A14615" t="s">
        <v>1519</v>
      </c>
      <c r="B14615" t="s">
        <v>1538</v>
      </c>
      <c r="C14615" t="s">
        <v>343</v>
      </c>
      <c r="D14615" t="s">
        <v>361</v>
      </c>
      <c r="E14615" t="s">
        <v>180</v>
      </c>
      <c r="F14615" t="s">
        <v>141</v>
      </c>
      <c r="G14615">
        <v>2026</v>
      </c>
      <c r="H14615">
        <v>0</v>
      </c>
    </row>
    <row r="14616" spans="1:8" x14ac:dyDescent="0.3">
      <c r="A14616" t="s">
        <v>1519</v>
      </c>
      <c r="B14616" t="s">
        <v>1538</v>
      </c>
      <c r="C14616" t="s">
        <v>343</v>
      </c>
      <c r="D14616" t="s">
        <v>361</v>
      </c>
      <c r="E14616" t="s">
        <v>180</v>
      </c>
      <c r="F14616" t="s">
        <v>141</v>
      </c>
      <c r="G14616">
        <v>2027</v>
      </c>
      <c r="H14616">
        <v>0</v>
      </c>
    </row>
    <row r="14617" spans="1:8" x14ac:dyDescent="0.3">
      <c r="A14617" t="s">
        <v>1519</v>
      </c>
      <c r="B14617" t="s">
        <v>1538</v>
      </c>
      <c r="C14617" t="s">
        <v>343</v>
      </c>
      <c r="D14617" t="s">
        <v>361</v>
      </c>
      <c r="E14617" t="s">
        <v>180</v>
      </c>
      <c r="F14617" t="s">
        <v>141</v>
      </c>
      <c r="G14617">
        <v>2028</v>
      </c>
      <c r="H14617">
        <v>0</v>
      </c>
    </row>
    <row r="14618" spans="1:8" x14ac:dyDescent="0.3">
      <c r="A14618" t="s">
        <v>1519</v>
      </c>
      <c r="B14618" t="s">
        <v>1538</v>
      </c>
      <c r="C14618" t="s">
        <v>343</v>
      </c>
      <c r="D14618" t="s">
        <v>361</v>
      </c>
      <c r="E14618" t="s">
        <v>180</v>
      </c>
      <c r="F14618" t="s">
        <v>141</v>
      </c>
      <c r="G14618">
        <v>2029</v>
      </c>
      <c r="H14618">
        <v>0</v>
      </c>
    </row>
    <row r="14619" spans="1:8" x14ac:dyDescent="0.3">
      <c r="A14619" t="s">
        <v>1519</v>
      </c>
      <c r="B14619" t="s">
        <v>1538</v>
      </c>
      <c r="C14619" t="s">
        <v>343</v>
      </c>
      <c r="D14619" t="s">
        <v>361</v>
      </c>
      <c r="E14619" t="s">
        <v>180</v>
      </c>
      <c r="F14619" t="s">
        <v>141</v>
      </c>
      <c r="G14619">
        <v>2030</v>
      </c>
      <c r="H14619">
        <v>0</v>
      </c>
    </row>
    <row r="14620" spans="1:8" x14ac:dyDescent="0.3">
      <c r="A14620" t="s">
        <v>1519</v>
      </c>
      <c r="B14620" t="s">
        <v>1538</v>
      </c>
      <c r="C14620" t="s">
        <v>343</v>
      </c>
      <c r="D14620" t="s">
        <v>361</v>
      </c>
      <c r="E14620" t="s">
        <v>180</v>
      </c>
      <c r="F14620" t="s">
        <v>141</v>
      </c>
      <c r="G14620">
        <v>2031</v>
      </c>
      <c r="H14620">
        <v>0</v>
      </c>
    </row>
    <row r="14621" spans="1:8" x14ac:dyDescent="0.3">
      <c r="A14621" t="s">
        <v>1519</v>
      </c>
      <c r="B14621" t="s">
        <v>1538</v>
      </c>
      <c r="C14621" t="s">
        <v>343</v>
      </c>
      <c r="D14621" t="s">
        <v>361</v>
      </c>
      <c r="E14621" t="s">
        <v>180</v>
      </c>
      <c r="F14621" t="s">
        <v>141</v>
      </c>
      <c r="G14621">
        <v>2032</v>
      </c>
      <c r="H14621">
        <v>0</v>
      </c>
    </row>
    <row r="14622" spans="1:8" x14ac:dyDescent="0.3">
      <c r="A14622" t="s">
        <v>1519</v>
      </c>
      <c r="B14622" t="s">
        <v>1538</v>
      </c>
      <c r="C14622" t="s">
        <v>343</v>
      </c>
      <c r="D14622" t="s">
        <v>361</v>
      </c>
      <c r="E14622" t="s">
        <v>180</v>
      </c>
      <c r="F14622" t="s">
        <v>141</v>
      </c>
      <c r="G14622">
        <v>2033</v>
      </c>
      <c r="H14622">
        <v>0.29666666666666669</v>
      </c>
    </row>
    <row r="14623" spans="1:8" x14ac:dyDescent="0.3">
      <c r="A14623" t="s">
        <v>1519</v>
      </c>
      <c r="B14623" t="s">
        <v>1538</v>
      </c>
      <c r="C14623" t="s">
        <v>343</v>
      </c>
      <c r="D14623" t="s">
        <v>361</v>
      </c>
      <c r="E14623" t="s">
        <v>180</v>
      </c>
      <c r="F14623" t="s">
        <v>141</v>
      </c>
      <c r="G14623">
        <v>2034</v>
      </c>
      <c r="H14623">
        <v>0.59333333333333338</v>
      </c>
    </row>
    <row r="14624" spans="1:8" x14ac:dyDescent="0.3">
      <c r="A14624" t="s">
        <v>1519</v>
      </c>
      <c r="B14624" t="s">
        <v>1538</v>
      </c>
      <c r="C14624" t="s">
        <v>343</v>
      </c>
      <c r="D14624" t="s">
        <v>361</v>
      </c>
      <c r="E14624" t="s">
        <v>180</v>
      </c>
      <c r="F14624" t="s">
        <v>141</v>
      </c>
      <c r="G14624">
        <v>2035</v>
      </c>
      <c r="H14624">
        <v>0.89</v>
      </c>
    </row>
    <row r="14625" spans="1:8" x14ac:dyDescent="0.3">
      <c r="A14625" t="s">
        <v>1519</v>
      </c>
      <c r="B14625" t="s">
        <v>1538</v>
      </c>
      <c r="C14625" t="s">
        <v>343</v>
      </c>
      <c r="D14625" t="s">
        <v>361</v>
      </c>
      <c r="E14625" t="s">
        <v>180</v>
      </c>
      <c r="F14625" t="s">
        <v>141</v>
      </c>
      <c r="G14625">
        <v>2036</v>
      </c>
      <c r="H14625">
        <v>1.248</v>
      </c>
    </row>
    <row r="14626" spans="1:8" x14ac:dyDescent="0.3">
      <c r="A14626" t="s">
        <v>1519</v>
      </c>
      <c r="B14626" t="s">
        <v>1538</v>
      </c>
      <c r="C14626" t="s">
        <v>343</v>
      </c>
      <c r="D14626" t="s">
        <v>361</v>
      </c>
      <c r="E14626" t="s">
        <v>180</v>
      </c>
      <c r="F14626" t="s">
        <v>141</v>
      </c>
      <c r="G14626">
        <v>2037</v>
      </c>
      <c r="H14626">
        <v>1.6060000000000001</v>
      </c>
    </row>
    <row r="14627" spans="1:8" x14ac:dyDescent="0.3">
      <c r="A14627" t="s">
        <v>1519</v>
      </c>
      <c r="B14627" t="s">
        <v>1538</v>
      </c>
      <c r="C14627" t="s">
        <v>343</v>
      </c>
      <c r="D14627" t="s">
        <v>361</v>
      </c>
      <c r="E14627" t="s">
        <v>180</v>
      </c>
      <c r="F14627" t="s">
        <v>141</v>
      </c>
      <c r="G14627">
        <v>2038</v>
      </c>
      <c r="H14627">
        <v>1.964</v>
      </c>
    </row>
    <row r="14628" spans="1:8" x14ac:dyDescent="0.3">
      <c r="A14628" t="s">
        <v>1519</v>
      </c>
      <c r="B14628" t="s">
        <v>1538</v>
      </c>
      <c r="C14628" t="s">
        <v>343</v>
      </c>
      <c r="D14628" t="s">
        <v>361</v>
      </c>
      <c r="E14628" t="s">
        <v>180</v>
      </c>
      <c r="F14628" t="s">
        <v>141</v>
      </c>
      <c r="G14628">
        <v>2039</v>
      </c>
      <c r="H14628">
        <v>2.3220000000000001</v>
      </c>
    </row>
    <row r="14629" spans="1:8" x14ac:dyDescent="0.3">
      <c r="A14629" t="s">
        <v>1519</v>
      </c>
      <c r="B14629" t="s">
        <v>1538</v>
      </c>
      <c r="C14629" t="s">
        <v>343</v>
      </c>
      <c r="D14629" t="s">
        <v>361</v>
      </c>
      <c r="E14629" t="s">
        <v>180</v>
      </c>
      <c r="F14629" t="s">
        <v>141</v>
      </c>
      <c r="G14629">
        <v>2040</v>
      </c>
      <c r="H14629">
        <v>2.68</v>
      </c>
    </row>
    <row r="14630" spans="1:8" x14ac:dyDescent="0.3">
      <c r="A14630" t="s">
        <v>1519</v>
      </c>
      <c r="B14630" t="s">
        <v>1538</v>
      </c>
      <c r="C14630" t="s">
        <v>343</v>
      </c>
      <c r="D14630" t="s">
        <v>361</v>
      </c>
      <c r="E14630" t="s">
        <v>180</v>
      </c>
      <c r="F14630" t="s">
        <v>141</v>
      </c>
      <c r="G14630">
        <v>2041</v>
      </c>
      <c r="H14630">
        <v>3.1720000000000002</v>
      </c>
    </row>
    <row r="14631" spans="1:8" x14ac:dyDescent="0.3">
      <c r="A14631" t="s">
        <v>1519</v>
      </c>
      <c r="B14631" t="s">
        <v>1538</v>
      </c>
      <c r="C14631" t="s">
        <v>343</v>
      </c>
      <c r="D14631" t="s">
        <v>361</v>
      </c>
      <c r="E14631" t="s">
        <v>180</v>
      </c>
      <c r="F14631" t="s">
        <v>141</v>
      </c>
      <c r="G14631">
        <v>2042</v>
      </c>
      <c r="H14631">
        <v>3.6640000000000001</v>
      </c>
    </row>
    <row r="14632" spans="1:8" x14ac:dyDescent="0.3">
      <c r="A14632" t="s">
        <v>1519</v>
      </c>
      <c r="B14632" t="s">
        <v>1538</v>
      </c>
      <c r="C14632" t="s">
        <v>343</v>
      </c>
      <c r="D14632" t="s">
        <v>361</v>
      </c>
      <c r="E14632" t="s">
        <v>180</v>
      </c>
      <c r="F14632" t="s">
        <v>141</v>
      </c>
      <c r="G14632">
        <v>2043</v>
      </c>
      <c r="H14632">
        <v>4.1559999999999997</v>
      </c>
    </row>
    <row r="14633" spans="1:8" x14ac:dyDescent="0.3">
      <c r="A14633" t="s">
        <v>1519</v>
      </c>
      <c r="B14633" t="s">
        <v>1538</v>
      </c>
      <c r="C14633" t="s">
        <v>343</v>
      </c>
      <c r="D14633" t="s">
        <v>361</v>
      </c>
      <c r="E14633" t="s">
        <v>180</v>
      </c>
      <c r="F14633" t="s">
        <v>141</v>
      </c>
      <c r="G14633">
        <v>2044</v>
      </c>
      <c r="H14633">
        <v>4.6479999999999997</v>
      </c>
    </row>
    <row r="14634" spans="1:8" x14ac:dyDescent="0.3">
      <c r="A14634" t="s">
        <v>1519</v>
      </c>
      <c r="B14634" t="s">
        <v>1538</v>
      </c>
      <c r="C14634" t="s">
        <v>343</v>
      </c>
      <c r="D14634" t="s">
        <v>361</v>
      </c>
      <c r="E14634" t="s">
        <v>180</v>
      </c>
      <c r="F14634" t="s">
        <v>141</v>
      </c>
      <c r="G14634">
        <v>2045</v>
      </c>
      <c r="H14634">
        <v>5.14</v>
      </c>
    </row>
    <row r="14635" spans="1:8" x14ac:dyDescent="0.3">
      <c r="A14635" t="s">
        <v>1519</v>
      </c>
      <c r="B14635" t="s">
        <v>1538</v>
      </c>
      <c r="C14635" t="s">
        <v>343</v>
      </c>
      <c r="D14635" t="s">
        <v>361</v>
      </c>
      <c r="E14635" t="s">
        <v>180</v>
      </c>
      <c r="F14635" t="s">
        <v>141</v>
      </c>
      <c r="G14635">
        <v>2046</v>
      </c>
      <c r="H14635">
        <v>5.6659999999999986</v>
      </c>
    </row>
    <row r="14636" spans="1:8" x14ac:dyDescent="0.3">
      <c r="A14636" t="s">
        <v>1519</v>
      </c>
      <c r="B14636" t="s">
        <v>1538</v>
      </c>
      <c r="C14636" t="s">
        <v>343</v>
      </c>
      <c r="D14636" t="s">
        <v>361</v>
      </c>
      <c r="E14636" t="s">
        <v>180</v>
      </c>
      <c r="F14636" t="s">
        <v>141</v>
      </c>
      <c r="G14636">
        <v>2047</v>
      </c>
      <c r="H14636">
        <v>6.1919999999999993</v>
      </c>
    </row>
    <row r="14637" spans="1:8" x14ac:dyDescent="0.3">
      <c r="A14637" t="s">
        <v>1519</v>
      </c>
      <c r="B14637" t="s">
        <v>1538</v>
      </c>
      <c r="C14637" t="s">
        <v>343</v>
      </c>
      <c r="D14637" t="s">
        <v>361</v>
      </c>
      <c r="E14637" t="s">
        <v>180</v>
      </c>
      <c r="F14637" t="s">
        <v>141</v>
      </c>
      <c r="G14637">
        <v>2048</v>
      </c>
      <c r="H14637">
        <v>6.7179999999999991</v>
      </c>
    </row>
    <row r="14638" spans="1:8" x14ac:dyDescent="0.3">
      <c r="A14638" t="s">
        <v>1519</v>
      </c>
      <c r="B14638" t="s">
        <v>1538</v>
      </c>
      <c r="C14638" t="s">
        <v>343</v>
      </c>
      <c r="D14638" t="s">
        <v>361</v>
      </c>
      <c r="E14638" t="s">
        <v>180</v>
      </c>
      <c r="F14638" t="s">
        <v>141</v>
      </c>
      <c r="G14638">
        <v>2049</v>
      </c>
      <c r="H14638">
        <v>7.2439999999999989</v>
      </c>
    </row>
    <row r="14639" spans="1:8" x14ac:dyDescent="0.3">
      <c r="A14639" t="s">
        <v>1519</v>
      </c>
      <c r="B14639" t="s">
        <v>1538</v>
      </c>
      <c r="C14639" t="s">
        <v>343</v>
      </c>
      <c r="D14639" t="s">
        <v>361</v>
      </c>
      <c r="E14639" t="s">
        <v>180</v>
      </c>
      <c r="F14639" t="s">
        <v>141</v>
      </c>
      <c r="G14639">
        <v>2050</v>
      </c>
      <c r="H14639">
        <v>7.77</v>
      </c>
    </row>
    <row r="14640" spans="1:8" x14ac:dyDescent="0.3">
      <c r="A14640" t="s">
        <v>1519</v>
      </c>
      <c r="B14640" t="s">
        <v>1538</v>
      </c>
      <c r="C14640" t="s">
        <v>343</v>
      </c>
      <c r="D14640" t="s">
        <v>361</v>
      </c>
      <c r="E14640" t="s">
        <v>181</v>
      </c>
      <c r="F14640" t="s">
        <v>141</v>
      </c>
      <c r="G14640">
        <v>2025</v>
      </c>
      <c r="H14640">
        <v>0</v>
      </c>
    </row>
    <row r="14641" spans="1:8" x14ac:dyDescent="0.3">
      <c r="A14641" t="s">
        <v>1519</v>
      </c>
      <c r="B14641" t="s">
        <v>1538</v>
      </c>
      <c r="C14641" t="s">
        <v>343</v>
      </c>
      <c r="D14641" t="s">
        <v>361</v>
      </c>
      <c r="E14641" t="s">
        <v>181</v>
      </c>
      <c r="F14641" t="s">
        <v>141</v>
      </c>
      <c r="G14641">
        <v>2026</v>
      </c>
      <c r="H14641">
        <v>0</v>
      </c>
    </row>
    <row r="14642" spans="1:8" x14ac:dyDescent="0.3">
      <c r="A14642" t="s">
        <v>1519</v>
      </c>
      <c r="B14642" t="s">
        <v>1538</v>
      </c>
      <c r="C14642" t="s">
        <v>343</v>
      </c>
      <c r="D14642" t="s">
        <v>361</v>
      </c>
      <c r="E14642" t="s">
        <v>181</v>
      </c>
      <c r="F14642" t="s">
        <v>141</v>
      </c>
      <c r="G14642">
        <v>2027</v>
      </c>
      <c r="H14642">
        <v>0</v>
      </c>
    </row>
    <row r="14643" spans="1:8" x14ac:dyDescent="0.3">
      <c r="A14643" t="s">
        <v>1519</v>
      </c>
      <c r="B14643" t="s">
        <v>1538</v>
      </c>
      <c r="C14643" t="s">
        <v>343</v>
      </c>
      <c r="D14643" t="s">
        <v>361</v>
      </c>
      <c r="E14643" t="s">
        <v>181</v>
      </c>
      <c r="F14643" t="s">
        <v>141</v>
      </c>
      <c r="G14643">
        <v>2028</v>
      </c>
      <c r="H14643">
        <v>0</v>
      </c>
    </row>
    <row r="14644" spans="1:8" x14ac:dyDescent="0.3">
      <c r="A14644" t="s">
        <v>1519</v>
      </c>
      <c r="B14644" t="s">
        <v>1538</v>
      </c>
      <c r="C14644" t="s">
        <v>343</v>
      </c>
      <c r="D14644" t="s">
        <v>361</v>
      </c>
      <c r="E14644" t="s">
        <v>181</v>
      </c>
      <c r="F14644" t="s">
        <v>141</v>
      </c>
      <c r="G14644">
        <v>2029</v>
      </c>
      <c r="H14644">
        <v>0</v>
      </c>
    </row>
    <row r="14645" spans="1:8" x14ac:dyDescent="0.3">
      <c r="A14645" t="s">
        <v>1519</v>
      </c>
      <c r="B14645" t="s">
        <v>1538</v>
      </c>
      <c r="C14645" t="s">
        <v>343</v>
      </c>
      <c r="D14645" t="s">
        <v>361</v>
      </c>
      <c r="E14645" t="s">
        <v>181</v>
      </c>
      <c r="F14645" t="s">
        <v>141</v>
      </c>
      <c r="G14645">
        <v>2030</v>
      </c>
      <c r="H14645">
        <v>0</v>
      </c>
    </row>
    <row r="14646" spans="1:8" x14ac:dyDescent="0.3">
      <c r="A14646" t="s">
        <v>1519</v>
      </c>
      <c r="B14646" t="s">
        <v>1538</v>
      </c>
      <c r="C14646" t="s">
        <v>343</v>
      </c>
      <c r="D14646" t="s">
        <v>361</v>
      </c>
      <c r="E14646" t="s">
        <v>181</v>
      </c>
      <c r="F14646" t="s">
        <v>141</v>
      </c>
      <c r="G14646">
        <v>2031</v>
      </c>
      <c r="H14646">
        <v>0</v>
      </c>
    </row>
    <row r="14647" spans="1:8" x14ac:dyDescent="0.3">
      <c r="A14647" t="s">
        <v>1519</v>
      </c>
      <c r="B14647" t="s">
        <v>1538</v>
      </c>
      <c r="C14647" t="s">
        <v>343</v>
      </c>
      <c r="D14647" t="s">
        <v>361</v>
      </c>
      <c r="E14647" t="s">
        <v>181</v>
      </c>
      <c r="F14647" t="s">
        <v>141</v>
      </c>
      <c r="G14647">
        <v>2032</v>
      </c>
      <c r="H14647">
        <v>0</v>
      </c>
    </row>
    <row r="14648" spans="1:8" x14ac:dyDescent="0.3">
      <c r="A14648" t="s">
        <v>1519</v>
      </c>
      <c r="B14648" t="s">
        <v>1538</v>
      </c>
      <c r="C14648" t="s">
        <v>343</v>
      </c>
      <c r="D14648" t="s">
        <v>361</v>
      </c>
      <c r="E14648" t="s">
        <v>181</v>
      </c>
      <c r="F14648" t="s">
        <v>141</v>
      </c>
      <c r="G14648">
        <v>2033</v>
      </c>
      <c r="H14648">
        <v>0</v>
      </c>
    </row>
    <row r="14649" spans="1:8" x14ac:dyDescent="0.3">
      <c r="A14649" t="s">
        <v>1519</v>
      </c>
      <c r="B14649" t="s">
        <v>1538</v>
      </c>
      <c r="C14649" t="s">
        <v>343</v>
      </c>
      <c r="D14649" t="s">
        <v>361</v>
      </c>
      <c r="E14649" t="s">
        <v>181</v>
      </c>
      <c r="F14649" t="s">
        <v>141</v>
      </c>
      <c r="G14649">
        <v>2034</v>
      </c>
      <c r="H14649">
        <v>0</v>
      </c>
    </row>
    <row r="14650" spans="1:8" x14ac:dyDescent="0.3">
      <c r="A14650" t="s">
        <v>1519</v>
      </c>
      <c r="B14650" t="s">
        <v>1538</v>
      </c>
      <c r="C14650" t="s">
        <v>343</v>
      </c>
      <c r="D14650" t="s">
        <v>361</v>
      </c>
      <c r="E14650" t="s">
        <v>181</v>
      </c>
      <c r="F14650" t="s">
        <v>141</v>
      </c>
      <c r="G14650">
        <v>2035</v>
      </c>
      <c r="H14650">
        <v>0</v>
      </c>
    </row>
    <row r="14651" spans="1:8" x14ac:dyDescent="0.3">
      <c r="A14651" t="s">
        <v>1519</v>
      </c>
      <c r="B14651" t="s">
        <v>1538</v>
      </c>
      <c r="C14651" t="s">
        <v>343</v>
      </c>
      <c r="D14651" t="s">
        <v>361</v>
      </c>
      <c r="E14651" t="s">
        <v>181</v>
      </c>
      <c r="F14651" t="s">
        <v>141</v>
      </c>
      <c r="G14651">
        <v>2036</v>
      </c>
      <c r="H14651">
        <v>0</v>
      </c>
    </row>
    <row r="14652" spans="1:8" x14ac:dyDescent="0.3">
      <c r="A14652" t="s">
        <v>1519</v>
      </c>
      <c r="B14652" t="s">
        <v>1538</v>
      </c>
      <c r="C14652" t="s">
        <v>343</v>
      </c>
      <c r="D14652" t="s">
        <v>361</v>
      </c>
      <c r="E14652" t="s">
        <v>181</v>
      </c>
      <c r="F14652" t="s">
        <v>141</v>
      </c>
      <c r="G14652">
        <v>2037</v>
      </c>
      <c r="H14652">
        <v>0</v>
      </c>
    </row>
    <row r="14653" spans="1:8" x14ac:dyDescent="0.3">
      <c r="A14653" t="s">
        <v>1519</v>
      </c>
      <c r="B14653" t="s">
        <v>1538</v>
      </c>
      <c r="C14653" t="s">
        <v>343</v>
      </c>
      <c r="D14653" t="s">
        <v>361</v>
      </c>
      <c r="E14653" t="s">
        <v>181</v>
      </c>
      <c r="F14653" t="s">
        <v>141</v>
      </c>
      <c r="G14653">
        <v>2038</v>
      </c>
      <c r="H14653">
        <v>0</v>
      </c>
    </row>
    <row r="14654" spans="1:8" x14ac:dyDescent="0.3">
      <c r="A14654" t="s">
        <v>1519</v>
      </c>
      <c r="B14654" t="s">
        <v>1538</v>
      </c>
      <c r="C14654" t="s">
        <v>343</v>
      </c>
      <c r="D14654" t="s">
        <v>361</v>
      </c>
      <c r="E14654" t="s">
        <v>181</v>
      </c>
      <c r="F14654" t="s">
        <v>141</v>
      </c>
      <c r="G14654">
        <v>2039</v>
      </c>
      <c r="H14654">
        <v>0</v>
      </c>
    </row>
    <row r="14655" spans="1:8" x14ac:dyDescent="0.3">
      <c r="A14655" t="s">
        <v>1519</v>
      </c>
      <c r="B14655" t="s">
        <v>1538</v>
      </c>
      <c r="C14655" t="s">
        <v>343</v>
      </c>
      <c r="D14655" t="s">
        <v>361</v>
      </c>
      <c r="E14655" t="s">
        <v>181</v>
      </c>
      <c r="F14655" t="s">
        <v>141</v>
      </c>
      <c r="G14655">
        <v>2040</v>
      </c>
      <c r="H14655">
        <v>0</v>
      </c>
    </row>
    <row r="14656" spans="1:8" x14ac:dyDescent="0.3">
      <c r="A14656" t="s">
        <v>1519</v>
      </c>
      <c r="B14656" t="s">
        <v>1538</v>
      </c>
      <c r="C14656" t="s">
        <v>343</v>
      </c>
      <c r="D14656" t="s">
        <v>361</v>
      </c>
      <c r="E14656" t="s">
        <v>181</v>
      </c>
      <c r="F14656" t="s">
        <v>141</v>
      </c>
      <c r="G14656">
        <v>2041</v>
      </c>
      <c r="H14656">
        <v>0</v>
      </c>
    </row>
    <row r="14657" spans="1:8" x14ac:dyDescent="0.3">
      <c r="A14657" t="s">
        <v>1519</v>
      </c>
      <c r="B14657" t="s">
        <v>1538</v>
      </c>
      <c r="C14657" t="s">
        <v>343</v>
      </c>
      <c r="D14657" t="s">
        <v>361</v>
      </c>
      <c r="E14657" t="s">
        <v>181</v>
      </c>
      <c r="F14657" t="s">
        <v>141</v>
      </c>
      <c r="G14657">
        <v>2042</v>
      </c>
      <c r="H14657">
        <v>0</v>
      </c>
    </row>
    <row r="14658" spans="1:8" x14ac:dyDescent="0.3">
      <c r="A14658" t="s">
        <v>1519</v>
      </c>
      <c r="B14658" t="s">
        <v>1538</v>
      </c>
      <c r="C14658" t="s">
        <v>343</v>
      </c>
      <c r="D14658" t="s">
        <v>361</v>
      </c>
      <c r="E14658" t="s">
        <v>181</v>
      </c>
      <c r="F14658" t="s">
        <v>141</v>
      </c>
      <c r="G14658">
        <v>2043</v>
      </c>
      <c r="H14658">
        <v>0</v>
      </c>
    </row>
    <row r="14659" spans="1:8" x14ac:dyDescent="0.3">
      <c r="A14659" t="s">
        <v>1519</v>
      </c>
      <c r="B14659" t="s">
        <v>1538</v>
      </c>
      <c r="C14659" t="s">
        <v>343</v>
      </c>
      <c r="D14659" t="s">
        <v>361</v>
      </c>
      <c r="E14659" t="s">
        <v>181</v>
      </c>
      <c r="F14659" t="s">
        <v>141</v>
      </c>
      <c r="G14659">
        <v>2044</v>
      </c>
      <c r="H14659">
        <v>0</v>
      </c>
    </row>
    <row r="14660" spans="1:8" x14ac:dyDescent="0.3">
      <c r="A14660" t="s">
        <v>1519</v>
      </c>
      <c r="B14660" t="s">
        <v>1538</v>
      </c>
      <c r="C14660" t="s">
        <v>343</v>
      </c>
      <c r="D14660" t="s">
        <v>361</v>
      </c>
      <c r="E14660" t="s">
        <v>181</v>
      </c>
      <c r="F14660" t="s">
        <v>141</v>
      </c>
      <c r="G14660">
        <v>2045</v>
      </c>
      <c r="H14660">
        <v>0</v>
      </c>
    </row>
    <row r="14661" spans="1:8" x14ac:dyDescent="0.3">
      <c r="A14661" t="s">
        <v>1519</v>
      </c>
      <c r="B14661" t="s">
        <v>1538</v>
      </c>
      <c r="C14661" t="s">
        <v>343</v>
      </c>
      <c r="D14661" t="s">
        <v>361</v>
      </c>
      <c r="E14661" t="s">
        <v>181</v>
      </c>
      <c r="F14661" t="s">
        <v>141</v>
      </c>
      <c r="G14661">
        <v>2046</v>
      </c>
      <c r="H14661">
        <v>0</v>
      </c>
    </row>
    <row r="14662" spans="1:8" x14ac:dyDescent="0.3">
      <c r="A14662" t="s">
        <v>1519</v>
      </c>
      <c r="B14662" t="s">
        <v>1538</v>
      </c>
      <c r="C14662" t="s">
        <v>343</v>
      </c>
      <c r="D14662" t="s">
        <v>361</v>
      </c>
      <c r="E14662" t="s">
        <v>181</v>
      </c>
      <c r="F14662" t="s">
        <v>141</v>
      </c>
      <c r="G14662">
        <v>2047</v>
      </c>
      <c r="H14662">
        <v>0</v>
      </c>
    </row>
    <row r="14663" spans="1:8" x14ac:dyDescent="0.3">
      <c r="A14663" t="s">
        <v>1519</v>
      </c>
      <c r="B14663" t="s">
        <v>1538</v>
      </c>
      <c r="C14663" t="s">
        <v>343</v>
      </c>
      <c r="D14663" t="s">
        <v>361</v>
      </c>
      <c r="E14663" t="s">
        <v>181</v>
      </c>
      <c r="F14663" t="s">
        <v>141</v>
      </c>
      <c r="G14663">
        <v>2048</v>
      </c>
      <c r="H14663">
        <v>0</v>
      </c>
    </row>
    <row r="14664" spans="1:8" x14ac:dyDescent="0.3">
      <c r="A14664" t="s">
        <v>1519</v>
      </c>
      <c r="B14664" t="s">
        <v>1538</v>
      </c>
      <c r="C14664" t="s">
        <v>343</v>
      </c>
      <c r="D14664" t="s">
        <v>361</v>
      </c>
      <c r="E14664" t="s">
        <v>181</v>
      </c>
      <c r="F14664" t="s">
        <v>141</v>
      </c>
      <c r="G14664">
        <v>2049</v>
      </c>
      <c r="H14664">
        <v>0</v>
      </c>
    </row>
    <row r="14665" spans="1:8" x14ac:dyDescent="0.3">
      <c r="A14665" t="s">
        <v>1519</v>
      </c>
      <c r="B14665" t="s">
        <v>1538</v>
      </c>
      <c r="C14665" t="s">
        <v>343</v>
      </c>
      <c r="D14665" t="s">
        <v>361</v>
      </c>
      <c r="E14665" t="s">
        <v>181</v>
      </c>
      <c r="F14665" t="s">
        <v>141</v>
      </c>
      <c r="G14665">
        <v>2050</v>
      </c>
      <c r="H14665">
        <v>0</v>
      </c>
    </row>
    <row r="14666" spans="1:8" x14ac:dyDescent="0.3">
      <c r="A14666" t="s">
        <v>1519</v>
      </c>
      <c r="B14666" t="s">
        <v>1538</v>
      </c>
      <c r="C14666" t="s">
        <v>343</v>
      </c>
      <c r="D14666" t="s">
        <v>361</v>
      </c>
      <c r="E14666" t="s">
        <v>189</v>
      </c>
      <c r="F14666" t="s">
        <v>186</v>
      </c>
      <c r="G14666">
        <v>2025</v>
      </c>
      <c r="H14666">
        <v>4.0072404293955621</v>
      </c>
    </row>
    <row r="14667" spans="1:8" x14ac:dyDescent="0.3">
      <c r="A14667" t="s">
        <v>1519</v>
      </c>
      <c r="B14667" t="s">
        <v>1538</v>
      </c>
      <c r="C14667" t="s">
        <v>343</v>
      </c>
      <c r="D14667" t="s">
        <v>361</v>
      </c>
      <c r="E14667" t="s">
        <v>189</v>
      </c>
      <c r="F14667" t="s">
        <v>186</v>
      </c>
      <c r="G14667">
        <v>2026</v>
      </c>
      <c r="H14667">
        <v>180.56910895348491</v>
      </c>
    </row>
    <row r="14668" spans="1:8" x14ac:dyDescent="0.3">
      <c r="A14668" t="s">
        <v>1519</v>
      </c>
      <c r="B14668" t="s">
        <v>1538</v>
      </c>
      <c r="C14668" t="s">
        <v>343</v>
      </c>
      <c r="D14668" t="s">
        <v>361</v>
      </c>
      <c r="E14668" t="s">
        <v>189</v>
      </c>
      <c r="F14668" t="s">
        <v>186</v>
      </c>
      <c r="G14668">
        <v>2027</v>
      </c>
      <c r="H14668">
        <v>417.9973038091141</v>
      </c>
    </row>
    <row r="14669" spans="1:8" x14ac:dyDescent="0.3">
      <c r="A14669" t="s">
        <v>1519</v>
      </c>
      <c r="B14669" t="s">
        <v>1538</v>
      </c>
      <c r="C14669" t="s">
        <v>343</v>
      </c>
      <c r="D14669" t="s">
        <v>361</v>
      </c>
      <c r="E14669" t="s">
        <v>189</v>
      </c>
      <c r="F14669" t="s">
        <v>186</v>
      </c>
      <c r="G14669">
        <v>2028</v>
      </c>
      <c r="H14669">
        <v>637.66105849059738</v>
      </c>
    </row>
    <row r="14670" spans="1:8" x14ac:dyDescent="0.3">
      <c r="A14670" t="s">
        <v>1519</v>
      </c>
      <c r="B14670" t="s">
        <v>1538</v>
      </c>
      <c r="C14670" t="s">
        <v>343</v>
      </c>
      <c r="D14670" t="s">
        <v>361</v>
      </c>
      <c r="E14670" t="s">
        <v>189</v>
      </c>
      <c r="F14670" t="s">
        <v>186</v>
      </c>
      <c r="G14670">
        <v>2029</v>
      </c>
      <c r="H14670">
        <v>680.50437043521254</v>
      </c>
    </row>
    <row r="14671" spans="1:8" x14ac:dyDescent="0.3">
      <c r="A14671" t="s">
        <v>1519</v>
      </c>
      <c r="B14671" t="s">
        <v>1538</v>
      </c>
      <c r="C14671" t="s">
        <v>343</v>
      </c>
      <c r="D14671" t="s">
        <v>361</v>
      </c>
      <c r="E14671" t="s">
        <v>189</v>
      </c>
      <c r="F14671" t="s">
        <v>186</v>
      </c>
      <c r="G14671">
        <v>2030</v>
      </c>
      <c r="H14671">
        <v>690.14970062769441</v>
      </c>
    </row>
    <row r="14672" spans="1:8" x14ac:dyDescent="0.3">
      <c r="A14672" t="s">
        <v>1519</v>
      </c>
      <c r="B14672" t="s">
        <v>1538</v>
      </c>
      <c r="C14672" t="s">
        <v>343</v>
      </c>
      <c r="D14672" t="s">
        <v>361</v>
      </c>
      <c r="E14672" t="s">
        <v>189</v>
      </c>
      <c r="F14672" t="s">
        <v>186</v>
      </c>
      <c r="G14672">
        <v>2031</v>
      </c>
      <c r="H14672">
        <v>784.39511365151668</v>
      </c>
    </row>
    <row r="14673" spans="1:8" x14ac:dyDescent="0.3">
      <c r="A14673" t="s">
        <v>1519</v>
      </c>
      <c r="B14673" t="s">
        <v>1538</v>
      </c>
      <c r="C14673" t="s">
        <v>343</v>
      </c>
      <c r="D14673" t="s">
        <v>361</v>
      </c>
      <c r="E14673" t="s">
        <v>189</v>
      </c>
      <c r="F14673" t="s">
        <v>186</v>
      </c>
      <c r="G14673">
        <v>2032</v>
      </c>
      <c r="H14673">
        <v>961.15739632412385</v>
      </c>
    </row>
    <row r="14674" spans="1:8" x14ac:dyDescent="0.3">
      <c r="A14674" t="s">
        <v>1519</v>
      </c>
      <c r="B14674" t="s">
        <v>1538</v>
      </c>
      <c r="C14674" t="s">
        <v>343</v>
      </c>
      <c r="D14674" t="s">
        <v>361</v>
      </c>
      <c r="E14674" t="s">
        <v>189</v>
      </c>
      <c r="F14674" t="s">
        <v>186</v>
      </c>
      <c r="G14674">
        <v>2033</v>
      </c>
      <c r="H14674">
        <v>1065.5779304778121</v>
      </c>
    </row>
    <row r="14675" spans="1:8" x14ac:dyDescent="0.3">
      <c r="A14675" t="s">
        <v>1519</v>
      </c>
      <c r="B14675" t="s">
        <v>1538</v>
      </c>
      <c r="C14675" t="s">
        <v>343</v>
      </c>
      <c r="D14675" t="s">
        <v>361</v>
      </c>
      <c r="E14675" t="s">
        <v>189</v>
      </c>
      <c r="F14675" t="s">
        <v>186</v>
      </c>
      <c r="G14675">
        <v>2034</v>
      </c>
      <c r="H14675">
        <v>937.78022762244541</v>
      </c>
    </row>
    <row r="14676" spans="1:8" x14ac:dyDescent="0.3">
      <c r="A14676" t="s">
        <v>1519</v>
      </c>
      <c r="B14676" t="s">
        <v>1538</v>
      </c>
      <c r="C14676" t="s">
        <v>343</v>
      </c>
      <c r="D14676" t="s">
        <v>361</v>
      </c>
      <c r="E14676" t="s">
        <v>189</v>
      </c>
      <c r="F14676" t="s">
        <v>186</v>
      </c>
      <c r="G14676">
        <v>2035</v>
      </c>
      <c r="H14676">
        <v>824.22764317958035</v>
      </c>
    </row>
    <row r="14677" spans="1:8" x14ac:dyDescent="0.3">
      <c r="A14677" t="s">
        <v>1519</v>
      </c>
      <c r="B14677" t="s">
        <v>1538</v>
      </c>
      <c r="C14677" t="s">
        <v>343</v>
      </c>
      <c r="D14677" t="s">
        <v>361</v>
      </c>
      <c r="E14677" t="s">
        <v>189</v>
      </c>
      <c r="F14677" t="s">
        <v>186</v>
      </c>
      <c r="G14677">
        <v>2036</v>
      </c>
      <c r="H14677">
        <v>714.35886790400059</v>
      </c>
    </row>
    <row r="14678" spans="1:8" x14ac:dyDescent="0.3">
      <c r="A14678" t="s">
        <v>1519</v>
      </c>
      <c r="B14678" t="s">
        <v>1538</v>
      </c>
      <c r="C14678" t="s">
        <v>343</v>
      </c>
      <c r="D14678" t="s">
        <v>361</v>
      </c>
      <c r="E14678" t="s">
        <v>189</v>
      </c>
      <c r="F14678" t="s">
        <v>186</v>
      </c>
      <c r="G14678">
        <v>2037</v>
      </c>
      <c r="H14678">
        <v>664.04206705283138</v>
      </c>
    </row>
    <row r="14679" spans="1:8" x14ac:dyDescent="0.3">
      <c r="A14679" t="s">
        <v>1519</v>
      </c>
      <c r="B14679" t="s">
        <v>1538</v>
      </c>
      <c r="C14679" t="s">
        <v>343</v>
      </c>
      <c r="D14679" t="s">
        <v>361</v>
      </c>
      <c r="E14679" t="s">
        <v>189</v>
      </c>
      <c r="F14679" t="s">
        <v>186</v>
      </c>
      <c r="G14679">
        <v>2038</v>
      </c>
      <c r="H14679">
        <v>618.86556234274701</v>
      </c>
    </row>
    <row r="14680" spans="1:8" x14ac:dyDescent="0.3">
      <c r="A14680" t="s">
        <v>1519</v>
      </c>
      <c r="B14680" t="s">
        <v>1538</v>
      </c>
      <c r="C14680" t="s">
        <v>343</v>
      </c>
      <c r="D14680" t="s">
        <v>361</v>
      </c>
      <c r="E14680" t="s">
        <v>189</v>
      </c>
      <c r="F14680" t="s">
        <v>186</v>
      </c>
      <c r="G14680">
        <v>2039</v>
      </c>
      <c r="H14680">
        <v>627.02675519603508</v>
      </c>
    </row>
    <row r="14681" spans="1:8" x14ac:dyDescent="0.3">
      <c r="A14681" t="s">
        <v>1519</v>
      </c>
      <c r="B14681" t="s">
        <v>1538</v>
      </c>
      <c r="C14681" t="s">
        <v>343</v>
      </c>
      <c r="D14681" t="s">
        <v>361</v>
      </c>
      <c r="E14681" t="s">
        <v>189</v>
      </c>
      <c r="F14681" t="s">
        <v>186</v>
      </c>
      <c r="G14681">
        <v>2040</v>
      </c>
      <c r="H14681">
        <v>632.95732706706576</v>
      </c>
    </row>
    <row r="14682" spans="1:8" x14ac:dyDescent="0.3">
      <c r="A14682" t="s">
        <v>1519</v>
      </c>
      <c r="B14682" t="s">
        <v>1538</v>
      </c>
      <c r="C14682" t="s">
        <v>343</v>
      </c>
      <c r="D14682" t="s">
        <v>361</v>
      </c>
      <c r="E14682" t="s">
        <v>189</v>
      </c>
      <c r="F14682" t="s">
        <v>186</v>
      </c>
      <c r="G14682">
        <v>2041</v>
      </c>
      <c r="H14682">
        <v>639.34524796625374</v>
      </c>
    </row>
    <row r="14683" spans="1:8" x14ac:dyDescent="0.3">
      <c r="A14683" t="s">
        <v>1519</v>
      </c>
      <c r="B14683" t="s">
        <v>1538</v>
      </c>
      <c r="C14683" t="s">
        <v>343</v>
      </c>
      <c r="D14683" t="s">
        <v>361</v>
      </c>
      <c r="E14683" t="s">
        <v>189</v>
      </c>
      <c r="F14683" t="s">
        <v>186</v>
      </c>
      <c r="G14683">
        <v>2042</v>
      </c>
      <c r="H14683">
        <v>674.16748571191988</v>
      </c>
    </row>
    <row r="14684" spans="1:8" x14ac:dyDescent="0.3">
      <c r="A14684" t="s">
        <v>1519</v>
      </c>
      <c r="B14684" t="s">
        <v>1538</v>
      </c>
      <c r="C14684" t="s">
        <v>343</v>
      </c>
      <c r="D14684" t="s">
        <v>361</v>
      </c>
      <c r="E14684" t="s">
        <v>189</v>
      </c>
      <c r="F14684" t="s">
        <v>186</v>
      </c>
      <c r="G14684">
        <v>2043</v>
      </c>
      <c r="H14684">
        <v>726.06367694581479</v>
      </c>
    </row>
    <row r="14685" spans="1:8" x14ac:dyDescent="0.3">
      <c r="A14685" t="s">
        <v>1519</v>
      </c>
      <c r="B14685" t="s">
        <v>1538</v>
      </c>
      <c r="C14685" t="s">
        <v>343</v>
      </c>
      <c r="D14685" t="s">
        <v>361</v>
      </c>
      <c r="E14685" t="s">
        <v>189</v>
      </c>
      <c r="F14685" t="s">
        <v>186</v>
      </c>
      <c r="G14685">
        <v>2044</v>
      </c>
      <c r="H14685">
        <v>750.48674205507803</v>
      </c>
    </row>
    <row r="14686" spans="1:8" x14ac:dyDescent="0.3">
      <c r="A14686" t="s">
        <v>1519</v>
      </c>
      <c r="B14686" t="s">
        <v>1538</v>
      </c>
      <c r="C14686" t="s">
        <v>343</v>
      </c>
      <c r="D14686" t="s">
        <v>361</v>
      </c>
      <c r="E14686" t="s">
        <v>189</v>
      </c>
      <c r="F14686" t="s">
        <v>186</v>
      </c>
      <c r="G14686">
        <v>2045</v>
      </c>
      <c r="H14686">
        <v>767.00198652629115</v>
      </c>
    </row>
    <row r="14687" spans="1:8" x14ac:dyDescent="0.3">
      <c r="A14687" t="s">
        <v>1519</v>
      </c>
      <c r="B14687" t="s">
        <v>1538</v>
      </c>
      <c r="C14687" t="s">
        <v>343</v>
      </c>
      <c r="D14687" t="s">
        <v>361</v>
      </c>
      <c r="E14687" t="s">
        <v>189</v>
      </c>
      <c r="F14687" t="s">
        <v>186</v>
      </c>
      <c r="G14687">
        <v>2046</v>
      </c>
      <c r="H14687">
        <v>1288.001638407552</v>
      </c>
    </row>
    <row r="14688" spans="1:8" x14ac:dyDescent="0.3">
      <c r="A14688" t="s">
        <v>1519</v>
      </c>
      <c r="B14688" t="s">
        <v>1538</v>
      </c>
      <c r="C14688" t="s">
        <v>343</v>
      </c>
      <c r="D14688" t="s">
        <v>361</v>
      </c>
      <c r="E14688" t="s">
        <v>189</v>
      </c>
      <c r="F14688" t="s">
        <v>186</v>
      </c>
      <c r="G14688">
        <v>2047</v>
      </c>
      <c r="H14688">
        <v>1753.5890812397081</v>
      </c>
    </row>
    <row r="14689" spans="1:8" x14ac:dyDescent="0.3">
      <c r="A14689" t="s">
        <v>1519</v>
      </c>
      <c r="B14689" t="s">
        <v>1538</v>
      </c>
      <c r="C14689" t="s">
        <v>343</v>
      </c>
      <c r="D14689" t="s">
        <v>361</v>
      </c>
      <c r="E14689" t="s">
        <v>189</v>
      </c>
      <c r="F14689" t="s">
        <v>186</v>
      </c>
      <c r="G14689">
        <v>2048</v>
      </c>
      <c r="H14689">
        <v>2160.442124072355</v>
      </c>
    </row>
    <row r="14690" spans="1:8" x14ac:dyDescent="0.3">
      <c r="A14690" t="s">
        <v>1519</v>
      </c>
      <c r="B14690" t="s">
        <v>1538</v>
      </c>
      <c r="C14690" t="s">
        <v>343</v>
      </c>
      <c r="D14690" t="s">
        <v>361</v>
      </c>
      <c r="E14690" t="s">
        <v>189</v>
      </c>
      <c r="F14690" t="s">
        <v>186</v>
      </c>
      <c r="G14690">
        <v>2049</v>
      </c>
      <c r="H14690">
        <v>2449.1122780742498</v>
      </c>
    </row>
    <row r="14691" spans="1:8" x14ac:dyDescent="0.3">
      <c r="A14691" t="s">
        <v>1519</v>
      </c>
      <c r="B14691" t="s">
        <v>1538</v>
      </c>
      <c r="C14691" t="s">
        <v>343</v>
      </c>
      <c r="D14691" t="s">
        <v>361</v>
      </c>
      <c r="E14691" t="s">
        <v>189</v>
      </c>
      <c r="F14691" t="s">
        <v>186</v>
      </c>
      <c r="G14691">
        <v>2050</v>
      </c>
      <c r="H14691">
        <v>2736.9295116044559</v>
      </c>
    </row>
    <row r="14692" spans="1:8" x14ac:dyDescent="0.3">
      <c r="A14692" t="s">
        <v>1519</v>
      </c>
      <c r="B14692" t="s">
        <v>1538</v>
      </c>
      <c r="C14692" t="s">
        <v>343</v>
      </c>
      <c r="D14692" t="s">
        <v>361</v>
      </c>
      <c r="E14692" t="s">
        <v>191</v>
      </c>
      <c r="F14692" t="s">
        <v>186</v>
      </c>
      <c r="G14692">
        <v>2025</v>
      </c>
      <c r="H14692">
        <v>0</v>
      </c>
    </row>
    <row r="14693" spans="1:8" x14ac:dyDescent="0.3">
      <c r="A14693" t="s">
        <v>1519</v>
      </c>
      <c r="B14693" t="s">
        <v>1538</v>
      </c>
      <c r="C14693" t="s">
        <v>343</v>
      </c>
      <c r="D14693" t="s">
        <v>361</v>
      </c>
      <c r="E14693" t="s">
        <v>191</v>
      </c>
      <c r="F14693" t="s">
        <v>186</v>
      </c>
      <c r="G14693">
        <v>2026</v>
      </c>
      <c r="H14693">
        <v>66.666666666666671</v>
      </c>
    </row>
    <row r="14694" spans="1:8" x14ac:dyDescent="0.3">
      <c r="A14694" t="s">
        <v>1519</v>
      </c>
      <c r="B14694" t="s">
        <v>1538</v>
      </c>
      <c r="C14694" t="s">
        <v>343</v>
      </c>
      <c r="D14694" t="s">
        <v>361</v>
      </c>
      <c r="E14694" t="s">
        <v>191</v>
      </c>
      <c r="F14694" t="s">
        <v>186</v>
      </c>
      <c r="G14694">
        <v>2027</v>
      </c>
      <c r="H14694">
        <v>133.33333333333329</v>
      </c>
    </row>
    <row r="14695" spans="1:8" x14ac:dyDescent="0.3">
      <c r="A14695" t="s">
        <v>1519</v>
      </c>
      <c r="B14695" t="s">
        <v>1538</v>
      </c>
      <c r="C14695" t="s">
        <v>343</v>
      </c>
      <c r="D14695" t="s">
        <v>361</v>
      </c>
      <c r="E14695" t="s">
        <v>191</v>
      </c>
      <c r="F14695" t="s">
        <v>186</v>
      </c>
      <c r="G14695">
        <v>2028</v>
      </c>
      <c r="H14695">
        <v>216.44895632709901</v>
      </c>
    </row>
    <row r="14696" spans="1:8" x14ac:dyDescent="0.3">
      <c r="A14696" t="s">
        <v>1519</v>
      </c>
      <c r="B14696" t="s">
        <v>1538</v>
      </c>
      <c r="C14696" t="s">
        <v>343</v>
      </c>
      <c r="D14696" t="s">
        <v>361</v>
      </c>
      <c r="E14696" t="s">
        <v>191</v>
      </c>
      <c r="F14696" t="s">
        <v>186</v>
      </c>
      <c r="G14696">
        <v>2029</v>
      </c>
      <c r="H14696">
        <v>372.62639553887078</v>
      </c>
    </row>
    <row r="14697" spans="1:8" x14ac:dyDescent="0.3">
      <c r="A14697" t="s">
        <v>1519</v>
      </c>
      <c r="B14697" t="s">
        <v>1538</v>
      </c>
      <c r="C14697" t="s">
        <v>343</v>
      </c>
      <c r="D14697" t="s">
        <v>361</v>
      </c>
      <c r="E14697" t="s">
        <v>191</v>
      </c>
      <c r="F14697" t="s">
        <v>186</v>
      </c>
      <c r="G14697">
        <v>2030</v>
      </c>
      <c r="H14697">
        <v>539.67667556146955</v>
      </c>
    </row>
    <row r="14698" spans="1:8" x14ac:dyDescent="0.3">
      <c r="A14698" t="s">
        <v>1519</v>
      </c>
      <c r="B14698" t="s">
        <v>1538</v>
      </c>
      <c r="C14698" t="s">
        <v>343</v>
      </c>
      <c r="D14698" t="s">
        <v>361</v>
      </c>
      <c r="E14698" t="s">
        <v>191</v>
      </c>
      <c r="F14698" t="s">
        <v>186</v>
      </c>
      <c r="G14698">
        <v>2031</v>
      </c>
      <c r="H14698">
        <v>627.05228974410966</v>
      </c>
    </row>
    <row r="14699" spans="1:8" x14ac:dyDescent="0.3">
      <c r="A14699" t="s">
        <v>1519</v>
      </c>
      <c r="B14699" t="s">
        <v>1538</v>
      </c>
      <c r="C14699" t="s">
        <v>343</v>
      </c>
      <c r="D14699" t="s">
        <v>361</v>
      </c>
      <c r="E14699" t="s">
        <v>191</v>
      </c>
      <c r="F14699" t="s">
        <v>186</v>
      </c>
      <c r="G14699">
        <v>2032</v>
      </c>
      <c r="H14699">
        <v>714.42790392674988</v>
      </c>
    </row>
    <row r="14700" spans="1:8" x14ac:dyDescent="0.3">
      <c r="A14700" t="s">
        <v>1519</v>
      </c>
      <c r="B14700" t="s">
        <v>1538</v>
      </c>
      <c r="C14700" t="s">
        <v>343</v>
      </c>
      <c r="D14700" t="s">
        <v>361</v>
      </c>
      <c r="E14700" t="s">
        <v>191</v>
      </c>
      <c r="F14700" t="s">
        <v>186</v>
      </c>
      <c r="G14700">
        <v>2033</v>
      </c>
      <c r="H14700">
        <v>802.0112422565129</v>
      </c>
    </row>
    <row r="14701" spans="1:8" x14ac:dyDescent="0.3">
      <c r="A14701" t="s">
        <v>1519</v>
      </c>
      <c r="B14701" t="s">
        <v>1538</v>
      </c>
      <c r="C14701" t="s">
        <v>343</v>
      </c>
      <c r="D14701" t="s">
        <v>361</v>
      </c>
      <c r="E14701" t="s">
        <v>191</v>
      </c>
      <c r="F14701" t="s">
        <v>186</v>
      </c>
      <c r="G14701">
        <v>2034</v>
      </c>
      <c r="H14701">
        <v>889.59458058627581</v>
      </c>
    </row>
    <row r="14702" spans="1:8" x14ac:dyDescent="0.3">
      <c r="A14702" t="s">
        <v>1519</v>
      </c>
      <c r="B14702" t="s">
        <v>1538</v>
      </c>
      <c r="C14702" t="s">
        <v>343</v>
      </c>
      <c r="D14702" t="s">
        <v>361</v>
      </c>
      <c r="E14702" t="s">
        <v>191</v>
      </c>
      <c r="F14702" t="s">
        <v>186</v>
      </c>
      <c r="G14702">
        <v>2035</v>
      </c>
      <c r="H14702">
        <v>977.75981278992333</v>
      </c>
    </row>
    <row r="14703" spans="1:8" x14ac:dyDescent="0.3">
      <c r="A14703" t="s">
        <v>1519</v>
      </c>
      <c r="B14703" t="s">
        <v>1538</v>
      </c>
      <c r="C14703" t="s">
        <v>343</v>
      </c>
      <c r="D14703" t="s">
        <v>361</v>
      </c>
      <c r="E14703" t="s">
        <v>191</v>
      </c>
      <c r="F14703" t="s">
        <v>186</v>
      </c>
      <c r="G14703">
        <v>2036</v>
      </c>
      <c r="H14703">
        <v>1114.762415602529</v>
      </c>
    </row>
    <row r="14704" spans="1:8" x14ac:dyDescent="0.3">
      <c r="A14704" t="s">
        <v>1519</v>
      </c>
      <c r="B14704" t="s">
        <v>1538</v>
      </c>
      <c r="C14704" t="s">
        <v>343</v>
      </c>
      <c r="D14704" t="s">
        <v>361</v>
      </c>
      <c r="E14704" t="s">
        <v>191</v>
      </c>
      <c r="F14704" t="s">
        <v>186</v>
      </c>
      <c r="G14704">
        <v>2037</v>
      </c>
      <c r="H14704">
        <v>1251.765018415136</v>
      </c>
    </row>
    <row r="14705" spans="1:8" x14ac:dyDescent="0.3">
      <c r="A14705" t="s">
        <v>1519</v>
      </c>
      <c r="B14705" t="s">
        <v>1538</v>
      </c>
      <c r="C14705" t="s">
        <v>343</v>
      </c>
      <c r="D14705" t="s">
        <v>361</v>
      </c>
      <c r="E14705" t="s">
        <v>191</v>
      </c>
      <c r="F14705" t="s">
        <v>186</v>
      </c>
      <c r="G14705">
        <v>2038</v>
      </c>
      <c r="H14705">
        <v>1388.767621227742</v>
      </c>
    </row>
    <row r="14706" spans="1:8" x14ac:dyDescent="0.3">
      <c r="A14706" t="s">
        <v>1519</v>
      </c>
      <c r="B14706" t="s">
        <v>1538</v>
      </c>
      <c r="C14706" t="s">
        <v>343</v>
      </c>
      <c r="D14706" t="s">
        <v>361</v>
      </c>
      <c r="E14706" t="s">
        <v>191</v>
      </c>
      <c r="F14706" t="s">
        <v>186</v>
      </c>
      <c r="G14706">
        <v>2039</v>
      </c>
      <c r="H14706">
        <v>1525.770224040348</v>
      </c>
    </row>
    <row r="14707" spans="1:8" x14ac:dyDescent="0.3">
      <c r="A14707" t="s">
        <v>1519</v>
      </c>
      <c r="B14707" t="s">
        <v>1538</v>
      </c>
      <c r="C14707" t="s">
        <v>343</v>
      </c>
      <c r="D14707" t="s">
        <v>361</v>
      </c>
      <c r="E14707" t="s">
        <v>191</v>
      </c>
      <c r="F14707" t="s">
        <v>186</v>
      </c>
      <c r="G14707">
        <v>2040</v>
      </c>
      <c r="H14707">
        <v>1662.772826852954</v>
      </c>
    </row>
    <row r="14708" spans="1:8" x14ac:dyDescent="0.3">
      <c r="A14708" t="s">
        <v>1519</v>
      </c>
      <c r="B14708" t="s">
        <v>1538</v>
      </c>
      <c r="C14708" t="s">
        <v>343</v>
      </c>
      <c r="D14708" t="s">
        <v>361</v>
      </c>
      <c r="E14708" t="s">
        <v>191</v>
      </c>
      <c r="F14708" t="s">
        <v>186</v>
      </c>
      <c r="G14708">
        <v>2041</v>
      </c>
      <c r="H14708">
        <v>1786.078065954493</v>
      </c>
    </row>
    <row r="14709" spans="1:8" x14ac:dyDescent="0.3">
      <c r="A14709" t="s">
        <v>1519</v>
      </c>
      <c r="B14709" t="s">
        <v>1538</v>
      </c>
      <c r="C14709" t="s">
        <v>343</v>
      </c>
      <c r="D14709" t="s">
        <v>361</v>
      </c>
      <c r="E14709" t="s">
        <v>191</v>
      </c>
      <c r="F14709" t="s">
        <v>186</v>
      </c>
      <c r="G14709">
        <v>2042</v>
      </c>
      <c r="H14709">
        <v>1909.383305056032</v>
      </c>
    </row>
    <row r="14710" spans="1:8" x14ac:dyDescent="0.3">
      <c r="A14710" t="s">
        <v>1519</v>
      </c>
      <c r="B14710" t="s">
        <v>1538</v>
      </c>
      <c r="C14710" t="s">
        <v>343</v>
      </c>
      <c r="D14710" t="s">
        <v>361</v>
      </c>
      <c r="E14710" t="s">
        <v>191</v>
      </c>
      <c r="F14710" t="s">
        <v>186</v>
      </c>
      <c r="G14710">
        <v>2043</v>
      </c>
      <c r="H14710">
        <v>2032.688544157571</v>
      </c>
    </row>
    <row r="14711" spans="1:8" x14ac:dyDescent="0.3">
      <c r="A14711" t="s">
        <v>1519</v>
      </c>
      <c r="B14711" t="s">
        <v>1538</v>
      </c>
      <c r="C14711" t="s">
        <v>343</v>
      </c>
      <c r="D14711" t="s">
        <v>361</v>
      </c>
      <c r="E14711" t="s">
        <v>191</v>
      </c>
      <c r="F14711" t="s">
        <v>186</v>
      </c>
      <c r="G14711">
        <v>2044</v>
      </c>
      <c r="H14711">
        <v>2155.993783259109</v>
      </c>
    </row>
    <row r="14712" spans="1:8" x14ac:dyDescent="0.3">
      <c r="A14712" t="s">
        <v>1519</v>
      </c>
      <c r="B14712" t="s">
        <v>1538</v>
      </c>
      <c r="C14712" t="s">
        <v>343</v>
      </c>
      <c r="D14712" t="s">
        <v>361</v>
      </c>
      <c r="E14712" t="s">
        <v>191</v>
      </c>
      <c r="F14712" t="s">
        <v>186</v>
      </c>
      <c r="G14712">
        <v>2045</v>
      </c>
      <c r="H14712">
        <v>2279.299022360648</v>
      </c>
    </row>
    <row r="14713" spans="1:8" x14ac:dyDescent="0.3">
      <c r="A14713" t="s">
        <v>1519</v>
      </c>
      <c r="B14713" t="s">
        <v>1538</v>
      </c>
      <c r="C14713" t="s">
        <v>343</v>
      </c>
      <c r="D14713" t="s">
        <v>361</v>
      </c>
      <c r="E14713" t="s">
        <v>191</v>
      </c>
      <c r="F14713" t="s">
        <v>186</v>
      </c>
      <c r="G14713">
        <v>2046</v>
      </c>
      <c r="H14713">
        <v>2299.489273765872</v>
      </c>
    </row>
    <row r="14714" spans="1:8" x14ac:dyDescent="0.3">
      <c r="A14714" t="s">
        <v>1519</v>
      </c>
      <c r="B14714" t="s">
        <v>1538</v>
      </c>
      <c r="C14714" t="s">
        <v>343</v>
      </c>
      <c r="D14714" t="s">
        <v>361</v>
      </c>
      <c r="E14714" t="s">
        <v>191</v>
      </c>
      <c r="F14714" t="s">
        <v>186</v>
      </c>
      <c r="G14714">
        <v>2047</v>
      </c>
      <c r="H14714">
        <v>2319.679525171096</v>
      </c>
    </row>
    <row r="14715" spans="1:8" x14ac:dyDescent="0.3">
      <c r="A14715" t="s">
        <v>1519</v>
      </c>
      <c r="B14715" t="s">
        <v>1538</v>
      </c>
      <c r="C14715" t="s">
        <v>343</v>
      </c>
      <c r="D14715" t="s">
        <v>361</v>
      </c>
      <c r="E14715" t="s">
        <v>191</v>
      </c>
      <c r="F14715" t="s">
        <v>186</v>
      </c>
      <c r="G14715">
        <v>2048</v>
      </c>
      <c r="H14715">
        <v>2339.8697765763209</v>
      </c>
    </row>
    <row r="14716" spans="1:8" x14ac:dyDescent="0.3">
      <c r="A14716" t="s">
        <v>1519</v>
      </c>
      <c r="B14716" t="s">
        <v>1538</v>
      </c>
      <c r="C14716" t="s">
        <v>343</v>
      </c>
      <c r="D14716" t="s">
        <v>361</v>
      </c>
      <c r="E14716" t="s">
        <v>191</v>
      </c>
      <c r="F14716" t="s">
        <v>186</v>
      </c>
      <c r="G14716">
        <v>2049</v>
      </c>
      <c r="H14716">
        <v>2360.0600279815462</v>
      </c>
    </row>
    <row r="14717" spans="1:8" x14ac:dyDescent="0.3">
      <c r="A14717" t="s">
        <v>1519</v>
      </c>
      <c r="B14717" t="s">
        <v>1538</v>
      </c>
      <c r="C14717" t="s">
        <v>343</v>
      </c>
      <c r="D14717" t="s">
        <v>361</v>
      </c>
      <c r="E14717" t="s">
        <v>191</v>
      </c>
      <c r="F14717" t="s">
        <v>186</v>
      </c>
      <c r="G14717">
        <v>2050</v>
      </c>
      <c r="H14717">
        <v>2380.2502793867702</v>
      </c>
    </row>
    <row r="14718" spans="1:8" x14ac:dyDescent="0.3">
      <c r="A14718" t="s">
        <v>1519</v>
      </c>
      <c r="B14718" t="s">
        <v>1538</v>
      </c>
      <c r="C14718" t="s">
        <v>343</v>
      </c>
      <c r="D14718" t="s">
        <v>372</v>
      </c>
      <c r="E14718" t="s">
        <v>2</v>
      </c>
      <c r="F14718" t="s">
        <v>128</v>
      </c>
      <c r="G14718">
        <v>2025</v>
      </c>
      <c r="H14718">
        <v>0</v>
      </c>
    </row>
    <row r="14719" spans="1:8" x14ac:dyDescent="0.3">
      <c r="A14719" t="s">
        <v>1519</v>
      </c>
      <c r="B14719" t="s">
        <v>1538</v>
      </c>
      <c r="C14719" t="s">
        <v>343</v>
      </c>
      <c r="D14719" t="s">
        <v>372</v>
      </c>
      <c r="E14719" t="s">
        <v>2</v>
      </c>
      <c r="F14719" t="s">
        <v>128</v>
      </c>
      <c r="G14719">
        <v>2026</v>
      </c>
      <c r="H14719">
        <v>0</v>
      </c>
    </row>
    <row r="14720" spans="1:8" x14ac:dyDescent="0.3">
      <c r="A14720" t="s">
        <v>1519</v>
      </c>
      <c r="B14720" t="s">
        <v>1538</v>
      </c>
      <c r="C14720" t="s">
        <v>343</v>
      </c>
      <c r="D14720" t="s">
        <v>372</v>
      </c>
      <c r="E14720" t="s">
        <v>2</v>
      </c>
      <c r="F14720" t="s">
        <v>128</v>
      </c>
      <c r="G14720">
        <v>2027</v>
      </c>
      <c r="H14720">
        <v>0</v>
      </c>
    </row>
    <row r="14721" spans="1:8" x14ac:dyDescent="0.3">
      <c r="A14721" t="s">
        <v>1519</v>
      </c>
      <c r="B14721" t="s">
        <v>1538</v>
      </c>
      <c r="C14721" t="s">
        <v>343</v>
      </c>
      <c r="D14721" t="s">
        <v>372</v>
      </c>
      <c r="E14721" t="s">
        <v>2</v>
      </c>
      <c r="F14721" t="s">
        <v>128</v>
      </c>
      <c r="G14721">
        <v>2028</v>
      </c>
      <c r="H14721">
        <v>0</v>
      </c>
    </row>
    <row r="14722" spans="1:8" x14ac:dyDescent="0.3">
      <c r="A14722" t="s">
        <v>1519</v>
      </c>
      <c r="B14722" t="s">
        <v>1538</v>
      </c>
      <c r="C14722" t="s">
        <v>343</v>
      </c>
      <c r="D14722" t="s">
        <v>372</v>
      </c>
      <c r="E14722" t="s">
        <v>2</v>
      </c>
      <c r="F14722" t="s">
        <v>128</v>
      </c>
      <c r="G14722">
        <v>2029</v>
      </c>
      <c r="H14722">
        <v>0</v>
      </c>
    </row>
    <row r="14723" spans="1:8" x14ac:dyDescent="0.3">
      <c r="A14723" t="s">
        <v>1519</v>
      </c>
      <c r="B14723" t="s">
        <v>1538</v>
      </c>
      <c r="C14723" t="s">
        <v>343</v>
      </c>
      <c r="D14723" t="s">
        <v>372</v>
      </c>
      <c r="E14723" t="s">
        <v>2</v>
      </c>
      <c r="F14723" t="s">
        <v>128</v>
      </c>
      <c r="G14723">
        <v>2030</v>
      </c>
      <c r="H14723">
        <v>0</v>
      </c>
    </row>
    <row r="14724" spans="1:8" x14ac:dyDescent="0.3">
      <c r="A14724" t="s">
        <v>1519</v>
      </c>
      <c r="B14724" t="s">
        <v>1538</v>
      </c>
      <c r="C14724" t="s">
        <v>343</v>
      </c>
      <c r="D14724" t="s">
        <v>372</v>
      </c>
      <c r="E14724" t="s">
        <v>2</v>
      </c>
      <c r="F14724" t="s">
        <v>128</v>
      </c>
      <c r="G14724">
        <v>2031</v>
      </c>
      <c r="H14724">
        <v>0</v>
      </c>
    </row>
    <row r="14725" spans="1:8" x14ac:dyDescent="0.3">
      <c r="A14725" t="s">
        <v>1519</v>
      </c>
      <c r="B14725" t="s">
        <v>1538</v>
      </c>
      <c r="C14725" t="s">
        <v>343</v>
      </c>
      <c r="D14725" t="s">
        <v>372</v>
      </c>
      <c r="E14725" t="s">
        <v>2</v>
      </c>
      <c r="F14725" t="s">
        <v>128</v>
      </c>
      <c r="G14725">
        <v>2032</v>
      </c>
      <c r="H14725">
        <v>0</v>
      </c>
    </row>
    <row r="14726" spans="1:8" x14ac:dyDescent="0.3">
      <c r="A14726" t="s">
        <v>1519</v>
      </c>
      <c r="B14726" t="s">
        <v>1538</v>
      </c>
      <c r="C14726" t="s">
        <v>343</v>
      </c>
      <c r="D14726" t="s">
        <v>372</v>
      </c>
      <c r="E14726" t="s">
        <v>2</v>
      </c>
      <c r="F14726" t="s">
        <v>128</v>
      </c>
      <c r="G14726">
        <v>2033</v>
      </c>
      <c r="H14726">
        <v>0</v>
      </c>
    </row>
    <row r="14727" spans="1:8" x14ac:dyDescent="0.3">
      <c r="A14727" t="s">
        <v>1519</v>
      </c>
      <c r="B14727" t="s">
        <v>1538</v>
      </c>
      <c r="C14727" t="s">
        <v>343</v>
      </c>
      <c r="D14727" t="s">
        <v>372</v>
      </c>
      <c r="E14727" t="s">
        <v>2</v>
      </c>
      <c r="F14727" t="s">
        <v>128</v>
      </c>
      <c r="G14727">
        <v>2034</v>
      </c>
      <c r="H14727">
        <v>0</v>
      </c>
    </row>
    <row r="14728" spans="1:8" x14ac:dyDescent="0.3">
      <c r="A14728" t="s">
        <v>1519</v>
      </c>
      <c r="B14728" t="s">
        <v>1538</v>
      </c>
      <c r="C14728" t="s">
        <v>343</v>
      </c>
      <c r="D14728" t="s">
        <v>372</v>
      </c>
      <c r="E14728" t="s">
        <v>2</v>
      </c>
      <c r="F14728" t="s">
        <v>128</v>
      </c>
      <c r="G14728">
        <v>2035</v>
      </c>
      <c r="H14728">
        <v>0</v>
      </c>
    </row>
    <row r="14729" spans="1:8" x14ac:dyDescent="0.3">
      <c r="A14729" t="s">
        <v>1519</v>
      </c>
      <c r="B14729" t="s">
        <v>1538</v>
      </c>
      <c r="C14729" t="s">
        <v>343</v>
      </c>
      <c r="D14729" t="s">
        <v>372</v>
      </c>
      <c r="E14729" t="s">
        <v>2</v>
      </c>
      <c r="F14729" t="s">
        <v>128</v>
      </c>
      <c r="G14729">
        <v>2036</v>
      </c>
      <c r="H14729">
        <v>0</v>
      </c>
    </row>
    <row r="14730" spans="1:8" x14ac:dyDescent="0.3">
      <c r="A14730" t="s">
        <v>1519</v>
      </c>
      <c r="B14730" t="s">
        <v>1538</v>
      </c>
      <c r="C14730" t="s">
        <v>343</v>
      </c>
      <c r="D14730" t="s">
        <v>372</v>
      </c>
      <c r="E14730" t="s">
        <v>2</v>
      </c>
      <c r="F14730" t="s">
        <v>128</v>
      </c>
      <c r="G14730">
        <v>2037</v>
      </c>
      <c r="H14730">
        <v>0</v>
      </c>
    </row>
    <row r="14731" spans="1:8" x14ac:dyDescent="0.3">
      <c r="A14731" t="s">
        <v>1519</v>
      </c>
      <c r="B14731" t="s">
        <v>1538</v>
      </c>
      <c r="C14731" t="s">
        <v>343</v>
      </c>
      <c r="D14731" t="s">
        <v>372</v>
      </c>
      <c r="E14731" t="s">
        <v>2</v>
      </c>
      <c r="F14731" t="s">
        <v>128</v>
      </c>
      <c r="G14731">
        <v>2038</v>
      </c>
      <c r="H14731">
        <v>0</v>
      </c>
    </row>
    <row r="14732" spans="1:8" x14ac:dyDescent="0.3">
      <c r="A14732" t="s">
        <v>1519</v>
      </c>
      <c r="B14732" t="s">
        <v>1538</v>
      </c>
      <c r="C14732" t="s">
        <v>343</v>
      </c>
      <c r="D14732" t="s">
        <v>372</v>
      </c>
      <c r="E14732" t="s">
        <v>2</v>
      </c>
      <c r="F14732" t="s">
        <v>128</v>
      </c>
      <c r="G14732">
        <v>2039</v>
      </c>
      <c r="H14732">
        <v>0</v>
      </c>
    </row>
    <row r="14733" spans="1:8" x14ac:dyDescent="0.3">
      <c r="A14733" t="s">
        <v>1519</v>
      </c>
      <c r="B14733" t="s">
        <v>1538</v>
      </c>
      <c r="C14733" t="s">
        <v>343</v>
      </c>
      <c r="D14733" t="s">
        <v>372</v>
      </c>
      <c r="E14733" t="s">
        <v>2</v>
      </c>
      <c r="F14733" t="s">
        <v>128</v>
      </c>
      <c r="G14733">
        <v>2040</v>
      </c>
      <c r="H14733">
        <v>0</v>
      </c>
    </row>
    <row r="14734" spans="1:8" x14ac:dyDescent="0.3">
      <c r="A14734" t="s">
        <v>1519</v>
      </c>
      <c r="B14734" t="s">
        <v>1538</v>
      </c>
      <c r="C14734" t="s">
        <v>343</v>
      </c>
      <c r="D14734" t="s">
        <v>372</v>
      </c>
      <c r="E14734" t="s">
        <v>2</v>
      </c>
      <c r="F14734" t="s">
        <v>128</v>
      </c>
      <c r="G14734">
        <v>2041</v>
      </c>
      <c r="H14734">
        <v>0</v>
      </c>
    </row>
    <row r="14735" spans="1:8" x14ac:dyDescent="0.3">
      <c r="A14735" t="s">
        <v>1519</v>
      </c>
      <c r="B14735" t="s">
        <v>1538</v>
      </c>
      <c r="C14735" t="s">
        <v>343</v>
      </c>
      <c r="D14735" t="s">
        <v>372</v>
      </c>
      <c r="E14735" t="s">
        <v>2</v>
      </c>
      <c r="F14735" t="s">
        <v>128</v>
      </c>
      <c r="G14735">
        <v>2042</v>
      </c>
      <c r="H14735">
        <v>0</v>
      </c>
    </row>
    <row r="14736" spans="1:8" x14ac:dyDescent="0.3">
      <c r="A14736" t="s">
        <v>1519</v>
      </c>
      <c r="B14736" t="s">
        <v>1538</v>
      </c>
      <c r="C14736" t="s">
        <v>343</v>
      </c>
      <c r="D14736" t="s">
        <v>372</v>
      </c>
      <c r="E14736" t="s">
        <v>2</v>
      </c>
      <c r="F14736" t="s">
        <v>128</v>
      </c>
      <c r="G14736">
        <v>2043</v>
      </c>
      <c r="H14736">
        <v>0</v>
      </c>
    </row>
    <row r="14737" spans="1:8" x14ac:dyDescent="0.3">
      <c r="A14737" t="s">
        <v>1519</v>
      </c>
      <c r="B14737" t="s">
        <v>1538</v>
      </c>
      <c r="C14737" t="s">
        <v>343</v>
      </c>
      <c r="D14737" t="s">
        <v>372</v>
      </c>
      <c r="E14737" t="s">
        <v>2</v>
      </c>
      <c r="F14737" t="s">
        <v>128</v>
      </c>
      <c r="G14737">
        <v>2044</v>
      </c>
      <c r="H14737">
        <v>0</v>
      </c>
    </row>
    <row r="14738" spans="1:8" x14ac:dyDescent="0.3">
      <c r="A14738" t="s">
        <v>1519</v>
      </c>
      <c r="B14738" t="s">
        <v>1538</v>
      </c>
      <c r="C14738" t="s">
        <v>343</v>
      </c>
      <c r="D14738" t="s">
        <v>372</v>
      </c>
      <c r="E14738" t="s">
        <v>2</v>
      </c>
      <c r="F14738" t="s">
        <v>128</v>
      </c>
      <c r="G14738">
        <v>2045</v>
      </c>
      <c r="H14738">
        <v>0</v>
      </c>
    </row>
    <row r="14739" spans="1:8" x14ac:dyDescent="0.3">
      <c r="A14739" t="s">
        <v>1519</v>
      </c>
      <c r="B14739" t="s">
        <v>1538</v>
      </c>
      <c r="C14739" t="s">
        <v>343</v>
      </c>
      <c r="D14739" t="s">
        <v>372</v>
      </c>
      <c r="E14739" t="s">
        <v>2</v>
      </c>
      <c r="F14739" t="s">
        <v>128</v>
      </c>
      <c r="G14739">
        <v>2046</v>
      </c>
      <c r="H14739">
        <v>0</v>
      </c>
    </row>
    <row r="14740" spans="1:8" x14ac:dyDescent="0.3">
      <c r="A14740" t="s">
        <v>1519</v>
      </c>
      <c r="B14740" t="s">
        <v>1538</v>
      </c>
      <c r="C14740" t="s">
        <v>343</v>
      </c>
      <c r="D14740" t="s">
        <v>372</v>
      </c>
      <c r="E14740" t="s">
        <v>2</v>
      </c>
      <c r="F14740" t="s">
        <v>128</v>
      </c>
      <c r="G14740">
        <v>2047</v>
      </c>
      <c r="H14740">
        <v>0</v>
      </c>
    </row>
    <row r="14741" spans="1:8" x14ac:dyDescent="0.3">
      <c r="A14741" t="s">
        <v>1519</v>
      </c>
      <c r="B14741" t="s">
        <v>1538</v>
      </c>
      <c r="C14741" t="s">
        <v>343</v>
      </c>
      <c r="D14741" t="s">
        <v>372</v>
      </c>
      <c r="E14741" t="s">
        <v>2</v>
      </c>
      <c r="F14741" t="s">
        <v>128</v>
      </c>
      <c r="G14741">
        <v>2048</v>
      </c>
      <c r="H14741">
        <v>0</v>
      </c>
    </row>
    <row r="14742" spans="1:8" x14ac:dyDescent="0.3">
      <c r="A14742" t="s">
        <v>1519</v>
      </c>
      <c r="B14742" t="s">
        <v>1538</v>
      </c>
      <c r="C14742" t="s">
        <v>343</v>
      </c>
      <c r="D14742" t="s">
        <v>372</v>
      </c>
      <c r="E14742" t="s">
        <v>2</v>
      </c>
      <c r="F14742" t="s">
        <v>128</v>
      </c>
      <c r="G14742">
        <v>2049</v>
      </c>
      <c r="H14742">
        <v>0</v>
      </c>
    </row>
    <row r="14743" spans="1:8" x14ac:dyDescent="0.3">
      <c r="A14743" t="s">
        <v>1519</v>
      </c>
      <c r="B14743" t="s">
        <v>1538</v>
      </c>
      <c r="C14743" t="s">
        <v>343</v>
      </c>
      <c r="D14743" t="s">
        <v>372</v>
      </c>
      <c r="E14743" t="s">
        <v>2</v>
      </c>
      <c r="F14743" t="s">
        <v>128</v>
      </c>
      <c r="G14743">
        <v>2050</v>
      </c>
      <c r="H14743">
        <v>0</v>
      </c>
    </row>
    <row r="14744" spans="1:8" x14ac:dyDescent="0.3">
      <c r="A14744" t="s">
        <v>1519</v>
      </c>
      <c r="B14744" t="s">
        <v>1538</v>
      </c>
      <c r="C14744" t="s">
        <v>343</v>
      </c>
      <c r="D14744" t="s">
        <v>372</v>
      </c>
      <c r="E14744" t="s">
        <v>10</v>
      </c>
      <c r="F14744" t="s">
        <v>128</v>
      </c>
      <c r="G14744">
        <v>2025</v>
      </c>
      <c r="H14744">
        <v>0</v>
      </c>
    </row>
    <row r="14745" spans="1:8" x14ac:dyDescent="0.3">
      <c r="A14745" t="s">
        <v>1519</v>
      </c>
      <c r="B14745" t="s">
        <v>1538</v>
      </c>
      <c r="C14745" t="s">
        <v>343</v>
      </c>
      <c r="D14745" t="s">
        <v>372</v>
      </c>
      <c r="E14745" t="s">
        <v>10</v>
      </c>
      <c r="F14745" t="s">
        <v>128</v>
      </c>
      <c r="G14745">
        <v>2026</v>
      </c>
      <c r="H14745">
        <v>0</v>
      </c>
    </row>
    <row r="14746" spans="1:8" x14ac:dyDescent="0.3">
      <c r="A14746" t="s">
        <v>1519</v>
      </c>
      <c r="B14746" t="s">
        <v>1538</v>
      </c>
      <c r="C14746" t="s">
        <v>343</v>
      </c>
      <c r="D14746" t="s">
        <v>372</v>
      </c>
      <c r="E14746" t="s">
        <v>10</v>
      </c>
      <c r="F14746" t="s">
        <v>128</v>
      </c>
      <c r="G14746">
        <v>2027</v>
      </c>
      <c r="H14746">
        <v>0</v>
      </c>
    </row>
    <row r="14747" spans="1:8" x14ac:dyDescent="0.3">
      <c r="A14747" t="s">
        <v>1519</v>
      </c>
      <c r="B14747" t="s">
        <v>1538</v>
      </c>
      <c r="C14747" t="s">
        <v>343</v>
      </c>
      <c r="D14747" t="s">
        <v>372</v>
      </c>
      <c r="E14747" t="s">
        <v>10</v>
      </c>
      <c r="F14747" t="s">
        <v>128</v>
      </c>
      <c r="G14747">
        <v>2028</v>
      </c>
      <c r="H14747">
        <v>0</v>
      </c>
    </row>
    <row r="14748" spans="1:8" x14ac:dyDescent="0.3">
      <c r="A14748" t="s">
        <v>1519</v>
      </c>
      <c r="B14748" t="s">
        <v>1538</v>
      </c>
      <c r="C14748" t="s">
        <v>343</v>
      </c>
      <c r="D14748" t="s">
        <v>372</v>
      </c>
      <c r="E14748" t="s">
        <v>10</v>
      </c>
      <c r="F14748" t="s">
        <v>128</v>
      </c>
      <c r="G14748">
        <v>2029</v>
      </c>
      <c r="H14748">
        <v>0</v>
      </c>
    </row>
    <row r="14749" spans="1:8" x14ac:dyDescent="0.3">
      <c r="A14749" t="s">
        <v>1519</v>
      </c>
      <c r="B14749" t="s">
        <v>1538</v>
      </c>
      <c r="C14749" t="s">
        <v>343</v>
      </c>
      <c r="D14749" t="s">
        <v>372</v>
      </c>
      <c r="E14749" t="s">
        <v>10</v>
      </c>
      <c r="F14749" t="s">
        <v>128</v>
      </c>
      <c r="G14749">
        <v>2030</v>
      </c>
      <c r="H14749">
        <v>0</v>
      </c>
    </row>
    <row r="14750" spans="1:8" x14ac:dyDescent="0.3">
      <c r="A14750" t="s">
        <v>1519</v>
      </c>
      <c r="B14750" t="s">
        <v>1538</v>
      </c>
      <c r="C14750" t="s">
        <v>343</v>
      </c>
      <c r="D14750" t="s">
        <v>372</v>
      </c>
      <c r="E14750" t="s">
        <v>10</v>
      </c>
      <c r="F14750" t="s">
        <v>128</v>
      </c>
      <c r="G14750">
        <v>2031</v>
      </c>
      <c r="H14750">
        <v>0</v>
      </c>
    </row>
    <row r="14751" spans="1:8" x14ac:dyDescent="0.3">
      <c r="A14751" t="s">
        <v>1519</v>
      </c>
      <c r="B14751" t="s">
        <v>1538</v>
      </c>
      <c r="C14751" t="s">
        <v>343</v>
      </c>
      <c r="D14751" t="s">
        <v>372</v>
      </c>
      <c r="E14751" t="s">
        <v>10</v>
      </c>
      <c r="F14751" t="s">
        <v>128</v>
      </c>
      <c r="G14751">
        <v>2032</v>
      </c>
      <c r="H14751">
        <v>0</v>
      </c>
    </row>
    <row r="14752" spans="1:8" x14ac:dyDescent="0.3">
      <c r="A14752" t="s">
        <v>1519</v>
      </c>
      <c r="B14752" t="s">
        <v>1538</v>
      </c>
      <c r="C14752" t="s">
        <v>343</v>
      </c>
      <c r="D14752" t="s">
        <v>372</v>
      </c>
      <c r="E14752" t="s">
        <v>10</v>
      </c>
      <c r="F14752" t="s">
        <v>128</v>
      </c>
      <c r="G14752">
        <v>2033</v>
      </c>
      <c r="H14752">
        <v>0</v>
      </c>
    </row>
    <row r="14753" spans="1:8" x14ac:dyDescent="0.3">
      <c r="A14753" t="s">
        <v>1519</v>
      </c>
      <c r="B14753" t="s">
        <v>1538</v>
      </c>
      <c r="C14753" t="s">
        <v>343</v>
      </c>
      <c r="D14753" t="s">
        <v>372</v>
      </c>
      <c r="E14753" t="s">
        <v>10</v>
      </c>
      <c r="F14753" t="s">
        <v>128</v>
      </c>
      <c r="G14753">
        <v>2034</v>
      </c>
      <c r="H14753">
        <v>0</v>
      </c>
    </row>
    <row r="14754" spans="1:8" x14ac:dyDescent="0.3">
      <c r="A14754" t="s">
        <v>1519</v>
      </c>
      <c r="B14754" t="s">
        <v>1538</v>
      </c>
      <c r="C14754" t="s">
        <v>343</v>
      </c>
      <c r="D14754" t="s">
        <v>372</v>
      </c>
      <c r="E14754" t="s">
        <v>10</v>
      </c>
      <c r="F14754" t="s">
        <v>128</v>
      </c>
      <c r="G14754">
        <v>2035</v>
      </c>
      <c r="H14754">
        <v>0</v>
      </c>
    </row>
    <row r="14755" spans="1:8" x14ac:dyDescent="0.3">
      <c r="A14755" t="s">
        <v>1519</v>
      </c>
      <c r="B14755" t="s">
        <v>1538</v>
      </c>
      <c r="C14755" t="s">
        <v>343</v>
      </c>
      <c r="D14755" t="s">
        <v>372</v>
      </c>
      <c r="E14755" t="s">
        <v>10</v>
      </c>
      <c r="F14755" t="s">
        <v>128</v>
      </c>
      <c r="G14755">
        <v>2036</v>
      </c>
      <c r="H14755">
        <v>0</v>
      </c>
    </row>
    <row r="14756" spans="1:8" x14ac:dyDescent="0.3">
      <c r="A14756" t="s">
        <v>1519</v>
      </c>
      <c r="B14756" t="s">
        <v>1538</v>
      </c>
      <c r="C14756" t="s">
        <v>343</v>
      </c>
      <c r="D14756" t="s">
        <v>372</v>
      </c>
      <c r="E14756" t="s">
        <v>10</v>
      </c>
      <c r="F14756" t="s">
        <v>128</v>
      </c>
      <c r="G14756">
        <v>2037</v>
      </c>
      <c r="H14756">
        <v>0</v>
      </c>
    </row>
    <row r="14757" spans="1:8" x14ac:dyDescent="0.3">
      <c r="A14757" t="s">
        <v>1519</v>
      </c>
      <c r="B14757" t="s">
        <v>1538</v>
      </c>
      <c r="C14757" t="s">
        <v>343</v>
      </c>
      <c r="D14757" t="s">
        <v>372</v>
      </c>
      <c r="E14757" t="s">
        <v>10</v>
      </c>
      <c r="F14757" t="s">
        <v>128</v>
      </c>
      <c r="G14757">
        <v>2038</v>
      </c>
      <c r="H14757">
        <v>0</v>
      </c>
    </row>
    <row r="14758" spans="1:8" x14ac:dyDescent="0.3">
      <c r="A14758" t="s">
        <v>1519</v>
      </c>
      <c r="B14758" t="s">
        <v>1538</v>
      </c>
      <c r="C14758" t="s">
        <v>343</v>
      </c>
      <c r="D14758" t="s">
        <v>372</v>
      </c>
      <c r="E14758" t="s">
        <v>10</v>
      </c>
      <c r="F14758" t="s">
        <v>128</v>
      </c>
      <c r="G14758">
        <v>2039</v>
      </c>
      <c r="H14758">
        <v>0</v>
      </c>
    </row>
    <row r="14759" spans="1:8" x14ac:dyDescent="0.3">
      <c r="A14759" t="s">
        <v>1519</v>
      </c>
      <c r="B14759" t="s">
        <v>1538</v>
      </c>
      <c r="C14759" t="s">
        <v>343</v>
      </c>
      <c r="D14759" t="s">
        <v>372</v>
      </c>
      <c r="E14759" t="s">
        <v>10</v>
      </c>
      <c r="F14759" t="s">
        <v>128</v>
      </c>
      <c r="G14759">
        <v>2040</v>
      </c>
      <c r="H14759">
        <v>0</v>
      </c>
    </row>
    <row r="14760" spans="1:8" x14ac:dyDescent="0.3">
      <c r="A14760" t="s">
        <v>1519</v>
      </c>
      <c r="B14760" t="s">
        <v>1538</v>
      </c>
      <c r="C14760" t="s">
        <v>343</v>
      </c>
      <c r="D14760" t="s">
        <v>372</v>
      </c>
      <c r="E14760" t="s">
        <v>10</v>
      </c>
      <c r="F14760" t="s">
        <v>128</v>
      </c>
      <c r="G14760">
        <v>2041</v>
      </c>
      <c r="H14760">
        <v>0</v>
      </c>
    </row>
    <row r="14761" spans="1:8" x14ac:dyDescent="0.3">
      <c r="A14761" t="s">
        <v>1519</v>
      </c>
      <c r="B14761" t="s">
        <v>1538</v>
      </c>
      <c r="C14761" t="s">
        <v>343</v>
      </c>
      <c r="D14761" t="s">
        <v>372</v>
      </c>
      <c r="E14761" t="s">
        <v>10</v>
      </c>
      <c r="F14761" t="s">
        <v>128</v>
      </c>
      <c r="G14761">
        <v>2042</v>
      </c>
      <c r="H14761">
        <v>0</v>
      </c>
    </row>
    <row r="14762" spans="1:8" x14ac:dyDescent="0.3">
      <c r="A14762" t="s">
        <v>1519</v>
      </c>
      <c r="B14762" t="s">
        <v>1538</v>
      </c>
      <c r="C14762" t="s">
        <v>343</v>
      </c>
      <c r="D14762" t="s">
        <v>372</v>
      </c>
      <c r="E14762" t="s">
        <v>10</v>
      </c>
      <c r="F14762" t="s">
        <v>128</v>
      </c>
      <c r="G14762">
        <v>2043</v>
      </c>
      <c r="H14762">
        <v>0</v>
      </c>
    </row>
    <row r="14763" spans="1:8" x14ac:dyDescent="0.3">
      <c r="A14763" t="s">
        <v>1519</v>
      </c>
      <c r="B14763" t="s">
        <v>1538</v>
      </c>
      <c r="C14763" t="s">
        <v>343</v>
      </c>
      <c r="D14763" t="s">
        <v>372</v>
      </c>
      <c r="E14763" t="s">
        <v>10</v>
      </c>
      <c r="F14763" t="s">
        <v>128</v>
      </c>
      <c r="G14763">
        <v>2044</v>
      </c>
      <c r="H14763">
        <v>0</v>
      </c>
    </row>
    <row r="14764" spans="1:8" x14ac:dyDescent="0.3">
      <c r="A14764" t="s">
        <v>1519</v>
      </c>
      <c r="B14764" t="s">
        <v>1538</v>
      </c>
      <c r="C14764" t="s">
        <v>343</v>
      </c>
      <c r="D14764" t="s">
        <v>372</v>
      </c>
      <c r="E14764" t="s">
        <v>10</v>
      </c>
      <c r="F14764" t="s">
        <v>128</v>
      </c>
      <c r="G14764">
        <v>2045</v>
      </c>
      <c r="H14764">
        <v>0</v>
      </c>
    </row>
    <row r="14765" spans="1:8" x14ac:dyDescent="0.3">
      <c r="A14765" t="s">
        <v>1519</v>
      </c>
      <c r="B14765" t="s">
        <v>1538</v>
      </c>
      <c r="C14765" t="s">
        <v>343</v>
      </c>
      <c r="D14765" t="s">
        <v>372</v>
      </c>
      <c r="E14765" t="s">
        <v>10</v>
      </c>
      <c r="F14765" t="s">
        <v>128</v>
      </c>
      <c r="G14765">
        <v>2046</v>
      </c>
      <c r="H14765">
        <v>0</v>
      </c>
    </row>
    <row r="14766" spans="1:8" x14ac:dyDescent="0.3">
      <c r="A14766" t="s">
        <v>1519</v>
      </c>
      <c r="B14766" t="s">
        <v>1538</v>
      </c>
      <c r="C14766" t="s">
        <v>343</v>
      </c>
      <c r="D14766" t="s">
        <v>372</v>
      </c>
      <c r="E14766" t="s">
        <v>10</v>
      </c>
      <c r="F14766" t="s">
        <v>128</v>
      </c>
      <c r="G14766">
        <v>2047</v>
      </c>
      <c r="H14766">
        <v>0</v>
      </c>
    </row>
    <row r="14767" spans="1:8" x14ac:dyDescent="0.3">
      <c r="A14767" t="s">
        <v>1519</v>
      </c>
      <c r="B14767" t="s">
        <v>1538</v>
      </c>
      <c r="C14767" t="s">
        <v>343</v>
      </c>
      <c r="D14767" t="s">
        <v>372</v>
      </c>
      <c r="E14767" t="s">
        <v>10</v>
      </c>
      <c r="F14767" t="s">
        <v>128</v>
      </c>
      <c r="G14767">
        <v>2048</v>
      </c>
      <c r="H14767">
        <v>0</v>
      </c>
    </row>
    <row r="14768" spans="1:8" x14ac:dyDescent="0.3">
      <c r="A14768" t="s">
        <v>1519</v>
      </c>
      <c r="B14768" t="s">
        <v>1538</v>
      </c>
      <c r="C14768" t="s">
        <v>343</v>
      </c>
      <c r="D14768" t="s">
        <v>372</v>
      </c>
      <c r="E14768" t="s">
        <v>10</v>
      </c>
      <c r="F14768" t="s">
        <v>128</v>
      </c>
      <c r="G14768">
        <v>2049</v>
      </c>
      <c r="H14768">
        <v>0</v>
      </c>
    </row>
    <row r="14769" spans="1:8" x14ac:dyDescent="0.3">
      <c r="A14769" t="s">
        <v>1519</v>
      </c>
      <c r="B14769" t="s">
        <v>1538</v>
      </c>
      <c r="C14769" t="s">
        <v>343</v>
      </c>
      <c r="D14769" t="s">
        <v>372</v>
      </c>
      <c r="E14769" t="s">
        <v>10</v>
      </c>
      <c r="F14769" t="s">
        <v>128</v>
      </c>
      <c r="G14769">
        <v>2050</v>
      </c>
      <c r="H14769">
        <v>0</v>
      </c>
    </row>
    <row r="14770" spans="1:8" x14ac:dyDescent="0.3">
      <c r="A14770" t="s">
        <v>1519</v>
      </c>
      <c r="B14770" t="s">
        <v>1538</v>
      </c>
      <c r="C14770" t="s">
        <v>343</v>
      </c>
      <c r="D14770" t="s">
        <v>372</v>
      </c>
      <c r="E14770" t="s">
        <v>17</v>
      </c>
      <c r="F14770" t="s">
        <v>128</v>
      </c>
      <c r="G14770">
        <v>2025</v>
      </c>
      <c r="H14770">
        <v>0</v>
      </c>
    </row>
    <row r="14771" spans="1:8" x14ac:dyDescent="0.3">
      <c r="A14771" t="s">
        <v>1519</v>
      </c>
      <c r="B14771" t="s">
        <v>1538</v>
      </c>
      <c r="C14771" t="s">
        <v>343</v>
      </c>
      <c r="D14771" t="s">
        <v>372</v>
      </c>
      <c r="E14771" t="s">
        <v>17</v>
      </c>
      <c r="F14771" t="s">
        <v>128</v>
      </c>
      <c r="G14771">
        <v>2026</v>
      </c>
      <c r="H14771">
        <v>0</v>
      </c>
    </row>
    <row r="14772" spans="1:8" x14ac:dyDescent="0.3">
      <c r="A14772" t="s">
        <v>1519</v>
      </c>
      <c r="B14772" t="s">
        <v>1538</v>
      </c>
      <c r="C14772" t="s">
        <v>343</v>
      </c>
      <c r="D14772" t="s">
        <v>372</v>
      </c>
      <c r="E14772" t="s">
        <v>17</v>
      </c>
      <c r="F14772" t="s">
        <v>128</v>
      </c>
      <c r="G14772">
        <v>2027</v>
      </c>
      <c r="H14772">
        <v>0</v>
      </c>
    </row>
    <row r="14773" spans="1:8" x14ac:dyDescent="0.3">
      <c r="A14773" t="s">
        <v>1519</v>
      </c>
      <c r="B14773" t="s">
        <v>1538</v>
      </c>
      <c r="C14773" t="s">
        <v>343</v>
      </c>
      <c r="D14773" t="s">
        <v>372</v>
      </c>
      <c r="E14773" t="s">
        <v>17</v>
      </c>
      <c r="F14773" t="s">
        <v>128</v>
      </c>
      <c r="G14773">
        <v>2028</v>
      </c>
      <c r="H14773">
        <v>0</v>
      </c>
    </row>
    <row r="14774" spans="1:8" x14ac:dyDescent="0.3">
      <c r="A14774" t="s">
        <v>1519</v>
      </c>
      <c r="B14774" t="s">
        <v>1538</v>
      </c>
      <c r="C14774" t="s">
        <v>343</v>
      </c>
      <c r="D14774" t="s">
        <v>372</v>
      </c>
      <c r="E14774" t="s">
        <v>17</v>
      </c>
      <c r="F14774" t="s">
        <v>128</v>
      </c>
      <c r="G14774">
        <v>2029</v>
      </c>
      <c r="H14774">
        <v>0</v>
      </c>
    </row>
    <row r="14775" spans="1:8" x14ac:dyDescent="0.3">
      <c r="A14775" t="s">
        <v>1519</v>
      </c>
      <c r="B14775" t="s">
        <v>1538</v>
      </c>
      <c r="C14775" t="s">
        <v>343</v>
      </c>
      <c r="D14775" t="s">
        <v>372</v>
      </c>
      <c r="E14775" t="s">
        <v>17</v>
      </c>
      <c r="F14775" t="s">
        <v>128</v>
      </c>
      <c r="G14775">
        <v>2030</v>
      </c>
      <c r="H14775">
        <v>0</v>
      </c>
    </row>
    <row r="14776" spans="1:8" x14ac:dyDescent="0.3">
      <c r="A14776" t="s">
        <v>1519</v>
      </c>
      <c r="B14776" t="s">
        <v>1538</v>
      </c>
      <c r="C14776" t="s">
        <v>343</v>
      </c>
      <c r="D14776" t="s">
        <v>372</v>
      </c>
      <c r="E14776" t="s">
        <v>17</v>
      </c>
      <c r="F14776" t="s">
        <v>128</v>
      </c>
      <c r="G14776">
        <v>2031</v>
      </c>
      <c r="H14776">
        <v>0</v>
      </c>
    </row>
    <row r="14777" spans="1:8" x14ac:dyDescent="0.3">
      <c r="A14777" t="s">
        <v>1519</v>
      </c>
      <c r="B14777" t="s">
        <v>1538</v>
      </c>
      <c r="C14777" t="s">
        <v>343</v>
      </c>
      <c r="D14777" t="s">
        <v>372</v>
      </c>
      <c r="E14777" t="s">
        <v>17</v>
      </c>
      <c r="F14777" t="s">
        <v>128</v>
      </c>
      <c r="G14777">
        <v>2032</v>
      </c>
      <c r="H14777">
        <v>0</v>
      </c>
    </row>
    <row r="14778" spans="1:8" x14ac:dyDescent="0.3">
      <c r="A14778" t="s">
        <v>1519</v>
      </c>
      <c r="B14778" t="s">
        <v>1538</v>
      </c>
      <c r="C14778" t="s">
        <v>343</v>
      </c>
      <c r="D14778" t="s">
        <v>372</v>
      </c>
      <c r="E14778" t="s">
        <v>17</v>
      </c>
      <c r="F14778" t="s">
        <v>128</v>
      </c>
      <c r="G14778">
        <v>2033</v>
      </c>
      <c r="H14778">
        <v>0</v>
      </c>
    </row>
    <row r="14779" spans="1:8" x14ac:dyDescent="0.3">
      <c r="A14779" t="s">
        <v>1519</v>
      </c>
      <c r="B14779" t="s">
        <v>1538</v>
      </c>
      <c r="C14779" t="s">
        <v>343</v>
      </c>
      <c r="D14779" t="s">
        <v>372</v>
      </c>
      <c r="E14779" t="s">
        <v>17</v>
      </c>
      <c r="F14779" t="s">
        <v>128</v>
      </c>
      <c r="G14779">
        <v>2034</v>
      </c>
      <c r="H14779">
        <v>0</v>
      </c>
    </row>
    <row r="14780" spans="1:8" x14ac:dyDescent="0.3">
      <c r="A14780" t="s">
        <v>1519</v>
      </c>
      <c r="B14780" t="s">
        <v>1538</v>
      </c>
      <c r="C14780" t="s">
        <v>343</v>
      </c>
      <c r="D14780" t="s">
        <v>372</v>
      </c>
      <c r="E14780" t="s">
        <v>17</v>
      </c>
      <c r="F14780" t="s">
        <v>128</v>
      </c>
      <c r="G14780">
        <v>2035</v>
      </c>
      <c r="H14780">
        <v>0</v>
      </c>
    </row>
    <row r="14781" spans="1:8" x14ac:dyDescent="0.3">
      <c r="A14781" t="s">
        <v>1519</v>
      </c>
      <c r="B14781" t="s">
        <v>1538</v>
      </c>
      <c r="C14781" t="s">
        <v>343</v>
      </c>
      <c r="D14781" t="s">
        <v>372</v>
      </c>
      <c r="E14781" t="s">
        <v>17</v>
      </c>
      <c r="F14781" t="s">
        <v>128</v>
      </c>
      <c r="G14781">
        <v>2036</v>
      </c>
      <c r="H14781">
        <v>0</v>
      </c>
    </row>
    <row r="14782" spans="1:8" x14ac:dyDescent="0.3">
      <c r="A14782" t="s">
        <v>1519</v>
      </c>
      <c r="B14782" t="s">
        <v>1538</v>
      </c>
      <c r="C14782" t="s">
        <v>343</v>
      </c>
      <c r="D14782" t="s">
        <v>372</v>
      </c>
      <c r="E14782" t="s">
        <v>17</v>
      </c>
      <c r="F14782" t="s">
        <v>128</v>
      </c>
      <c r="G14782">
        <v>2037</v>
      </c>
      <c r="H14782">
        <v>0</v>
      </c>
    </row>
    <row r="14783" spans="1:8" x14ac:dyDescent="0.3">
      <c r="A14783" t="s">
        <v>1519</v>
      </c>
      <c r="B14783" t="s">
        <v>1538</v>
      </c>
      <c r="C14783" t="s">
        <v>343</v>
      </c>
      <c r="D14783" t="s">
        <v>372</v>
      </c>
      <c r="E14783" t="s">
        <v>17</v>
      </c>
      <c r="F14783" t="s">
        <v>128</v>
      </c>
      <c r="G14783">
        <v>2038</v>
      </c>
      <c r="H14783">
        <v>0</v>
      </c>
    </row>
    <row r="14784" spans="1:8" x14ac:dyDescent="0.3">
      <c r="A14784" t="s">
        <v>1519</v>
      </c>
      <c r="B14784" t="s">
        <v>1538</v>
      </c>
      <c r="C14784" t="s">
        <v>343</v>
      </c>
      <c r="D14784" t="s">
        <v>372</v>
      </c>
      <c r="E14784" t="s">
        <v>17</v>
      </c>
      <c r="F14784" t="s">
        <v>128</v>
      </c>
      <c r="G14784">
        <v>2039</v>
      </c>
      <c r="H14784">
        <v>0</v>
      </c>
    </row>
    <row r="14785" spans="1:8" x14ac:dyDescent="0.3">
      <c r="A14785" t="s">
        <v>1519</v>
      </c>
      <c r="B14785" t="s">
        <v>1538</v>
      </c>
      <c r="C14785" t="s">
        <v>343</v>
      </c>
      <c r="D14785" t="s">
        <v>372</v>
      </c>
      <c r="E14785" t="s">
        <v>17</v>
      </c>
      <c r="F14785" t="s">
        <v>128</v>
      </c>
      <c r="G14785">
        <v>2040</v>
      </c>
      <c r="H14785">
        <v>0</v>
      </c>
    </row>
    <row r="14786" spans="1:8" x14ac:dyDescent="0.3">
      <c r="A14786" t="s">
        <v>1519</v>
      </c>
      <c r="B14786" t="s">
        <v>1538</v>
      </c>
      <c r="C14786" t="s">
        <v>343</v>
      </c>
      <c r="D14786" t="s">
        <v>372</v>
      </c>
      <c r="E14786" t="s">
        <v>17</v>
      </c>
      <c r="F14786" t="s">
        <v>128</v>
      </c>
      <c r="G14786">
        <v>2041</v>
      </c>
      <c r="H14786">
        <v>0</v>
      </c>
    </row>
    <row r="14787" spans="1:8" x14ac:dyDescent="0.3">
      <c r="A14787" t="s">
        <v>1519</v>
      </c>
      <c r="B14787" t="s">
        <v>1538</v>
      </c>
      <c r="C14787" t="s">
        <v>343</v>
      </c>
      <c r="D14787" t="s">
        <v>372</v>
      </c>
      <c r="E14787" t="s">
        <v>17</v>
      </c>
      <c r="F14787" t="s">
        <v>128</v>
      </c>
      <c r="G14787">
        <v>2042</v>
      </c>
      <c r="H14787">
        <v>0</v>
      </c>
    </row>
    <row r="14788" spans="1:8" x14ac:dyDescent="0.3">
      <c r="A14788" t="s">
        <v>1519</v>
      </c>
      <c r="B14788" t="s">
        <v>1538</v>
      </c>
      <c r="C14788" t="s">
        <v>343</v>
      </c>
      <c r="D14788" t="s">
        <v>372</v>
      </c>
      <c r="E14788" t="s">
        <v>17</v>
      </c>
      <c r="F14788" t="s">
        <v>128</v>
      </c>
      <c r="G14788">
        <v>2043</v>
      </c>
      <c r="H14788">
        <v>0</v>
      </c>
    </row>
    <row r="14789" spans="1:8" x14ac:dyDescent="0.3">
      <c r="A14789" t="s">
        <v>1519</v>
      </c>
      <c r="B14789" t="s">
        <v>1538</v>
      </c>
      <c r="C14789" t="s">
        <v>343</v>
      </c>
      <c r="D14789" t="s">
        <v>372</v>
      </c>
      <c r="E14789" t="s">
        <v>17</v>
      </c>
      <c r="F14789" t="s">
        <v>128</v>
      </c>
      <c r="G14789">
        <v>2044</v>
      </c>
      <c r="H14789">
        <v>0</v>
      </c>
    </row>
    <row r="14790" spans="1:8" x14ac:dyDescent="0.3">
      <c r="A14790" t="s">
        <v>1519</v>
      </c>
      <c r="B14790" t="s">
        <v>1538</v>
      </c>
      <c r="C14790" t="s">
        <v>343</v>
      </c>
      <c r="D14790" t="s">
        <v>372</v>
      </c>
      <c r="E14790" t="s">
        <v>17</v>
      </c>
      <c r="F14790" t="s">
        <v>128</v>
      </c>
      <c r="G14790">
        <v>2045</v>
      </c>
      <c r="H14790">
        <v>0</v>
      </c>
    </row>
    <row r="14791" spans="1:8" x14ac:dyDescent="0.3">
      <c r="A14791" t="s">
        <v>1519</v>
      </c>
      <c r="B14791" t="s">
        <v>1538</v>
      </c>
      <c r="C14791" t="s">
        <v>343</v>
      </c>
      <c r="D14791" t="s">
        <v>372</v>
      </c>
      <c r="E14791" t="s">
        <v>17</v>
      </c>
      <c r="F14791" t="s">
        <v>128</v>
      </c>
      <c r="G14791">
        <v>2046</v>
      </c>
      <c r="H14791">
        <v>0</v>
      </c>
    </row>
    <row r="14792" spans="1:8" x14ac:dyDescent="0.3">
      <c r="A14792" t="s">
        <v>1519</v>
      </c>
      <c r="B14792" t="s">
        <v>1538</v>
      </c>
      <c r="C14792" t="s">
        <v>343</v>
      </c>
      <c r="D14792" t="s">
        <v>372</v>
      </c>
      <c r="E14792" t="s">
        <v>17</v>
      </c>
      <c r="F14792" t="s">
        <v>128</v>
      </c>
      <c r="G14792">
        <v>2047</v>
      </c>
      <c r="H14792">
        <v>0</v>
      </c>
    </row>
    <row r="14793" spans="1:8" x14ac:dyDescent="0.3">
      <c r="A14793" t="s">
        <v>1519</v>
      </c>
      <c r="B14793" t="s">
        <v>1538</v>
      </c>
      <c r="C14793" t="s">
        <v>343</v>
      </c>
      <c r="D14793" t="s">
        <v>372</v>
      </c>
      <c r="E14793" t="s">
        <v>17</v>
      </c>
      <c r="F14793" t="s">
        <v>128</v>
      </c>
      <c r="G14793">
        <v>2048</v>
      </c>
      <c r="H14793">
        <v>0</v>
      </c>
    </row>
    <row r="14794" spans="1:8" x14ac:dyDescent="0.3">
      <c r="A14794" t="s">
        <v>1519</v>
      </c>
      <c r="B14794" t="s">
        <v>1538</v>
      </c>
      <c r="C14794" t="s">
        <v>343</v>
      </c>
      <c r="D14794" t="s">
        <v>372</v>
      </c>
      <c r="E14794" t="s">
        <v>17</v>
      </c>
      <c r="F14794" t="s">
        <v>128</v>
      </c>
      <c r="G14794">
        <v>2049</v>
      </c>
      <c r="H14794">
        <v>0</v>
      </c>
    </row>
    <row r="14795" spans="1:8" x14ac:dyDescent="0.3">
      <c r="A14795" t="s">
        <v>1519</v>
      </c>
      <c r="B14795" t="s">
        <v>1538</v>
      </c>
      <c r="C14795" t="s">
        <v>343</v>
      </c>
      <c r="D14795" t="s">
        <v>372</v>
      </c>
      <c r="E14795" t="s">
        <v>17</v>
      </c>
      <c r="F14795" t="s">
        <v>128</v>
      </c>
      <c r="G14795">
        <v>2050</v>
      </c>
      <c r="H14795">
        <v>0</v>
      </c>
    </row>
    <row r="14796" spans="1:8" x14ac:dyDescent="0.3">
      <c r="A14796" t="s">
        <v>1519</v>
      </c>
      <c r="B14796" t="s">
        <v>1538</v>
      </c>
      <c r="C14796" t="s">
        <v>343</v>
      </c>
      <c r="D14796" t="s">
        <v>372</v>
      </c>
      <c r="E14796" t="s">
        <v>25</v>
      </c>
      <c r="F14796" t="s">
        <v>128</v>
      </c>
      <c r="G14796">
        <v>2025</v>
      </c>
      <c r="H14796">
        <v>0</v>
      </c>
    </row>
    <row r="14797" spans="1:8" x14ac:dyDescent="0.3">
      <c r="A14797" t="s">
        <v>1519</v>
      </c>
      <c r="B14797" t="s">
        <v>1538</v>
      </c>
      <c r="C14797" t="s">
        <v>343</v>
      </c>
      <c r="D14797" t="s">
        <v>372</v>
      </c>
      <c r="E14797" t="s">
        <v>25</v>
      </c>
      <c r="F14797" t="s">
        <v>128</v>
      </c>
      <c r="G14797">
        <v>2026</v>
      </c>
      <c r="H14797">
        <v>0</v>
      </c>
    </row>
    <row r="14798" spans="1:8" x14ac:dyDescent="0.3">
      <c r="A14798" t="s">
        <v>1519</v>
      </c>
      <c r="B14798" t="s">
        <v>1538</v>
      </c>
      <c r="C14798" t="s">
        <v>343</v>
      </c>
      <c r="D14798" t="s">
        <v>372</v>
      </c>
      <c r="E14798" t="s">
        <v>25</v>
      </c>
      <c r="F14798" t="s">
        <v>128</v>
      </c>
      <c r="G14798">
        <v>2027</v>
      </c>
      <c r="H14798">
        <v>0</v>
      </c>
    </row>
    <row r="14799" spans="1:8" x14ac:dyDescent="0.3">
      <c r="A14799" t="s">
        <v>1519</v>
      </c>
      <c r="B14799" t="s">
        <v>1538</v>
      </c>
      <c r="C14799" t="s">
        <v>343</v>
      </c>
      <c r="D14799" t="s">
        <v>372</v>
      </c>
      <c r="E14799" t="s">
        <v>25</v>
      </c>
      <c r="F14799" t="s">
        <v>128</v>
      </c>
      <c r="G14799">
        <v>2028</v>
      </c>
      <c r="H14799">
        <v>0</v>
      </c>
    </row>
    <row r="14800" spans="1:8" x14ac:dyDescent="0.3">
      <c r="A14800" t="s">
        <v>1519</v>
      </c>
      <c r="B14800" t="s">
        <v>1538</v>
      </c>
      <c r="C14800" t="s">
        <v>343</v>
      </c>
      <c r="D14800" t="s">
        <v>372</v>
      </c>
      <c r="E14800" t="s">
        <v>25</v>
      </c>
      <c r="F14800" t="s">
        <v>128</v>
      </c>
      <c r="G14800">
        <v>2029</v>
      </c>
      <c r="H14800">
        <v>0</v>
      </c>
    </row>
    <row r="14801" spans="1:8" x14ac:dyDescent="0.3">
      <c r="A14801" t="s">
        <v>1519</v>
      </c>
      <c r="B14801" t="s">
        <v>1538</v>
      </c>
      <c r="C14801" t="s">
        <v>343</v>
      </c>
      <c r="D14801" t="s">
        <v>372</v>
      </c>
      <c r="E14801" t="s">
        <v>25</v>
      </c>
      <c r="F14801" t="s">
        <v>128</v>
      </c>
      <c r="G14801">
        <v>2030</v>
      </c>
      <c r="H14801">
        <v>0</v>
      </c>
    </row>
    <row r="14802" spans="1:8" x14ac:dyDescent="0.3">
      <c r="A14802" t="s">
        <v>1519</v>
      </c>
      <c r="B14802" t="s">
        <v>1538</v>
      </c>
      <c r="C14802" t="s">
        <v>343</v>
      </c>
      <c r="D14802" t="s">
        <v>372</v>
      </c>
      <c r="E14802" t="s">
        <v>25</v>
      </c>
      <c r="F14802" t="s">
        <v>128</v>
      </c>
      <c r="G14802">
        <v>2031</v>
      </c>
      <c r="H14802">
        <v>0</v>
      </c>
    </row>
    <row r="14803" spans="1:8" x14ac:dyDescent="0.3">
      <c r="A14803" t="s">
        <v>1519</v>
      </c>
      <c r="B14803" t="s">
        <v>1538</v>
      </c>
      <c r="C14803" t="s">
        <v>343</v>
      </c>
      <c r="D14803" t="s">
        <v>372</v>
      </c>
      <c r="E14803" t="s">
        <v>25</v>
      </c>
      <c r="F14803" t="s">
        <v>128</v>
      </c>
      <c r="G14803">
        <v>2032</v>
      </c>
      <c r="H14803">
        <v>0</v>
      </c>
    </row>
    <row r="14804" spans="1:8" x14ac:dyDescent="0.3">
      <c r="A14804" t="s">
        <v>1519</v>
      </c>
      <c r="B14804" t="s">
        <v>1538</v>
      </c>
      <c r="C14804" t="s">
        <v>343</v>
      </c>
      <c r="D14804" t="s">
        <v>372</v>
      </c>
      <c r="E14804" t="s">
        <v>25</v>
      </c>
      <c r="F14804" t="s">
        <v>128</v>
      </c>
      <c r="G14804">
        <v>2033</v>
      </c>
      <c r="H14804">
        <v>0</v>
      </c>
    </row>
    <row r="14805" spans="1:8" x14ac:dyDescent="0.3">
      <c r="A14805" t="s">
        <v>1519</v>
      </c>
      <c r="B14805" t="s">
        <v>1538</v>
      </c>
      <c r="C14805" t="s">
        <v>343</v>
      </c>
      <c r="D14805" t="s">
        <v>372</v>
      </c>
      <c r="E14805" t="s">
        <v>25</v>
      </c>
      <c r="F14805" t="s">
        <v>128</v>
      </c>
      <c r="G14805">
        <v>2034</v>
      </c>
      <c r="H14805">
        <v>0</v>
      </c>
    </row>
    <row r="14806" spans="1:8" x14ac:dyDescent="0.3">
      <c r="A14806" t="s">
        <v>1519</v>
      </c>
      <c r="B14806" t="s">
        <v>1538</v>
      </c>
      <c r="C14806" t="s">
        <v>343</v>
      </c>
      <c r="D14806" t="s">
        <v>372</v>
      </c>
      <c r="E14806" t="s">
        <v>25</v>
      </c>
      <c r="F14806" t="s">
        <v>128</v>
      </c>
      <c r="G14806">
        <v>2035</v>
      </c>
      <c r="H14806">
        <v>0</v>
      </c>
    </row>
    <row r="14807" spans="1:8" x14ac:dyDescent="0.3">
      <c r="A14807" t="s">
        <v>1519</v>
      </c>
      <c r="B14807" t="s">
        <v>1538</v>
      </c>
      <c r="C14807" t="s">
        <v>343</v>
      </c>
      <c r="D14807" t="s">
        <v>372</v>
      </c>
      <c r="E14807" t="s">
        <v>25</v>
      </c>
      <c r="F14807" t="s">
        <v>128</v>
      </c>
      <c r="G14807">
        <v>2036</v>
      </c>
      <c r="H14807">
        <v>0</v>
      </c>
    </row>
    <row r="14808" spans="1:8" x14ac:dyDescent="0.3">
      <c r="A14808" t="s">
        <v>1519</v>
      </c>
      <c r="B14808" t="s">
        <v>1538</v>
      </c>
      <c r="C14808" t="s">
        <v>343</v>
      </c>
      <c r="D14808" t="s">
        <v>372</v>
      </c>
      <c r="E14808" t="s">
        <v>25</v>
      </c>
      <c r="F14808" t="s">
        <v>128</v>
      </c>
      <c r="G14808">
        <v>2037</v>
      </c>
      <c r="H14808">
        <v>0</v>
      </c>
    </row>
    <row r="14809" spans="1:8" x14ac:dyDescent="0.3">
      <c r="A14809" t="s">
        <v>1519</v>
      </c>
      <c r="B14809" t="s">
        <v>1538</v>
      </c>
      <c r="C14809" t="s">
        <v>343</v>
      </c>
      <c r="D14809" t="s">
        <v>372</v>
      </c>
      <c r="E14809" t="s">
        <v>25</v>
      </c>
      <c r="F14809" t="s">
        <v>128</v>
      </c>
      <c r="G14809">
        <v>2038</v>
      </c>
      <c r="H14809">
        <v>0</v>
      </c>
    </row>
    <row r="14810" spans="1:8" x14ac:dyDescent="0.3">
      <c r="A14810" t="s">
        <v>1519</v>
      </c>
      <c r="B14810" t="s">
        <v>1538</v>
      </c>
      <c r="C14810" t="s">
        <v>343</v>
      </c>
      <c r="D14810" t="s">
        <v>372</v>
      </c>
      <c r="E14810" t="s">
        <v>25</v>
      </c>
      <c r="F14810" t="s">
        <v>128</v>
      </c>
      <c r="G14810">
        <v>2039</v>
      </c>
      <c r="H14810">
        <v>0</v>
      </c>
    </row>
    <row r="14811" spans="1:8" x14ac:dyDescent="0.3">
      <c r="A14811" t="s">
        <v>1519</v>
      </c>
      <c r="B14811" t="s">
        <v>1538</v>
      </c>
      <c r="C14811" t="s">
        <v>343</v>
      </c>
      <c r="D14811" t="s">
        <v>372</v>
      </c>
      <c r="E14811" t="s">
        <v>25</v>
      </c>
      <c r="F14811" t="s">
        <v>128</v>
      </c>
      <c r="G14811">
        <v>2040</v>
      </c>
      <c r="H14811">
        <v>0</v>
      </c>
    </row>
    <row r="14812" spans="1:8" x14ac:dyDescent="0.3">
      <c r="A14812" t="s">
        <v>1519</v>
      </c>
      <c r="B14812" t="s">
        <v>1538</v>
      </c>
      <c r="C14812" t="s">
        <v>343</v>
      </c>
      <c r="D14812" t="s">
        <v>372</v>
      </c>
      <c r="E14812" t="s">
        <v>25</v>
      </c>
      <c r="F14812" t="s">
        <v>128</v>
      </c>
      <c r="G14812">
        <v>2041</v>
      </c>
      <c r="H14812">
        <v>0</v>
      </c>
    </row>
    <row r="14813" spans="1:8" x14ac:dyDescent="0.3">
      <c r="A14813" t="s">
        <v>1519</v>
      </c>
      <c r="B14813" t="s">
        <v>1538</v>
      </c>
      <c r="C14813" t="s">
        <v>343</v>
      </c>
      <c r="D14813" t="s">
        <v>372</v>
      </c>
      <c r="E14813" t="s">
        <v>25</v>
      </c>
      <c r="F14813" t="s">
        <v>128</v>
      </c>
      <c r="G14813">
        <v>2042</v>
      </c>
      <c r="H14813">
        <v>0</v>
      </c>
    </row>
    <row r="14814" spans="1:8" x14ac:dyDescent="0.3">
      <c r="A14814" t="s">
        <v>1519</v>
      </c>
      <c r="B14814" t="s">
        <v>1538</v>
      </c>
      <c r="C14814" t="s">
        <v>343</v>
      </c>
      <c r="D14814" t="s">
        <v>372</v>
      </c>
      <c r="E14814" t="s">
        <v>25</v>
      </c>
      <c r="F14814" t="s">
        <v>128</v>
      </c>
      <c r="G14814">
        <v>2043</v>
      </c>
      <c r="H14814">
        <v>0</v>
      </c>
    </row>
    <row r="14815" spans="1:8" x14ac:dyDescent="0.3">
      <c r="A14815" t="s">
        <v>1519</v>
      </c>
      <c r="B14815" t="s">
        <v>1538</v>
      </c>
      <c r="C14815" t="s">
        <v>343</v>
      </c>
      <c r="D14815" t="s">
        <v>372</v>
      </c>
      <c r="E14815" t="s">
        <v>25</v>
      </c>
      <c r="F14815" t="s">
        <v>128</v>
      </c>
      <c r="G14815">
        <v>2044</v>
      </c>
      <c r="H14815">
        <v>0</v>
      </c>
    </row>
    <row r="14816" spans="1:8" x14ac:dyDescent="0.3">
      <c r="A14816" t="s">
        <v>1519</v>
      </c>
      <c r="B14816" t="s">
        <v>1538</v>
      </c>
      <c r="C14816" t="s">
        <v>343</v>
      </c>
      <c r="D14816" t="s">
        <v>372</v>
      </c>
      <c r="E14816" t="s">
        <v>25</v>
      </c>
      <c r="F14816" t="s">
        <v>128</v>
      </c>
      <c r="G14816">
        <v>2045</v>
      </c>
      <c r="H14816">
        <v>0</v>
      </c>
    </row>
    <row r="14817" spans="1:8" x14ac:dyDescent="0.3">
      <c r="A14817" t="s">
        <v>1519</v>
      </c>
      <c r="B14817" t="s">
        <v>1538</v>
      </c>
      <c r="C14817" t="s">
        <v>343</v>
      </c>
      <c r="D14817" t="s">
        <v>372</v>
      </c>
      <c r="E14817" t="s">
        <v>25</v>
      </c>
      <c r="F14817" t="s">
        <v>128</v>
      </c>
      <c r="G14817">
        <v>2046</v>
      </c>
      <c r="H14817">
        <v>0</v>
      </c>
    </row>
    <row r="14818" spans="1:8" x14ac:dyDescent="0.3">
      <c r="A14818" t="s">
        <v>1519</v>
      </c>
      <c r="B14818" t="s">
        <v>1538</v>
      </c>
      <c r="C14818" t="s">
        <v>343</v>
      </c>
      <c r="D14818" t="s">
        <v>372</v>
      </c>
      <c r="E14818" t="s">
        <v>25</v>
      </c>
      <c r="F14818" t="s">
        <v>128</v>
      </c>
      <c r="G14818">
        <v>2047</v>
      </c>
      <c r="H14818">
        <v>0</v>
      </c>
    </row>
    <row r="14819" spans="1:8" x14ac:dyDescent="0.3">
      <c r="A14819" t="s">
        <v>1519</v>
      </c>
      <c r="B14819" t="s">
        <v>1538</v>
      </c>
      <c r="C14819" t="s">
        <v>343</v>
      </c>
      <c r="D14819" t="s">
        <v>372</v>
      </c>
      <c r="E14819" t="s">
        <v>25</v>
      </c>
      <c r="F14819" t="s">
        <v>128</v>
      </c>
      <c r="G14819">
        <v>2048</v>
      </c>
      <c r="H14819">
        <v>0</v>
      </c>
    </row>
    <row r="14820" spans="1:8" x14ac:dyDescent="0.3">
      <c r="A14820" t="s">
        <v>1519</v>
      </c>
      <c r="B14820" t="s">
        <v>1538</v>
      </c>
      <c r="C14820" t="s">
        <v>343</v>
      </c>
      <c r="D14820" t="s">
        <v>372</v>
      </c>
      <c r="E14820" t="s">
        <v>25</v>
      </c>
      <c r="F14820" t="s">
        <v>128</v>
      </c>
      <c r="G14820">
        <v>2049</v>
      </c>
      <c r="H14820">
        <v>0</v>
      </c>
    </row>
    <row r="14821" spans="1:8" x14ac:dyDescent="0.3">
      <c r="A14821" t="s">
        <v>1519</v>
      </c>
      <c r="B14821" t="s">
        <v>1538</v>
      </c>
      <c r="C14821" t="s">
        <v>343</v>
      </c>
      <c r="D14821" t="s">
        <v>372</v>
      </c>
      <c r="E14821" t="s">
        <v>25</v>
      </c>
      <c r="F14821" t="s">
        <v>128</v>
      </c>
      <c r="G14821">
        <v>2050</v>
      </c>
      <c r="H14821">
        <v>0</v>
      </c>
    </row>
    <row r="14822" spans="1:8" x14ac:dyDescent="0.3">
      <c r="A14822" t="s">
        <v>1519</v>
      </c>
      <c r="B14822" t="s">
        <v>1538</v>
      </c>
      <c r="C14822" t="s">
        <v>343</v>
      </c>
      <c r="D14822" t="s">
        <v>372</v>
      </c>
      <c r="E14822" t="s">
        <v>33</v>
      </c>
      <c r="F14822" t="s">
        <v>128</v>
      </c>
      <c r="G14822">
        <v>2025</v>
      </c>
      <c r="H14822">
        <v>0</v>
      </c>
    </row>
    <row r="14823" spans="1:8" x14ac:dyDescent="0.3">
      <c r="A14823" t="s">
        <v>1519</v>
      </c>
      <c r="B14823" t="s">
        <v>1538</v>
      </c>
      <c r="C14823" t="s">
        <v>343</v>
      </c>
      <c r="D14823" t="s">
        <v>372</v>
      </c>
      <c r="E14823" t="s">
        <v>33</v>
      </c>
      <c r="F14823" t="s">
        <v>128</v>
      </c>
      <c r="G14823">
        <v>2026</v>
      </c>
      <c r="H14823">
        <v>0</v>
      </c>
    </row>
    <row r="14824" spans="1:8" x14ac:dyDescent="0.3">
      <c r="A14824" t="s">
        <v>1519</v>
      </c>
      <c r="B14824" t="s">
        <v>1538</v>
      </c>
      <c r="C14824" t="s">
        <v>343</v>
      </c>
      <c r="D14824" t="s">
        <v>372</v>
      </c>
      <c r="E14824" t="s">
        <v>33</v>
      </c>
      <c r="F14824" t="s">
        <v>128</v>
      </c>
      <c r="G14824">
        <v>2027</v>
      </c>
      <c r="H14824">
        <v>0</v>
      </c>
    </row>
    <row r="14825" spans="1:8" x14ac:dyDescent="0.3">
      <c r="A14825" t="s">
        <v>1519</v>
      </c>
      <c r="B14825" t="s">
        <v>1538</v>
      </c>
      <c r="C14825" t="s">
        <v>343</v>
      </c>
      <c r="D14825" t="s">
        <v>372</v>
      </c>
      <c r="E14825" t="s">
        <v>33</v>
      </c>
      <c r="F14825" t="s">
        <v>128</v>
      </c>
      <c r="G14825">
        <v>2028</v>
      </c>
      <c r="H14825">
        <v>0</v>
      </c>
    </row>
    <row r="14826" spans="1:8" x14ac:dyDescent="0.3">
      <c r="A14826" t="s">
        <v>1519</v>
      </c>
      <c r="B14826" t="s">
        <v>1538</v>
      </c>
      <c r="C14826" t="s">
        <v>343</v>
      </c>
      <c r="D14826" t="s">
        <v>372</v>
      </c>
      <c r="E14826" t="s">
        <v>33</v>
      </c>
      <c r="F14826" t="s">
        <v>128</v>
      </c>
      <c r="G14826">
        <v>2029</v>
      </c>
      <c r="H14826">
        <v>0</v>
      </c>
    </row>
    <row r="14827" spans="1:8" x14ac:dyDescent="0.3">
      <c r="A14827" t="s">
        <v>1519</v>
      </c>
      <c r="B14827" t="s">
        <v>1538</v>
      </c>
      <c r="C14827" t="s">
        <v>343</v>
      </c>
      <c r="D14827" t="s">
        <v>372</v>
      </c>
      <c r="E14827" t="s">
        <v>33</v>
      </c>
      <c r="F14827" t="s">
        <v>128</v>
      </c>
      <c r="G14827">
        <v>2030</v>
      </c>
      <c r="H14827">
        <v>0</v>
      </c>
    </row>
    <row r="14828" spans="1:8" x14ac:dyDescent="0.3">
      <c r="A14828" t="s">
        <v>1519</v>
      </c>
      <c r="B14828" t="s">
        <v>1538</v>
      </c>
      <c r="C14828" t="s">
        <v>343</v>
      </c>
      <c r="D14828" t="s">
        <v>372</v>
      </c>
      <c r="E14828" t="s">
        <v>33</v>
      </c>
      <c r="F14828" t="s">
        <v>128</v>
      </c>
      <c r="G14828">
        <v>2031</v>
      </c>
      <c r="H14828">
        <v>0</v>
      </c>
    </row>
    <row r="14829" spans="1:8" x14ac:dyDescent="0.3">
      <c r="A14829" t="s">
        <v>1519</v>
      </c>
      <c r="B14829" t="s">
        <v>1538</v>
      </c>
      <c r="C14829" t="s">
        <v>343</v>
      </c>
      <c r="D14829" t="s">
        <v>372</v>
      </c>
      <c r="E14829" t="s">
        <v>33</v>
      </c>
      <c r="F14829" t="s">
        <v>128</v>
      </c>
      <c r="G14829">
        <v>2032</v>
      </c>
      <c r="H14829">
        <v>0</v>
      </c>
    </row>
    <row r="14830" spans="1:8" x14ac:dyDescent="0.3">
      <c r="A14830" t="s">
        <v>1519</v>
      </c>
      <c r="B14830" t="s">
        <v>1538</v>
      </c>
      <c r="C14830" t="s">
        <v>343</v>
      </c>
      <c r="D14830" t="s">
        <v>372</v>
      </c>
      <c r="E14830" t="s">
        <v>33</v>
      </c>
      <c r="F14830" t="s">
        <v>128</v>
      </c>
      <c r="G14830">
        <v>2033</v>
      </c>
      <c r="H14830">
        <v>0</v>
      </c>
    </row>
    <row r="14831" spans="1:8" x14ac:dyDescent="0.3">
      <c r="A14831" t="s">
        <v>1519</v>
      </c>
      <c r="B14831" t="s">
        <v>1538</v>
      </c>
      <c r="C14831" t="s">
        <v>343</v>
      </c>
      <c r="D14831" t="s">
        <v>372</v>
      </c>
      <c r="E14831" t="s">
        <v>33</v>
      </c>
      <c r="F14831" t="s">
        <v>128</v>
      </c>
      <c r="G14831">
        <v>2034</v>
      </c>
      <c r="H14831">
        <v>0</v>
      </c>
    </row>
    <row r="14832" spans="1:8" x14ac:dyDescent="0.3">
      <c r="A14832" t="s">
        <v>1519</v>
      </c>
      <c r="B14832" t="s">
        <v>1538</v>
      </c>
      <c r="C14832" t="s">
        <v>343</v>
      </c>
      <c r="D14832" t="s">
        <v>372</v>
      </c>
      <c r="E14832" t="s">
        <v>33</v>
      </c>
      <c r="F14832" t="s">
        <v>128</v>
      </c>
      <c r="G14832">
        <v>2035</v>
      </c>
      <c r="H14832">
        <v>0</v>
      </c>
    </row>
    <row r="14833" spans="1:8" x14ac:dyDescent="0.3">
      <c r="A14833" t="s">
        <v>1519</v>
      </c>
      <c r="B14833" t="s">
        <v>1538</v>
      </c>
      <c r="C14833" t="s">
        <v>343</v>
      </c>
      <c r="D14833" t="s">
        <v>372</v>
      </c>
      <c r="E14833" t="s">
        <v>33</v>
      </c>
      <c r="F14833" t="s">
        <v>128</v>
      </c>
      <c r="G14833">
        <v>2036</v>
      </c>
      <c r="H14833">
        <v>0</v>
      </c>
    </row>
    <row r="14834" spans="1:8" x14ac:dyDescent="0.3">
      <c r="A14834" t="s">
        <v>1519</v>
      </c>
      <c r="B14834" t="s">
        <v>1538</v>
      </c>
      <c r="C14834" t="s">
        <v>343</v>
      </c>
      <c r="D14834" t="s">
        <v>372</v>
      </c>
      <c r="E14834" t="s">
        <v>33</v>
      </c>
      <c r="F14834" t="s">
        <v>128</v>
      </c>
      <c r="G14834">
        <v>2037</v>
      </c>
      <c r="H14834">
        <v>0</v>
      </c>
    </row>
    <row r="14835" spans="1:8" x14ac:dyDescent="0.3">
      <c r="A14835" t="s">
        <v>1519</v>
      </c>
      <c r="B14835" t="s">
        <v>1538</v>
      </c>
      <c r="C14835" t="s">
        <v>343</v>
      </c>
      <c r="D14835" t="s">
        <v>372</v>
      </c>
      <c r="E14835" t="s">
        <v>33</v>
      </c>
      <c r="F14835" t="s">
        <v>128</v>
      </c>
      <c r="G14835">
        <v>2038</v>
      </c>
      <c r="H14835">
        <v>0</v>
      </c>
    </row>
    <row r="14836" spans="1:8" x14ac:dyDescent="0.3">
      <c r="A14836" t="s">
        <v>1519</v>
      </c>
      <c r="B14836" t="s">
        <v>1538</v>
      </c>
      <c r="C14836" t="s">
        <v>343</v>
      </c>
      <c r="D14836" t="s">
        <v>372</v>
      </c>
      <c r="E14836" t="s">
        <v>33</v>
      </c>
      <c r="F14836" t="s">
        <v>128</v>
      </c>
      <c r="G14836">
        <v>2039</v>
      </c>
      <c r="H14836">
        <v>0</v>
      </c>
    </row>
    <row r="14837" spans="1:8" x14ac:dyDescent="0.3">
      <c r="A14837" t="s">
        <v>1519</v>
      </c>
      <c r="B14837" t="s">
        <v>1538</v>
      </c>
      <c r="C14837" t="s">
        <v>343</v>
      </c>
      <c r="D14837" t="s">
        <v>372</v>
      </c>
      <c r="E14837" t="s">
        <v>33</v>
      </c>
      <c r="F14837" t="s">
        <v>128</v>
      </c>
      <c r="G14837">
        <v>2040</v>
      </c>
      <c r="H14837">
        <v>0</v>
      </c>
    </row>
    <row r="14838" spans="1:8" x14ac:dyDescent="0.3">
      <c r="A14838" t="s">
        <v>1519</v>
      </c>
      <c r="B14838" t="s">
        <v>1538</v>
      </c>
      <c r="C14838" t="s">
        <v>343</v>
      </c>
      <c r="D14838" t="s">
        <v>372</v>
      </c>
      <c r="E14838" t="s">
        <v>33</v>
      </c>
      <c r="F14838" t="s">
        <v>128</v>
      </c>
      <c r="G14838">
        <v>2041</v>
      </c>
      <c r="H14838">
        <v>0</v>
      </c>
    </row>
    <row r="14839" spans="1:8" x14ac:dyDescent="0.3">
      <c r="A14839" t="s">
        <v>1519</v>
      </c>
      <c r="B14839" t="s">
        <v>1538</v>
      </c>
      <c r="C14839" t="s">
        <v>343</v>
      </c>
      <c r="D14839" t="s">
        <v>372</v>
      </c>
      <c r="E14839" t="s">
        <v>33</v>
      </c>
      <c r="F14839" t="s">
        <v>128</v>
      </c>
      <c r="G14839">
        <v>2042</v>
      </c>
      <c r="H14839">
        <v>0</v>
      </c>
    </row>
    <row r="14840" spans="1:8" x14ac:dyDescent="0.3">
      <c r="A14840" t="s">
        <v>1519</v>
      </c>
      <c r="B14840" t="s">
        <v>1538</v>
      </c>
      <c r="C14840" t="s">
        <v>343</v>
      </c>
      <c r="D14840" t="s">
        <v>372</v>
      </c>
      <c r="E14840" t="s">
        <v>33</v>
      </c>
      <c r="F14840" t="s">
        <v>128</v>
      </c>
      <c r="G14840">
        <v>2043</v>
      </c>
      <c r="H14840">
        <v>0</v>
      </c>
    </row>
    <row r="14841" spans="1:8" x14ac:dyDescent="0.3">
      <c r="A14841" t="s">
        <v>1519</v>
      </c>
      <c r="B14841" t="s">
        <v>1538</v>
      </c>
      <c r="C14841" t="s">
        <v>343</v>
      </c>
      <c r="D14841" t="s">
        <v>372</v>
      </c>
      <c r="E14841" t="s">
        <v>33</v>
      </c>
      <c r="F14841" t="s">
        <v>128</v>
      </c>
      <c r="G14841">
        <v>2044</v>
      </c>
      <c r="H14841">
        <v>0</v>
      </c>
    </row>
    <row r="14842" spans="1:8" x14ac:dyDescent="0.3">
      <c r="A14842" t="s">
        <v>1519</v>
      </c>
      <c r="B14842" t="s">
        <v>1538</v>
      </c>
      <c r="C14842" t="s">
        <v>343</v>
      </c>
      <c r="D14842" t="s">
        <v>372</v>
      </c>
      <c r="E14842" t="s">
        <v>33</v>
      </c>
      <c r="F14842" t="s">
        <v>128</v>
      </c>
      <c r="G14842">
        <v>2045</v>
      </c>
      <c r="H14842">
        <v>0</v>
      </c>
    </row>
    <row r="14843" spans="1:8" x14ac:dyDescent="0.3">
      <c r="A14843" t="s">
        <v>1519</v>
      </c>
      <c r="B14843" t="s">
        <v>1538</v>
      </c>
      <c r="C14843" t="s">
        <v>343</v>
      </c>
      <c r="D14843" t="s">
        <v>372</v>
      </c>
      <c r="E14843" t="s">
        <v>33</v>
      </c>
      <c r="F14843" t="s">
        <v>128</v>
      </c>
      <c r="G14843">
        <v>2046</v>
      </c>
      <c r="H14843">
        <v>0</v>
      </c>
    </row>
    <row r="14844" spans="1:8" x14ac:dyDescent="0.3">
      <c r="A14844" t="s">
        <v>1519</v>
      </c>
      <c r="B14844" t="s">
        <v>1538</v>
      </c>
      <c r="C14844" t="s">
        <v>343</v>
      </c>
      <c r="D14844" t="s">
        <v>372</v>
      </c>
      <c r="E14844" t="s">
        <v>33</v>
      </c>
      <c r="F14844" t="s">
        <v>128</v>
      </c>
      <c r="G14844">
        <v>2047</v>
      </c>
      <c r="H14844">
        <v>0</v>
      </c>
    </row>
    <row r="14845" spans="1:8" x14ac:dyDescent="0.3">
      <c r="A14845" t="s">
        <v>1519</v>
      </c>
      <c r="B14845" t="s">
        <v>1538</v>
      </c>
      <c r="C14845" t="s">
        <v>343</v>
      </c>
      <c r="D14845" t="s">
        <v>372</v>
      </c>
      <c r="E14845" t="s">
        <v>33</v>
      </c>
      <c r="F14845" t="s">
        <v>128</v>
      </c>
      <c r="G14845">
        <v>2048</v>
      </c>
      <c r="H14845">
        <v>0</v>
      </c>
    </row>
    <row r="14846" spans="1:8" x14ac:dyDescent="0.3">
      <c r="A14846" t="s">
        <v>1519</v>
      </c>
      <c r="B14846" t="s">
        <v>1538</v>
      </c>
      <c r="C14846" t="s">
        <v>343</v>
      </c>
      <c r="D14846" t="s">
        <v>372</v>
      </c>
      <c r="E14846" t="s">
        <v>33</v>
      </c>
      <c r="F14846" t="s">
        <v>128</v>
      </c>
      <c r="G14846">
        <v>2049</v>
      </c>
      <c r="H14846">
        <v>0</v>
      </c>
    </row>
    <row r="14847" spans="1:8" x14ac:dyDescent="0.3">
      <c r="A14847" t="s">
        <v>1519</v>
      </c>
      <c r="B14847" t="s">
        <v>1538</v>
      </c>
      <c r="C14847" t="s">
        <v>343</v>
      </c>
      <c r="D14847" t="s">
        <v>372</v>
      </c>
      <c r="E14847" t="s">
        <v>33</v>
      </c>
      <c r="F14847" t="s">
        <v>128</v>
      </c>
      <c r="G14847">
        <v>2050</v>
      </c>
      <c r="H14847">
        <v>0</v>
      </c>
    </row>
    <row r="14848" spans="1:8" x14ac:dyDescent="0.3">
      <c r="A14848" t="s">
        <v>1519</v>
      </c>
      <c r="B14848" t="s">
        <v>1538</v>
      </c>
      <c r="C14848" t="s">
        <v>343</v>
      </c>
      <c r="D14848" t="s">
        <v>372</v>
      </c>
      <c r="E14848" t="s">
        <v>3</v>
      </c>
      <c r="F14848" t="s">
        <v>128</v>
      </c>
      <c r="G14848">
        <v>2025</v>
      </c>
      <c r="H14848">
        <v>0</v>
      </c>
    </row>
    <row r="14849" spans="1:8" x14ac:dyDescent="0.3">
      <c r="A14849" t="s">
        <v>1519</v>
      </c>
      <c r="B14849" t="s">
        <v>1538</v>
      </c>
      <c r="C14849" t="s">
        <v>343</v>
      </c>
      <c r="D14849" t="s">
        <v>372</v>
      </c>
      <c r="E14849" t="s">
        <v>3</v>
      </c>
      <c r="F14849" t="s">
        <v>128</v>
      </c>
      <c r="G14849">
        <v>2026</v>
      </c>
      <c r="H14849">
        <v>0</v>
      </c>
    </row>
    <row r="14850" spans="1:8" x14ac:dyDescent="0.3">
      <c r="A14850" t="s">
        <v>1519</v>
      </c>
      <c r="B14850" t="s">
        <v>1538</v>
      </c>
      <c r="C14850" t="s">
        <v>343</v>
      </c>
      <c r="D14850" t="s">
        <v>372</v>
      </c>
      <c r="E14850" t="s">
        <v>3</v>
      </c>
      <c r="F14850" t="s">
        <v>128</v>
      </c>
      <c r="G14850">
        <v>2027</v>
      </c>
      <c r="H14850">
        <v>0</v>
      </c>
    </row>
    <row r="14851" spans="1:8" x14ac:dyDescent="0.3">
      <c r="A14851" t="s">
        <v>1519</v>
      </c>
      <c r="B14851" t="s">
        <v>1538</v>
      </c>
      <c r="C14851" t="s">
        <v>343</v>
      </c>
      <c r="D14851" t="s">
        <v>372</v>
      </c>
      <c r="E14851" t="s">
        <v>3</v>
      </c>
      <c r="F14851" t="s">
        <v>128</v>
      </c>
      <c r="G14851">
        <v>2028</v>
      </c>
      <c r="H14851">
        <v>0</v>
      </c>
    </row>
    <row r="14852" spans="1:8" x14ac:dyDescent="0.3">
      <c r="A14852" t="s">
        <v>1519</v>
      </c>
      <c r="B14852" t="s">
        <v>1538</v>
      </c>
      <c r="C14852" t="s">
        <v>343</v>
      </c>
      <c r="D14852" t="s">
        <v>372</v>
      </c>
      <c r="E14852" t="s">
        <v>3</v>
      </c>
      <c r="F14852" t="s">
        <v>128</v>
      </c>
      <c r="G14852">
        <v>2029</v>
      </c>
      <c r="H14852">
        <v>0</v>
      </c>
    </row>
    <row r="14853" spans="1:8" x14ac:dyDescent="0.3">
      <c r="A14853" t="s">
        <v>1519</v>
      </c>
      <c r="B14853" t="s">
        <v>1538</v>
      </c>
      <c r="C14853" t="s">
        <v>343</v>
      </c>
      <c r="D14853" t="s">
        <v>372</v>
      </c>
      <c r="E14853" t="s">
        <v>3</v>
      </c>
      <c r="F14853" t="s">
        <v>128</v>
      </c>
      <c r="G14853">
        <v>2030</v>
      </c>
      <c r="H14853">
        <v>0</v>
      </c>
    </row>
    <row r="14854" spans="1:8" x14ac:dyDescent="0.3">
      <c r="A14854" t="s">
        <v>1519</v>
      </c>
      <c r="B14854" t="s">
        <v>1538</v>
      </c>
      <c r="C14854" t="s">
        <v>343</v>
      </c>
      <c r="D14854" t="s">
        <v>372</v>
      </c>
      <c r="E14854" t="s">
        <v>3</v>
      </c>
      <c r="F14854" t="s">
        <v>128</v>
      </c>
      <c r="G14854">
        <v>2031</v>
      </c>
      <c r="H14854">
        <v>0</v>
      </c>
    </row>
    <row r="14855" spans="1:8" x14ac:dyDescent="0.3">
      <c r="A14855" t="s">
        <v>1519</v>
      </c>
      <c r="B14855" t="s">
        <v>1538</v>
      </c>
      <c r="C14855" t="s">
        <v>343</v>
      </c>
      <c r="D14855" t="s">
        <v>372</v>
      </c>
      <c r="E14855" t="s">
        <v>3</v>
      </c>
      <c r="F14855" t="s">
        <v>128</v>
      </c>
      <c r="G14855">
        <v>2032</v>
      </c>
      <c r="H14855">
        <v>0</v>
      </c>
    </row>
    <row r="14856" spans="1:8" x14ac:dyDescent="0.3">
      <c r="A14856" t="s">
        <v>1519</v>
      </c>
      <c r="B14856" t="s">
        <v>1538</v>
      </c>
      <c r="C14856" t="s">
        <v>343</v>
      </c>
      <c r="D14856" t="s">
        <v>372</v>
      </c>
      <c r="E14856" t="s">
        <v>3</v>
      </c>
      <c r="F14856" t="s">
        <v>128</v>
      </c>
      <c r="G14856">
        <v>2033</v>
      </c>
      <c r="H14856">
        <v>0</v>
      </c>
    </row>
    <row r="14857" spans="1:8" x14ac:dyDescent="0.3">
      <c r="A14857" t="s">
        <v>1519</v>
      </c>
      <c r="B14857" t="s">
        <v>1538</v>
      </c>
      <c r="C14857" t="s">
        <v>343</v>
      </c>
      <c r="D14857" t="s">
        <v>372</v>
      </c>
      <c r="E14857" t="s">
        <v>3</v>
      </c>
      <c r="F14857" t="s">
        <v>128</v>
      </c>
      <c r="G14857">
        <v>2034</v>
      </c>
      <c r="H14857">
        <v>0</v>
      </c>
    </row>
    <row r="14858" spans="1:8" x14ac:dyDescent="0.3">
      <c r="A14858" t="s">
        <v>1519</v>
      </c>
      <c r="B14858" t="s">
        <v>1538</v>
      </c>
      <c r="C14858" t="s">
        <v>343</v>
      </c>
      <c r="D14858" t="s">
        <v>372</v>
      </c>
      <c r="E14858" t="s">
        <v>3</v>
      </c>
      <c r="F14858" t="s">
        <v>128</v>
      </c>
      <c r="G14858">
        <v>2035</v>
      </c>
      <c r="H14858">
        <v>0</v>
      </c>
    </row>
    <row r="14859" spans="1:8" x14ac:dyDescent="0.3">
      <c r="A14859" t="s">
        <v>1519</v>
      </c>
      <c r="B14859" t="s">
        <v>1538</v>
      </c>
      <c r="C14859" t="s">
        <v>343</v>
      </c>
      <c r="D14859" t="s">
        <v>372</v>
      </c>
      <c r="E14859" t="s">
        <v>3</v>
      </c>
      <c r="F14859" t="s">
        <v>128</v>
      </c>
      <c r="G14859">
        <v>2036</v>
      </c>
      <c r="H14859">
        <v>0</v>
      </c>
    </row>
    <row r="14860" spans="1:8" x14ac:dyDescent="0.3">
      <c r="A14860" t="s">
        <v>1519</v>
      </c>
      <c r="B14860" t="s">
        <v>1538</v>
      </c>
      <c r="C14860" t="s">
        <v>343</v>
      </c>
      <c r="D14860" t="s">
        <v>372</v>
      </c>
      <c r="E14860" t="s">
        <v>3</v>
      </c>
      <c r="F14860" t="s">
        <v>128</v>
      </c>
      <c r="G14860">
        <v>2037</v>
      </c>
      <c r="H14860">
        <v>0</v>
      </c>
    </row>
    <row r="14861" spans="1:8" x14ac:dyDescent="0.3">
      <c r="A14861" t="s">
        <v>1519</v>
      </c>
      <c r="B14861" t="s">
        <v>1538</v>
      </c>
      <c r="C14861" t="s">
        <v>343</v>
      </c>
      <c r="D14861" t="s">
        <v>372</v>
      </c>
      <c r="E14861" t="s">
        <v>3</v>
      </c>
      <c r="F14861" t="s">
        <v>128</v>
      </c>
      <c r="G14861">
        <v>2038</v>
      </c>
      <c r="H14861">
        <v>0</v>
      </c>
    </row>
    <row r="14862" spans="1:8" x14ac:dyDescent="0.3">
      <c r="A14862" t="s">
        <v>1519</v>
      </c>
      <c r="B14862" t="s">
        <v>1538</v>
      </c>
      <c r="C14862" t="s">
        <v>343</v>
      </c>
      <c r="D14862" t="s">
        <v>372</v>
      </c>
      <c r="E14862" t="s">
        <v>3</v>
      </c>
      <c r="F14862" t="s">
        <v>128</v>
      </c>
      <c r="G14862">
        <v>2039</v>
      </c>
      <c r="H14862">
        <v>0</v>
      </c>
    </row>
    <row r="14863" spans="1:8" x14ac:dyDescent="0.3">
      <c r="A14863" t="s">
        <v>1519</v>
      </c>
      <c r="B14863" t="s">
        <v>1538</v>
      </c>
      <c r="C14863" t="s">
        <v>343</v>
      </c>
      <c r="D14863" t="s">
        <v>372</v>
      </c>
      <c r="E14863" t="s">
        <v>3</v>
      </c>
      <c r="F14863" t="s">
        <v>128</v>
      </c>
      <c r="G14863">
        <v>2040</v>
      </c>
      <c r="H14863">
        <v>0</v>
      </c>
    </row>
    <row r="14864" spans="1:8" x14ac:dyDescent="0.3">
      <c r="A14864" t="s">
        <v>1519</v>
      </c>
      <c r="B14864" t="s">
        <v>1538</v>
      </c>
      <c r="C14864" t="s">
        <v>343</v>
      </c>
      <c r="D14864" t="s">
        <v>372</v>
      </c>
      <c r="E14864" t="s">
        <v>3</v>
      </c>
      <c r="F14864" t="s">
        <v>128</v>
      </c>
      <c r="G14864">
        <v>2041</v>
      </c>
      <c r="H14864">
        <v>0</v>
      </c>
    </row>
    <row r="14865" spans="1:8" x14ac:dyDescent="0.3">
      <c r="A14865" t="s">
        <v>1519</v>
      </c>
      <c r="B14865" t="s">
        <v>1538</v>
      </c>
      <c r="C14865" t="s">
        <v>343</v>
      </c>
      <c r="D14865" t="s">
        <v>372</v>
      </c>
      <c r="E14865" t="s">
        <v>3</v>
      </c>
      <c r="F14865" t="s">
        <v>128</v>
      </c>
      <c r="G14865">
        <v>2042</v>
      </c>
      <c r="H14865">
        <v>0</v>
      </c>
    </row>
    <row r="14866" spans="1:8" x14ac:dyDescent="0.3">
      <c r="A14866" t="s">
        <v>1519</v>
      </c>
      <c r="B14866" t="s">
        <v>1538</v>
      </c>
      <c r="C14866" t="s">
        <v>343</v>
      </c>
      <c r="D14866" t="s">
        <v>372</v>
      </c>
      <c r="E14866" t="s">
        <v>3</v>
      </c>
      <c r="F14866" t="s">
        <v>128</v>
      </c>
      <c r="G14866">
        <v>2043</v>
      </c>
      <c r="H14866">
        <v>0</v>
      </c>
    </row>
    <row r="14867" spans="1:8" x14ac:dyDescent="0.3">
      <c r="A14867" t="s">
        <v>1519</v>
      </c>
      <c r="B14867" t="s">
        <v>1538</v>
      </c>
      <c r="C14867" t="s">
        <v>343</v>
      </c>
      <c r="D14867" t="s">
        <v>372</v>
      </c>
      <c r="E14867" t="s">
        <v>3</v>
      </c>
      <c r="F14867" t="s">
        <v>128</v>
      </c>
      <c r="G14867">
        <v>2044</v>
      </c>
      <c r="H14867">
        <v>0</v>
      </c>
    </row>
    <row r="14868" spans="1:8" x14ac:dyDescent="0.3">
      <c r="A14868" t="s">
        <v>1519</v>
      </c>
      <c r="B14868" t="s">
        <v>1538</v>
      </c>
      <c r="C14868" t="s">
        <v>343</v>
      </c>
      <c r="D14868" t="s">
        <v>372</v>
      </c>
      <c r="E14868" t="s">
        <v>3</v>
      </c>
      <c r="F14868" t="s">
        <v>128</v>
      </c>
      <c r="G14868">
        <v>2045</v>
      </c>
      <c r="H14868">
        <v>0</v>
      </c>
    </row>
    <row r="14869" spans="1:8" x14ac:dyDescent="0.3">
      <c r="A14869" t="s">
        <v>1519</v>
      </c>
      <c r="B14869" t="s">
        <v>1538</v>
      </c>
      <c r="C14869" t="s">
        <v>343</v>
      </c>
      <c r="D14869" t="s">
        <v>372</v>
      </c>
      <c r="E14869" t="s">
        <v>3</v>
      </c>
      <c r="F14869" t="s">
        <v>128</v>
      </c>
      <c r="G14869">
        <v>2046</v>
      </c>
      <c r="H14869">
        <v>0</v>
      </c>
    </row>
    <row r="14870" spans="1:8" x14ac:dyDescent="0.3">
      <c r="A14870" t="s">
        <v>1519</v>
      </c>
      <c r="B14870" t="s">
        <v>1538</v>
      </c>
      <c r="C14870" t="s">
        <v>343</v>
      </c>
      <c r="D14870" t="s">
        <v>372</v>
      </c>
      <c r="E14870" t="s">
        <v>3</v>
      </c>
      <c r="F14870" t="s">
        <v>128</v>
      </c>
      <c r="G14870">
        <v>2047</v>
      </c>
      <c r="H14870">
        <v>0</v>
      </c>
    </row>
    <row r="14871" spans="1:8" x14ac:dyDescent="0.3">
      <c r="A14871" t="s">
        <v>1519</v>
      </c>
      <c r="B14871" t="s">
        <v>1538</v>
      </c>
      <c r="C14871" t="s">
        <v>343</v>
      </c>
      <c r="D14871" t="s">
        <v>372</v>
      </c>
      <c r="E14871" t="s">
        <v>3</v>
      </c>
      <c r="F14871" t="s">
        <v>128</v>
      </c>
      <c r="G14871">
        <v>2048</v>
      </c>
      <c r="H14871">
        <v>0</v>
      </c>
    </row>
    <row r="14872" spans="1:8" x14ac:dyDescent="0.3">
      <c r="A14872" t="s">
        <v>1519</v>
      </c>
      <c r="B14872" t="s">
        <v>1538</v>
      </c>
      <c r="C14872" t="s">
        <v>343</v>
      </c>
      <c r="D14872" t="s">
        <v>372</v>
      </c>
      <c r="E14872" t="s">
        <v>3</v>
      </c>
      <c r="F14872" t="s">
        <v>128</v>
      </c>
      <c r="G14872">
        <v>2049</v>
      </c>
      <c r="H14872">
        <v>0</v>
      </c>
    </row>
    <row r="14873" spans="1:8" x14ac:dyDescent="0.3">
      <c r="A14873" t="s">
        <v>1519</v>
      </c>
      <c r="B14873" t="s">
        <v>1538</v>
      </c>
      <c r="C14873" t="s">
        <v>343</v>
      </c>
      <c r="D14873" t="s">
        <v>372</v>
      </c>
      <c r="E14873" t="s">
        <v>3</v>
      </c>
      <c r="F14873" t="s">
        <v>128</v>
      </c>
      <c r="G14873">
        <v>2050</v>
      </c>
      <c r="H14873">
        <v>0</v>
      </c>
    </row>
    <row r="14874" spans="1:8" x14ac:dyDescent="0.3">
      <c r="A14874" t="s">
        <v>1519</v>
      </c>
      <c r="B14874" t="s">
        <v>1538</v>
      </c>
      <c r="C14874" t="s">
        <v>343</v>
      </c>
      <c r="D14874" t="s">
        <v>372</v>
      </c>
      <c r="E14874" t="s">
        <v>11</v>
      </c>
      <c r="F14874" t="s">
        <v>128</v>
      </c>
      <c r="G14874">
        <v>2025</v>
      </c>
      <c r="H14874">
        <v>0</v>
      </c>
    </row>
    <row r="14875" spans="1:8" x14ac:dyDescent="0.3">
      <c r="A14875" t="s">
        <v>1519</v>
      </c>
      <c r="B14875" t="s">
        <v>1538</v>
      </c>
      <c r="C14875" t="s">
        <v>343</v>
      </c>
      <c r="D14875" t="s">
        <v>372</v>
      </c>
      <c r="E14875" t="s">
        <v>11</v>
      </c>
      <c r="F14875" t="s">
        <v>128</v>
      </c>
      <c r="G14875">
        <v>2026</v>
      </c>
      <c r="H14875">
        <v>0</v>
      </c>
    </row>
    <row r="14876" spans="1:8" x14ac:dyDescent="0.3">
      <c r="A14876" t="s">
        <v>1519</v>
      </c>
      <c r="B14876" t="s">
        <v>1538</v>
      </c>
      <c r="C14876" t="s">
        <v>343</v>
      </c>
      <c r="D14876" t="s">
        <v>372</v>
      </c>
      <c r="E14876" t="s">
        <v>11</v>
      </c>
      <c r="F14876" t="s">
        <v>128</v>
      </c>
      <c r="G14876">
        <v>2027</v>
      </c>
      <c r="H14876">
        <v>0</v>
      </c>
    </row>
    <row r="14877" spans="1:8" x14ac:dyDescent="0.3">
      <c r="A14877" t="s">
        <v>1519</v>
      </c>
      <c r="B14877" t="s">
        <v>1538</v>
      </c>
      <c r="C14877" t="s">
        <v>343</v>
      </c>
      <c r="D14877" t="s">
        <v>372</v>
      </c>
      <c r="E14877" t="s">
        <v>11</v>
      </c>
      <c r="F14877" t="s">
        <v>128</v>
      </c>
      <c r="G14877">
        <v>2028</v>
      </c>
      <c r="H14877">
        <v>0</v>
      </c>
    </row>
    <row r="14878" spans="1:8" x14ac:dyDescent="0.3">
      <c r="A14878" t="s">
        <v>1519</v>
      </c>
      <c r="B14878" t="s">
        <v>1538</v>
      </c>
      <c r="C14878" t="s">
        <v>343</v>
      </c>
      <c r="D14878" t="s">
        <v>372</v>
      </c>
      <c r="E14878" t="s">
        <v>11</v>
      </c>
      <c r="F14878" t="s">
        <v>128</v>
      </c>
      <c r="G14878">
        <v>2029</v>
      </c>
      <c r="H14878">
        <v>0</v>
      </c>
    </row>
    <row r="14879" spans="1:8" x14ac:dyDescent="0.3">
      <c r="A14879" t="s">
        <v>1519</v>
      </c>
      <c r="B14879" t="s">
        <v>1538</v>
      </c>
      <c r="C14879" t="s">
        <v>343</v>
      </c>
      <c r="D14879" t="s">
        <v>372</v>
      </c>
      <c r="E14879" t="s">
        <v>11</v>
      </c>
      <c r="F14879" t="s">
        <v>128</v>
      </c>
      <c r="G14879">
        <v>2030</v>
      </c>
      <c r="H14879">
        <v>0</v>
      </c>
    </row>
    <row r="14880" spans="1:8" x14ac:dyDescent="0.3">
      <c r="A14880" t="s">
        <v>1519</v>
      </c>
      <c r="B14880" t="s">
        <v>1538</v>
      </c>
      <c r="C14880" t="s">
        <v>343</v>
      </c>
      <c r="D14880" t="s">
        <v>372</v>
      </c>
      <c r="E14880" t="s">
        <v>11</v>
      </c>
      <c r="F14880" t="s">
        <v>128</v>
      </c>
      <c r="G14880">
        <v>2031</v>
      </c>
      <c r="H14880">
        <v>0</v>
      </c>
    </row>
    <row r="14881" spans="1:8" x14ac:dyDescent="0.3">
      <c r="A14881" t="s">
        <v>1519</v>
      </c>
      <c r="B14881" t="s">
        <v>1538</v>
      </c>
      <c r="C14881" t="s">
        <v>343</v>
      </c>
      <c r="D14881" t="s">
        <v>372</v>
      </c>
      <c r="E14881" t="s">
        <v>11</v>
      </c>
      <c r="F14881" t="s">
        <v>128</v>
      </c>
      <c r="G14881">
        <v>2032</v>
      </c>
      <c r="H14881">
        <v>0</v>
      </c>
    </row>
    <row r="14882" spans="1:8" x14ac:dyDescent="0.3">
      <c r="A14882" t="s">
        <v>1519</v>
      </c>
      <c r="B14882" t="s">
        <v>1538</v>
      </c>
      <c r="C14882" t="s">
        <v>343</v>
      </c>
      <c r="D14882" t="s">
        <v>372</v>
      </c>
      <c r="E14882" t="s">
        <v>11</v>
      </c>
      <c r="F14882" t="s">
        <v>128</v>
      </c>
      <c r="G14882">
        <v>2033</v>
      </c>
      <c r="H14882">
        <v>0</v>
      </c>
    </row>
    <row r="14883" spans="1:8" x14ac:dyDescent="0.3">
      <c r="A14883" t="s">
        <v>1519</v>
      </c>
      <c r="B14883" t="s">
        <v>1538</v>
      </c>
      <c r="C14883" t="s">
        <v>343</v>
      </c>
      <c r="D14883" t="s">
        <v>372</v>
      </c>
      <c r="E14883" t="s">
        <v>11</v>
      </c>
      <c r="F14883" t="s">
        <v>128</v>
      </c>
      <c r="G14883">
        <v>2034</v>
      </c>
      <c r="H14883">
        <v>0</v>
      </c>
    </row>
    <row r="14884" spans="1:8" x14ac:dyDescent="0.3">
      <c r="A14884" t="s">
        <v>1519</v>
      </c>
      <c r="B14884" t="s">
        <v>1538</v>
      </c>
      <c r="C14884" t="s">
        <v>343</v>
      </c>
      <c r="D14884" t="s">
        <v>372</v>
      </c>
      <c r="E14884" t="s">
        <v>11</v>
      </c>
      <c r="F14884" t="s">
        <v>128</v>
      </c>
      <c r="G14884">
        <v>2035</v>
      </c>
      <c r="H14884">
        <v>0</v>
      </c>
    </row>
    <row r="14885" spans="1:8" x14ac:dyDescent="0.3">
      <c r="A14885" t="s">
        <v>1519</v>
      </c>
      <c r="B14885" t="s">
        <v>1538</v>
      </c>
      <c r="C14885" t="s">
        <v>343</v>
      </c>
      <c r="D14885" t="s">
        <v>372</v>
      </c>
      <c r="E14885" t="s">
        <v>11</v>
      </c>
      <c r="F14885" t="s">
        <v>128</v>
      </c>
      <c r="G14885">
        <v>2036</v>
      </c>
      <c r="H14885">
        <v>0</v>
      </c>
    </row>
    <row r="14886" spans="1:8" x14ac:dyDescent="0.3">
      <c r="A14886" t="s">
        <v>1519</v>
      </c>
      <c r="B14886" t="s">
        <v>1538</v>
      </c>
      <c r="C14886" t="s">
        <v>343</v>
      </c>
      <c r="D14886" t="s">
        <v>372</v>
      </c>
      <c r="E14886" t="s">
        <v>11</v>
      </c>
      <c r="F14886" t="s">
        <v>128</v>
      </c>
      <c r="G14886">
        <v>2037</v>
      </c>
      <c r="H14886">
        <v>0</v>
      </c>
    </row>
    <row r="14887" spans="1:8" x14ac:dyDescent="0.3">
      <c r="A14887" t="s">
        <v>1519</v>
      </c>
      <c r="B14887" t="s">
        <v>1538</v>
      </c>
      <c r="C14887" t="s">
        <v>343</v>
      </c>
      <c r="D14887" t="s">
        <v>372</v>
      </c>
      <c r="E14887" t="s">
        <v>11</v>
      </c>
      <c r="F14887" t="s">
        <v>128</v>
      </c>
      <c r="G14887">
        <v>2038</v>
      </c>
      <c r="H14887">
        <v>0</v>
      </c>
    </row>
    <row r="14888" spans="1:8" x14ac:dyDescent="0.3">
      <c r="A14888" t="s">
        <v>1519</v>
      </c>
      <c r="B14888" t="s">
        <v>1538</v>
      </c>
      <c r="C14888" t="s">
        <v>343</v>
      </c>
      <c r="D14888" t="s">
        <v>372</v>
      </c>
      <c r="E14888" t="s">
        <v>11</v>
      </c>
      <c r="F14888" t="s">
        <v>128</v>
      </c>
      <c r="G14888">
        <v>2039</v>
      </c>
      <c r="H14888">
        <v>0</v>
      </c>
    </row>
    <row r="14889" spans="1:8" x14ac:dyDescent="0.3">
      <c r="A14889" t="s">
        <v>1519</v>
      </c>
      <c r="B14889" t="s">
        <v>1538</v>
      </c>
      <c r="C14889" t="s">
        <v>343</v>
      </c>
      <c r="D14889" t="s">
        <v>372</v>
      </c>
      <c r="E14889" t="s">
        <v>11</v>
      </c>
      <c r="F14889" t="s">
        <v>128</v>
      </c>
      <c r="G14889">
        <v>2040</v>
      </c>
      <c r="H14889">
        <v>0</v>
      </c>
    </row>
    <row r="14890" spans="1:8" x14ac:dyDescent="0.3">
      <c r="A14890" t="s">
        <v>1519</v>
      </c>
      <c r="B14890" t="s">
        <v>1538</v>
      </c>
      <c r="C14890" t="s">
        <v>343</v>
      </c>
      <c r="D14890" t="s">
        <v>372</v>
      </c>
      <c r="E14890" t="s">
        <v>11</v>
      </c>
      <c r="F14890" t="s">
        <v>128</v>
      </c>
      <c r="G14890">
        <v>2041</v>
      </c>
      <c r="H14890">
        <v>0</v>
      </c>
    </row>
    <row r="14891" spans="1:8" x14ac:dyDescent="0.3">
      <c r="A14891" t="s">
        <v>1519</v>
      </c>
      <c r="B14891" t="s">
        <v>1538</v>
      </c>
      <c r="C14891" t="s">
        <v>343</v>
      </c>
      <c r="D14891" t="s">
        <v>372</v>
      </c>
      <c r="E14891" t="s">
        <v>11</v>
      </c>
      <c r="F14891" t="s">
        <v>128</v>
      </c>
      <c r="G14891">
        <v>2042</v>
      </c>
      <c r="H14891">
        <v>0</v>
      </c>
    </row>
    <row r="14892" spans="1:8" x14ac:dyDescent="0.3">
      <c r="A14892" t="s">
        <v>1519</v>
      </c>
      <c r="B14892" t="s">
        <v>1538</v>
      </c>
      <c r="C14892" t="s">
        <v>343</v>
      </c>
      <c r="D14892" t="s">
        <v>372</v>
      </c>
      <c r="E14892" t="s">
        <v>11</v>
      </c>
      <c r="F14892" t="s">
        <v>128</v>
      </c>
      <c r="G14892">
        <v>2043</v>
      </c>
      <c r="H14892">
        <v>0</v>
      </c>
    </row>
    <row r="14893" spans="1:8" x14ac:dyDescent="0.3">
      <c r="A14893" t="s">
        <v>1519</v>
      </c>
      <c r="B14893" t="s">
        <v>1538</v>
      </c>
      <c r="C14893" t="s">
        <v>343</v>
      </c>
      <c r="D14893" t="s">
        <v>372</v>
      </c>
      <c r="E14893" t="s">
        <v>11</v>
      </c>
      <c r="F14893" t="s">
        <v>128</v>
      </c>
      <c r="G14893">
        <v>2044</v>
      </c>
      <c r="H14893">
        <v>0</v>
      </c>
    </row>
    <row r="14894" spans="1:8" x14ac:dyDescent="0.3">
      <c r="A14894" t="s">
        <v>1519</v>
      </c>
      <c r="B14894" t="s">
        <v>1538</v>
      </c>
      <c r="C14894" t="s">
        <v>343</v>
      </c>
      <c r="D14894" t="s">
        <v>372</v>
      </c>
      <c r="E14894" t="s">
        <v>11</v>
      </c>
      <c r="F14894" t="s">
        <v>128</v>
      </c>
      <c r="G14894">
        <v>2045</v>
      </c>
      <c r="H14894">
        <v>0</v>
      </c>
    </row>
    <row r="14895" spans="1:8" x14ac:dyDescent="0.3">
      <c r="A14895" t="s">
        <v>1519</v>
      </c>
      <c r="B14895" t="s">
        <v>1538</v>
      </c>
      <c r="C14895" t="s">
        <v>343</v>
      </c>
      <c r="D14895" t="s">
        <v>372</v>
      </c>
      <c r="E14895" t="s">
        <v>11</v>
      </c>
      <c r="F14895" t="s">
        <v>128</v>
      </c>
      <c r="G14895">
        <v>2046</v>
      </c>
      <c r="H14895">
        <v>0</v>
      </c>
    </row>
    <row r="14896" spans="1:8" x14ac:dyDescent="0.3">
      <c r="A14896" t="s">
        <v>1519</v>
      </c>
      <c r="B14896" t="s">
        <v>1538</v>
      </c>
      <c r="C14896" t="s">
        <v>343</v>
      </c>
      <c r="D14896" t="s">
        <v>372</v>
      </c>
      <c r="E14896" t="s">
        <v>11</v>
      </c>
      <c r="F14896" t="s">
        <v>128</v>
      </c>
      <c r="G14896">
        <v>2047</v>
      </c>
      <c r="H14896">
        <v>0</v>
      </c>
    </row>
    <row r="14897" spans="1:8" x14ac:dyDescent="0.3">
      <c r="A14897" t="s">
        <v>1519</v>
      </c>
      <c r="B14897" t="s">
        <v>1538</v>
      </c>
      <c r="C14897" t="s">
        <v>343</v>
      </c>
      <c r="D14897" t="s">
        <v>372</v>
      </c>
      <c r="E14897" t="s">
        <v>11</v>
      </c>
      <c r="F14897" t="s">
        <v>128</v>
      </c>
      <c r="G14897">
        <v>2048</v>
      </c>
      <c r="H14897">
        <v>0</v>
      </c>
    </row>
    <row r="14898" spans="1:8" x14ac:dyDescent="0.3">
      <c r="A14898" t="s">
        <v>1519</v>
      </c>
      <c r="B14898" t="s">
        <v>1538</v>
      </c>
      <c r="C14898" t="s">
        <v>343</v>
      </c>
      <c r="D14898" t="s">
        <v>372</v>
      </c>
      <c r="E14898" t="s">
        <v>11</v>
      </c>
      <c r="F14898" t="s">
        <v>128</v>
      </c>
      <c r="G14898">
        <v>2049</v>
      </c>
      <c r="H14898">
        <v>0</v>
      </c>
    </row>
    <row r="14899" spans="1:8" x14ac:dyDescent="0.3">
      <c r="A14899" t="s">
        <v>1519</v>
      </c>
      <c r="B14899" t="s">
        <v>1538</v>
      </c>
      <c r="C14899" t="s">
        <v>343</v>
      </c>
      <c r="D14899" t="s">
        <v>372</v>
      </c>
      <c r="E14899" t="s">
        <v>11</v>
      </c>
      <c r="F14899" t="s">
        <v>128</v>
      </c>
      <c r="G14899">
        <v>2050</v>
      </c>
      <c r="H14899">
        <v>0</v>
      </c>
    </row>
    <row r="14900" spans="1:8" x14ac:dyDescent="0.3">
      <c r="A14900" t="s">
        <v>1519</v>
      </c>
      <c r="B14900" t="s">
        <v>1538</v>
      </c>
      <c r="C14900" t="s">
        <v>343</v>
      </c>
      <c r="D14900" t="s">
        <v>372</v>
      </c>
      <c r="E14900" t="s">
        <v>18</v>
      </c>
      <c r="F14900" t="s">
        <v>128</v>
      </c>
      <c r="G14900">
        <v>2025</v>
      </c>
      <c r="H14900">
        <v>0</v>
      </c>
    </row>
    <row r="14901" spans="1:8" x14ac:dyDescent="0.3">
      <c r="A14901" t="s">
        <v>1519</v>
      </c>
      <c r="B14901" t="s">
        <v>1538</v>
      </c>
      <c r="C14901" t="s">
        <v>343</v>
      </c>
      <c r="D14901" t="s">
        <v>372</v>
      </c>
      <c r="E14901" t="s">
        <v>18</v>
      </c>
      <c r="F14901" t="s">
        <v>128</v>
      </c>
      <c r="G14901">
        <v>2026</v>
      </c>
      <c r="H14901">
        <v>0</v>
      </c>
    </row>
    <row r="14902" spans="1:8" x14ac:dyDescent="0.3">
      <c r="A14902" t="s">
        <v>1519</v>
      </c>
      <c r="B14902" t="s">
        <v>1538</v>
      </c>
      <c r="C14902" t="s">
        <v>343</v>
      </c>
      <c r="D14902" t="s">
        <v>372</v>
      </c>
      <c r="E14902" t="s">
        <v>18</v>
      </c>
      <c r="F14902" t="s">
        <v>128</v>
      </c>
      <c r="G14902">
        <v>2027</v>
      </c>
      <c r="H14902">
        <v>0</v>
      </c>
    </row>
    <row r="14903" spans="1:8" x14ac:dyDescent="0.3">
      <c r="A14903" t="s">
        <v>1519</v>
      </c>
      <c r="B14903" t="s">
        <v>1538</v>
      </c>
      <c r="C14903" t="s">
        <v>343</v>
      </c>
      <c r="D14903" t="s">
        <v>372</v>
      </c>
      <c r="E14903" t="s">
        <v>18</v>
      </c>
      <c r="F14903" t="s">
        <v>128</v>
      </c>
      <c r="G14903">
        <v>2028</v>
      </c>
      <c r="H14903">
        <v>0</v>
      </c>
    </row>
    <row r="14904" spans="1:8" x14ac:dyDescent="0.3">
      <c r="A14904" t="s">
        <v>1519</v>
      </c>
      <c r="B14904" t="s">
        <v>1538</v>
      </c>
      <c r="C14904" t="s">
        <v>343</v>
      </c>
      <c r="D14904" t="s">
        <v>372</v>
      </c>
      <c r="E14904" t="s">
        <v>18</v>
      </c>
      <c r="F14904" t="s">
        <v>128</v>
      </c>
      <c r="G14904">
        <v>2029</v>
      </c>
      <c r="H14904">
        <v>0</v>
      </c>
    </row>
    <row r="14905" spans="1:8" x14ac:dyDescent="0.3">
      <c r="A14905" t="s">
        <v>1519</v>
      </c>
      <c r="B14905" t="s">
        <v>1538</v>
      </c>
      <c r="C14905" t="s">
        <v>343</v>
      </c>
      <c r="D14905" t="s">
        <v>372</v>
      </c>
      <c r="E14905" t="s">
        <v>18</v>
      </c>
      <c r="F14905" t="s">
        <v>128</v>
      </c>
      <c r="G14905">
        <v>2030</v>
      </c>
      <c r="H14905">
        <v>0</v>
      </c>
    </row>
    <row r="14906" spans="1:8" x14ac:dyDescent="0.3">
      <c r="A14906" t="s">
        <v>1519</v>
      </c>
      <c r="B14906" t="s">
        <v>1538</v>
      </c>
      <c r="C14906" t="s">
        <v>343</v>
      </c>
      <c r="D14906" t="s">
        <v>372</v>
      </c>
      <c r="E14906" t="s">
        <v>18</v>
      </c>
      <c r="F14906" t="s">
        <v>128</v>
      </c>
      <c r="G14906">
        <v>2031</v>
      </c>
      <c r="H14906">
        <v>0</v>
      </c>
    </row>
    <row r="14907" spans="1:8" x14ac:dyDescent="0.3">
      <c r="A14907" t="s">
        <v>1519</v>
      </c>
      <c r="B14907" t="s">
        <v>1538</v>
      </c>
      <c r="C14907" t="s">
        <v>343</v>
      </c>
      <c r="D14907" t="s">
        <v>372</v>
      </c>
      <c r="E14907" t="s">
        <v>18</v>
      </c>
      <c r="F14907" t="s">
        <v>128</v>
      </c>
      <c r="G14907">
        <v>2032</v>
      </c>
      <c r="H14907">
        <v>0</v>
      </c>
    </row>
    <row r="14908" spans="1:8" x14ac:dyDescent="0.3">
      <c r="A14908" t="s">
        <v>1519</v>
      </c>
      <c r="B14908" t="s">
        <v>1538</v>
      </c>
      <c r="C14908" t="s">
        <v>343</v>
      </c>
      <c r="D14908" t="s">
        <v>372</v>
      </c>
      <c r="E14908" t="s">
        <v>18</v>
      </c>
      <c r="F14908" t="s">
        <v>128</v>
      </c>
      <c r="G14908">
        <v>2033</v>
      </c>
      <c r="H14908">
        <v>0</v>
      </c>
    </row>
    <row r="14909" spans="1:8" x14ac:dyDescent="0.3">
      <c r="A14909" t="s">
        <v>1519</v>
      </c>
      <c r="B14909" t="s">
        <v>1538</v>
      </c>
      <c r="C14909" t="s">
        <v>343</v>
      </c>
      <c r="D14909" t="s">
        <v>372</v>
      </c>
      <c r="E14909" t="s">
        <v>18</v>
      </c>
      <c r="F14909" t="s">
        <v>128</v>
      </c>
      <c r="G14909">
        <v>2034</v>
      </c>
      <c r="H14909">
        <v>0</v>
      </c>
    </row>
    <row r="14910" spans="1:8" x14ac:dyDescent="0.3">
      <c r="A14910" t="s">
        <v>1519</v>
      </c>
      <c r="B14910" t="s">
        <v>1538</v>
      </c>
      <c r="C14910" t="s">
        <v>343</v>
      </c>
      <c r="D14910" t="s">
        <v>372</v>
      </c>
      <c r="E14910" t="s">
        <v>18</v>
      </c>
      <c r="F14910" t="s">
        <v>128</v>
      </c>
      <c r="G14910">
        <v>2035</v>
      </c>
      <c r="H14910">
        <v>0</v>
      </c>
    </row>
    <row r="14911" spans="1:8" x14ac:dyDescent="0.3">
      <c r="A14911" t="s">
        <v>1519</v>
      </c>
      <c r="B14911" t="s">
        <v>1538</v>
      </c>
      <c r="C14911" t="s">
        <v>343</v>
      </c>
      <c r="D14911" t="s">
        <v>372</v>
      </c>
      <c r="E14911" t="s">
        <v>18</v>
      </c>
      <c r="F14911" t="s">
        <v>128</v>
      </c>
      <c r="G14911">
        <v>2036</v>
      </c>
      <c r="H14911">
        <v>0</v>
      </c>
    </row>
    <row r="14912" spans="1:8" x14ac:dyDescent="0.3">
      <c r="A14912" t="s">
        <v>1519</v>
      </c>
      <c r="B14912" t="s">
        <v>1538</v>
      </c>
      <c r="C14912" t="s">
        <v>343</v>
      </c>
      <c r="D14912" t="s">
        <v>372</v>
      </c>
      <c r="E14912" t="s">
        <v>18</v>
      </c>
      <c r="F14912" t="s">
        <v>128</v>
      </c>
      <c r="G14912">
        <v>2037</v>
      </c>
      <c r="H14912">
        <v>0</v>
      </c>
    </row>
    <row r="14913" spans="1:8" x14ac:dyDescent="0.3">
      <c r="A14913" t="s">
        <v>1519</v>
      </c>
      <c r="B14913" t="s">
        <v>1538</v>
      </c>
      <c r="C14913" t="s">
        <v>343</v>
      </c>
      <c r="D14913" t="s">
        <v>372</v>
      </c>
      <c r="E14913" t="s">
        <v>18</v>
      </c>
      <c r="F14913" t="s">
        <v>128</v>
      </c>
      <c r="G14913">
        <v>2038</v>
      </c>
      <c r="H14913">
        <v>0</v>
      </c>
    </row>
    <row r="14914" spans="1:8" x14ac:dyDescent="0.3">
      <c r="A14914" t="s">
        <v>1519</v>
      </c>
      <c r="B14914" t="s">
        <v>1538</v>
      </c>
      <c r="C14914" t="s">
        <v>343</v>
      </c>
      <c r="D14914" t="s">
        <v>372</v>
      </c>
      <c r="E14914" t="s">
        <v>18</v>
      </c>
      <c r="F14914" t="s">
        <v>128</v>
      </c>
      <c r="G14914">
        <v>2039</v>
      </c>
      <c r="H14914">
        <v>0</v>
      </c>
    </row>
    <row r="14915" spans="1:8" x14ac:dyDescent="0.3">
      <c r="A14915" t="s">
        <v>1519</v>
      </c>
      <c r="B14915" t="s">
        <v>1538</v>
      </c>
      <c r="C14915" t="s">
        <v>343</v>
      </c>
      <c r="D14915" t="s">
        <v>372</v>
      </c>
      <c r="E14915" t="s">
        <v>18</v>
      </c>
      <c r="F14915" t="s">
        <v>128</v>
      </c>
      <c r="G14915">
        <v>2040</v>
      </c>
      <c r="H14915">
        <v>0</v>
      </c>
    </row>
    <row r="14916" spans="1:8" x14ac:dyDescent="0.3">
      <c r="A14916" t="s">
        <v>1519</v>
      </c>
      <c r="B14916" t="s">
        <v>1538</v>
      </c>
      <c r="C14916" t="s">
        <v>343</v>
      </c>
      <c r="D14916" t="s">
        <v>372</v>
      </c>
      <c r="E14916" t="s">
        <v>18</v>
      </c>
      <c r="F14916" t="s">
        <v>128</v>
      </c>
      <c r="G14916">
        <v>2041</v>
      </c>
      <c r="H14916">
        <v>0</v>
      </c>
    </row>
    <row r="14917" spans="1:8" x14ac:dyDescent="0.3">
      <c r="A14917" t="s">
        <v>1519</v>
      </c>
      <c r="B14917" t="s">
        <v>1538</v>
      </c>
      <c r="C14917" t="s">
        <v>343</v>
      </c>
      <c r="D14917" t="s">
        <v>372</v>
      </c>
      <c r="E14917" t="s">
        <v>18</v>
      </c>
      <c r="F14917" t="s">
        <v>128</v>
      </c>
      <c r="G14917">
        <v>2042</v>
      </c>
      <c r="H14917">
        <v>0</v>
      </c>
    </row>
    <row r="14918" spans="1:8" x14ac:dyDescent="0.3">
      <c r="A14918" t="s">
        <v>1519</v>
      </c>
      <c r="B14918" t="s">
        <v>1538</v>
      </c>
      <c r="C14918" t="s">
        <v>343</v>
      </c>
      <c r="D14918" t="s">
        <v>372</v>
      </c>
      <c r="E14918" t="s">
        <v>18</v>
      </c>
      <c r="F14918" t="s">
        <v>128</v>
      </c>
      <c r="G14918">
        <v>2043</v>
      </c>
      <c r="H14918">
        <v>0</v>
      </c>
    </row>
    <row r="14919" spans="1:8" x14ac:dyDescent="0.3">
      <c r="A14919" t="s">
        <v>1519</v>
      </c>
      <c r="B14919" t="s">
        <v>1538</v>
      </c>
      <c r="C14919" t="s">
        <v>343</v>
      </c>
      <c r="D14919" t="s">
        <v>372</v>
      </c>
      <c r="E14919" t="s">
        <v>18</v>
      </c>
      <c r="F14919" t="s">
        <v>128</v>
      </c>
      <c r="G14919">
        <v>2044</v>
      </c>
      <c r="H14919">
        <v>0</v>
      </c>
    </row>
    <row r="14920" spans="1:8" x14ac:dyDescent="0.3">
      <c r="A14920" t="s">
        <v>1519</v>
      </c>
      <c r="B14920" t="s">
        <v>1538</v>
      </c>
      <c r="C14920" t="s">
        <v>343</v>
      </c>
      <c r="D14920" t="s">
        <v>372</v>
      </c>
      <c r="E14920" t="s">
        <v>18</v>
      </c>
      <c r="F14920" t="s">
        <v>128</v>
      </c>
      <c r="G14920">
        <v>2045</v>
      </c>
      <c r="H14920">
        <v>0</v>
      </c>
    </row>
    <row r="14921" spans="1:8" x14ac:dyDescent="0.3">
      <c r="A14921" t="s">
        <v>1519</v>
      </c>
      <c r="B14921" t="s">
        <v>1538</v>
      </c>
      <c r="C14921" t="s">
        <v>343</v>
      </c>
      <c r="D14921" t="s">
        <v>372</v>
      </c>
      <c r="E14921" t="s">
        <v>18</v>
      </c>
      <c r="F14921" t="s">
        <v>128</v>
      </c>
      <c r="G14921">
        <v>2046</v>
      </c>
      <c r="H14921">
        <v>0</v>
      </c>
    </row>
    <row r="14922" spans="1:8" x14ac:dyDescent="0.3">
      <c r="A14922" t="s">
        <v>1519</v>
      </c>
      <c r="B14922" t="s">
        <v>1538</v>
      </c>
      <c r="C14922" t="s">
        <v>343</v>
      </c>
      <c r="D14922" t="s">
        <v>372</v>
      </c>
      <c r="E14922" t="s">
        <v>18</v>
      </c>
      <c r="F14922" t="s">
        <v>128</v>
      </c>
      <c r="G14922">
        <v>2047</v>
      </c>
      <c r="H14922">
        <v>0</v>
      </c>
    </row>
    <row r="14923" spans="1:8" x14ac:dyDescent="0.3">
      <c r="A14923" t="s">
        <v>1519</v>
      </c>
      <c r="B14923" t="s">
        <v>1538</v>
      </c>
      <c r="C14923" t="s">
        <v>343</v>
      </c>
      <c r="D14923" t="s">
        <v>372</v>
      </c>
      <c r="E14923" t="s">
        <v>18</v>
      </c>
      <c r="F14923" t="s">
        <v>128</v>
      </c>
      <c r="G14923">
        <v>2048</v>
      </c>
      <c r="H14923">
        <v>0</v>
      </c>
    </row>
    <row r="14924" spans="1:8" x14ac:dyDescent="0.3">
      <c r="A14924" t="s">
        <v>1519</v>
      </c>
      <c r="B14924" t="s">
        <v>1538</v>
      </c>
      <c r="C14924" t="s">
        <v>343</v>
      </c>
      <c r="D14924" t="s">
        <v>372</v>
      </c>
      <c r="E14924" t="s">
        <v>18</v>
      </c>
      <c r="F14924" t="s">
        <v>128</v>
      </c>
      <c r="G14924">
        <v>2049</v>
      </c>
      <c r="H14924">
        <v>0</v>
      </c>
    </row>
    <row r="14925" spans="1:8" x14ac:dyDescent="0.3">
      <c r="A14925" t="s">
        <v>1519</v>
      </c>
      <c r="B14925" t="s">
        <v>1538</v>
      </c>
      <c r="C14925" t="s">
        <v>343</v>
      </c>
      <c r="D14925" t="s">
        <v>372</v>
      </c>
      <c r="E14925" t="s">
        <v>18</v>
      </c>
      <c r="F14925" t="s">
        <v>128</v>
      </c>
      <c r="G14925">
        <v>2050</v>
      </c>
      <c r="H14925">
        <v>0</v>
      </c>
    </row>
    <row r="14926" spans="1:8" x14ac:dyDescent="0.3">
      <c r="A14926" t="s">
        <v>1519</v>
      </c>
      <c r="B14926" t="s">
        <v>1538</v>
      </c>
      <c r="C14926" t="s">
        <v>343</v>
      </c>
      <c r="D14926" t="s">
        <v>372</v>
      </c>
      <c r="E14926" t="s">
        <v>26</v>
      </c>
      <c r="F14926" t="s">
        <v>128</v>
      </c>
      <c r="G14926">
        <v>2025</v>
      </c>
      <c r="H14926">
        <v>0</v>
      </c>
    </row>
    <row r="14927" spans="1:8" x14ac:dyDescent="0.3">
      <c r="A14927" t="s">
        <v>1519</v>
      </c>
      <c r="B14927" t="s">
        <v>1538</v>
      </c>
      <c r="C14927" t="s">
        <v>343</v>
      </c>
      <c r="D14927" t="s">
        <v>372</v>
      </c>
      <c r="E14927" t="s">
        <v>26</v>
      </c>
      <c r="F14927" t="s">
        <v>128</v>
      </c>
      <c r="G14927">
        <v>2026</v>
      </c>
      <c r="H14927">
        <v>0</v>
      </c>
    </row>
    <row r="14928" spans="1:8" x14ac:dyDescent="0.3">
      <c r="A14928" t="s">
        <v>1519</v>
      </c>
      <c r="B14928" t="s">
        <v>1538</v>
      </c>
      <c r="C14928" t="s">
        <v>343</v>
      </c>
      <c r="D14928" t="s">
        <v>372</v>
      </c>
      <c r="E14928" t="s">
        <v>26</v>
      </c>
      <c r="F14928" t="s">
        <v>128</v>
      </c>
      <c r="G14928">
        <v>2027</v>
      </c>
      <c r="H14928">
        <v>0</v>
      </c>
    </row>
    <row r="14929" spans="1:8" x14ac:dyDescent="0.3">
      <c r="A14929" t="s">
        <v>1519</v>
      </c>
      <c r="B14929" t="s">
        <v>1538</v>
      </c>
      <c r="C14929" t="s">
        <v>343</v>
      </c>
      <c r="D14929" t="s">
        <v>372</v>
      </c>
      <c r="E14929" t="s">
        <v>26</v>
      </c>
      <c r="F14929" t="s">
        <v>128</v>
      </c>
      <c r="G14929">
        <v>2028</v>
      </c>
      <c r="H14929">
        <v>0</v>
      </c>
    </row>
    <row r="14930" spans="1:8" x14ac:dyDescent="0.3">
      <c r="A14930" t="s">
        <v>1519</v>
      </c>
      <c r="B14930" t="s">
        <v>1538</v>
      </c>
      <c r="C14930" t="s">
        <v>343</v>
      </c>
      <c r="D14930" t="s">
        <v>372</v>
      </c>
      <c r="E14930" t="s">
        <v>26</v>
      </c>
      <c r="F14930" t="s">
        <v>128</v>
      </c>
      <c r="G14930">
        <v>2029</v>
      </c>
      <c r="H14930">
        <v>0</v>
      </c>
    </row>
    <row r="14931" spans="1:8" x14ac:dyDescent="0.3">
      <c r="A14931" t="s">
        <v>1519</v>
      </c>
      <c r="B14931" t="s">
        <v>1538</v>
      </c>
      <c r="C14931" t="s">
        <v>343</v>
      </c>
      <c r="D14931" t="s">
        <v>372</v>
      </c>
      <c r="E14931" t="s">
        <v>26</v>
      </c>
      <c r="F14931" t="s">
        <v>128</v>
      </c>
      <c r="G14931">
        <v>2030</v>
      </c>
      <c r="H14931">
        <v>0</v>
      </c>
    </row>
    <row r="14932" spans="1:8" x14ac:dyDescent="0.3">
      <c r="A14932" t="s">
        <v>1519</v>
      </c>
      <c r="B14932" t="s">
        <v>1538</v>
      </c>
      <c r="C14932" t="s">
        <v>343</v>
      </c>
      <c r="D14932" t="s">
        <v>372</v>
      </c>
      <c r="E14932" t="s">
        <v>26</v>
      </c>
      <c r="F14932" t="s">
        <v>128</v>
      </c>
      <c r="G14932">
        <v>2031</v>
      </c>
      <c r="H14932">
        <v>0</v>
      </c>
    </row>
    <row r="14933" spans="1:8" x14ac:dyDescent="0.3">
      <c r="A14933" t="s">
        <v>1519</v>
      </c>
      <c r="B14933" t="s">
        <v>1538</v>
      </c>
      <c r="C14933" t="s">
        <v>343</v>
      </c>
      <c r="D14933" t="s">
        <v>372</v>
      </c>
      <c r="E14933" t="s">
        <v>26</v>
      </c>
      <c r="F14933" t="s">
        <v>128</v>
      </c>
      <c r="G14933">
        <v>2032</v>
      </c>
      <c r="H14933">
        <v>0</v>
      </c>
    </row>
    <row r="14934" spans="1:8" x14ac:dyDescent="0.3">
      <c r="A14934" t="s">
        <v>1519</v>
      </c>
      <c r="B14934" t="s">
        <v>1538</v>
      </c>
      <c r="C14934" t="s">
        <v>343</v>
      </c>
      <c r="D14934" t="s">
        <v>372</v>
      </c>
      <c r="E14934" t="s">
        <v>26</v>
      </c>
      <c r="F14934" t="s">
        <v>128</v>
      </c>
      <c r="G14934">
        <v>2033</v>
      </c>
      <c r="H14934">
        <v>0</v>
      </c>
    </row>
    <row r="14935" spans="1:8" x14ac:dyDescent="0.3">
      <c r="A14935" t="s">
        <v>1519</v>
      </c>
      <c r="B14935" t="s">
        <v>1538</v>
      </c>
      <c r="C14935" t="s">
        <v>343</v>
      </c>
      <c r="D14935" t="s">
        <v>372</v>
      </c>
      <c r="E14935" t="s">
        <v>26</v>
      </c>
      <c r="F14935" t="s">
        <v>128</v>
      </c>
      <c r="G14935">
        <v>2034</v>
      </c>
      <c r="H14935">
        <v>0</v>
      </c>
    </row>
    <row r="14936" spans="1:8" x14ac:dyDescent="0.3">
      <c r="A14936" t="s">
        <v>1519</v>
      </c>
      <c r="B14936" t="s">
        <v>1538</v>
      </c>
      <c r="C14936" t="s">
        <v>343</v>
      </c>
      <c r="D14936" t="s">
        <v>372</v>
      </c>
      <c r="E14936" t="s">
        <v>26</v>
      </c>
      <c r="F14936" t="s">
        <v>128</v>
      </c>
      <c r="G14936">
        <v>2035</v>
      </c>
      <c r="H14936">
        <v>0</v>
      </c>
    </row>
    <row r="14937" spans="1:8" x14ac:dyDescent="0.3">
      <c r="A14937" t="s">
        <v>1519</v>
      </c>
      <c r="B14937" t="s">
        <v>1538</v>
      </c>
      <c r="C14937" t="s">
        <v>343</v>
      </c>
      <c r="D14937" t="s">
        <v>372</v>
      </c>
      <c r="E14937" t="s">
        <v>26</v>
      </c>
      <c r="F14937" t="s">
        <v>128</v>
      </c>
      <c r="G14937">
        <v>2036</v>
      </c>
      <c r="H14937">
        <v>0</v>
      </c>
    </row>
    <row r="14938" spans="1:8" x14ac:dyDescent="0.3">
      <c r="A14938" t="s">
        <v>1519</v>
      </c>
      <c r="B14938" t="s">
        <v>1538</v>
      </c>
      <c r="C14938" t="s">
        <v>343</v>
      </c>
      <c r="D14938" t="s">
        <v>372</v>
      </c>
      <c r="E14938" t="s">
        <v>26</v>
      </c>
      <c r="F14938" t="s">
        <v>128</v>
      </c>
      <c r="G14938">
        <v>2037</v>
      </c>
      <c r="H14938">
        <v>0</v>
      </c>
    </row>
    <row r="14939" spans="1:8" x14ac:dyDescent="0.3">
      <c r="A14939" t="s">
        <v>1519</v>
      </c>
      <c r="B14939" t="s">
        <v>1538</v>
      </c>
      <c r="C14939" t="s">
        <v>343</v>
      </c>
      <c r="D14939" t="s">
        <v>372</v>
      </c>
      <c r="E14939" t="s">
        <v>26</v>
      </c>
      <c r="F14939" t="s">
        <v>128</v>
      </c>
      <c r="G14939">
        <v>2038</v>
      </c>
      <c r="H14939">
        <v>0</v>
      </c>
    </row>
    <row r="14940" spans="1:8" x14ac:dyDescent="0.3">
      <c r="A14940" t="s">
        <v>1519</v>
      </c>
      <c r="B14940" t="s">
        <v>1538</v>
      </c>
      <c r="C14940" t="s">
        <v>343</v>
      </c>
      <c r="D14940" t="s">
        <v>372</v>
      </c>
      <c r="E14940" t="s">
        <v>26</v>
      </c>
      <c r="F14940" t="s">
        <v>128</v>
      </c>
      <c r="G14940">
        <v>2039</v>
      </c>
      <c r="H14940">
        <v>0</v>
      </c>
    </row>
    <row r="14941" spans="1:8" x14ac:dyDescent="0.3">
      <c r="A14941" t="s">
        <v>1519</v>
      </c>
      <c r="B14941" t="s">
        <v>1538</v>
      </c>
      <c r="C14941" t="s">
        <v>343</v>
      </c>
      <c r="D14941" t="s">
        <v>372</v>
      </c>
      <c r="E14941" t="s">
        <v>26</v>
      </c>
      <c r="F14941" t="s">
        <v>128</v>
      </c>
      <c r="G14941">
        <v>2040</v>
      </c>
      <c r="H14941">
        <v>0</v>
      </c>
    </row>
    <row r="14942" spans="1:8" x14ac:dyDescent="0.3">
      <c r="A14942" t="s">
        <v>1519</v>
      </c>
      <c r="B14942" t="s">
        <v>1538</v>
      </c>
      <c r="C14942" t="s">
        <v>343</v>
      </c>
      <c r="D14942" t="s">
        <v>372</v>
      </c>
      <c r="E14942" t="s">
        <v>26</v>
      </c>
      <c r="F14942" t="s">
        <v>128</v>
      </c>
      <c r="G14942">
        <v>2041</v>
      </c>
      <c r="H14942">
        <v>0</v>
      </c>
    </row>
    <row r="14943" spans="1:8" x14ac:dyDescent="0.3">
      <c r="A14943" t="s">
        <v>1519</v>
      </c>
      <c r="B14943" t="s">
        <v>1538</v>
      </c>
      <c r="C14943" t="s">
        <v>343</v>
      </c>
      <c r="D14943" t="s">
        <v>372</v>
      </c>
      <c r="E14943" t="s">
        <v>26</v>
      </c>
      <c r="F14943" t="s">
        <v>128</v>
      </c>
      <c r="G14943">
        <v>2042</v>
      </c>
      <c r="H14943">
        <v>0</v>
      </c>
    </row>
    <row r="14944" spans="1:8" x14ac:dyDescent="0.3">
      <c r="A14944" t="s">
        <v>1519</v>
      </c>
      <c r="B14944" t="s">
        <v>1538</v>
      </c>
      <c r="C14944" t="s">
        <v>343</v>
      </c>
      <c r="D14944" t="s">
        <v>372</v>
      </c>
      <c r="E14944" t="s">
        <v>26</v>
      </c>
      <c r="F14944" t="s">
        <v>128</v>
      </c>
      <c r="G14944">
        <v>2043</v>
      </c>
      <c r="H14944">
        <v>0</v>
      </c>
    </row>
    <row r="14945" spans="1:8" x14ac:dyDescent="0.3">
      <c r="A14945" t="s">
        <v>1519</v>
      </c>
      <c r="B14945" t="s">
        <v>1538</v>
      </c>
      <c r="C14945" t="s">
        <v>343</v>
      </c>
      <c r="D14945" t="s">
        <v>372</v>
      </c>
      <c r="E14945" t="s">
        <v>26</v>
      </c>
      <c r="F14945" t="s">
        <v>128</v>
      </c>
      <c r="G14945">
        <v>2044</v>
      </c>
      <c r="H14945">
        <v>0</v>
      </c>
    </row>
    <row r="14946" spans="1:8" x14ac:dyDescent="0.3">
      <c r="A14946" t="s">
        <v>1519</v>
      </c>
      <c r="B14946" t="s">
        <v>1538</v>
      </c>
      <c r="C14946" t="s">
        <v>343</v>
      </c>
      <c r="D14946" t="s">
        <v>372</v>
      </c>
      <c r="E14946" t="s">
        <v>26</v>
      </c>
      <c r="F14946" t="s">
        <v>128</v>
      </c>
      <c r="G14946">
        <v>2045</v>
      </c>
      <c r="H14946">
        <v>0</v>
      </c>
    </row>
    <row r="14947" spans="1:8" x14ac:dyDescent="0.3">
      <c r="A14947" t="s">
        <v>1519</v>
      </c>
      <c r="B14947" t="s">
        <v>1538</v>
      </c>
      <c r="C14947" t="s">
        <v>343</v>
      </c>
      <c r="D14947" t="s">
        <v>372</v>
      </c>
      <c r="E14947" t="s">
        <v>26</v>
      </c>
      <c r="F14947" t="s">
        <v>128</v>
      </c>
      <c r="G14947">
        <v>2046</v>
      </c>
      <c r="H14947">
        <v>0</v>
      </c>
    </row>
    <row r="14948" spans="1:8" x14ac:dyDescent="0.3">
      <c r="A14948" t="s">
        <v>1519</v>
      </c>
      <c r="B14948" t="s">
        <v>1538</v>
      </c>
      <c r="C14948" t="s">
        <v>343</v>
      </c>
      <c r="D14948" t="s">
        <v>372</v>
      </c>
      <c r="E14948" t="s">
        <v>26</v>
      </c>
      <c r="F14948" t="s">
        <v>128</v>
      </c>
      <c r="G14948">
        <v>2047</v>
      </c>
      <c r="H14948">
        <v>0</v>
      </c>
    </row>
    <row r="14949" spans="1:8" x14ac:dyDescent="0.3">
      <c r="A14949" t="s">
        <v>1519</v>
      </c>
      <c r="B14949" t="s">
        <v>1538</v>
      </c>
      <c r="C14949" t="s">
        <v>343</v>
      </c>
      <c r="D14949" t="s">
        <v>372</v>
      </c>
      <c r="E14949" t="s">
        <v>26</v>
      </c>
      <c r="F14949" t="s">
        <v>128</v>
      </c>
      <c r="G14949">
        <v>2048</v>
      </c>
      <c r="H14949">
        <v>0</v>
      </c>
    </row>
    <row r="14950" spans="1:8" x14ac:dyDescent="0.3">
      <c r="A14950" t="s">
        <v>1519</v>
      </c>
      <c r="B14950" t="s">
        <v>1538</v>
      </c>
      <c r="C14950" t="s">
        <v>343</v>
      </c>
      <c r="D14950" t="s">
        <v>372</v>
      </c>
      <c r="E14950" t="s">
        <v>26</v>
      </c>
      <c r="F14950" t="s">
        <v>128</v>
      </c>
      <c r="G14950">
        <v>2049</v>
      </c>
      <c r="H14950">
        <v>0</v>
      </c>
    </row>
    <row r="14951" spans="1:8" x14ac:dyDescent="0.3">
      <c r="A14951" t="s">
        <v>1519</v>
      </c>
      <c r="B14951" t="s">
        <v>1538</v>
      </c>
      <c r="C14951" t="s">
        <v>343</v>
      </c>
      <c r="D14951" t="s">
        <v>372</v>
      </c>
      <c r="E14951" t="s">
        <v>26</v>
      </c>
      <c r="F14951" t="s">
        <v>128</v>
      </c>
      <c r="G14951">
        <v>2050</v>
      </c>
      <c r="H14951">
        <v>0</v>
      </c>
    </row>
    <row r="14952" spans="1:8" x14ac:dyDescent="0.3">
      <c r="A14952" t="s">
        <v>1519</v>
      </c>
      <c r="B14952" t="s">
        <v>1538</v>
      </c>
      <c r="C14952" t="s">
        <v>343</v>
      </c>
      <c r="D14952" t="s">
        <v>372</v>
      </c>
      <c r="E14952" t="s">
        <v>34</v>
      </c>
      <c r="F14952" t="s">
        <v>128</v>
      </c>
      <c r="G14952">
        <v>2025</v>
      </c>
      <c r="H14952">
        <v>0</v>
      </c>
    </row>
    <row r="14953" spans="1:8" x14ac:dyDescent="0.3">
      <c r="A14953" t="s">
        <v>1519</v>
      </c>
      <c r="B14953" t="s">
        <v>1538</v>
      </c>
      <c r="C14953" t="s">
        <v>343</v>
      </c>
      <c r="D14953" t="s">
        <v>372</v>
      </c>
      <c r="E14953" t="s">
        <v>34</v>
      </c>
      <c r="F14953" t="s">
        <v>128</v>
      </c>
      <c r="G14953">
        <v>2026</v>
      </c>
      <c r="H14953">
        <v>0</v>
      </c>
    </row>
    <row r="14954" spans="1:8" x14ac:dyDescent="0.3">
      <c r="A14954" t="s">
        <v>1519</v>
      </c>
      <c r="B14954" t="s">
        <v>1538</v>
      </c>
      <c r="C14954" t="s">
        <v>343</v>
      </c>
      <c r="D14954" t="s">
        <v>372</v>
      </c>
      <c r="E14954" t="s">
        <v>34</v>
      </c>
      <c r="F14954" t="s">
        <v>128</v>
      </c>
      <c r="G14954">
        <v>2027</v>
      </c>
      <c r="H14954">
        <v>0</v>
      </c>
    </row>
    <row r="14955" spans="1:8" x14ac:dyDescent="0.3">
      <c r="A14955" t="s">
        <v>1519</v>
      </c>
      <c r="B14955" t="s">
        <v>1538</v>
      </c>
      <c r="C14955" t="s">
        <v>343</v>
      </c>
      <c r="D14955" t="s">
        <v>372</v>
      </c>
      <c r="E14955" t="s">
        <v>34</v>
      </c>
      <c r="F14955" t="s">
        <v>128</v>
      </c>
      <c r="G14955">
        <v>2028</v>
      </c>
      <c r="H14955">
        <v>0</v>
      </c>
    </row>
    <row r="14956" spans="1:8" x14ac:dyDescent="0.3">
      <c r="A14956" t="s">
        <v>1519</v>
      </c>
      <c r="B14956" t="s">
        <v>1538</v>
      </c>
      <c r="C14956" t="s">
        <v>343</v>
      </c>
      <c r="D14956" t="s">
        <v>372</v>
      </c>
      <c r="E14956" t="s">
        <v>34</v>
      </c>
      <c r="F14956" t="s">
        <v>128</v>
      </c>
      <c r="G14956">
        <v>2029</v>
      </c>
      <c r="H14956">
        <v>0</v>
      </c>
    </row>
    <row r="14957" spans="1:8" x14ac:dyDescent="0.3">
      <c r="A14957" t="s">
        <v>1519</v>
      </c>
      <c r="B14957" t="s">
        <v>1538</v>
      </c>
      <c r="C14957" t="s">
        <v>343</v>
      </c>
      <c r="D14957" t="s">
        <v>372</v>
      </c>
      <c r="E14957" t="s">
        <v>34</v>
      </c>
      <c r="F14957" t="s">
        <v>128</v>
      </c>
      <c r="G14957">
        <v>2030</v>
      </c>
      <c r="H14957">
        <v>0</v>
      </c>
    </row>
    <row r="14958" spans="1:8" x14ac:dyDescent="0.3">
      <c r="A14958" t="s">
        <v>1519</v>
      </c>
      <c r="B14958" t="s">
        <v>1538</v>
      </c>
      <c r="C14958" t="s">
        <v>343</v>
      </c>
      <c r="D14958" t="s">
        <v>372</v>
      </c>
      <c r="E14958" t="s">
        <v>34</v>
      </c>
      <c r="F14958" t="s">
        <v>128</v>
      </c>
      <c r="G14958">
        <v>2031</v>
      </c>
      <c r="H14958">
        <v>0</v>
      </c>
    </row>
    <row r="14959" spans="1:8" x14ac:dyDescent="0.3">
      <c r="A14959" t="s">
        <v>1519</v>
      </c>
      <c r="B14959" t="s">
        <v>1538</v>
      </c>
      <c r="C14959" t="s">
        <v>343</v>
      </c>
      <c r="D14959" t="s">
        <v>372</v>
      </c>
      <c r="E14959" t="s">
        <v>34</v>
      </c>
      <c r="F14959" t="s">
        <v>128</v>
      </c>
      <c r="G14959">
        <v>2032</v>
      </c>
      <c r="H14959">
        <v>0</v>
      </c>
    </row>
    <row r="14960" spans="1:8" x14ac:dyDescent="0.3">
      <c r="A14960" t="s">
        <v>1519</v>
      </c>
      <c r="B14960" t="s">
        <v>1538</v>
      </c>
      <c r="C14960" t="s">
        <v>343</v>
      </c>
      <c r="D14960" t="s">
        <v>372</v>
      </c>
      <c r="E14960" t="s">
        <v>34</v>
      </c>
      <c r="F14960" t="s">
        <v>128</v>
      </c>
      <c r="G14960">
        <v>2033</v>
      </c>
      <c r="H14960">
        <v>0</v>
      </c>
    </row>
    <row r="14961" spans="1:8" x14ac:dyDescent="0.3">
      <c r="A14961" t="s">
        <v>1519</v>
      </c>
      <c r="B14961" t="s">
        <v>1538</v>
      </c>
      <c r="C14961" t="s">
        <v>343</v>
      </c>
      <c r="D14961" t="s">
        <v>372</v>
      </c>
      <c r="E14961" t="s">
        <v>34</v>
      </c>
      <c r="F14961" t="s">
        <v>128</v>
      </c>
      <c r="G14961">
        <v>2034</v>
      </c>
      <c r="H14961">
        <v>0</v>
      </c>
    </row>
    <row r="14962" spans="1:8" x14ac:dyDescent="0.3">
      <c r="A14962" t="s">
        <v>1519</v>
      </c>
      <c r="B14962" t="s">
        <v>1538</v>
      </c>
      <c r="C14962" t="s">
        <v>343</v>
      </c>
      <c r="D14962" t="s">
        <v>372</v>
      </c>
      <c r="E14962" t="s">
        <v>34</v>
      </c>
      <c r="F14962" t="s">
        <v>128</v>
      </c>
      <c r="G14962">
        <v>2035</v>
      </c>
      <c r="H14962">
        <v>0</v>
      </c>
    </row>
    <row r="14963" spans="1:8" x14ac:dyDescent="0.3">
      <c r="A14963" t="s">
        <v>1519</v>
      </c>
      <c r="B14963" t="s">
        <v>1538</v>
      </c>
      <c r="C14963" t="s">
        <v>343</v>
      </c>
      <c r="D14963" t="s">
        <v>372</v>
      </c>
      <c r="E14963" t="s">
        <v>34</v>
      </c>
      <c r="F14963" t="s">
        <v>128</v>
      </c>
      <c r="G14963">
        <v>2036</v>
      </c>
      <c r="H14963">
        <v>0</v>
      </c>
    </row>
    <row r="14964" spans="1:8" x14ac:dyDescent="0.3">
      <c r="A14964" t="s">
        <v>1519</v>
      </c>
      <c r="B14964" t="s">
        <v>1538</v>
      </c>
      <c r="C14964" t="s">
        <v>343</v>
      </c>
      <c r="D14964" t="s">
        <v>372</v>
      </c>
      <c r="E14964" t="s">
        <v>34</v>
      </c>
      <c r="F14964" t="s">
        <v>128</v>
      </c>
      <c r="G14964">
        <v>2037</v>
      </c>
      <c r="H14964">
        <v>0</v>
      </c>
    </row>
    <row r="14965" spans="1:8" x14ac:dyDescent="0.3">
      <c r="A14965" t="s">
        <v>1519</v>
      </c>
      <c r="B14965" t="s">
        <v>1538</v>
      </c>
      <c r="C14965" t="s">
        <v>343</v>
      </c>
      <c r="D14965" t="s">
        <v>372</v>
      </c>
      <c r="E14965" t="s">
        <v>34</v>
      </c>
      <c r="F14965" t="s">
        <v>128</v>
      </c>
      <c r="G14965">
        <v>2038</v>
      </c>
      <c r="H14965">
        <v>0</v>
      </c>
    </row>
    <row r="14966" spans="1:8" x14ac:dyDescent="0.3">
      <c r="A14966" t="s">
        <v>1519</v>
      </c>
      <c r="B14966" t="s">
        <v>1538</v>
      </c>
      <c r="C14966" t="s">
        <v>343</v>
      </c>
      <c r="D14966" t="s">
        <v>372</v>
      </c>
      <c r="E14966" t="s">
        <v>34</v>
      </c>
      <c r="F14966" t="s">
        <v>128</v>
      </c>
      <c r="G14966">
        <v>2039</v>
      </c>
      <c r="H14966">
        <v>0</v>
      </c>
    </row>
    <row r="14967" spans="1:8" x14ac:dyDescent="0.3">
      <c r="A14967" t="s">
        <v>1519</v>
      </c>
      <c r="B14967" t="s">
        <v>1538</v>
      </c>
      <c r="C14967" t="s">
        <v>343</v>
      </c>
      <c r="D14967" t="s">
        <v>372</v>
      </c>
      <c r="E14967" t="s">
        <v>34</v>
      </c>
      <c r="F14967" t="s">
        <v>128</v>
      </c>
      <c r="G14967">
        <v>2040</v>
      </c>
      <c r="H14967">
        <v>0</v>
      </c>
    </row>
    <row r="14968" spans="1:8" x14ac:dyDescent="0.3">
      <c r="A14968" t="s">
        <v>1519</v>
      </c>
      <c r="B14968" t="s">
        <v>1538</v>
      </c>
      <c r="C14968" t="s">
        <v>343</v>
      </c>
      <c r="D14968" t="s">
        <v>372</v>
      </c>
      <c r="E14968" t="s">
        <v>34</v>
      </c>
      <c r="F14968" t="s">
        <v>128</v>
      </c>
      <c r="G14968">
        <v>2041</v>
      </c>
      <c r="H14968">
        <v>0</v>
      </c>
    </row>
    <row r="14969" spans="1:8" x14ac:dyDescent="0.3">
      <c r="A14969" t="s">
        <v>1519</v>
      </c>
      <c r="B14969" t="s">
        <v>1538</v>
      </c>
      <c r="C14969" t="s">
        <v>343</v>
      </c>
      <c r="D14969" t="s">
        <v>372</v>
      </c>
      <c r="E14969" t="s">
        <v>34</v>
      </c>
      <c r="F14969" t="s">
        <v>128</v>
      </c>
      <c r="G14969">
        <v>2042</v>
      </c>
      <c r="H14969">
        <v>0</v>
      </c>
    </row>
    <row r="14970" spans="1:8" x14ac:dyDescent="0.3">
      <c r="A14970" t="s">
        <v>1519</v>
      </c>
      <c r="B14970" t="s">
        <v>1538</v>
      </c>
      <c r="C14970" t="s">
        <v>343</v>
      </c>
      <c r="D14970" t="s">
        <v>372</v>
      </c>
      <c r="E14970" t="s">
        <v>34</v>
      </c>
      <c r="F14970" t="s">
        <v>128</v>
      </c>
      <c r="G14970">
        <v>2043</v>
      </c>
      <c r="H14970">
        <v>0</v>
      </c>
    </row>
    <row r="14971" spans="1:8" x14ac:dyDescent="0.3">
      <c r="A14971" t="s">
        <v>1519</v>
      </c>
      <c r="B14971" t="s">
        <v>1538</v>
      </c>
      <c r="C14971" t="s">
        <v>343</v>
      </c>
      <c r="D14971" t="s">
        <v>372</v>
      </c>
      <c r="E14971" t="s">
        <v>34</v>
      </c>
      <c r="F14971" t="s">
        <v>128</v>
      </c>
      <c r="G14971">
        <v>2044</v>
      </c>
      <c r="H14971">
        <v>0</v>
      </c>
    </row>
    <row r="14972" spans="1:8" x14ac:dyDescent="0.3">
      <c r="A14972" t="s">
        <v>1519</v>
      </c>
      <c r="B14972" t="s">
        <v>1538</v>
      </c>
      <c r="C14972" t="s">
        <v>343</v>
      </c>
      <c r="D14972" t="s">
        <v>372</v>
      </c>
      <c r="E14972" t="s">
        <v>34</v>
      </c>
      <c r="F14972" t="s">
        <v>128</v>
      </c>
      <c r="G14972">
        <v>2045</v>
      </c>
      <c r="H14972">
        <v>0</v>
      </c>
    </row>
    <row r="14973" spans="1:8" x14ac:dyDescent="0.3">
      <c r="A14973" t="s">
        <v>1519</v>
      </c>
      <c r="B14973" t="s">
        <v>1538</v>
      </c>
      <c r="C14973" t="s">
        <v>343</v>
      </c>
      <c r="D14973" t="s">
        <v>372</v>
      </c>
      <c r="E14973" t="s">
        <v>34</v>
      </c>
      <c r="F14973" t="s">
        <v>128</v>
      </c>
      <c r="G14973">
        <v>2046</v>
      </c>
      <c r="H14973">
        <v>0</v>
      </c>
    </row>
    <row r="14974" spans="1:8" x14ac:dyDescent="0.3">
      <c r="A14974" t="s">
        <v>1519</v>
      </c>
      <c r="B14974" t="s">
        <v>1538</v>
      </c>
      <c r="C14974" t="s">
        <v>343</v>
      </c>
      <c r="D14974" t="s">
        <v>372</v>
      </c>
      <c r="E14974" t="s">
        <v>34</v>
      </c>
      <c r="F14974" t="s">
        <v>128</v>
      </c>
      <c r="G14974">
        <v>2047</v>
      </c>
      <c r="H14974">
        <v>0</v>
      </c>
    </row>
    <row r="14975" spans="1:8" x14ac:dyDescent="0.3">
      <c r="A14975" t="s">
        <v>1519</v>
      </c>
      <c r="B14975" t="s">
        <v>1538</v>
      </c>
      <c r="C14975" t="s">
        <v>343</v>
      </c>
      <c r="D14975" t="s">
        <v>372</v>
      </c>
      <c r="E14975" t="s">
        <v>34</v>
      </c>
      <c r="F14975" t="s">
        <v>128</v>
      </c>
      <c r="G14975">
        <v>2048</v>
      </c>
      <c r="H14975">
        <v>0</v>
      </c>
    </row>
    <row r="14976" spans="1:8" x14ac:dyDescent="0.3">
      <c r="A14976" t="s">
        <v>1519</v>
      </c>
      <c r="B14976" t="s">
        <v>1538</v>
      </c>
      <c r="C14976" t="s">
        <v>343</v>
      </c>
      <c r="D14976" t="s">
        <v>372</v>
      </c>
      <c r="E14976" t="s">
        <v>34</v>
      </c>
      <c r="F14976" t="s">
        <v>128</v>
      </c>
      <c r="G14976">
        <v>2049</v>
      </c>
      <c r="H14976">
        <v>0</v>
      </c>
    </row>
    <row r="14977" spans="1:8" x14ac:dyDescent="0.3">
      <c r="A14977" t="s">
        <v>1519</v>
      </c>
      <c r="B14977" t="s">
        <v>1538</v>
      </c>
      <c r="C14977" t="s">
        <v>343</v>
      </c>
      <c r="D14977" t="s">
        <v>372</v>
      </c>
      <c r="E14977" t="s">
        <v>34</v>
      </c>
      <c r="F14977" t="s">
        <v>128</v>
      </c>
      <c r="G14977">
        <v>2050</v>
      </c>
      <c r="H14977">
        <v>0</v>
      </c>
    </row>
    <row r="14978" spans="1:8" x14ac:dyDescent="0.3">
      <c r="A14978" t="s">
        <v>1519</v>
      </c>
      <c r="B14978" t="s">
        <v>1538</v>
      </c>
      <c r="C14978" t="s">
        <v>343</v>
      </c>
      <c r="D14978" t="s">
        <v>372</v>
      </c>
      <c r="E14978" t="s">
        <v>139</v>
      </c>
      <c r="F14978" t="s">
        <v>128</v>
      </c>
      <c r="G14978">
        <v>2025</v>
      </c>
      <c r="H14978">
        <v>0</v>
      </c>
    </row>
    <row r="14979" spans="1:8" x14ac:dyDescent="0.3">
      <c r="A14979" t="s">
        <v>1519</v>
      </c>
      <c r="B14979" t="s">
        <v>1538</v>
      </c>
      <c r="C14979" t="s">
        <v>343</v>
      </c>
      <c r="D14979" t="s">
        <v>372</v>
      </c>
      <c r="E14979" t="s">
        <v>139</v>
      </c>
      <c r="F14979" t="s">
        <v>128</v>
      </c>
      <c r="G14979">
        <v>2026</v>
      </c>
      <c r="H14979">
        <v>0</v>
      </c>
    </row>
    <row r="14980" spans="1:8" x14ac:dyDescent="0.3">
      <c r="A14980" t="s">
        <v>1519</v>
      </c>
      <c r="B14980" t="s">
        <v>1538</v>
      </c>
      <c r="C14980" t="s">
        <v>343</v>
      </c>
      <c r="D14980" t="s">
        <v>372</v>
      </c>
      <c r="E14980" t="s">
        <v>139</v>
      </c>
      <c r="F14980" t="s">
        <v>128</v>
      </c>
      <c r="G14980">
        <v>2027</v>
      </c>
      <c r="H14980">
        <v>0</v>
      </c>
    </row>
    <row r="14981" spans="1:8" x14ac:dyDescent="0.3">
      <c r="A14981" t="s">
        <v>1519</v>
      </c>
      <c r="B14981" t="s">
        <v>1538</v>
      </c>
      <c r="C14981" t="s">
        <v>343</v>
      </c>
      <c r="D14981" t="s">
        <v>372</v>
      </c>
      <c r="E14981" t="s">
        <v>139</v>
      </c>
      <c r="F14981" t="s">
        <v>128</v>
      </c>
      <c r="G14981">
        <v>2028</v>
      </c>
      <c r="H14981">
        <v>0</v>
      </c>
    </row>
    <row r="14982" spans="1:8" x14ac:dyDescent="0.3">
      <c r="A14982" t="s">
        <v>1519</v>
      </c>
      <c r="B14982" t="s">
        <v>1538</v>
      </c>
      <c r="C14982" t="s">
        <v>343</v>
      </c>
      <c r="D14982" t="s">
        <v>372</v>
      </c>
      <c r="E14982" t="s">
        <v>139</v>
      </c>
      <c r="F14982" t="s">
        <v>128</v>
      </c>
      <c r="G14982">
        <v>2029</v>
      </c>
      <c r="H14982">
        <v>0</v>
      </c>
    </row>
    <row r="14983" spans="1:8" x14ac:dyDescent="0.3">
      <c r="A14983" t="s">
        <v>1519</v>
      </c>
      <c r="B14983" t="s">
        <v>1538</v>
      </c>
      <c r="C14983" t="s">
        <v>343</v>
      </c>
      <c r="D14983" t="s">
        <v>372</v>
      </c>
      <c r="E14983" t="s">
        <v>139</v>
      </c>
      <c r="F14983" t="s">
        <v>128</v>
      </c>
      <c r="G14983">
        <v>2030</v>
      </c>
      <c r="H14983">
        <v>0</v>
      </c>
    </row>
    <row r="14984" spans="1:8" x14ac:dyDescent="0.3">
      <c r="A14984" t="s">
        <v>1519</v>
      </c>
      <c r="B14984" t="s">
        <v>1538</v>
      </c>
      <c r="C14984" t="s">
        <v>343</v>
      </c>
      <c r="D14984" t="s">
        <v>372</v>
      </c>
      <c r="E14984" t="s">
        <v>139</v>
      </c>
      <c r="F14984" t="s">
        <v>128</v>
      </c>
      <c r="G14984">
        <v>2031</v>
      </c>
      <c r="H14984">
        <v>0</v>
      </c>
    </row>
    <row r="14985" spans="1:8" x14ac:dyDescent="0.3">
      <c r="A14985" t="s">
        <v>1519</v>
      </c>
      <c r="B14985" t="s">
        <v>1538</v>
      </c>
      <c r="C14985" t="s">
        <v>343</v>
      </c>
      <c r="D14985" t="s">
        <v>372</v>
      </c>
      <c r="E14985" t="s">
        <v>139</v>
      </c>
      <c r="F14985" t="s">
        <v>128</v>
      </c>
      <c r="G14985">
        <v>2032</v>
      </c>
      <c r="H14985">
        <v>0</v>
      </c>
    </row>
    <row r="14986" spans="1:8" x14ac:dyDescent="0.3">
      <c r="A14986" t="s">
        <v>1519</v>
      </c>
      <c r="B14986" t="s">
        <v>1538</v>
      </c>
      <c r="C14986" t="s">
        <v>343</v>
      </c>
      <c r="D14986" t="s">
        <v>372</v>
      </c>
      <c r="E14986" t="s">
        <v>139</v>
      </c>
      <c r="F14986" t="s">
        <v>128</v>
      </c>
      <c r="G14986">
        <v>2033</v>
      </c>
      <c r="H14986">
        <v>0</v>
      </c>
    </row>
    <row r="14987" spans="1:8" x14ac:dyDescent="0.3">
      <c r="A14987" t="s">
        <v>1519</v>
      </c>
      <c r="B14987" t="s">
        <v>1538</v>
      </c>
      <c r="C14987" t="s">
        <v>343</v>
      </c>
      <c r="D14987" t="s">
        <v>372</v>
      </c>
      <c r="E14987" t="s">
        <v>139</v>
      </c>
      <c r="F14987" t="s">
        <v>128</v>
      </c>
      <c r="G14987">
        <v>2034</v>
      </c>
      <c r="H14987">
        <v>0</v>
      </c>
    </row>
    <row r="14988" spans="1:8" x14ac:dyDescent="0.3">
      <c r="A14988" t="s">
        <v>1519</v>
      </c>
      <c r="B14988" t="s">
        <v>1538</v>
      </c>
      <c r="C14988" t="s">
        <v>343</v>
      </c>
      <c r="D14988" t="s">
        <v>372</v>
      </c>
      <c r="E14988" t="s">
        <v>139</v>
      </c>
      <c r="F14988" t="s">
        <v>128</v>
      </c>
      <c r="G14988">
        <v>2035</v>
      </c>
      <c r="H14988">
        <v>0</v>
      </c>
    </row>
    <row r="14989" spans="1:8" x14ac:dyDescent="0.3">
      <c r="A14989" t="s">
        <v>1519</v>
      </c>
      <c r="B14989" t="s">
        <v>1538</v>
      </c>
      <c r="C14989" t="s">
        <v>343</v>
      </c>
      <c r="D14989" t="s">
        <v>372</v>
      </c>
      <c r="E14989" t="s">
        <v>139</v>
      </c>
      <c r="F14989" t="s">
        <v>128</v>
      </c>
      <c r="G14989">
        <v>2036</v>
      </c>
      <c r="H14989">
        <v>0</v>
      </c>
    </row>
    <row r="14990" spans="1:8" x14ac:dyDescent="0.3">
      <c r="A14990" t="s">
        <v>1519</v>
      </c>
      <c r="B14990" t="s">
        <v>1538</v>
      </c>
      <c r="C14990" t="s">
        <v>343</v>
      </c>
      <c r="D14990" t="s">
        <v>372</v>
      </c>
      <c r="E14990" t="s">
        <v>139</v>
      </c>
      <c r="F14990" t="s">
        <v>128</v>
      </c>
      <c r="G14990">
        <v>2037</v>
      </c>
      <c r="H14990">
        <v>0</v>
      </c>
    </row>
    <row r="14991" spans="1:8" x14ac:dyDescent="0.3">
      <c r="A14991" t="s">
        <v>1519</v>
      </c>
      <c r="B14991" t="s">
        <v>1538</v>
      </c>
      <c r="C14991" t="s">
        <v>343</v>
      </c>
      <c r="D14991" t="s">
        <v>372</v>
      </c>
      <c r="E14991" t="s">
        <v>139</v>
      </c>
      <c r="F14991" t="s">
        <v>128</v>
      </c>
      <c r="G14991">
        <v>2038</v>
      </c>
      <c r="H14991">
        <v>0</v>
      </c>
    </row>
    <row r="14992" spans="1:8" x14ac:dyDescent="0.3">
      <c r="A14992" t="s">
        <v>1519</v>
      </c>
      <c r="B14992" t="s">
        <v>1538</v>
      </c>
      <c r="C14992" t="s">
        <v>343</v>
      </c>
      <c r="D14992" t="s">
        <v>372</v>
      </c>
      <c r="E14992" t="s">
        <v>139</v>
      </c>
      <c r="F14992" t="s">
        <v>128</v>
      </c>
      <c r="G14992">
        <v>2039</v>
      </c>
      <c r="H14992">
        <v>0</v>
      </c>
    </row>
    <row r="14993" spans="1:8" x14ac:dyDescent="0.3">
      <c r="A14993" t="s">
        <v>1519</v>
      </c>
      <c r="B14993" t="s">
        <v>1538</v>
      </c>
      <c r="C14993" t="s">
        <v>343</v>
      </c>
      <c r="D14993" t="s">
        <v>372</v>
      </c>
      <c r="E14993" t="s">
        <v>139</v>
      </c>
      <c r="F14993" t="s">
        <v>128</v>
      </c>
      <c r="G14993">
        <v>2040</v>
      </c>
      <c r="H14993">
        <v>0</v>
      </c>
    </row>
    <row r="14994" spans="1:8" x14ac:dyDescent="0.3">
      <c r="A14994" t="s">
        <v>1519</v>
      </c>
      <c r="B14994" t="s">
        <v>1538</v>
      </c>
      <c r="C14994" t="s">
        <v>343</v>
      </c>
      <c r="D14994" t="s">
        <v>372</v>
      </c>
      <c r="E14994" t="s">
        <v>139</v>
      </c>
      <c r="F14994" t="s">
        <v>128</v>
      </c>
      <c r="G14994">
        <v>2041</v>
      </c>
      <c r="H14994">
        <v>0</v>
      </c>
    </row>
    <row r="14995" spans="1:8" x14ac:dyDescent="0.3">
      <c r="A14995" t="s">
        <v>1519</v>
      </c>
      <c r="B14995" t="s">
        <v>1538</v>
      </c>
      <c r="C14995" t="s">
        <v>343</v>
      </c>
      <c r="D14995" t="s">
        <v>372</v>
      </c>
      <c r="E14995" t="s">
        <v>139</v>
      </c>
      <c r="F14995" t="s">
        <v>128</v>
      </c>
      <c r="G14995">
        <v>2042</v>
      </c>
      <c r="H14995">
        <v>0</v>
      </c>
    </row>
    <row r="14996" spans="1:8" x14ac:dyDescent="0.3">
      <c r="A14996" t="s">
        <v>1519</v>
      </c>
      <c r="B14996" t="s">
        <v>1538</v>
      </c>
      <c r="C14996" t="s">
        <v>343</v>
      </c>
      <c r="D14996" t="s">
        <v>372</v>
      </c>
      <c r="E14996" t="s">
        <v>139</v>
      </c>
      <c r="F14996" t="s">
        <v>128</v>
      </c>
      <c r="G14996">
        <v>2043</v>
      </c>
      <c r="H14996">
        <v>0</v>
      </c>
    </row>
    <row r="14997" spans="1:8" x14ac:dyDescent="0.3">
      <c r="A14997" t="s">
        <v>1519</v>
      </c>
      <c r="B14997" t="s">
        <v>1538</v>
      </c>
      <c r="C14997" t="s">
        <v>343</v>
      </c>
      <c r="D14997" t="s">
        <v>372</v>
      </c>
      <c r="E14997" t="s">
        <v>139</v>
      </c>
      <c r="F14997" t="s">
        <v>128</v>
      </c>
      <c r="G14997">
        <v>2044</v>
      </c>
      <c r="H14997">
        <v>0</v>
      </c>
    </row>
    <row r="14998" spans="1:8" x14ac:dyDescent="0.3">
      <c r="A14998" t="s">
        <v>1519</v>
      </c>
      <c r="B14998" t="s">
        <v>1538</v>
      </c>
      <c r="C14998" t="s">
        <v>343</v>
      </c>
      <c r="D14998" t="s">
        <v>372</v>
      </c>
      <c r="E14998" t="s">
        <v>139</v>
      </c>
      <c r="F14998" t="s">
        <v>128</v>
      </c>
      <c r="G14998">
        <v>2045</v>
      </c>
      <c r="H14998">
        <v>0</v>
      </c>
    </row>
    <row r="14999" spans="1:8" x14ac:dyDescent="0.3">
      <c r="A14999" t="s">
        <v>1519</v>
      </c>
      <c r="B14999" t="s">
        <v>1538</v>
      </c>
      <c r="C14999" t="s">
        <v>343</v>
      </c>
      <c r="D14999" t="s">
        <v>372</v>
      </c>
      <c r="E14999" t="s">
        <v>139</v>
      </c>
      <c r="F14999" t="s">
        <v>128</v>
      </c>
      <c r="G14999">
        <v>2046</v>
      </c>
      <c r="H14999">
        <v>0</v>
      </c>
    </row>
    <row r="15000" spans="1:8" x14ac:dyDescent="0.3">
      <c r="A15000" t="s">
        <v>1519</v>
      </c>
      <c r="B15000" t="s">
        <v>1538</v>
      </c>
      <c r="C15000" t="s">
        <v>343</v>
      </c>
      <c r="D15000" t="s">
        <v>372</v>
      </c>
      <c r="E15000" t="s">
        <v>139</v>
      </c>
      <c r="F15000" t="s">
        <v>128</v>
      </c>
      <c r="G15000">
        <v>2047</v>
      </c>
      <c r="H15000">
        <v>0</v>
      </c>
    </row>
    <row r="15001" spans="1:8" x14ac:dyDescent="0.3">
      <c r="A15001" t="s">
        <v>1519</v>
      </c>
      <c r="B15001" t="s">
        <v>1538</v>
      </c>
      <c r="C15001" t="s">
        <v>343</v>
      </c>
      <c r="D15001" t="s">
        <v>372</v>
      </c>
      <c r="E15001" t="s">
        <v>139</v>
      </c>
      <c r="F15001" t="s">
        <v>128</v>
      </c>
      <c r="G15001">
        <v>2048</v>
      </c>
      <c r="H15001">
        <v>0</v>
      </c>
    </row>
    <row r="15002" spans="1:8" x14ac:dyDescent="0.3">
      <c r="A15002" t="s">
        <v>1519</v>
      </c>
      <c r="B15002" t="s">
        <v>1538</v>
      </c>
      <c r="C15002" t="s">
        <v>343</v>
      </c>
      <c r="D15002" t="s">
        <v>372</v>
      </c>
      <c r="E15002" t="s">
        <v>139</v>
      </c>
      <c r="F15002" t="s">
        <v>128</v>
      </c>
      <c r="G15002">
        <v>2049</v>
      </c>
      <c r="H15002">
        <v>0</v>
      </c>
    </row>
    <row r="15003" spans="1:8" x14ac:dyDescent="0.3">
      <c r="A15003" t="s">
        <v>1519</v>
      </c>
      <c r="B15003" t="s">
        <v>1538</v>
      </c>
      <c r="C15003" t="s">
        <v>343</v>
      </c>
      <c r="D15003" t="s">
        <v>372</v>
      </c>
      <c r="E15003" t="s">
        <v>139</v>
      </c>
      <c r="F15003" t="s">
        <v>128</v>
      </c>
      <c r="G15003">
        <v>2050</v>
      </c>
      <c r="H15003">
        <v>0</v>
      </c>
    </row>
    <row r="15004" spans="1:8" x14ac:dyDescent="0.3">
      <c r="A15004" t="s">
        <v>1519</v>
      </c>
      <c r="B15004" t="s">
        <v>1538</v>
      </c>
      <c r="C15004" t="s">
        <v>343</v>
      </c>
      <c r="D15004" t="s">
        <v>372</v>
      </c>
      <c r="E15004" t="s">
        <v>90</v>
      </c>
      <c r="F15004" t="s">
        <v>141</v>
      </c>
      <c r="G15004">
        <v>2025</v>
      </c>
      <c r="H15004">
        <v>0</v>
      </c>
    </row>
    <row r="15005" spans="1:8" x14ac:dyDescent="0.3">
      <c r="A15005" t="s">
        <v>1519</v>
      </c>
      <c r="B15005" t="s">
        <v>1538</v>
      </c>
      <c r="C15005" t="s">
        <v>343</v>
      </c>
      <c r="D15005" t="s">
        <v>372</v>
      </c>
      <c r="E15005" t="s">
        <v>90</v>
      </c>
      <c r="F15005" t="s">
        <v>141</v>
      </c>
      <c r="G15005">
        <v>2026</v>
      </c>
      <c r="H15005">
        <v>0</v>
      </c>
    </row>
    <row r="15006" spans="1:8" x14ac:dyDescent="0.3">
      <c r="A15006" t="s">
        <v>1519</v>
      </c>
      <c r="B15006" t="s">
        <v>1538</v>
      </c>
      <c r="C15006" t="s">
        <v>343</v>
      </c>
      <c r="D15006" t="s">
        <v>372</v>
      </c>
      <c r="E15006" t="s">
        <v>90</v>
      </c>
      <c r="F15006" t="s">
        <v>141</v>
      </c>
      <c r="G15006">
        <v>2027</v>
      </c>
      <c r="H15006">
        <v>0</v>
      </c>
    </row>
    <row r="15007" spans="1:8" x14ac:dyDescent="0.3">
      <c r="A15007" t="s">
        <v>1519</v>
      </c>
      <c r="B15007" t="s">
        <v>1538</v>
      </c>
      <c r="C15007" t="s">
        <v>343</v>
      </c>
      <c r="D15007" t="s">
        <v>372</v>
      </c>
      <c r="E15007" t="s">
        <v>90</v>
      </c>
      <c r="F15007" t="s">
        <v>141</v>
      </c>
      <c r="G15007">
        <v>2028</v>
      </c>
      <c r="H15007">
        <v>0</v>
      </c>
    </row>
    <row r="15008" spans="1:8" x14ac:dyDescent="0.3">
      <c r="A15008" t="s">
        <v>1519</v>
      </c>
      <c r="B15008" t="s">
        <v>1538</v>
      </c>
      <c r="C15008" t="s">
        <v>343</v>
      </c>
      <c r="D15008" t="s">
        <v>372</v>
      </c>
      <c r="E15008" t="s">
        <v>90</v>
      </c>
      <c r="F15008" t="s">
        <v>141</v>
      </c>
      <c r="G15008">
        <v>2029</v>
      </c>
      <c r="H15008">
        <v>0</v>
      </c>
    </row>
    <row r="15009" spans="1:8" x14ac:dyDescent="0.3">
      <c r="A15009" t="s">
        <v>1519</v>
      </c>
      <c r="B15009" t="s">
        <v>1538</v>
      </c>
      <c r="C15009" t="s">
        <v>343</v>
      </c>
      <c r="D15009" t="s">
        <v>372</v>
      </c>
      <c r="E15009" t="s">
        <v>90</v>
      </c>
      <c r="F15009" t="s">
        <v>141</v>
      </c>
      <c r="G15009">
        <v>2030</v>
      </c>
      <c r="H15009">
        <v>0</v>
      </c>
    </row>
    <row r="15010" spans="1:8" x14ac:dyDescent="0.3">
      <c r="A15010" t="s">
        <v>1519</v>
      </c>
      <c r="B15010" t="s">
        <v>1538</v>
      </c>
      <c r="C15010" t="s">
        <v>343</v>
      </c>
      <c r="D15010" t="s">
        <v>372</v>
      </c>
      <c r="E15010" t="s">
        <v>90</v>
      </c>
      <c r="F15010" t="s">
        <v>141</v>
      </c>
      <c r="G15010">
        <v>2031</v>
      </c>
      <c r="H15010">
        <v>0</v>
      </c>
    </row>
    <row r="15011" spans="1:8" x14ac:dyDescent="0.3">
      <c r="A15011" t="s">
        <v>1519</v>
      </c>
      <c r="B15011" t="s">
        <v>1538</v>
      </c>
      <c r="C15011" t="s">
        <v>343</v>
      </c>
      <c r="D15011" t="s">
        <v>372</v>
      </c>
      <c r="E15011" t="s">
        <v>90</v>
      </c>
      <c r="F15011" t="s">
        <v>141</v>
      </c>
      <c r="G15011">
        <v>2032</v>
      </c>
      <c r="H15011">
        <v>0</v>
      </c>
    </row>
    <row r="15012" spans="1:8" x14ac:dyDescent="0.3">
      <c r="A15012" t="s">
        <v>1519</v>
      </c>
      <c r="B15012" t="s">
        <v>1538</v>
      </c>
      <c r="C15012" t="s">
        <v>343</v>
      </c>
      <c r="D15012" t="s">
        <v>372</v>
      </c>
      <c r="E15012" t="s">
        <v>90</v>
      </c>
      <c r="F15012" t="s">
        <v>141</v>
      </c>
      <c r="G15012">
        <v>2033</v>
      </c>
      <c r="H15012">
        <v>0.75477720896585088</v>
      </c>
    </row>
    <row r="15013" spans="1:8" x14ac:dyDescent="0.3">
      <c r="A15013" t="s">
        <v>1519</v>
      </c>
      <c r="B15013" t="s">
        <v>1538</v>
      </c>
      <c r="C15013" t="s">
        <v>343</v>
      </c>
      <c r="D15013" t="s">
        <v>372</v>
      </c>
      <c r="E15013" t="s">
        <v>90</v>
      </c>
      <c r="F15013" t="s">
        <v>141</v>
      </c>
      <c r="G15013">
        <v>2034</v>
      </c>
      <c r="H15013">
        <v>1.4690378527236381</v>
      </c>
    </row>
    <row r="15014" spans="1:8" x14ac:dyDescent="0.3">
      <c r="A15014" t="s">
        <v>1519</v>
      </c>
      <c r="B15014" t="s">
        <v>1538</v>
      </c>
      <c r="C15014" t="s">
        <v>343</v>
      </c>
      <c r="D15014" t="s">
        <v>372</v>
      </c>
      <c r="E15014" t="s">
        <v>90</v>
      </c>
      <c r="F15014" t="s">
        <v>141</v>
      </c>
      <c r="G15014">
        <v>2035</v>
      </c>
      <c r="H15014">
        <v>2.2154563690512892</v>
      </c>
    </row>
    <row r="15015" spans="1:8" x14ac:dyDescent="0.3">
      <c r="A15015" t="s">
        <v>1519</v>
      </c>
      <c r="B15015" t="s">
        <v>1538</v>
      </c>
      <c r="C15015" t="s">
        <v>343</v>
      </c>
      <c r="D15015" t="s">
        <v>372</v>
      </c>
      <c r="E15015" t="s">
        <v>90</v>
      </c>
      <c r="F15015" t="s">
        <v>141</v>
      </c>
      <c r="G15015">
        <v>2036</v>
      </c>
      <c r="H15015">
        <v>4.4857043719839957</v>
      </c>
    </row>
    <row r="15016" spans="1:8" x14ac:dyDescent="0.3">
      <c r="A15016" t="s">
        <v>1519</v>
      </c>
      <c r="B15016" t="s">
        <v>1538</v>
      </c>
      <c r="C15016" t="s">
        <v>343</v>
      </c>
      <c r="D15016" t="s">
        <v>372</v>
      </c>
      <c r="E15016" t="s">
        <v>90</v>
      </c>
      <c r="F15016" t="s">
        <v>141</v>
      </c>
      <c r="G15016">
        <v>2037</v>
      </c>
      <c r="H15016">
        <v>7.2732698584266871</v>
      </c>
    </row>
    <row r="15017" spans="1:8" x14ac:dyDescent="0.3">
      <c r="A15017" t="s">
        <v>1519</v>
      </c>
      <c r="B15017" t="s">
        <v>1538</v>
      </c>
      <c r="C15017" t="s">
        <v>343</v>
      </c>
      <c r="D15017" t="s">
        <v>372</v>
      </c>
      <c r="E15017" t="s">
        <v>90</v>
      </c>
      <c r="F15017" t="s">
        <v>141</v>
      </c>
      <c r="G15017">
        <v>2038</v>
      </c>
      <c r="H15017">
        <v>10.30680060609679</v>
      </c>
    </row>
    <row r="15018" spans="1:8" x14ac:dyDescent="0.3">
      <c r="A15018" t="s">
        <v>1519</v>
      </c>
      <c r="B15018" t="s">
        <v>1538</v>
      </c>
      <c r="C15018" t="s">
        <v>343</v>
      </c>
      <c r="D15018" t="s">
        <v>372</v>
      </c>
      <c r="E15018" t="s">
        <v>90</v>
      </c>
      <c r="F15018" t="s">
        <v>141</v>
      </c>
      <c r="G15018">
        <v>2039</v>
      </c>
      <c r="H15018">
        <v>13.4328595248843</v>
      </c>
    </row>
    <row r="15019" spans="1:8" x14ac:dyDescent="0.3">
      <c r="A15019" t="s">
        <v>1519</v>
      </c>
      <c r="B15019" t="s">
        <v>1538</v>
      </c>
      <c r="C15019" t="s">
        <v>343</v>
      </c>
      <c r="D15019" t="s">
        <v>372</v>
      </c>
      <c r="E15019" t="s">
        <v>90</v>
      </c>
      <c r="F15019" t="s">
        <v>141</v>
      </c>
      <c r="G15019">
        <v>2040</v>
      </c>
      <c r="H15019">
        <v>17.01635511287617</v>
      </c>
    </row>
    <row r="15020" spans="1:8" x14ac:dyDescent="0.3">
      <c r="A15020" t="s">
        <v>1519</v>
      </c>
      <c r="B15020" t="s">
        <v>1538</v>
      </c>
      <c r="C15020" t="s">
        <v>343</v>
      </c>
      <c r="D15020" t="s">
        <v>372</v>
      </c>
      <c r="E15020" t="s">
        <v>90</v>
      </c>
      <c r="F15020" t="s">
        <v>141</v>
      </c>
      <c r="G15020">
        <v>2041</v>
      </c>
      <c r="H15020">
        <v>21.70809372432743</v>
      </c>
    </row>
    <row r="15021" spans="1:8" x14ac:dyDescent="0.3">
      <c r="A15021" t="s">
        <v>1519</v>
      </c>
      <c r="B15021" t="s">
        <v>1538</v>
      </c>
      <c r="C15021" t="s">
        <v>343</v>
      </c>
      <c r="D15021" t="s">
        <v>372</v>
      </c>
      <c r="E15021" t="s">
        <v>90</v>
      </c>
      <c r="F15021" t="s">
        <v>141</v>
      </c>
      <c r="G15021">
        <v>2042</v>
      </c>
      <c r="H15021">
        <v>25.37338786238141</v>
      </c>
    </row>
    <row r="15022" spans="1:8" x14ac:dyDescent="0.3">
      <c r="A15022" t="s">
        <v>1519</v>
      </c>
      <c r="B15022" t="s">
        <v>1538</v>
      </c>
      <c r="C15022" t="s">
        <v>343</v>
      </c>
      <c r="D15022" t="s">
        <v>372</v>
      </c>
      <c r="E15022" t="s">
        <v>90</v>
      </c>
      <c r="F15022" t="s">
        <v>141</v>
      </c>
      <c r="G15022">
        <v>2043</v>
      </c>
      <c r="H15022">
        <v>28.543059194052571</v>
      </c>
    </row>
    <row r="15023" spans="1:8" x14ac:dyDescent="0.3">
      <c r="A15023" t="s">
        <v>1519</v>
      </c>
      <c r="B15023" t="s">
        <v>1538</v>
      </c>
      <c r="C15023" t="s">
        <v>343</v>
      </c>
      <c r="D15023" t="s">
        <v>372</v>
      </c>
      <c r="E15023" t="s">
        <v>90</v>
      </c>
      <c r="F15023" t="s">
        <v>141</v>
      </c>
      <c r="G15023">
        <v>2044</v>
      </c>
      <c r="H15023">
        <v>31.42270673908018</v>
      </c>
    </row>
    <row r="15024" spans="1:8" x14ac:dyDescent="0.3">
      <c r="A15024" t="s">
        <v>1519</v>
      </c>
      <c r="B15024" t="s">
        <v>1538</v>
      </c>
      <c r="C15024" t="s">
        <v>343</v>
      </c>
      <c r="D15024" t="s">
        <v>372</v>
      </c>
      <c r="E15024" t="s">
        <v>90</v>
      </c>
      <c r="F15024" t="s">
        <v>141</v>
      </c>
      <c r="G15024">
        <v>2045</v>
      </c>
      <c r="H15024">
        <v>34.122656727298661</v>
      </c>
    </row>
    <row r="15025" spans="1:8" x14ac:dyDescent="0.3">
      <c r="A15025" t="s">
        <v>1519</v>
      </c>
      <c r="B15025" t="s">
        <v>1538</v>
      </c>
      <c r="C15025" t="s">
        <v>343</v>
      </c>
      <c r="D15025" t="s">
        <v>372</v>
      </c>
      <c r="E15025" t="s">
        <v>90</v>
      </c>
      <c r="F15025" t="s">
        <v>141</v>
      </c>
      <c r="G15025">
        <v>2046</v>
      </c>
      <c r="H15025">
        <v>37.812017156547832</v>
      </c>
    </row>
    <row r="15026" spans="1:8" x14ac:dyDescent="0.3">
      <c r="A15026" t="s">
        <v>1519</v>
      </c>
      <c r="B15026" t="s">
        <v>1538</v>
      </c>
      <c r="C15026" t="s">
        <v>343</v>
      </c>
      <c r="D15026" t="s">
        <v>372</v>
      </c>
      <c r="E15026" t="s">
        <v>90</v>
      </c>
      <c r="F15026" t="s">
        <v>141</v>
      </c>
      <c r="G15026">
        <v>2047</v>
      </c>
      <c r="H15026">
        <v>41.297474178627773</v>
      </c>
    </row>
    <row r="15027" spans="1:8" x14ac:dyDescent="0.3">
      <c r="A15027" t="s">
        <v>1519</v>
      </c>
      <c r="B15027" t="s">
        <v>1538</v>
      </c>
      <c r="C15027" t="s">
        <v>343</v>
      </c>
      <c r="D15027" t="s">
        <v>372</v>
      </c>
      <c r="E15027" t="s">
        <v>90</v>
      </c>
      <c r="F15027" t="s">
        <v>141</v>
      </c>
      <c r="G15027">
        <v>2048</v>
      </c>
      <c r="H15027">
        <v>44.769220419138009</v>
      </c>
    </row>
    <row r="15028" spans="1:8" x14ac:dyDescent="0.3">
      <c r="A15028" t="s">
        <v>1519</v>
      </c>
      <c r="B15028" t="s">
        <v>1538</v>
      </c>
      <c r="C15028" t="s">
        <v>343</v>
      </c>
      <c r="D15028" t="s">
        <v>372</v>
      </c>
      <c r="E15028" t="s">
        <v>90</v>
      </c>
      <c r="F15028" t="s">
        <v>141</v>
      </c>
      <c r="G15028">
        <v>2049</v>
      </c>
      <c r="H15028">
        <v>48.085842494535697</v>
      </c>
    </row>
    <row r="15029" spans="1:8" x14ac:dyDescent="0.3">
      <c r="A15029" t="s">
        <v>1519</v>
      </c>
      <c r="B15029" t="s">
        <v>1538</v>
      </c>
      <c r="C15029" t="s">
        <v>343</v>
      </c>
      <c r="D15029" t="s">
        <v>372</v>
      </c>
      <c r="E15029" t="s">
        <v>90</v>
      </c>
      <c r="F15029" t="s">
        <v>141</v>
      </c>
      <c r="G15029">
        <v>2050</v>
      </c>
      <c r="H15029">
        <v>50.448287623324191</v>
      </c>
    </row>
    <row r="15030" spans="1:8" x14ac:dyDescent="0.3">
      <c r="A15030" t="s">
        <v>1519</v>
      </c>
      <c r="B15030" t="s">
        <v>1538</v>
      </c>
      <c r="C15030" t="s">
        <v>343</v>
      </c>
      <c r="D15030" t="s">
        <v>372</v>
      </c>
      <c r="E15030" t="s">
        <v>15</v>
      </c>
      <c r="F15030" t="s">
        <v>141</v>
      </c>
      <c r="G15030">
        <v>2025</v>
      </c>
      <c r="H15030">
        <v>0</v>
      </c>
    </row>
    <row r="15031" spans="1:8" x14ac:dyDescent="0.3">
      <c r="A15031" t="s">
        <v>1519</v>
      </c>
      <c r="B15031" t="s">
        <v>1538</v>
      </c>
      <c r="C15031" t="s">
        <v>343</v>
      </c>
      <c r="D15031" t="s">
        <v>372</v>
      </c>
      <c r="E15031" t="s">
        <v>15</v>
      </c>
      <c r="F15031" t="s">
        <v>141</v>
      </c>
      <c r="G15031">
        <v>2026</v>
      </c>
      <c r="H15031">
        <v>0</v>
      </c>
    </row>
    <row r="15032" spans="1:8" x14ac:dyDescent="0.3">
      <c r="A15032" t="s">
        <v>1519</v>
      </c>
      <c r="B15032" t="s">
        <v>1538</v>
      </c>
      <c r="C15032" t="s">
        <v>343</v>
      </c>
      <c r="D15032" t="s">
        <v>372</v>
      </c>
      <c r="E15032" t="s">
        <v>15</v>
      </c>
      <c r="F15032" t="s">
        <v>141</v>
      </c>
      <c r="G15032">
        <v>2027</v>
      </c>
      <c r="H15032">
        <v>0</v>
      </c>
    </row>
    <row r="15033" spans="1:8" x14ac:dyDescent="0.3">
      <c r="A15033" t="s">
        <v>1519</v>
      </c>
      <c r="B15033" t="s">
        <v>1538</v>
      </c>
      <c r="C15033" t="s">
        <v>343</v>
      </c>
      <c r="D15033" t="s">
        <v>372</v>
      </c>
      <c r="E15033" t="s">
        <v>15</v>
      </c>
      <c r="F15033" t="s">
        <v>141</v>
      </c>
      <c r="G15033">
        <v>2028</v>
      </c>
      <c r="H15033">
        <v>0</v>
      </c>
    </row>
    <row r="15034" spans="1:8" x14ac:dyDescent="0.3">
      <c r="A15034" t="s">
        <v>1519</v>
      </c>
      <c r="B15034" t="s">
        <v>1538</v>
      </c>
      <c r="C15034" t="s">
        <v>343</v>
      </c>
      <c r="D15034" t="s">
        <v>372</v>
      </c>
      <c r="E15034" t="s">
        <v>15</v>
      </c>
      <c r="F15034" t="s">
        <v>141</v>
      </c>
      <c r="G15034">
        <v>2029</v>
      </c>
      <c r="H15034">
        <v>0</v>
      </c>
    </row>
    <row r="15035" spans="1:8" x14ac:dyDescent="0.3">
      <c r="A15035" t="s">
        <v>1519</v>
      </c>
      <c r="B15035" t="s">
        <v>1538</v>
      </c>
      <c r="C15035" t="s">
        <v>343</v>
      </c>
      <c r="D15035" t="s">
        <v>372</v>
      </c>
      <c r="E15035" t="s">
        <v>15</v>
      </c>
      <c r="F15035" t="s">
        <v>141</v>
      </c>
      <c r="G15035">
        <v>2030</v>
      </c>
      <c r="H15035">
        <v>0</v>
      </c>
    </row>
    <row r="15036" spans="1:8" x14ac:dyDescent="0.3">
      <c r="A15036" t="s">
        <v>1519</v>
      </c>
      <c r="B15036" t="s">
        <v>1538</v>
      </c>
      <c r="C15036" t="s">
        <v>343</v>
      </c>
      <c r="D15036" t="s">
        <v>372</v>
      </c>
      <c r="E15036" t="s">
        <v>15</v>
      </c>
      <c r="F15036" t="s">
        <v>141</v>
      </c>
      <c r="G15036">
        <v>2031</v>
      </c>
      <c r="H15036">
        <v>0</v>
      </c>
    </row>
    <row r="15037" spans="1:8" x14ac:dyDescent="0.3">
      <c r="A15037" t="s">
        <v>1519</v>
      </c>
      <c r="B15037" t="s">
        <v>1538</v>
      </c>
      <c r="C15037" t="s">
        <v>343</v>
      </c>
      <c r="D15037" t="s">
        <v>372</v>
      </c>
      <c r="E15037" t="s">
        <v>15</v>
      </c>
      <c r="F15037" t="s">
        <v>141</v>
      </c>
      <c r="G15037">
        <v>2032</v>
      </c>
      <c r="H15037">
        <v>0</v>
      </c>
    </row>
    <row r="15038" spans="1:8" x14ac:dyDescent="0.3">
      <c r="A15038" t="s">
        <v>1519</v>
      </c>
      <c r="B15038" t="s">
        <v>1538</v>
      </c>
      <c r="C15038" t="s">
        <v>343</v>
      </c>
      <c r="D15038" t="s">
        <v>372</v>
      </c>
      <c r="E15038" t="s">
        <v>15</v>
      </c>
      <c r="F15038" t="s">
        <v>141</v>
      </c>
      <c r="G15038">
        <v>2033</v>
      </c>
      <c r="H15038">
        <v>0</v>
      </c>
    </row>
    <row r="15039" spans="1:8" x14ac:dyDescent="0.3">
      <c r="A15039" t="s">
        <v>1519</v>
      </c>
      <c r="B15039" t="s">
        <v>1538</v>
      </c>
      <c r="C15039" t="s">
        <v>343</v>
      </c>
      <c r="D15039" t="s">
        <v>372</v>
      </c>
      <c r="E15039" t="s">
        <v>15</v>
      </c>
      <c r="F15039" t="s">
        <v>141</v>
      </c>
      <c r="G15039">
        <v>2034</v>
      </c>
      <c r="H15039">
        <v>0</v>
      </c>
    </row>
    <row r="15040" spans="1:8" x14ac:dyDescent="0.3">
      <c r="A15040" t="s">
        <v>1519</v>
      </c>
      <c r="B15040" t="s">
        <v>1538</v>
      </c>
      <c r="C15040" t="s">
        <v>343</v>
      </c>
      <c r="D15040" t="s">
        <v>372</v>
      </c>
      <c r="E15040" t="s">
        <v>15</v>
      </c>
      <c r="F15040" t="s">
        <v>141</v>
      </c>
      <c r="G15040">
        <v>2035</v>
      </c>
      <c r="H15040">
        <v>0</v>
      </c>
    </row>
    <row r="15041" spans="1:8" x14ac:dyDescent="0.3">
      <c r="A15041" t="s">
        <v>1519</v>
      </c>
      <c r="B15041" t="s">
        <v>1538</v>
      </c>
      <c r="C15041" t="s">
        <v>343</v>
      </c>
      <c r="D15041" t="s">
        <v>372</v>
      </c>
      <c r="E15041" t="s">
        <v>15</v>
      </c>
      <c r="F15041" t="s">
        <v>141</v>
      </c>
      <c r="G15041">
        <v>2036</v>
      </c>
      <c r="H15041">
        <v>0.1302966291771642</v>
      </c>
    </row>
    <row r="15042" spans="1:8" x14ac:dyDescent="0.3">
      <c r="A15042" t="s">
        <v>1519</v>
      </c>
      <c r="B15042" t="s">
        <v>1538</v>
      </c>
      <c r="C15042" t="s">
        <v>343</v>
      </c>
      <c r="D15042" t="s">
        <v>372</v>
      </c>
      <c r="E15042" t="s">
        <v>15</v>
      </c>
      <c r="F15042" t="s">
        <v>141</v>
      </c>
      <c r="G15042">
        <v>2037</v>
      </c>
      <c r="H15042">
        <v>0.26530198116066039</v>
      </c>
    </row>
    <row r="15043" spans="1:8" x14ac:dyDescent="0.3">
      <c r="A15043" t="s">
        <v>1519</v>
      </c>
      <c r="B15043" t="s">
        <v>1538</v>
      </c>
      <c r="C15043" t="s">
        <v>343</v>
      </c>
      <c r="D15043" t="s">
        <v>372</v>
      </c>
      <c r="E15043" t="s">
        <v>15</v>
      </c>
      <c r="F15043" t="s">
        <v>141</v>
      </c>
      <c r="G15043">
        <v>2038</v>
      </c>
      <c r="H15043">
        <v>0.39380158120334791</v>
      </c>
    </row>
    <row r="15044" spans="1:8" x14ac:dyDescent="0.3">
      <c r="A15044" t="s">
        <v>1519</v>
      </c>
      <c r="B15044" t="s">
        <v>1538</v>
      </c>
      <c r="C15044" t="s">
        <v>343</v>
      </c>
      <c r="D15044" t="s">
        <v>372</v>
      </c>
      <c r="E15044" t="s">
        <v>15</v>
      </c>
      <c r="F15044" t="s">
        <v>141</v>
      </c>
      <c r="G15044">
        <v>2039</v>
      </c>
      <c r="H15044">
        <v>0.52287624674193123</v>
      </c>
    </row>
    <row r="15045" spans="1:8" x14ac:dyDescent="0.3">
      <c r="A15045" t="s">
        <v>1519</v>
      </c>
      <c r="B15045" t="s">
        <v>1538</v>
      </c>
      <c r="C15045" t="s">
        <v>343</v>
      </c>
      <c r="D15045" t="s">
        <v>372</v>
      </c>
      <c r="E15045" t="s">
        <v>15</v>
      </c>
      <c r="F15045" t="s">
        <v>141</v>
      </c>
      <c r="G15045">
        <v>2040</v>
      </c>
      <c r="H15045">
        <v>0.69498747845711251</v>
      </c>
    </row>
    <row r="15046" spans="1:8" x14ac:dyDescent="0.3">
      <c r="A15046" t="s">
        <v>1519</v>
      </c>
      <c r="B15046" t="s">
        <v>1538</v>
      </c>
      <c r="C15046" t="s">
        <v>343</v>
      </c>
      <c r="D15046" t="s">
        <v>372</v>
      </c>
      <c r="E15046" t="s">
        <v>15</v>
      </c>
      <c r="F15046" t="s">
        <v>141</v>
      </c>
      <c r="G15046">
        <v>2041</v>
      </c>
      <c r="H15046">
        <v>0.92563150741631317</v>
      </c>
    </row>
    <row r="15047" spans="1:8" x14ac:dyDescent="0.3">
      <c r="A15047" t="s">
        <v>1519</v>
      </c>
      <c r="B15047" t="s">
        <v>1538</v>
      </c>
      <c r="C15047" t="s">
        <v>343</v>
      </c>
      <c r="D15047" t="s">
        <v>372</v>
      </c>
      <c r="E15047" t="s">
        <v>15</v>
      </c>
      <c r="F15047" t="s">
        <v>141</v>
      </c>
      <c r="G15047">
        <v>2042</v>
      </c>
      <c r="H15047">
        <v>1.0807831457063299</v>
      </c>
    </row>
    <row r="15048" spans="1:8" x14ac:dyDescent="0.3">
      <c r="A15048" t="s">
        <v>1519</v>
      </c>
      <c r="B15048" t="s">
        <v>1538</v>
      </c>
      <c r="C15048" t="s">
        <v>343</v>
      </c>
      <c r="D15048" t="s">
        <v>372</v>
      </c>
      <c r="E15048" t="s">
        <v>15</v>
      </c>
      <c r="F15048" t="s">
        <v>141</v>
      </c>
      <c r="G15048">
        <v>2043</v>
      </c>
      <c r="H15048">
        <v>1.237617472579567</v>
      </c>
    </row>
    <row r="15049" spans="1:8" x14ac:dyDescent="0.3">
      <c r="A15049" t="s">
        <v>1519</v>
      </c>
      <c r="B15049" t="s">
        <v>1538</v>
      </c>
      <c r="C15049" t="s">
        <v>343</v>
      </c>
      <c r="D15049" t="s">
        <v>372</v>
      </c>
      <c r="E15049" t="s">
        <v>15</v>
      </c>
      <c r="F15049" t="s">
        <v>141</v>
      </c>
      <c r="G15049">
        <v>2044</v>
      </c>
      <c r="H15049">
        <v>1.3644614512970219</v>
      </c>
    </row>
    <row r="15050" spans="1:8" x14ac:dyDescent="0.3">
      <c r="A15050" t="s">
        <v>1519</v>
      </c>
      <c r="B15050" t="s">
        <v>1538</v>
      </c>
      <c r="C15050" t="s">
        <v>343</v>
      </c>
      <c r="D15050" t="s">
        <v>372</v>
      </c>
      <c r="E15050" t="s">
        <v>15</v>
      </c>
      <c r="F15050" t="s">
        <v>141</v>
      </c>
      <c r="G15050">
        <v>2045</v>
      </c>
      <c r="H15050">
        <v>1.410504366766236</v>
      </c>
    </row>
    <row r="15051" spans="1:8" x14ac:dyDescent="0.3">
      <c r="A15051" t="s">
        <v>1519</v>
      </c>
      <c r="B15051" t="s">
        <v>1538</v>
      </c>
      <c r="C15051" t="s">
        <v>343</v>
      </c>
      <c r="D15051" t="s">
        <v>372</v>
      </c>
      <c r="E15051" t="s">
        <v>15</v>
      </c>
      <c r="F15051" t="s">
        <v>141</v>
      </c>
      <c r="G15051">
        <v>2046</v>
      </c>
      <c r="H15051">
        <v>1.5603686524167899</v>
      </c>
    </row>
    <row r="15052" spans="1:8" x14ac:dyDescent="0.3">
      <c r="A15052" t="s">
        <v>1519</v>
      </c>
      <c r="B15052" t="s">
        <v>1538</v>
      </c>
      <c r="C15052" t="s">
        <v>343</v>
      </c>
      <c r="D15052" t="s">
        <v>372</v>
      </c>
      <c r="E15052" t="s">
        <v>15</v>
      </c>
      <c r="F15052" t="s">
        <v>141</v>
      </c>
      <c r="G15052">
        <v>2047</v>
      </c>
      <c r="H15052">
        <v>1.692128725579215</v>
      </c>
    </row>
    <row r="15053" spans="1:8" x14ac:dyDescent="0.3">
      <c r="A15053" t="s">
        <v>1519</v>
      </c>
      <c r="B15053" t="s">
        <v>1538</v>
      </c>
      <c r="C15053" t="s">
        <v>343</v>
      </c>
      <c r="D15053" t="s">
        <v>372</v>
      </c>
      <c r="E15053" t="s">
        <v>15</v>
      </c>
      <c r="F15053" t="s">
        <v>141</v>
      </c>
      <c r="G15053">
        <v>2048</v>
      </c>
      <c r="H15053">
        <v>1.849607035657814</v>
      </c>
    </row>
    <row r="15054" spans="1:8" x14ac:dyDescent="0.3">
      <c r="A15054" t="s">
        <v>1519</v>
      </c>
      <c r="B15054" t="s">
        <v>1538</v>
      </c>
      <c r="C15054" t="s">
        <v>343</v>
      </c>
      <c r="D15054" t="s">
        <v>372</v>
      </c>
      <c r="E15054" t="s">
        <v>15</v>
      </c>
      <c r="F15054" t="s">
        <v>141</v>
      </c>
      <c r="G15054">
        <v>2049</v>
      </c>
      <c r="H15054">
        <v>1.984937801488154</v>
      </c>
    </row>
    <row r="15055" spans="1:8" x14ac:dyDescent="0.3">
      <c r="A15055" t="s">
        <v>1519</v>
      </c>
      <c r="B15055" t="s">
        <v>1538</v>
      </c>
      <c r="C15055" t="s">
        <v>343</v>
      </c>
      <c r="D15055" t="s">
        <v>372</v>
      </c>
      <c r="E15055" t="s">
        <v>15</v>
      </c>
      <c r="F15055" t="s">
        <v>141</v>
      </c>
      <c r="G15055">
        <v>2050</v>
      </c>
      <c r="H15055">
        <v>2.102074585374933</v>
      </c>
    </row>
    <row r="15056" spans="1:8" x14ac:dyDescent="0.3">
      <c r="A15056" t="s">
        <v>1519</v>
      </c>
      <c r="B15056" t="s">
        <v>1538</v>
      </c>
      <c r="C15056" t="s">
        <v>343</v>
      </c>
      <c r="D15056" t="s">
        <v>372</v>
      </c>
      <c r="E15056" t="s">
        <v>23</v>
      </c>
      <c r="F15056" t="s">
        <v>141</v>
      </c>
      <c r="G15056">
        <v>2025</v>
      </c>
      <c r="H15056">
        <v>0</v>
      </c>
    </row>
    <row r="15057" spans="1:8" x14ac:dyDescent="0.3">
      <c r="A15057" t="s">
        <v>1519</v>
      </c>
      <c r="B15057" t="s">
        <v>1538</v>
      </c>
      <c r="C15057" t="s">
        <v>343</v>
      </c>
      <c r="D15057" t="s">
        <v>372</v>
      </c>
      <c r="E15057" t="s">
        <v>23</v>
      </c>
      <c r="F15057" t="s">
        <v>141</v>
      </c>
      <c r="G15057">
        <v>2026</v>
      </c>
      <c r="H15057">
        <v>0</v>
      </c>
    </row>
    <row r="15058" spans="1:8" x14ac:dyDescent="0.3">
      <c r="A15058" t="s">
        <v>1519</v>
      </c>
      <c r="B15058" t="s">
        <v>1538</v>
      </c>
      <c r="C15058" t="s">
        <v>343</v>
      </c>
      <c r="D15058" t="s">
        <v>372</v>
      </c>
      <c r="E15058" t="s">
        <v>23</v>
      </c>
      <c r="F15058" t="s">
        <v>141</v>
      </c>
      <c r="G15058">
        <v>2027</v>
      </c>
      <c r="H15058">
        <v>0</v>
      </c>
    </row>
    <row r="15059" spans="1:8" x14ac:dyDescent="0.3">
      <c r="A15059" t="s">
        <v>1519</v>
      </c>
      <c r="B15059" t="s">
        <v>1538</v>
      </c>
      <c r="C15059" t="s">
        <v>343</v>
      </c>
      <c r="D15059" t="s">
        <v>372</v>
      </c>
      <c r="E15059" t="s">
        <v>23</v>
      </c>
      <c r="F15059" t="s">
        <v>141</v>
      </c>
      <c r="G15059">
        <v>2028</v>
      </c>
      <c r="H15059">
        <v>0</v>
      </c>
    </row>
    <row r="15060" spans="1:8" x14ac:dyDescent="0.3">
      <c r="A15060" t="s">
        <v>1519</v>
      </c>
      <c r="B15060" t="s">
        <v>1538</v>
      </c>
      <c r="C15060" t="s">
        <v>343</v>
      </c>
      <c r="D15060" t="s">
        <v>372</v>
      </c>
      <c r="E15060" t="s">
        <v>23</v>
      </c>
      <c r="F15060" t="s">
        <v>141</v>
      </c>
      <c r="G15060">
        <v>2029</v>
      </c>
      <c r="H15060">
        <v>0</v>
      </c>
    </row>
    <row r="15061" spans="1:8" x14ac:dyDescent="0.3">
      <c r="A15061" t="s">
        <v>1519</v>
      </c>
      <c r="B15061" t="s">
        <v>1538</v>
      </c>
      <c r="C15061" t="s">
        <v>343</v>
      </c>
      <c r="D15061" t="s">
        <v>372</v>
      </c>
      <c r="E15061" t="s">
        <v>23</v>
      </c>
      <c r="F15061" t="s">
        <v>141</v>
      </c>
      <c r="G15061">
        <v>2030</v>
      </c>
      <c r="H15061">
        <v>0</v>
      </c>
    </row>
    <row r="15062" spans="1:8" x14ac:dyDescent="0.3">
      <c r="A15062" t="s">
        <v>1519</v>
      </c>
      <c r="B15062" t="s">
        <v>1538</v>
      </c>
      <c r="C15062" t="s">
        <v>343</v>
      </c>
      <c r="D15062" t="s">
        <v>372</v>
      </c>
      <c r="E15062" t="s">
        <v>23</v>
      </c>
      <c r="F15062" t="s">
        <v>141</v>
      </c>
      <c r="G15062">
        <v>2031</v>
      </c>
      <c r="H15062">
        <v>0</v>
      </c>
    </row>
    <row r="15063" spans="1:8" x14ac:dyDescent="0.3">
      <c r="A15063" t="s">
        <v>1519</v>
      </c>
      <c r="B15063" t="s">
        <v>1538</v>
      </c>
      <c r="C15063" t="s">
        <v>343</v>
      </c>
      <c r="D15063" t="s">
        <v>372</v>
      </c>
      <c r="E15063" t="s">
        <v>23</v>
      </c>
      <c r="F15063" t="s">
        <v>141</v>
      </c>
      <c r="G15063">
        <v>2032</v>
      </c>
      <c r="H15063">
        <v>0</v>
      </c>
    </row>
    <row r="15064" spans="1:8" x14ac:dyDescent="0.3">
      <c r="A15064" t="s">
        <v>1519</v>
      </c>
      <c r="B15064" t="s">
        <v>1538</v>
      </c>
      <c r="C15064" t="s">
        <v>343</v>
      </c>
      <c r="D15064" t="s">
        <v>372</v>
      </c>
      <c r="E15064" t="s">
        <v>23</v>
      </c>
      <c r="F15064" t="s">
        <v>141</v>
      </c>
      <c r="G15064">
        <v>2033</v>
      </c>
      <c r="H15064">
        <v>0</v>
      </c>
    </row>
    <row r="15065" spans="1:8" x14ac:dyDescent="0.3">
      <c r="A15065" t="s">
        <v>1519</v>
      </c>
      <c r="B15065" t="s">
        <v>1538</v>
      </c>
      <c r="C15065" t="s">
        <v>343</v>
      </c>
      <c r="D15065" t="s">
        <v>372</v>
      </c>
      <c r="E15065" t="s">
        <v>23</v>
      </c>
      <c r="F15065" t="s">
        <v>141</v>
      </c>
      <c r="G15065">
        <v>2034</v>
      </c>
      <c r="H15065">
        <v>0</v>
      </c>
    </row>
    <row r="15066" spans="1:8" x14ac:dyDescent="0.3">
      <c r="A15066" t="s">
        <v>1519</v>
      </c>
      <c r="B15066" t="s">
        <v>1538</v>
      </c>
      <c r="C15066" t="s">
        <v>343</v>
      </c>
      <c r="D15066" t="s">
        <v>372</v>
      </c>
      <c r="E15066" t="s">
        <v>23</v>
      </c>
      <c r="F15066" t="s">
        <v>141</v>
      </c>
      <c r="G15066">
        <v>2035</v>
      </c>
      <c r="H15066">
        <v>0</v>
      </c>
    </row>
    <row r="15067" spans="1:8" x14ac:dyDescent="0.3">
      <c r="A15067" t="s">
        <v>1519</v>
      </c>
      <c r="B15067" t="s">
        <v>1538</v>
      </c>
      <c r="C15067" t="s">
        <v>343</v>
      </c>
      <c r="D15067" t="s">
        <v>372</v>
      </c>
      <c r="E15067" t="s">
        <v>23</v>
      </c>
      <c r="F15067" t="s">
        <v>141</v>
      </c>
      <c r="G15067">
        <v>2036</v>
      </c>
      <c r="H15067">
        <v>0</v>
      </c>
    </row>
    <row r="15068" spans="1:8" x14ac:dyDescent="0.3">
      <c r="A15068" t="s">
        <v>1519</v>
      </c>
      <c r="B15068" t="s">
        <v>1538</v>
      </c>
      <c r="C15068" t="s">
        <v>343</v>
      </c>
      <c r="D15068" t="s">
        <v>372</v>
      </c>
      <c r="E15068" t="s">
        <v>23</v>
      </c>
      <c r="F15068" t="s">
        <v>141</v>
      </c>
      <c r="G15068">
        <v>2037</v>
      </c>
      <c r="H15068">
        <v>0</v>
      </c>
    </row>
    <row r="15069" spans="1:8" x14ac:dyDescent="0.3">
      <c r="A15069" t="s">
        <v>1519</v>
      </c>
      <c r="B15069" t="s">
        <v>1538</v>
      </c>
      <c r="C15069" t="s">
        <v>343</v>
      </c>
      <c r="D15069" t="s">
        <v>372</v>
      </c>
      <c r="E15069" t="s">
        <v>23</v>
      </c>
      <c r="F15069" t="s">
        <v>141</v>
      </c>
      <c r="G15069">
        <v>2038</v>
      </c>
      <c r="H15069">
        <v>0</v>
      </c>
    </row>
    <row r="15070" spans="1:8" x14ac:dyDescent="0.3">
      <c r="A15070" t="s">
        <v>1519</v>
      </c>
      <c r="B15070" t="s">
        <v>1538</v>
      </c>
      <c r="C15070" t="s">
        <v>343</v>
      </c>
      <c r="D15070" t="s">
        <v>372</v>
      </c>
      <c r="E15070" t="s">
        <v>23</v>
      </c>
      <c r="F15070" t="s">
        <v>141</v>
      </c>
      <c r="G15070">
        <v>2039</v>
      </c>
      <c r="H15070">
        <v>0</v>
      </c>
    </row>
    <row r="15071" spans="1:8" x14ac:dyDescent="0.3">
      <c r="A15071" t="s">
        <v>1519</v>
      </c>
      <c r="B15071" t="s">
        <v>1538</v>
      </c>
      <c r="C15071" t="s">
        <v>343</v>
      </c>
      <c r="D15071" t="s">
        <v>372</v>
      </c>
      <c r="E15071" t="s">
        <v>23</v>
      </c>
      <c r="F15071" t="s">
        <v>141</v>
      </c>
      <c r="G15071">
        <v>2040</v>
      </c>
      <c r="H15071">
        <v>0</v>
      </c>
    </row>
    <row r="15072" spans="1:8" x14ac:dyDescent="0.3">
      <c r="A15072" t="s">
        <v>1519</v>
      </c>
      <c r="B15072" t="s">
        <v>1538</v>
      </c>
      <c r="C15072" t="s">
        <v>343</v>
      </c>
      <c r="D15072" t="s">
        <v>372</v>
      </c>
      <c r="E15072" t="s">
        <v>23</v>
      </c>
      <c r="F15072" t="s">
        <v>141</v>
      </c>
      <c r="G15072">
        <v>2041</v>
      </c>
      <c r="H15072">
        <v>0</v>
      </c>
    </row>
    <row r="15073" spans="1:8" x14ac:dyDescent="0.3">
      <c r="A15073" t="s">
        <v>1519</v>
      </c>
      <c r="B15073" t="s">
        <v>1538</v>
      </c>
      <c r="C15073" t="s">
        <v>343</v>
      </c>
      <c r="D15073" t="s">
        <v>372</v>
      </c>
      <c r="E15073" t="s">
        <v>23</v>
      </c>
      <c r="F15073" t="s">
        <v>141</v>
      </c>
      <c r="G15073">
        <v>2042</v>
      </c>
      <c r="H15073">
        <v>0</v>
      </c>
    </row>
    <row r="15074" spans="1:8" x14ac:dyDescent="0.3">
      <c r="A15074" t="s">
        <v>1519</v>
      </c>
      <c r="B15074" t="s">
        <v>1538</v>
      </c>
      <c r="C15074" t="s">
        <v>343</v>
      </c>
      <c r="D15074" t="s">
        <v>372</v>
      </c>
      <c r="E15074" t="s">
        <v>23</v>
      </c>
      <c r="F15074" t="s">
        <v>141</v>
      </c>
      <c r="G15074">
        <v>2043</v>
      </c>
      <c r="H15074">
        <v>0</v>
      </c>
    </row>
    <row r="15075" spans="1:8" x14ac:dyDescent="0.3">
      <c r="A15075" t="s">
        <v>1519</v>
      </c>
      <c r="B15075" t="s">
        <v>1538</v>
      </c>
      <c r="C15075" t="s">
        <v>343</v>
      </c>
      <c r="D15075" t="s">
        <v>372</v>
      </c>
      <c r="E15075" t="s">
        <v>23</v>
      </c>
      <c r="F15075" t="s">
        <v>141</v>
      </c>
      <c r="G15075">
        <v>2044</v>
      </c>
      <c r="H15075">
        <v>0</v>
      </c>
    </row>
    <row r="15076" spans="1:8" x14ac:dyDescent="0.3">
      <c r="A15076" t="s">
        <v>1519</v>
      </c>
      <c r="B15076" t="s">
        <v>1538</v>
      </c>
      <c r="C15076" t="s">
        <v>343</v>
      </c>
      <c r="D15076" t="s">
        <v>372</v>
      </c>
      <c r="E15076" t="s">
        <v>23</v>
      </c>
      <c r="F15076" t="s">
        <v>141</v>
      </c>
      <c r="G15076">
        <v>2045</v>
      </c>
      <c r="H15076">
        <v>0</v>
      </c>
    </row>
    <row r="15077" spans="1:8" x14ac:dyDescent="0.3">
      <c r="A15077" t="s">
        <v>1519</v>
      </c>
      <c r="B15077" t="s">
        <v>1538</v>
      </c>
      <c r="C15077" t="s">
        <v>343</v>
      </c>
      <c r="D15077" t="s">
        <v>372</v>
      </c>
      <c r="E15077" t="s">
        <v>23</v>
      </c>
      <c r="F15077" t="s">
        <v>141</v>
      </c>
      <c r="G15077">
        <v>2046</v>
      </c>
      <c r="H15077">
        <v>0</v>
      </c>
    </row>
    <row r="15078" spans="1:8" x14ac:dyDescent="0.3">
      <c r="A15078" t="s">
        <v>1519</v>
      </c>
      <c r="B15078" t="s">
        <v>1538</v>
      </c>
      <c r="C15078" t="s">
        <v>343</v>
      </c>
      <c r="D15078" t="s">
        <v>372</v>
      </c>
      <c r="E15078" t="s">
        <v>23</v>
      </c>
      <c r="F15078" t="s">
        <v>141</v>
      </c>
      <c r="G15078">
        <v>2047</v>
      </c>
      <c r="H15078">
        <v>0</v>
      </c>
    </row>
    <row r="15079" spans="1:8" x14ac:dyDescent="0.3">
      <c r="A15079" t="s">
        <v>1519</v>
      </c>
      <c r="B15079" t="s">
        <v>1538</v>
      </c>
      <c r="C15079" t="s">
        <v>343</v>
      </c>
      <c r="D15079" t="s">
        <v>372</v>
      </c>
      <c r="E15079" t="s">
        <v>23</v>
      </c>
      <c r="F15079" t="s">
        <v>141</v>
      </c>
      <c r="G15079">
        <v>2048</v>
      </c>
      <c r="H15079">
        <v>0</v>
      </c>
    </row>
    <row r="15080" spans="1:8" x14ac:dyDescent="0.3">
      <c r="A15080" t="s">
        <v>1519</v>
      </c>
      <c r="B15080" t="s">
        <v>1538</v>
      </c>
      <c r="C15080" t="s">
        <v>343</v>
      </c>
      <c r="D15080" t="s">
        <v>372</v>
      </c>
      <c r="E15080" t="s">
        <v>23</v>
      </c>
      <c r="F15080" t="s">
        <v>141</v>
      </c>
      <c r="G15080">
        <v>2049</v>
      </c>
      <c r="H15080">
        <v>0</v>
      </c>
    </row>
    <row r="15081" spans="1:8" x14ac:dyDescent="0.3">
      <c r="A15081" t="s">
        <v>1519</v>
      </c>
      <c r="B15081" t="s">
        <v>1538</v>
      </c>
      <c r="C15081" t="s">
        <v>343</v>
      </c>
      <c r="D15081" t="s">
        <v>372</v>
      </c>
      <c r="E15081" t="s">
        <v>23</v>
      </c>
      <c r="F15081" t="s">
        <v>141</v>
      </c>
      <c r="G15081">
        <v>2050</v>
      </c>
      <c r="H15081">
        <v>0</v>
      </c>
    </row>
    <row r="15082" spans="1:8" x14ac:dyDescent="0.3">
      <c r="A15082" t="s">
        <v>1519</v>
      </c>
      <c r="B15082" t="s">
        <v>1538</v>
      </c>
      <c r="C15082" t="s">
        <v>343</v>
      </c>
      <c r="D15082" t="s">
        <v>372</v>
      </c>
      <c r="E15082" t="s">
        <v>31</v>
      </c>
      <c r="F15082" t="s">
        <v>141</v>
      </c>
      <c r="G15082">
        <v>2025</v>
      </c>
      <c r="H15082">
        <v>0</v>
      </c>
    </row>
    <row r="15083" spans="1:8" x14ac:dyDescent="0.3">
      <c r="A15083" t="s">
        <v>1519</v>
      </c>
      <c r="B15083" t="s">
        <v>1538</v>
      </c>
      <c r="C15083" t="s">
        <v>343</v>
      </c>
      <c r="D15083" t="s">
        <v>372</v>
      </c>
      <c r="E15083" t="s">
        <v>31</v>
      </c>
      <c r="F15083" t="s">
        <v>141</v>
      </c>
      <c r="G15083">
        <v>2026</v>
      </c>
      <c r="H15083">
        <v>0</v>
      </c>
    </row>
    <row r="15084" spans="1:8" x14ac:dyDescent="0.3">
      <c r="A15084" t="s">
        <v>1519</v>
      </c>
      <c r="B15084" t="s">
        <v>1538</v>
      </c>
      <c r="C15084" t="s">
        <v>343</v>
      </c>
      <c r="D15084" t="s">
        <v>372</v>
      </c>
      <c r="E15084" t="s">
        <v>31</v>
      </c>
      <c r="F15084" t="s">
        <v>141</v>
      </c>
      <c r="G15084">
        <v>2027</v>
      </c>
      <c r="H15084">
        <v>0</v>
      </c>
    </row>
    <row r="15085" spans="1:8" x14ac:dyDescent="0.3">
      <c r="A15085" t="s">
        <v>1519</v>
      </c>
      <c r="B15085" t="s">
        <v>1538</v>
      </c>
      <c r="C15085" t="s">
        <v>343</v>
      </c>
      <c r="D15085" t="s">
        <v>372</v>
      </c>
      <c r="E15085" t="s">
        <v>31</v>
      </c>
      <c r="F15085" t="s">
        <v>141</v>
      </c>
      <c r="G15085">
        <v>2028</v>
      </c>
      <c r="H15085">
        <v>0</v>
      </c>
    </row>
    <row r="15086" spans="1:8" x14ac:dyDescent="0.3">
      <c r="A15086" t="s">
        <v>1519</v>
      </c>
      <c r="B15086" t="s">
        <v>1538</v>
      </c>
      <c r="C15086" t="s">
        <v>343</v>
      </c>
      <c r="D15086" t="s">
        <v>372</v>
      </c>
      <c r="E15086" t="s">
        <v>31</v>
      </c>
      <c r="F15086" t="s">
        <v>141</v>
      </c>
      <c r="G15086">
        <v>2029</v>
      </c>
      <c r="H15086">
        <v>0</v>
      </c>
    </row>
    <row r="15087" spans="1:8" x14ac:dyDescent="0.3">
      <c r="A15087" t="s">
        <v>1519</v>
      </c>
      <c r="B15087" t="s">
        <v>1538</v>
      </c>
      <c r="C15087" t="s">
        <v>343</v>
      </c>
      <c r="D15087" t="s">
        <v>372</v>
      </c>
      <c r="E15087" t="s">
        <v>31</v>
      </c>
      <c r="F15087" t="s">
        <v>141</v>
      </c>
      <c r="G15087">
        <v>2030</v>
      </c>
      <c r="H15087">
        <v>0</v>
      </c>
    </row>
    <row r="15088" spans="1:8" x14ac:dyDescent="0.3">
      <c r="A15088" t="s">
        <v>1519</v>
      </c>
      <c r="B15088" t="s">
        <v>1538</v>
      </c>
      <c r="C15088" t="s">
        <v>343</v>
      </c>
      <c r="D15088" t="s">
        <v>372</v>
      </c>
      <c r="E15088" t="s">
        <v>31</v>
      </c>
      <c r="F15088" t="s">
        <v>141</v>
      </c>
      <c r="G15088">
        <v>2031</v>
      </c>
      <c r="H15088">
        <v>0</v>
      </c>
    </row>
    <row r="15089" spans="1:8" x14ac:dyDescent="0.3">
      <c r="A15089" t="s">
        <v>1519</v>
      </c>
      <c r="B15089" t="s">
        <v>1538</v>
      </c>
      <c r="C15089" t="s">
        <v>343</v>
      </c>
      <c r="D15089" t="s">
        <v>372</v>
      </c>
      <c r="E15089" t="s">
        <v>31</v>
      </c>
      <c r="F15089" t="s">
        <v>141</v>
      </c>
      <c r="G15089">
        <v>2032</v>
      </c>
      <c r="H15089">
        <v>0</v>
      </c>
    </row>
    <row r="15090" spans="1:8" x14ac:dyDescent="0.3">
      <c r="A15090" t="s">
        <v>1519</v>
      </c>
      <c r="B15090" t="s">
        <v>1538</v>
      </c>
      <c r="C15090" t="s">
        <v>343</v>
      </c>
      <c r="D15090" t="s">
        <v>372</v>
      </c>
      <c r="E15090" t="s">
        <v>31</v>
      </c>
      <c r="F15090" t="s">
        <v>141</v>
      </c>
      <c r="G15090">
        <v>2033</v>
      </c>
      <c r="H15090">
        <v>0</v>
      </c>
    </row>
    <row r="15091" spans="1:8" x14ac:dyDescent="0.3">
      <c r="A15091" t="s">
        <v>1519</v>
      </c>
      <c r="B15091" t="s">
        <v>1538</v>
      </c>
      <c r="C15091" t="s">
        <v>343</v>
      </c>
      <c r="D15091" t="s">
        <v>372</v>
      </c>
      <c r="E15091" t="s">
        <v>31</v>
      </c>
      <c r="F15091" t="s">
        <v>141</v>
      </c>
      <c r="G15091">
        <v>2034</v>
      </c>
      <c r="H15091">
        <v>0</v>
      </c>
    </row>
    <row r="15092" spans="1:8" x14ac:dyDescent="0.3">
      <c r="A15092" t="s">
        <v>1519</v>
      </c>
      <c r="B15092" t="s">
        <v>1538</v>
      </c>
      <c r="C15092" t="s">
        <v>343</v>
      </c>
      <c r="D15092" t="s">
        <v>372</v>
      </c>
      <c r="E15092" t="s">
        <v>31</v>
      </c>
      <c r="F15092" t="s">
        <v>141</v>
      </c>
      <c r="G15092">
        <v>2035</v>
      </c>
      <c r="H15092">
        <v>0</v>
      </c>
    </row>
    <row r="15093" spans="1:8" x14ac:dyDescent="0.3">
      <c r="A15093" t="s">
        <v>1519</v>
      </c>
      <c r="B15093" t="s">
        <v>1538</v>
      </c>
      <c r="C15093" t="s">
        <v>343</v>
      </c>
      <c r="D15093" t="s">
        <v>372</v>
      </c>
      <c r="E15093" t="s">
        <v>31</v>
      </c>
      <c r="F15093" t="s">
        <v>141</v>
      </c>
      <c r="G15093">
        <v>2036</v>
      </c>
      <c r="H15093">
        <v>0</v>
      </c>
    </row>
    <row r="15094" spans="1:8" x14ac:dyDescent="0.3">
      <c r="A15094" t="s">
        <v>1519</v>
      </c>
      <c r="B15094" t="s">
        <v>1538</v>
      </c>
      <c r="C15094" t="s">
        <v>343</v>
      </c>
      <c r="D15094" t="s">
        <v>372</v>
      </c>
      <c r="E15094" t="s">
        <v>31</v>
      </c>
      <c r="F15094" t="s">
        <v>141</v>
      </c>
      <c r="G15094">
        <v>2037</v>
      </c>
      <c r="H15094">
        <v>0</v>
      </c>
    </row>
    <row r="15095" spans="1:8" x14ac:dyDescent="0.3">
      <c r="A15095" t="s">
        <v>1519</v>
      </c>
      <c r="B15095" t="s">
        <v>1538</v>
      </c>
      <c r="C15095" t="s">
        <v>343</v>
      </c>
      <c r="D15095" t="s">
        <v>372</v>
      </c>
      <c r="E15095" t="s">
        <v>31</v>
      </c>
      <c r="F15095" t="s">
        <v>141</v>
      </c>
      <c r="G15095">
        <v>2038</v>
      </c>
      <c r="H15095">
        <v>0</v>
      </c>
    </row>
    <row r="15096" spans="1:8" x14ac:dyDescent="0.3">
      <c r="A15096" t="s">
        <v>1519</v>
      </c>
      <c r="B15096" t="s">
        <v>1538</v>
      </c>
      <c r="C15096" t="s">
        <v>343</v>
      </c>
      <c r="D15096" t="s">
        <v>372</v>
      </c>
      <c r="E15096" t="s">
        <v>31</v>
      </c>
      <c r="F15096" t="s">
        <v>141</v>
      </c>
      <c r="G15096">
        <v>2039</v>
      </c>
      <c r="H15096">
        <v>0</v>
      </c>
    </row>
    <row r="15097" spans="1:8" x14ac:dyDescent="0.3">
      <c r="A15097" t="s">
        <v>1519</v>
      </c>
      <c r="B15097" t="s">
        <v>1538</v>
      </c>
      <c r="C15097" t="s">
        <v>343</v>
      </c>
      <c r="D15097" t="s">
        <v>372</v>
      </c>
      <c r="E15097" t="s">
        <v>31</v>
      </c>
      <c r="F15097" t="s">
        <v>141</v>
      </c>
      <c r="G15097">
        <v>2040</v>
      </c>
      <c r="H15097">
        <v>0</v>
      </c>
    </row>
    <row r="15098" spans="1:8" x14ac:dyDescent="0.3">
      <c r="A15098" t="s">
        <v>1519</v>
      </c>
      <c r="B15098" t="s">
        <v>1538</v>
      </c>
      <c r="C15098" t="s">
        <v>343</v>
      </c>
      <c r="D15098" t="s">
        <v>372</v>
      </c>
      <c r="E15098" t="s">
        <v>31</v>
      </c>
      <c r="F15098" t="s">
        <v>141</v>
      </c>
      <c r="G15098">
        <v>2041</v>
      </c>
      <c r="H15098">
        <v>0</v>
      </c>
    </row>
    <row r="15099" spans="1:8" x14ac:dyDescent="0.3">
      <c r="A15099" t="s">
        <v>1519</v>
      </c>
      <c r="B15099" t="s">
        <v>1538</v>
      </c>
      <c r="C15099" t="s">
        <v>343</v>
      </c>
      <c r="D15099" t="s">
        <v>372</v>
      </c>
      <c r="E15099" t="s">
        <v>31</v>
      </c>
      <c r="F15099" t="s">
        <v>141</v>
      </c>
      <c r="G15099">
        <v>2042</v>
      </c>
      <c r="H15099">
        <v>0</v>
      </c>
    </row>
    <row r="15100" spans="1:8" x14ac:dyDescent="0.3">
      <c r="A15100" t="s">
        <v>1519</v>
      </c>
      <c r="B15100" t="s">
        <v>1538</v>
      </c>
      <c r="C15100" t="s">
        <v>343</v>
      </c>
      <c r="D15100" t="s">
        <v>372</v>
      </c>
      <c r="E15100" t="s">
        <v>31</v>
      </c>
      <c r="F15100" t="s">
        <v>141</v>
      </c>
      <c r="G15100">
        <v>2043</v>
      </c>
      <c r="H15100">
        <v>0</v>
      </c>
    </row>
    <row r="15101" spans="1:8" x14ac:dyDescent="0.3">
      <c r="A15101" t="s">
        <v>1519</v>
      </c>
      <c r="B15101" t="s">
        <v>1538</v>
      </c>
      <c r="C15101" t="s">
        <v>343</v>
      </c>
      <c r="D15101" t="s">
        <v>372</v>
      </c>
      <c r="E15101" t="s">
        <v>31</v>
      </c>
      <c r="F15101" t="s">
        <v>141</v>
      </c>
      <c r="G15101">
        <v>2044</v>
      </c>
      <c r="H15101">
        <v>0</v>
      </c>
    </row>
    <row r="15102" spans="1:8" x14ac:dyDescent="0.3">
      <c r="A15102" t="s">
        <v>1519</v>
      </c>
      <c r="B15102" t="s">
        <v>1538</v>
      </c>
      <c r="C15102" t="s">
        <v>343</v>
      </c>
      <c r="D15102" t="s">
        <v>372</v>
      </c>
      <c r="E15102" t="s">
        <v>31</v>
      </c>
      <c r="F15102" t="s">
        <v>141</v>
      </c>
      <c r="G15102">
        <v>2045</v>
      </c>
      <c r="H15102">
        <v>0</v>
      </c>
    </row>
    <row r="15103" spans="1:8" x14ac:dyDescent="0.3">
      <c r="A15103" t="s">
        <v>1519</v>
      </c>
      <c r="B15103" t="s">
        <v>1538</v>
      </c>
      <c r="C15103" t="s">
        <v>343</v>
      </c>
      <c r="D15103" t="s">
        <v>372</v>
      </c>
      <c r="E15103" t="s">
        <v>31</v>
      </c>
      <c r="F15103" t="s">
        <v>141</v>
      </c>
      <c r="G15103">
        <v>2046</v>
      </c>
      <c r="H15103">
        <v>0</v>
      </c>
    </row>
    <row r="15104" spans="1:8" x14ac:dyDescent="0.3">
      <c r="A15104" t="s">
        <v>1519</v>
      </c>
      <c r="B15104" t="s">
        <v>1538</v>
      </c>
      <c r="C15104" t="s">
        <v>343</v>
      </c>
      <c r="D15104" t="s">
        <v>372</v>
      </c>
      <c r="E15104" t="s">
        <v>31</v>
      </c>
      <c r="F15104" t="s">
        <v>141</v>
      </c>
      <c r="G15104">
        <v>2047</v>
      </c>
      <c r="H15104">
        <v>0</v>
      </c>
    </row>
    <row r="15105" spans="1:8" x14ac:dyDescent="0.3">
      <c r="A15105" t="s">
        <v>1519</v>
      </c>
      <c r="B15105" t="s">
        <v>1538</v>
      </c>
      <c r="C15105" t="s">
        <v>343</v>
      </c>
      <c r="D15105" t="s">
        <v>372</v>
      </c>
      <c r="E15105" t="s">
        <v>31</v>
      </c>
      <c r="F15105" t="s">
        <v>141</v>
      </c>
      <c r="G15105">
        <v>2048</v>
      </c>
      <c r="H15105">
        <v>0</v>
      </c>
    </row>
    <row r="15106" spans="1:8" x14ac:dyDescent="0.3">
      <c r="A15106" t="s">
        <v>1519</v>
      </c>
      <c r="B15106" t="s">
        <v>1538</v>
      </c>
      <c r="C15106" t="s">
        <v>343</v>
      </c>
      <c r="D15106" t="s">
        <v>372</v>
      </c>
      <c r="E15106" t="s">
        <v>31</v>
      </c>
      <c r="F15106" t="s">
        <v>141</v>
      </c>
      <c r="G15106">
        <v>2049</v>
      </c>
      <c r="H15106">
        <v>0</v>
      </c>
    </row>
    <row r="15107" spans="1:8" x14ac:dyDescent="0.3">
      <c r="A15107" t="s">
        <v>1519</v>
      </c>
      <c r="B15107" t="s">
        <v>1538</v>
      </c>
      <c r="C15107" t="s">
        <v>343</v>
      </c>
      <c r="D15107" t="s">
        <v>372</v>
      </c>
      <c r="E15107" t="s">
        <v>31</v>
      </c>
      <c r="F15107" t="s">
        <v>141</v>
      </c>
      <c r="G15107">
        <v>2050</v>
      </c>
      <c r="H15107">
        <v>0</v>
      </c>
    </row>
    <row r="15108" spans="1:8" x14ac:dyDescent="0.3">
      <c r="A15108" t="s">
        <v>1519</v>
      </c>
      <c r="B15108" t="s">
        <v>1538</v>
      </c>
      <c r="C15108" t="s">
        <v>343</v>
      </c>
      <c r="D15108" t="s">
        <v>372</v>
      </c>
      <c r="E15108" t="s">
        <v>37</v>
      </c>
      <c r="F15108" t="s">
        <v>141</v>
      </c>
      <c r="G15108">
        <v>2025</v>
      </c>
      <c r="H15108">
        <v>0</v>
      </c>
    </row>
    <row r="15109" spans="1:8" x14ac:dyDescent="0.3">
      <c r="A15109" t="s">
        <v>1519</v>
      </c>
      <c r="B15109" t="s">
        <v>1538</v>
      </c>
      <c r="C15109" t="s">
        <v>343</v>
      </c>
      <c r="D15109" t="s">
        <v>372</v>
      </c>
      <c r="E15109" t="s">
        <v>37</v>
      </c>
      <c r="F15109" t="s">
        <v>141</v>
      </c>
      <c r="G15109">
        <v>2026</v>
      </c>
      <c r="H15109">
        <v>0</v>
      </c>
    </row>
    <row r="15110" spans="1:8" x14ac:dyDescent="0.3">
      <c r="A15110" t="s">
        <v>1519</v>
      </c>
      <c r="B15110" t="s">
        <v>1538</v>
      </c>
      <c r="C15110" t="s">
        <v>343</v>
      </c>
      <c r="D15110" t="s">
        <v>372</v>
      </c>
      <c r="E15110" t="s">
        <v>37</v>
      </c>
      <c r="F15110" t="s">
        <v>141</v>
      </c>
      <c r="G15110">
        <v>2027</v>
      </c>
      <c r="H15110">
        <v>0</v>
      </c>
    </row>
    <row r="15111" spans="1:8" x14ac:dyDescent="0.3">
      <c r="A15111" t="s">
        <v>1519</v>
      </c>
      <c r="B15111" t="s">
        <v>1538</v>
      </c>
      <c r="C15111" t="s">
        <v>343</v>
      </c>
      <c r="D15111" t="s">
        <v>372</v>
      </c>
      <c r="E15111" t="s">
        <v>37</v>
      </c>
      <c r="F15111" t="s">
        <v>141</v>
      </c>
      <c r="G15111">
        <v>2028</v>
      </c>
      <c r="H15111">
        <v>0</v>
      </c>
    </row>
    <row r="15112" spans="1:8" x14ac:dyDescent="0.3">
      <c r="A15112" t="s">
        <v>1519</v>
      </c>
      <c r="B15112" t="s">
        <v>1538</v>
      </c>
      <c r="C15112" t="s">
        <v>343</v>
      </c>
      <c r="D15112" t="s">
        <v>372</v>
      </c>
      <c r="E15112" t="s">
        <v>37</v>
      </c>
      <c r="F15112" t="s">
        <v>141</v>
      </c>
      <c r="G15112">
        <v>2029</v>
      </c>
      <c r="H15112">
        <v>0</v>
      </c>
    </row>
    <row r="15113" spans="1:8" x14ac:dyDescent="0.3">
      <c r="A15113" t="s">
        <v>1519</v>
      </c>
      <c r="B15113" t="s">
        <v>1538</v>
      </c>
      <c r="C15113" t="s">
        <v>343</v>
      </c>
      <c r="D15113" t="s">
        <v>372</v>
      </c>
      <c r="E15113" t="s">
        <v>37</v>
      </c>
      <c r="F15113" t="s">
        <v>141</v>
      </c>
      <c r="G15113">
        <v>2030</v>
      </c>
      <c r="H15113">
        <v>0</v>
      </c>
    </row>
    <row r="15114" spans="1:8" x14ac:dyDescent="0.3">
      <c r="A15114" t="s">
        <v>1519</v>
      </c>
      <c r="B15114" t="s">
        <v>1538</v>
      </c>
      <c r="C15114" t="s">
        <v>343</v>
      </c>
      <c r="D15114" t="s">
        <v>372</v>
      </c>
      <c r="E15114" t="s">
        <v>37</v>
      </c>
      <c r="F15114" t="s">
        <v>141</v>
      </c>
      <c r="G15114">
        <v>2031</v>
      </c>
      <c r="H15114">
        <v>0</v>
      </c>
    </row>
    <row r="15115" spans="1:8" x14ac:dyDescent="0.3">
      <c r="A15115" t="s">
        <v>1519</v>
      </c>
      <c r="B15115" t="s">
        <v>1538</v>
      </c>
      <c r="C15115" t="s">
        <v>343</v>
      </c>
      <c r="D15115" t="s">
        <v>372</v>
      </c>
      <c r="E15115" t="s">
        <v>37</v>
      </c>
      <c r="F15115" t="s">
        <v>141</v>
      </c>
      <c r="G15115">
        <v>2032</v>
      </c>
      <c r="H15115">
        <v>0</v>
      </c>
    </row>
    <row r="15116" spans="1:8" x14ac:dyDescent="0.3">
      <c r="A15116" t="s">
        <v>1519</v>
      </c>
      <c r="B15116" t="s">
        <v>1538</v>
      </c>
      <c r="C15116" t="s">
        <v>343</v>
      </c>
      <c r="D15116" t="s">
        <v>372</v>
      </c>
      <c r="E15116" t="s">
        <v>37</v>
      </c>
      <c r="F15116" t="s">
        <v>141</v>
      </c>
      <c r="G15116">
        <v>2033</v>
      </c>
      <c r="H15116">
        <v>0</v>
      </c>
    </row>
    <row r="15117" spans="1:8" x14ac:dyDescent="0.3">
      <c r="A15117" t="s">
        <v>1519</v>
      </c>
      <c r="B15117" t="s">
        <v>1538</v>
      </c>
      <c r="C15117" t="s">
        <v>343</v>
      </c>
      <c r="D15117" t="s">
        <v>372</v>
      </c>
      <c r="E15117" t="s">
        <v>37</v>
      </c>
      <c r="F15117" t="s">
        <v>141</v>
      </c>
      <c r="G15117">
        <v>2034</v>
      </c>
      <c r="H15117">
        <v>0</v>
      </c>
    </row>
    <row r="15118" spans="1:8" x14ac:dyDescent="0.3">
      <c r="A15118" t="s">
        <v>1519</v>
      </c>
      <c r="B15118" t="s">
        <v>1538</v>
      </c>
      <c r="C15118" t="s">
        <v>343</v>
      </c>
      <c r="D15118" t="s">
        <v>372</v>
      </c>
      <c r="E15118" t="s">
        <v>37</v>
      </c>
      <c r="F15118" t="s">
        <v>141</v>
      </c>
      <c r="G15118">
        <v>2035</v>
      </c>
      <c r="H15118">
        <v>0</v>
      </c>
    </row>
    <row r="15119" spans="1:8" x14ac:dyDescent="0.3">
      <c r="A15119" t="s">
        <v>1519</v>
      </c>
      <c r="B15119" t="s">
        <v>1538</v>
      </c>
      <c r="C15119" t="s">
        <v>343</v>
      </c>
      <c r="D15119" t="s">
        <v>372</v>
      </c>
      <c r="E15119" t="s">
        <v>37</v>
      </c>
      <c r="F15119" t="s">
        <v>141</v>
      </c>
      <c r="G15119">
        <v>2036</v>
      </c>
      <c r="H15119">
        <v>0</v>
      </c>
    </row>
    <row r="15120" spans="1:8" x14ac:dyDescent="0.3">
      <c r="A15120" t="s">
        <v>1519</v>
      </c>
      <c r="B15120" t="s">
        <v>1538</v>
      </c>
      <c r="C15120" t="s">
        <v>343</v>
      </c>
      <c r="D15120" t="s">
        <v>372</v>
      </c>
      <c r="E15120" t="s">
        <v>37</v>
      </c>
      <c r="F15120" t="s">
        <v>141</v>
      </c>
      <c r="G15120">
        <v>2037</v>
      </c>
      <c r="H15120">
        <v>0</v>
      </c>
    </row>
    <row r="15121" spans="1:8" x14ac:dyDescent="0.3">
      <c r="A15121" t="s">
        <v>1519</v>
      </c>
      <c r="B15121" t="s">
        <v>1538</v>
      </c>
      <c r="C15121" t="s">
        <v>343</v>
      </c>
      <c r="D15121" t="s">
        <v>372</v>
      </c>
      <c r="E15121" t="s">
        <v>37</v>
      </c>
      <c r="F15121" t="s">
        <v>141</v>
      </c>
      <c r="G15121">
        <v>2038</v>
      </c>
      <c r="H15121">
        <v>0</v>
      </c>
    </row>
    <row r="15122" spans="1:8" x14ac:dyDescent="0.3">
      <c r="A15122" t="s">
        <v>1519</v>
      </c>
      <c r="B15122" t="s">
        <v>1538</v>
      </c>
      <c r="C15122" t="s">
        <v>343</v>
      </c>
      <c r="D15122" t="s">
        <v>372</v>
      </c>
      <c r="E15122" t="s">
        <v>37</v>
      </c>
      <c r="F15122" t="s">
        <v>141</v>
      </c>
      <c r="G15122">
        <v>2039</v>
      </c>
      <c r="H15122">
        <v>0</v>
      </c>
    </row>
    <row r="15123" spans="1:8" x14ac:dyDescent="0.3">
      <c r="A15123" t="s">
        <v>1519</v>
      </c>
      <c r="B15123" t="s">
        <v>1538</v>
      </c>
      <c r="C15123" t="s">
        <v>343</v>
      </c>
      <c r="D15123" t="s">
        <v>372</v>
      </c>
      <c r="E15123" t="s">
        <v>37</v>
      </c>
      <c r="F15123" t="s">
        <v>141</v>
      </c>
      <c r="G15123">
        <v>2040</v>
      </c>
      <c r="H15123">
        <v>0</v>
      </c>
    </row>
    <row r="15124" spans="1:8" x14ac:dyDescent="0.3">
      <c r="A15124" t="s">
        <v>1519</v>
      </c>
      <c r="B15124" t="s">
        <v>1538</v>
      </c>
      <c r="C15124" t="s">
        <v>343</v>
      </c>
      <c r="D15124" t="s">
        <v>372</v>
      </c>
      <c r="E15124" t="s">
        <v>37</v>
      </c>
      <c r="F15124" t="s">
        <v>141</v>
      </c>
      <c r="G15124">
        <v>2041</v>
      </c>
      <c r="H15124">
        <v>0</v>
      </c>
    </row>
    <row r="15125" spans="1:8" x14ac:dyDescent="0.3">
      <c r="A15125" t="s">
        <v>1519</v>
      </c>
      <c r="B15125" t="s">
        <v>1538</v>
      </c>
      <c r="C15125" t="s">
        <v>343</v>
      </c>
      <c r="D15125" t="s">
        <v>372</v>
      </c>
      <c r="E15125" t="s">
        <v>37</v>
      </c>
      <c r="F15125" t="s">
        <v>141</v>
      </c>
      <c r="G15125">
        <v>2042</v>
      </c>
      <c r="H15125">
        <v>0</v>
      </c>
    </row>
    <row r="15126" spans="1:8" x14ac:dyDescent="0.3">
      <c r="A15126" t="s">
        <v>1519</v>
      </c>
      <c r="B15126" t="s">
        <v>1538</v>
      </c>
      <c r="C15126" t="s">
        <v>343</v>
      </c>
      <c r="D15126" t="s">
        <v>372</v>
      </c>
      <c r="E15126" t="s">
        <v>37</v>
      </c>
      <c r="F15126" t="s">
        <v>141</v>
      </c>
      <c r="G15126">
        <v>2043</v>
      </c>
      <c r="H15126">
        <v>0</v>
      </c>
    </row>
    <row r="15127" spans="1:8" x14ac:dyDescent="0.3">
      <c r="A15127" t="s">
        <v>1519</v>
      </c>
      <c r="B15127" t="s">
        <v>1538</v>
      </c>
      <c r="C15127" t="s">
        <v>343</v>
      </c>
      <c r="D15127" t="s">
        <v>372</v>
      </c>
      <c r="E15127" t="s">
        <v>37</v>
      </c>
      <c r="F15127" t="s">
        <v>141</v>
      </c>
      <c r="G15127">
        <v>2044</v>
      </c>
      <c r="H15127">
        <v>0</v>
      </c>
    </row>
    <row r="15128" spans="1:8" x14ac:dyDescent="0.3">
      <c r="A15128" t="s">
        <v>1519</v>
      </c>
      <c r="B15128" t="s">
        <v>1538</v>
      </c>
      <c r="C15128" t="s">
        <v>343</v>
      </c>
      <c r="D15128" t="s">
        <v>372</v>
      </c>
      <c r="E15128" t="s">
        <v>37</v>
      </c>
      <c r="F15128" t="s">
        <v>141</v>
      </c>
      <c r="G15128">
        <v>2045</v>
      </c>
      <c r="H15128">
        <v>0</v>
      </c>
    </row>
    <row r="15129" spans="1:8" x14ac:dyDescent="0.3">
      <c r="A15129" t="s">
        <v>1519</v>
      </c>
      <c r="B15129" t="s">
        <v>1538</v>
      </c>
      <c r="C15129" t="s">
        <v>343</v>
      </c>
      <c r="D15129" t="s">
        <v>372</v>
      </c>
      <c r="E15129" t="s">
        <v>37</v>
      </c>
      <c r="F15129" t="s">
        <v>141</v>
      </c>
      <c r="G15129">
        <v>2046</v>
      </c>
      <c r="H15129">
        <v>0</v>
      </c>
    </row>
    <row r="15130" spans="1:8" x14ac:dyDescent="0.3">
      <c r="A15130" t="s">
        <v>1519</v>
      </c>
      <c r="B15130" t="s">
        <v>1538</v>
      </c>
      <c r="C15130" t="s">
        <v>343</v>
      </c>
      <c r="D15130" t="s">
        <v>372</v>
      </c>
      <c r="E15130" t="s">
        <v>37</v>
      </c>
      <c r="F15130" t="s">
        <v>141</v>
      </c>
      <c r="G15130">
        <v>2047</v>
      </c>
      <c r="H15130">
        <v>0</v>
      </c>
    </row>
    <row r="15131" spans="1:8" x14ac:dyDescent="0.3">
      <c r="A15131" t="s">
        <v>1519</v>
      </c>
      <c r="B15131" t="s">
        <v>1538</v>
      </c>
      <c r="C15131" t="s">
        <v>343</v>
      </c>
      <c r="D15131" t="s">
        <v>372</v>
      </c>
      <c r="E15131" t="s">
        <v>37</v>
      </c>
      <c r="F15131" t="s">
        <v>141</v>
      </c>
      <c r="G15131">
        <v>2048</v>
      </c>
      <c r="H15131">
        <v>0</v>
      </c>
    </row>
    <row r="15132" spans="1:8" x14ac:dyDescent="0.3">
      <c r="A15132" t="s">
        <v>1519</v>
      </c>
      <c r="B15132" t="s">
        <v>1538</v>
      </c>
      <c r="C15132" t="s">
        <v>343</v>
      </c>
      <c r="D15132" t="s">
        <v>372</v>
      </c>
      <c r="E15132" t="s">
        <v>37</v>
      </c>
      <c r="F15132" t="s">
        <v>141</v>
      </c>
      <c r="G15132">
        <v>2049</v>
      </c>
      <c r="H15132">
        <v>0</v>
      </c>
    </row>
    <row r="15133" spans="1:8" x14ac:dyDescent="0.3">
      <c r="A15133" t="s">
        <v>1519</v>
      </c>
      <c r="B15133" t="s">
        <v>1538</v>
      </c>
      <c r="C15133" t="s">
        <v>343</v>
      </c>
      <c r="D15133" t="s">
        <v>372</v>
      </c>
      <c r="E15133" t="s">
        <v>37</v>
      </c>
      <c r="F15133" t="s">
        <v>141</v>
      </c>
      <c r="G15133">
        <v>2050</v>
      </c>
      <c r="H15133">
        <v>0</v>
      </c>
    </row>
    <row r="15134" spans="1:8" x14ac:dyDescent="0.3">
      <c r="A15134" t="s">
        <v>1519</v>
      </c>
      <c r="B15134" t="s">
        <v>1538</v>
      </c>
      <c r="C15134" t="s">
        <v>343</v>
      </c>
      <c r="D15134" t="s">
        <v>372</v>
      </c>
      <c r="E15134" t="s">
        <v>40</v>
      </c>
      <c r="F15134" t="s">
        <v>141</v>
      </c>
      <c r="G15134">
        <v>2025</v>
      </c>
      <c r="H15134">
        <v>0</v>
      </c>
    </row>
    <row r="15135" spans="1:8" x14ac:dyDescent="0.3">
      <c r="A15135" t="s">
        <v>1519</v>
      </c>
      <c r="B15135" t="s">
        <v>1538</v>
      </c>
      <c r="C15135" t="s">
        <v>343</v>
      </c>
      <c r="D15135" t="s">
        <v>372</v>
      </c>
      <c r="E15135" t="s">
        <v>40</v>
      </c>
      <c r="F15135" t="s">
        <v>141</v>
      </c>
      <c r="G15135">
        <v>2026</v>
      </c>
      <c r="H15135">
        <v>0</v>
      </c>
    </row>
    <row r="15136" spans="1:8" x14ac:dyDescent="0.3">
      <c r="A15136" t="s">
        <v>1519</v>
      </c>
      <c r="B15136" t="s">
        <v>1538</v>
      </c>
      <c r="C15136" t="s">
        <v>343</v>
      </c>
      <c r="D15136" t="s">
        <v>372</v>
      </c>
      <c r="E15136" t="s">
        <v>40</v>
      </c>
      <c r="F15136" t="s">
        <v>141</v>
      </c>
      <c r="G15136">
        <v>2027</v>
      </c>
      <c r="H15136">
        <v>0</v>
      </c>
    </row>
    <row r="15137" spans="1:8" x14ac:dyDescent="0.3">
      <c r="A15137" t="s">
        <v>1519</v>
      </c>
      <c r="B15137" t="s">
        <v>1538</v>
      </c>
      <c r="C15137" t="s">
        <v>343</v>
      </c>
      <c r="D15137" t="s">
        <v>372</v>
      </c>
      <c r="E15137" t="s">
        <v>40</v>
      </c>
      <c r="F15137" t="s">
        <v>141</v>
      </c>
      <c r="G15137">
        <v>2028</v>
      </c>
      <c r="H15137">
        <v>0</v>
      </c>
    </row>
    <row r="15138" spans="1:8" x14ac:dyDescent="0.3">
      <c r="A15138" t="s">
        <v>1519</v>
      </c>
      <c r="B15138" t="s">
        <v>1538</v>
      </c>
      <c r="C15138" t="s">
        <v>343</v>
      </c>
      <c r="D15138" t="s">
        <v>372</v>
      </c>
      <c r="E15138" t="s">
        <v>40</v>
      </c>
      <c r="F15138" t="s">
        <v>141</v>
      </c>
      <c r="G15138">
        <v>2029</v>
      </c>
      <c r="H15138">
        <v>0</v>
      </c>
    </row>
    <row r="15139" spans="1:8" x14ac:dyDescent="0.3">
      <c r="A15139" t="s">
        <v>1519</v>
      </c>
      <c r="B15139" t="s">
        <v>1538</v>
      </c>
      <c r="C15139" t="s">
        <v>343</v>
      </c>
      <c r="D15139" t="s">
        <v>372</v>
      </c>
      <c r="E15139" t="s">
        <v>40</v>
      </c>
      <c r="F15139" t="s">
        <v>141</v>
      </c>
      <c r="G15139">
        <v>2030</v>
      </c>
      <c r="H15139">
        <v>0</v>
      </c>
    </row>
    <row r="15140" spans="1:8" x14ac:dyDescent="0.3">
      <c r="A15140" t="s">
        <v>1519</v>
      </c>
      <c r="B15140" t="s">
        <v>1538</v>
      </c>
      <c r="C15140" t="s">
        <v>343</v>
      </c>
      <c r="D15140" t="s">
        <v>372</v>
      </c>
      <c r="E15140" t="s">
        <v>40</v>
      </c>
      <c r="F15140" t="s">
        <v>141</v>
      </c>
      <c r="G15140">
        <v>2031</v>
      </c>
      <c r="H15140">
        <v>0</v>
      </c>
    </row>
    <row r="15141" spans="1:8" x14ac:dyDescent="0.3">
      <c r="A15141" t="s">
        <v>1519</v>
      </c>
      <c r="B15141" t="s">
        <v>1538</v>
      </c>
      <c r="C15141" t="s">
        <v>343</v>
      </c>
      <c r="D15141" t="s">
        <v>372</v>
      </c>
      <c r="E15141" t="s">
        <v>40</v>
      </c>
      <c r="F15141" t="s">
        <v>141</v>
      </c>
      <c r="G15141">
        <v>2032</v>
      </c>
      <c r="H15141">
        <v>0</v>
      </c>
    </row>
    <row r="15142" spans="1:8" x14ac:dyDescent="0.3">
      <c r="A15142" t="s">
        <v>1519</v>
      </c>
      <c r="B15142" t="s">
        <v>1538</v>
      </c>
      <c r="C15142" t="s">
        <v>343</v>
      </c>
      <c r="D15142" t="s">
        <v>372</v>
      </c>
      <c r="E15142" t="s">
        <v>40</v>
      </c>
      <c r="F15142" t="s">
        <v>141</v>
      </c>
      <c r="G15142">
        <v>2033</v>
      </c>
      <c r="H15142">
        <v>0.75477720896585088</v>
      </c>
    </row>
    <row r="15143" spans="1:8" x14ac:dyDescent="0.3">
      <c r="A15143" t="s">
        <v>1519</v>
      </c>
      <c r="B15143" t="s">
        <v>1538</v>
      </c>
      <c r="C15143" t="s">
        <v>343</v>
      </c>
      <c r="D15143" t="s">
        <v>372</v>
      </c>
      <c r="E15143" t="s">
        <v>40</v>
      </c>
      <c r="F15143" t="s">
        <v>141</v>
      </c>
      <c r="G15143">
        <v>2034</v>
      </c>
      <c r="H15143">
        <v>1.4690378527236381</v>
      </c>
    </row>
    <row r="15144" spans="1:8" x14ac:dyDescent="0.3">
      <c r="A15144" t="s">
        <v>1519</v>
      </c>
      <c r="B15144" t="s">
        <v>1538</v>
      </c>
      <c r="C15144" t="s">
        <v>343</v>
      </c>
      <c r="D15144" t="s">
        <v>372</v>
      </c>
      <c r="E15144" t="s">
        <v>40</v>
      </c>
      <c r="F15144" t="s">
        <v>141</v>
      </c>
      <c r="G15144">
        <v>2035</v>
      </c>
      <c r="H15144">
        <v>2.2154563690512892</v>
      </c>
    </row>
    <row r="15145" spans="1:8" x14ac:dyDescent="0.3">
      <c r="A15145" t="s">
        <v>1519</v>
      </c>
      <c r="B15145" t="s">
        <v>1538</v>
      </c>
      <c r="C15145" t="s">
        <v>343</v>
      </c>
      <c r="D15145" t="s">
        <v>372</v>
      </c>
      <c r="E15145" t="s">
        <v>40</v>
      </c>
      <c r="F15145" t="s">
        <v>141</v>
      </c>
      <c r="G15145">
        <v>2036</v>
      </c>
      <c r="H15145">
        <v>4.3554077428068316</v>
      </c>
    </row>
    <row r="15146" spans="1:8" x14ac:dyDescent="0.3">
      <c r="A15146" t="s">
        <v>1519</v>
      </c>
      <c r="B15146" t="s">
        <v>1538</v>
      </c>
      <c r="C15146" t="s">
        <v>343</v>
      </c>
      <c r="D15146" t="s">
        <v>372</v>
      </c>
      <c r="E15146" t="s">
        <v>40</v>
      </c>
      <c r="F15146" t="s">
        <v>141</v>
      </c>
      <c r="G15146">
        <v>2037</v>
      </c>
      <c r="H15146">
        <v>7.0079678772660268</v>
      </c>
    </row>
    <row r="15147" spans="1:8" x14ac:dyDescent="0.3">
      <c r="A15147" t="s">
        <v>1519</v>
      </c>
      <c r="B15147" t="s">
        <v>1538</v>
      </c>
      <c r="C15147" t="s">
        <v>343</v>
      </c>
      <c r="D15147" t="s">
        <v>372</v>
      </c>
      <c r="E15147" t="s">
        <v>40</v>
      </c>
      <c r="F15147" t="s">
        <v>141</v>
      </c>
      <c r="G15147">
        <v>2038</v>
      </c>
      <c r="H15147">
        <v>9.9129990248934412</v>
      </c>
    </row>
    <row r="15148" spans="1:8" x14ac:dyDescent="0.3">
      <c r="A15148" t="s">
        <v>1519</v>
      </c>
      <c r="B15148" t="s">
        <v>1538</v>
      </c>
      <c r="C15148" t="s">
        <v>343</v>
      </c>
      <c r="D15148" t="s">
        <v>372</v>
      </c>
      <c r="E15148" t="s">
        <v>40</v>
      </c>
      <c r="F15148" t="s">
        <v>141</v>
      </c>
      <c r="G15148">
        <v>2039</v>
      </c>
      <c r="H15148">
        <v>12.90998327814237</v>
      </c>
    </row>
    <row r="15149" spans="1:8" x14ac:dyDescent="0.3">
      <c r="A15149" t="s">
        <v>1519</v>
      </c>
      <c r="B15149" t="s">
        <v>1538</v>
      </c>
      <c r="C15149" t="s">
        <v>343</v>
      </c>
      <c r="D15149" t="s">
        <v>372</v>
      </c>
      <c r="E15149" t="s">
        <v>40</v>
      </c>
      <c r="F15149" t="s">
        <v>141</v>
      </c>
      <c r="G15149">
        <v>2040</v>
      </c>
      <c r="H15149">
        <v>16.321367634419062</v>
      </c>
    </row>
    <row r="15150" spans="1:8" x14ac:dyDescent="0.3">
      <c r="A15150" t="s">
        <v>1519</v>
      </c>
      <c r="B15150" t="s">
        <v>1538</v>
      </c>
      <c r="C15150" t="s">
        <v>343</v>
      </c>
      <c r="D15150" t="s">
        <v>372</v>
      </c>
      <c r="E15150" t="s">
        <v>40</v>
      </c>
      <c r="F15150" t="s">
        <v>141</v>
      </c>
      <c r="G15150">
        <v>2041</v>
      </c>
      <c r="H15150">
        <v>20.782462216911121</v>
      </c>
    </row>
    <row r="15151" spans="1:8" x14ac:dyDescent="0.3">
      <c r="A15151" t="s">
        <v>1519</v>
      </c>
      <c r="B15151" t="s">
        <v>1538</v>
      </c>
      <c r="C15151" t="s">
        <v>343</v>
      </c>
      <c r="D15151" t="s">
        <v>372</v>
      </c>
      <c r="E15151" t="s">
        <v>40</v>
      </c>
      <c r="F15151" t="s">
        <v>141</v>
      </c>
      <c r="G15151">
        <v>2042</v>
      </c>
      <c r="H15151">
        <v>24.29260471667509</v>
      </c>
    </row>
    <row r="15152" spans="1:8" x14ac:dyDescent="0.3">
      <c r="A15152" t="s">
        <v>1519</v>
      </c>
      <c r="B15152" t="s">
        <v>1538</v>
      </c>
      <c r="C15152" t="s">
        <v>343</v>
      </c>
      <c r="D15152" t="s">
        <v>372</v>
      </c>
      <c r="E15152" t="s">
        <v>40</v>
      </c>
      <c r="F15152" t="s">
        <v>141</v>
      </c>
      <c r="G15152">
        <v>2043</v>
      </c>
      <c r="H15152">
        <v>27.305441721472999</v>
      </c>
    </row>
    <row r="15153" spans="1:8" x14ac:dyDescent="0.3">
      <c r="A15153" t="s">
        <v>1519</v>
      </c>
      <c r="B15153" t="s">
        <v>1538</v>
      </c>
      <c r="C15153" t="s">
        <v>343</v>
      </c>
      <c r="D15153" t="s">
        <v>372</v>
      </c>
      <c r="E15153" t="s">
        <v>40</v>
      </c>
      <c r="F15153" t="s">
        <v>141</v>
      </c>
      <c r="G15153">
        <v>2044</v>
      </c>
      <c r="H15153">
        <v>30.058245287783159</v>
      </c>
    </row>
    <row r="15154" spans="1:8" x14ac:dyDescent="0.3">
      <c r="A15154" t="s">
        <v>1519</v>
      </c>
      <c r="B15154" t="s">
        <v>1538</v>
      </c>
      <c r="C15154" t="s">
        <v>343</v>
      </c>
      <c r="D15154" t="s">
        <v>372</v>
      </c>
      <c r="E15154" t="s">
        <v>40</v>
      </c>
      <c r="F15154" t="s">
        <v>141</v>
      </c>
      <c r="G15154">
        <v>2045</v>
      </c>
      <c r="H15154">
        <v>32.712152360532428</v>
      </c>
    </row>
    <row r="15155" spans="1:8" x14ac:dyDescent="0.3">
      <c r="A15155" t="s">
        <v>1519</v>
      </c>
      <c r="B15155" t="s">
        <v>1538</v>
      </c>
      <c r="C15155" t="s">
        <v>343</v>
      </c>
      <c r="D15155" t="s">
        <v>372</v>
      </c>
      <c r="E15155" t="s">
        <v>40</v>
      </c>
      <c r="F15155" t="s">
        <v>141</v>
      </c>
      <c r="G15155">
        <v>2046</v>
      </c>
      <c r="H15155">
        <v>36.25164850413104</v>
      </c>
    </row>
    <row r="15156" spans="1:8" x14ac:dyDescent="0.3">
      <c r="A15156" t="s">
        <v>1519</v>
      </c>
      <c r="B15156" t="s">
        <v>1538</v>
      </c>
      <c r="C15156" t="s">
        <v>343</v>
      </c>
      <c r="D15156" t="s">
        <v>372</v>
      </c>
      <c r="E15156" t="s">
        <v>40</v>
      </c>
      <c r="F15156" t="s">
        <v>141</v>
      </c>
      <c r="G15156">
        <v>2047</v>
      </c>
      <c r="H15156">
        <v>39.605345453048557</v>
      </c>
    </row>
    <row r="15157" spans="1:8" x14ac:dyDescent="0.3">
      <c r="A15157" t="s">
        <v>1519</v>
      </c>
      <c r="B15157" t="s">
        <v>1538</v>
      </c>
      <c r="C15157" t="s">
        <v>343</v>
      </c>
      <c r="D15157" t="s">
        <v>372</v>
      </c>
      <c r="E15157" t="s">
        <v>40</v>
      </c>
      <c r="F15157" t="s">
        <v>141</v>
      </c>
      <c r="G15157">
        <v>2048</v>
      </c>
      <c r="H15157">
        <v>42.91961338348019</v>
      </c>
    </row>
    <row r="15158" spans="1:8" x14ac:dyDescent="0.3">
      <c r="A15158" t="s">
        <v>1519</v>
      </c>
      <c r="B15158" t="s">
        <v>1538</v>
      </c>
      <c r="C15158" t="s">
        <v>343</v>
      </c>
      <c r="D15158" t="s">
        <v>372</v>
      </c>
      <c r="E15158" t="s">
        <v>40</v>
      </c>
      <c r="F15158" t="s">
        <v>141</v>
      </c>
      <c r="G15158">
        <v>2049</v>
      </c>
      <c r="H15158">
        <v>46.100904693047553</v>
      </c>
    </row>
    <row r="15159" spans="1:8" x14ac:dyDescent="0.3">
      <c r="A15159" t="s">
        <v>1519</v>
      </c>
      <c r="B15159" t="s">
        <v>1538</v>
      </c>
      <c r="C15159" t="s">
        <v>343</v>
      </c>
      <c r="D15159" t="s">
        <v>372</v>
      </c>
      <c r="E15159" t="s">
        <v>40</v>
      </c>
      <c r="F15159" t="s">
        <v>141</v>
      </c>
      <c r="G15159">
        <v>2050</v>
      </c>
      <c r="H15159">
        <v>48.346213037949248</v>
      </c>
    </row>
    <row r="15160" spans="1:8" x14ac:dyDescent="0.3">
      <c r="A15160" t="s">
        <v>1519</v>
      </c>
      <c r="B15160" t="s">
        <v>1538</v>
      </c>
      <c r="C15160" t="s">
        <v>343</v>
      </c>
      <c r="D15160" t="s">
        <v>372</v>
      </c>
      <c r="E15160" t="s">
        <v>43</v>
      </c>
      <c r="F15160" t="s">
        <v>141</v>
      </c>
      <c r="G15160">
        <v>2025</v>
      </c>
      <c r="H15160">
        <v>0</v>
      </c>
    </row>
    <row r="15161" spans="1:8" x14ac:dyDescent="0.3">
      <c r="A15161" t="s">
        <v>1519</v>
      </c>
      <c r="B15161" t="s">
        <v>1538</v>
      </c>
      <c r="C15161" t="s">
        <v>343</v>
      </c>
      <c r="D15161" t="s">
        <v>372</v>
      </c>
      <c r="E15161" t="s">
        <v>43</v>
      </c>
      <c r="F15161" t="s">
        <v>141</v>
      </c>
      <c r="G15161">
        <v>2026</v>
      </c>
      <c r="H15161">
        <v>0</v>
      </c>
    </row>
    <row r="15162" spans="1:8" x14ac:dyDescent="0.3">
      <c r="A15162" t="s">
        <v>1519</v>
      </c>
      <c r="B15162" t="s">
        <v>1538</v>
      </c>
      <c r="C15162" t="s">
        <v>343</v>
      </c>
      <c r="D15162" t="s">
        <v>372</v>
      </c>
      <c r="E15162" t="s">
        <v>43</v>
      </c>
      <c r="F15162" t="s">
        <v>141</v>
      </c>
      <c r="G15162">
        <v>2027</v>
      </c>
      <c r="H15162">
        <v>0</v>
      </c>
    </row>
    <row r="15163" spans="1:8" x14ac:dyDescent="0.3">
      <c r="A15163" t="s">
        <v>1519</v>
      </c>
      <c r="B15163" t="s">
        <v>1538</v>
      </c>
      <c r="C15163" t="s">
        <v>343</v>
      </c>
      <c r="D15163" t="s">
        <v>372</v>
      </c>
      <c r="E15163" t="s">
        <v>43</v>
      </c>
      <c r="F15163" t="s">
        <v>141</v>
      </c>
      <c r="G15163">
        <v>2028</v>
      </c>
      <c r="H15163">
        <v>0</v>
      </c>
    </row>
    <row r="15164" spans="1:8" x14ac:dyDescent="0.3">
      <c r="A15164" t="s">
        <v>1519</v>
      </c>
      <c r="B15164" t="s">
        <v>1538</v>
      </c>
      <c r="C15164" t="s">
        <v>343</v>
      </c>
      <c r="D15164" t="s">
        <v>372</v>
      </c>
      <c r="E15164" t="s">
        <v>43</v>
      </c>
      <c r="F15164" t="s">
        <v>141</v>
      </c>
      <c r="G15164">
        <v>2029</v>
      </c>
      <c r="H15164">
        <v>0</v>
      </c>
    </row>
    <row r="15165" spans="1:8" x14ac:dyDescent="0.3">
      <c r="A15165" t="s">
        <v>1519</v>
      </c>
      <c r="B15165" t="s">
        <v>1538</v>
      </c>
      <c r="C15165" t="s">
        <v>343</v>
      </c>
      <c r="D15165" t="s">
        <v>372</v>
      </c>
      <c r="E15165" t="s">
        <v>43</v>
      </c>
      <c r="F15165" t="s">
        <v>141</v>
      </c>
      <c r="G15165">
        <v>2030</v>
      </c>
      <c r="H15165">
        <v>0</v>
      </c>
    </row>
    <row r="15166" spans="1:8" x14ac:dyDescent="0.3">
      <c r="A15166" t="s">
        <v>1519</v>
      </c>
      <c r="B15166" t="s">
        <v>1538</v>
      </c>
      <c r="C15166" t="s">
        <v>343</v>
      </c>
      <c r="D15166" t="s">
        <v>372</v>
      </c>
      <c r="E15166" t="s">
        <v>43</v>
      </c>
      <c r="F15166" t="s">
        <v>141</v>
      </c>
      <c r="G15166">
        <v>2031</v>
      </c>
      <c r="H15166">
        <v>0</v>
      </c>
    </row>
    <row r="15167" spans="1:8" x14ac:dyDescent="0.3">
      <c r="A15167" t="s">
        <v>1519</v>
      </c>
      <c r="B15167" t="s">
        <v>1538</v>
      </c>
      <c r="C15167" t="s">
        <v>343</v>
      </c>
      <c r="D15167" t="s">
        <v>372</v>
      </c>
      <c r="E15167" t="s">
        <v>43</v>
      </c>
      <c r="F15167" t="s">
        <v>141</v>
      </c>
      <c r="G15167">
        <v>2032</v>
      </c>
      <c r="H15167">
        <v>0</v>
      </c>
    </row>
    <row r="15168" spans="1:8" x14ac:dyDescent="0.3">
      <c r="A15168" t="s">
        <v>1519</v>
      </c>
      <c r="B15168" t="s">
        <v>1538</v>
      </c>
      <c r="C15168" t="s">
        <v>343</v>
      </c>
      <c r="D15168" t="s">
        <v>372</v>
      </c>
      <c r="E15168" t="s">
        <v>43</v>
      </c>
      <c r="F15168" t="s">
        <v>141</v>
      </c>
      <c r="G15168">
        <v>2033</v>
      </c>
      <c r="H15168">
        <v>0</v>
      </c>
    </row>
    <row r="15169" spans="1:8" x14ac:dyDescent="0.3">
      <c r="A15169" t="s">
        <v>1519</v>
      </c>
      <c r="B15169" t="s">
        <v>1538</v>
      </c>
      <c r="C15169" t="s">
        <v>343</v>
      </c>
      <c r="D15169" t="s">
        <v>372</v>
      </c>
      <c r="E15169" t="s">
        <v>43</v>
      </c>
      <c r="F15169" t="s">
        <v>141</v>
      </c>
      <c r="G15169">
        <v>2034</v>
      </c>
      <c r="H15169">
        <v>0</v>
      </c>
    </row>
    <row r="15170" spans="1:8" x14ac:dyDescent="0.3">
      <c r="A15170" t="s">
        <v>1519</v>
      </c>
      <c r="B15170" t="s">
        <v>1538</v>
      </c>
      <c r="C15170" t="s">
        <v>343</v>
      </c>
      <c r="D15170" t="s">
        <v>372</v>
      </c>
      <c r="E15170" t="s">
        <v>43</v>
      </c>
      <c r="F15170" t="s">
        <v>141</v>
      </c>
      <c r="G15170">
        <v>2035</v>
      </c>
      <c r="H15170">
        <v>0</v>
      </c>
    </row>
    <row r="15171" spans="1:8" x14ac:dyDescent="0.3">
      <c r="A15171" t="s">
        <v>1519</v>
      </c>
      <c r="B15171" t="s">
        <v>1538</v>
      </c>
      <c r="C15171" t="s">
        <v>343</v>
      </c>
      <c r="D15171" t="s">
        <v>372</v>
      </c>
      <c r="E15171" t="s">
        <v>43</v>
      </c>
      <c r="F15171" t="s">
        <v>141</v>
      </c>
      <c r="G15171">
        <v>2036</v>
      </c>
      <c r="H15171">
        <v>0</v>
      </c>
    </row>
    <row r="15172" spans="1:8" x14ac:dyDescent="0.3">
      <c r="A15172" t="s">
        <v>1519</v>
      </c>
      <c r="B15172" t="s">
        <v>1538</v>
      </c>
      <c r="C15172" t="s">
        <v>343</v>
      </c>
      <c r="D15172" t="s">
        <v>372</v>
      </c>
      <c r="E15172" t="s">
        <v>43</v>
      </c>
      <c r="F15172" t="s">
        <v>141</v>
      </c>
      <c r="G15172">
        <v>2037</v>
      </c>
      <c r="H15172">
        <v>0</v>
      </c>
    </row>
    <row r="15173" spans="1:8" x14ac:dyDescent="0.3">
      <c r="A15173" t="s">
        <v>1519</v>
      </c>
      <c r="B15173" t="s">
        <v>1538</v>
      </c>
      <c r="C15173" t="s">
        <v>343</v>
      </c>
      <c r="D15173" t="s">
        <v>372</v>
      </c>
      <c r="E15173" t="s">
        <v>43</v>
      </c>
      <c r="F15173" t="s">
        <v>141</v>
      </c>
      <c r="G15173">
        <v>2038</v>
      </c>
      <c r="H15173">
        <v>0</v>
      </c>
    </row>
    <row r="15174" spans="1:8" x14ac:dyDescent="0.3">
      <c r="A15174" t="s">
        <v>1519</v>
      </c>
      <c r="B15174" t="s">
        <v>1538</v>
      </c>
      <c r="C15174" t="s">
        <v>343</v>
      </c>
      <c r="D15174" t="s">
        <v>372</v>
      </c>
      <c r="E15174" t="s">
        <v>43</v>
      </c>
      <c r="F15174" t="s">
        <v>141</v>
      </c>
      <c r="G15174">
        <v>2039</v>
      </c>
      <c r="H15174">
        <v>0</v>
      </c>
    </row>
    <row r="15175" spans="1:8" x14ac:dyDescent="0.3">
      <c r="A15175" t="s">
        <v>1519</v>
      </c>
      <c r="B15175" t="s">
        <v>1538</v>
      </c>
      <c r="C15175" t="s">
        <v>343</v>
      </c>
      <c r="D15175" t="s">
        <v>372</v>
      </c>
      <c r="E15175" t="s">
        <v>43</v>
      </c>
      <c r="F15175" t="s">
        <v>141</v>
      </c>
      <c r="G15175">
        <v>2040</v>
      </c>
      <c r="H15175">
        <v>0</v>
      </c>
    </row>
    <row r="15176" spans="1:8" x14ac:dyDescent="0.3">
      <c r="A15176" t="s">
        <v>1519</v>
      </c>
      <c r="B15176" t="s">
        <v>1538</v>
      </c>
      <c r="C15176" t="s">
        <v>343</v>
      </c>
      <c r="D15176" t="s">
        <v>372</v>
      </c>
      <c r="E15176" t="s">
        <v>43</v>
      </c>
      <c r="F15176" t="s">
        <v>141</v>
      </c>
      <c r="G15176">
        <v>2041</v>
      </c>
      <c r="H15176">
        <v>0</v>
      </c>
    </row>
    <row r="15177" spans="1:8" x14ac:dyDescent="0.3">
      <c r="A15177" t="s">
        <v>1519</v>
      </c>
      <c r="B15177" t="s">
        <v>1538</v>
      </c>
      <c r="C15177" t="s">
        <v>343</v>
      </c>
      <c r="D15177" t="s">
        <v>372</v>
      </c>
      <c r="E15177" t="s">
        <v>43</v>
      </c>
      <c r="F15177" t="s">
        <v>141</v>
      </c>
      <c r="G15177">
        <v>2042</v>
      </c>
      <c r="H15177">
        <v>0</v>
      </c>
    </row>
    <row r="15178" spans="1:8" x14ac:dyDescent="0.3">
      <c r="A15178" t="s">
        <v>1519</v>
      </c>
      <c r="B15178" t="s">
        <v>1538</v>
      </c>
      <c r="C15178" t="s">
        <v>343</v>
      </c>
      <c r="D15178" t="s">
        <v>372</v>
      </c>
      <c r="E15178" t="s">
        <v>43</v>
      </c>
      <c r="F15178" t="s">
        <v>141</v>
      </c>
      <c r="G15178">
        <v>2043</v>
      </c>
      <c r="H15178">
        <v>0</v>
      </c>
    </row>
    <row r="15179" spans="1:8" x14ac:dyDescent="0.3">
      <c r="A15179" t="s">
        <v>1519</v>
      </c>
      <c r="B15179" t="s">
        <v>1538</v>
      </c>
      <c r="C15179" t="s">
        <v>343</v>
      </c>
      <c r="D15179" t="s">
        <v>372</v>
      </c>
      <c r="E15179" t="s">
        <v>43</v>
      </c>
      <c r="F15179" t="s">
        <v>141</v>
      </c>
      <c r="G15179">
        <v>2044</v>
      </c>
      <c r="H15179">
        <v>0</v>
      </c>
    </row>
    <row r="15180" spans="1:8" x14ac:dyDescent="0.3">
      <c r="A15180" t="s">
        <v>1519</v>
      </c>
      <c r="B15180" t="s">
        <v>1538</v>
      </c>
      <c r="C15180" t="s">
        <v>343</v>
      </c>
      <c r="D15180" t="s">
        <v>372</v>
      </c>
      <c r="E15180" t="s">
        <v>43</v>
      </c>
      <c r="F15180" t="s">
        <v>141</v>
      </c>
      <c r="G15180">
        <v>2045</v>
      </c>
      <c r="H15180">
        <v>0</v>
      </c>
    </row>
    <row r="15181" spans="1:8" x14ac:dyDescent="0.3">
      <c r="A15181" t="s">
        <v>1519</v>
      </c>
      <c r="B15181" t="s">
        <v>1538</v>
      </c>
      <c r="C15181" t="s">
        <v>343</v>
      </c>
      <c r="D15181" t="s">
        <v>372</v>
      </c>
      <c r="E15181" t="s">
        <v>43</v>
      </c>
      <c r="F15181" t="s">
        <v>141</v>
      </c>
      <c r="G15181">
        <v>2046</v>
      </c>
      <c r="H15181">
        <v>0</v>
      </c>
    </row>
    <row r="15182" spans="1:8" x14ac:dyDescent="0.3">
      <c r="A15182" t="s">
        <v>1519</v>
      </c>
      <c r="B15182" t="s">
        <v>1538</v>
      </c>
      <c r="C15182" t="s">
        <v>343</v>
      </c>
      <c r="D15182" t="s">
        <v>372</v>
      </c>
      <c r="E15182" t="s">
        <v>43</v>
      </c>
      <c r="F15182" t="s">
        <v>141</v>
      </c>
      <c r="G15182">
        <v>2047</v>
      </c>
      <c r="H15182">
        <v>0</v>
      </c>
    </row>
    <row r="15183" spans="1:8" x14ac:dyDescent="0.3">
      <c r="A15183" t="s">
        <v>1519</v>
      </c>
      <c r="B15183" t="s">
        <v>1538</v>
      </c>
      <c r="C15183" t="s">
        <v>343</v>
      </c>
      <c r="D15183" t="s">
        <v>372</v>
      </c>
      <c r="E15183" t="s">
        <v>43</v>
      </c>
      <c r="F15183" t="s">
        <v>141</v>
      </c>
      <c r="G15183">
        <v>2048</v>
      </c>
      <c r="H15183">
        <v>0</v>
      </c>
    </row>
    <row r="15184" spans="1:8" x14ac:dyDescent="0.3">
      <c r="A15184" t="s">
        <v>1519</v>
      </c>
      <c r="B15184" t="s">
        <v>1538</v>
      </c>
      <c r="C15184" t="s">
        <v>343</v>
      </c>
      <c r="D15184" t="s">
        <v>372</v>
      </c>
      <c r="E15184" t="s">
        <v>43</v>
      </c>
      <c r="F15184" t="s">
        <v>141</v>
      </c>
      <c r="G15184">
        <v>2049</v>
      </c>
      <c r="H15184">
        <v>0</v>
      </c>
    </row>
    <row r="15185" spans="1:8" x14ac:dyDescent="0.3">
      <c r="A15185" t="s">
        <v>1519</v>
      </c>
      <c r="B15185" t="s">
        <v>1538</v>
      </c>
      <c r="C15185" t="s">
        <v>343</v>
      </c>
      <c r="D15185" t="s">
        <v>372</v>
      </c>
      <c r="E15185" t="s">
        <v>43</v>
      </c>
      <c r="F15185" t="s">
        <v>141</v>
      </c>
      <c r="G15185">
        <v>2050</v>
      </c>
      <c r="H15185">
        <v>0</v>
      </c>
    </row>
    <row r="15186" spans="1:8" x14ac:dyDescent="0.3">
      <c r="A15186" t="s">
        <v>1519</v>
      </c>
      <c r="B15186" t="s">
        <v>1538</v>
      </c>
      <c r="C15186" t="s">
        <v>343</v>
      </c>
      <c r="D15186" t="s">
        <v>372</v>
      </c>
      <c r="E15186" t="s">
        <v>46</v>
      </c>
      <c r="F15186" t="s">
        <v>141</v>
      </c>
      <c r="G15186">
        <v>2025</v>
      </c>
      <c r="H15186">
        <v>0</v>
      </c>
    </row>
    <row r="15187" spans="1:8" x14ac:dyDescent="0.3">
      <c r="A15187" t="s">
        <v>1519</v>
      </c>
      <c r="B15187" t="s">
        <v>1538</v>
      </c>
      <c r="C15187" t="s">
        <v>343</v>
      </c>
      <c r="D15187" t="s">
        <v>372</v>
      </c>
      <c r="E15187" t="s">
        <v>46</v>
      </c>
      <c r="F15187" t="s">
        <v>141</v>
      </c>
      <c r="G15187">
        <v>2026</v>
      </c>
      <c r="H15187">
        <v>0</v>
      </c>
    </row>
    <row r="15188" spans="1:8" x14ac:dyDescent="0.3">
      <c r="A15188" t="s">
        <v>1519</v>
      </c>
      <c r="B15188" t="s">
        <v>1538</v>
      </c>
      <c r="C15188" t="s">
        <v>343</v>
      </c>
      <c r="D15188" t="s">
        <v>372</v>
      </c>
      <c r="E15188" t="s">
        <v>46</v>
      </c>
      <c r="F15188" t="s">
        <v>141</v>
      </c>
      <c r="G15188">
        <v>2027</v>
      </c>
      <c r="H15188">
        <v>0</v>
      </c>
    </row>
    <row r="15189" spans="1:8" x14ac:dyDescent="0.3">
      <c r="A15189" t="s">
        <v>1519</v>
      </c>
      <c r="B15189" t="s">
        <v>1538</v>
      </c>
      <c r="C15189" t="s">
        <v>343</v>
      </c>
      <c r="D15189" t="s">
        <v>372</v>
      </c>
      <c r="E15189" t="s">
        <v>46</v>
      </c>
      <c r="F15189" t="s">
        <v>141</v>
      </c>
      <c r="G15189">
        <v>2028</v>
      </c>
      <c r="H15189">
        <v>0</v>
      </c>
    </row>
    <row r="15190" spans="1:8" x14ac:dyDescent="0.3">
      <c r="A15190" t="s">
        <v>1519</v>
      </c>
      <c r="B15190" t="s">
        <v>1538</v>
      </c>
      <c r="C15190" t="s">
        <v>343</v>
      </c>
      <c r="D15190" t="s">
        <v>372</v>
      </c>
      <c r="E15190" t="s">
        <v>46</v>
      </c>
      <c r="F15190" t="s">
        <v>141</v>
      </c>
      <c r="G15190">
        <v>2029</v>
      </c>
      <c r="H15190">
        <v>0</v>
      </c>
    </row>
    <row r="15191" spans="1:8" x14ac:dyDescent="0.3">
      <c r="A15191" t="s">
        <v>1519</v>
      </c>
      <c r="B15191" t="s">
        <v>1538</v>
      </c>
      <c r="C15191" t="s">
        <v>343</v>
      </c>
      <c r="D15191" t="s">
        <v>372</v>
      </c>
      <c r="E15191" t="s">
        <v>46</v>
      </c>
      <c r="F15191" t="s">
        <v>141</v>
      </c>
      <c r="G15191">
        <v>2030</v>
      </c>
      <c r="H15191">
        <v>0</v>
      </c>
    </row>
    <row r="15192" spans="1:8" x14ac:dyDescent="0.3">
      <c r="A15192" t="s">
        <v>1519</v>
      </c>
      <c r="B15192" t="s">
        <v>1538</v>
      </c>
      <c r="C15192" t="s">
        <v>343</v>
      </c>
      <c r="D15192" t="s">
        <v>372</v>
      </c>
      <c r="E15192" t="s">
        <v>46</v>
      </c>
      <c r="F15192" t="s">
        <v>141</v>
      </c>
      <c r="G15192">
        <v>2031</v>
      </c>
      <c r="H15192">
        <v>0</v>
      </c>
    </row>
    <row r="15193" spans="1:8" x14ac:dyDescent="0.3">
      <c r="A15193" t="s">
        <v>1519</v>
      </c>
      <c r="B15193" t="s">
        <v>1538</v>
      </c>
      <c r="C15193" t="s">
        <v>343</v>
      </c>
      <c r="D15193" t="s">
        <v>372</v>
      </c>
      <c r="E15193" t="s">
        <v>46</v>
      </c>
      <c r="F15193" t="s">
        <v>141</v>
      </c>
      <c r="G15193">
        <v>2032</v>
      </c>
      <c r="H15193">
        <v>0</v>
      </c>
    </row>
    <row r="15194" spans="1:8" x14ac:dyDescent="0.3">
      <c r="A15194" t="s">
        <v>1519</v>
      </c>
      <c r="B15194" t="s">
        <v>1538</v>
      </c>
      <c r="C15194" t="s">
        <v>343</v>
      </c>
      <c r="D15194" t="s">
        <v>372</v>
      </c>
      <c r="E15194" t="s">
        <v>46</v>
      </c>
      <c r="F15194" t="s">
        <v>141</v>
      </c>
      <c r="G15194">
        <v>2033</v>
      </c>
      <c r="H15194">
        <v>0</v>
      </c>
    </row>
    <row r="15195" spans="1:8" x14ac:dyDescent="0.3">
      <c r="A15195" t="s">
        <v>1519</v>
      </c>
      <c r="B15195" t="s">
        <v>1538</v>
      </c>
      <c r="C15195" t="s">
        <v>343</v>
      </c>
      <c r="D15195" t="s">
        <v>372</v>
      </c>
      <c r="E15195" t="s">
        <v>46</v>
      </c>
      <c r="F15195" t="s">
        <v>141</v>
      </c>
      <c r="G15195">
        <v>2034</v>
      </c>
      <c r="H15195">
        <v>0</v>
      </c>
    </row>
    <row r="15196" spans="1:8" x14ac:dyDescent="0.3">
      <c r="A15196" t="s">
        <v>1519</v>
      </c>
      <c r="B15196" t="s">
        <v>1538</v>
      </c>
      <c r="C15196" t="s">
        <v>343</v>
      </c>
      <c r="D15196" t="s">
        <v>372</v>
      </c>
      <c r="E15196" t="s">
        <v>46</v>
      </c>
      <c r="F15196" t="s">
        <v>141</v>
      </c>
      <c r="G15196">
        <v>2035</v>
      </c>
      <c r="H15196">
        <v>0</v>
      </c>
    </row>
    <row r="15197" spans="1:8" x14ac:dyDescent="0.3">
      <c r="A15197" t="s">
        <v>1519</v>
      </c>
      <c r="B15197" t="s">
        <v>1538</v>
      </c>
      <c r="C15197" t="s">
        <v>343</v>
      </c>
      <c r="D15197" t="s">
        <v>372</v>
      </c>
      <c r="E15197" t="s">
        <v>46</v>
      </c>
      <c r="F15197" t="s">
        <v>141</v>
      </c>
      <c r="G15197">
        <v>2036</v>
      </c>
      <c r="H15197">
        <v>0</v>
      </c>
    </row>
    <row r="15198" spans="1:8" x14ac:dyDescent="0.3">
      <c r="A15198" t="s">
        <v>1519</v>
      </c>
      <c r="B15198" t="s">
        <v>1538</v>
      </c>
      <c r="C15198" t="s">
        <v>343</v>
      </c>
      <c r="D15198" t="s">
        <v>372</v>
      </c>
      <c r="E15198" t="s">
        <v>46</v>
      </c>
      <c r="F15198" t="s">
        <v>141</v>
      </c>
      <c r="G15198">
        <v>2037</v>
      </c>
      <c r="H15198">
        <v>0</v>
      </c>
    </row>
    <row r="15199" spans="1:8" x14ac:dyDescent="0.3">
      <c r="A15199" t="s">
        <v>1519</v>
      </c>
      <c r="B15199" t="s">
        <v>1538</v>
      </c>
      <c r="C15199" t="s">
        <v>343</v>
      </c>
      <c r="D15199" t="s">
        <v>372</v>
      </c>
      <c r="E15199" t="s">
        <v>46</v>
      </c>
      <c r="F15199" t="s">
        <v>141</v>
      </c>
      <c r="G15199">
        <v>2038</v>
      </c>
      <c r="H15199">
        <v>0</v>
      </c>
    </row>
    <row r="15200" spans="1:8" x14ac:dyDescent="0.3">
      <c r="A15200" t="s">
        <v>1519</v>
      </c>
      <c r="B15200" t="s">
        <v>1538</v>
      </c>
      <c r="C15200" t="s">
        <v>343</v>
      </c>
      <c r="D15200" t="s">
        <v>372</v>
      </c>
      <c r="E15200" t="s">
        <v>46</v>
      </c>
      <c r="F15200" t="s">
        <v>141</v>
      </c>
      <c r="G15200">
        <v>2039</v>
      </c>
      <c r="H15200">
        <v>0</v>
      </c>
    </row>
    <row r="15201" spans="1:8" x14ac:dyDescent="0.3">
      <c r="A15201" t="s">
        <v>1519</v>
      </c>
      <c r="B15201" t="s">
        <v>1538</v>
      </c>
      <c r="C15201" t="s">
        <v>343</v>
      </c>
      <c r="D15201" t="s">
        <v>372</v>
      </c>
      <c r="E15201" t="s">
        <v>46</v>
      </c>
      <c r="F15201" t="s">
        <v>141</v>
      </c>
      <c r="G15201">
        <v>2040</v>
      </c>
      <c r="H15201">
        <v>0</v>
      </c>
    </row>
    <row r="15202" spans="1:8" x14ac:dyDescent="0.3">
      <c r="A15202" t="s">
        <v>1519</v>
      </c>
      <c r="B15202" t="s">
        <v>1538</v>
      </c>
      <c r="C15202" t="s">
        <v>343</v>
      </c>
      <c r="D15202" t="s">
        <v>372</v>
      </c>
      <c r="E15202" t="s">
        <v>46</v>
      </c>
      <c r="F15202" t="s">
        <v>141</v>
      </c>
      <c r="G15202">
        <v>2041</v>
      </c>
      <c r="H15202">
        <v>0</v>
      </c>
    </row>
    <row r="15203" spans="1:8" x14ac:dyDescent="0.3">
      <c r="A15203" t="s">
        <v>1519</v>
      </c>
      <c r="B15203" t="s">
        <v>1538</v>
      </c>
      <c r="C15203" t="s">
        <v>343</v>
      </c>
      <c r="D15203" t="s">
        <v>372</v>
      </c>
      <c r="E15203" t="s">
        <v>46</v>
      </c>
      <c r="F15203" t="s">
        <v>141</v>
      </c>
      <c r="G15203">
        <v>2042</v>
      </c>
      <c r="H15203">
        <v>0</v>
      </c>
    </row>
    <row r="15204" spans="1:8" x14ac:dyDescent="0.3">
      <c r="A15204" t="s">
        <v>1519</v>
      </c>
      <c r="B15204" t="s">
        <v>1538</v>
      </c>
      <c r="C15204" t="s">
        <v>343</v>
      </c>
      <c r="D15204" t="s">
        <v>372</v>
      </c>
      <c r="E15204" t="s">
        <v>46</v>
      </c>
      <c r="F15204" t="s">
        <v>141</v>
      </c>
      <c r="G15204">
        <v>2043</v>
      </c>
      <c r="H15204">
        <v>0</v>
      </c>
    </row>
    <row r="15205" spans="1:8" x14ac:dyDescent="0.3">
      <c r="A15205" t="s">
        <v>1519</v>
      </c>
      <c r="B15205" t="s">
        <v>1538</v>
      </c>
      <c r="C15205" t="s">
        <v>343</v>
      </c>
      <c r="D15205" t="s">
        <v>372</v>
      </c>
      <c r="E15205" t="s">
        <v>46</v>
      </c>
      <c r="F15205" t="s">
        <v>141</v>
      </c>
      <c r="G15205">
        <v>2044</v>
      </c>
      <c r="H15205">
        <v>0</v>
      </c>
    </row>
    <row r="15206" spans="1:8" x14ac:dyDescent="0.3">
      <c r="A15206" t="s">
        <v>1519</v>
      </c>
      <c r="B15206" t="s">
        <v>1538</v>
      </c>
      <c r="C15206" t="s">
        <v>343</v>
      </c>
      <c r="D15206" t="s">
        <v>372</v>
      </c>
      <c r="E15206" t="s">
        <v>46</v>
      </c>
      <c r="F15206" t="s">
        <v>141</v>
      </c>
      <c r="G15206">
        <v>2045</v>
      </c>
      <c r="H15206">
        <v>0</v>
      </c>
    </row>
    <row r="15207" spans="1:8" x14ac:dyDescent="0.3">
      <c r="A15207" t="s">
        <v>1519</v>
      </c>
      <c r="B15207" t="s">
        <v>1538</v>
      </c>
      <c r="C15207" t="s">
        <v>343</v>
      </c>
      <c r="D15207" t="s">
        <v>372</v>
      </c>
      <c r="E15207" t="s">
        <v>46</v>
      </c>
      <c r="F15207" t="s">
        <v>141</v>
      </c>
      <c r="G15207">
        <v>2046</v>
      </c>
      <c r="H15207">
        <v>0</v>
      </c>
    </row>
    <row r="15208" spans="1:8" x14ac:dyDescent="0.3">
      <c r="A15208" t="s">
        <v>1519</v>
      </c>
      <c r="B15208" t="s">
        <v>1538</v>
      </c>
      <c r="C15208" t="s">
        <v>343</v>
      </c>
      <c r="D15208" t="s">
        <v>372</v>
      </c>
      <c r="E15208" t="s">
        <v>46</v>
      </c>
      <c r="F15208" t="s">
        <v>141</v>
      </c>
      <c r="G15208">
        <v>2047</v>
      </c>
      <c r="H15208">
        <v>0</v>
      </c>
    </row>
    <row r="15209" spans="1:8" x14ac:dyDescent="0.3">
      <c r="A15209" t="s">
        <v>1519</v>
      </c>
      <c r="B15209" t="s">
        <v>1538</v>
      </c>
      <c r="C15209" t="s">
        <v>343</v>
      </c>
      <c r="D15209" t="s">
        <v>372</v>
      </c>
      <c r="E15209" t="s">
        <v>46</v>
      </c>
      <c r="F15209" t="s">
        <v>141</v>
      </c>
      <c r="G15209">
        <v>2048</v>
      </c>
      <c r="H15209">
        <v>0</v>
      </c>
    </row>
    <row r="15210" spans="1:8" x14ac:dyDescent="0.3">
      <c r="A15210" t="s">
        <v>1519</v>
      </c>
      <c r="B15210" t="s">
        <v>1538</v>
      </c>
      <c r="C15210" t="s">
        <v>343</v>
      </c>
      <c r="D15210" t="s">
        <v>372</v>
      </c>
      <c r="E15210" t="s">
        <v>46</v>
      </c>
      <c r="F15210" t="s">
        <v>141</v>
      </c>
      <c r="G15210">
        <v>2049</v>
      </c>
      <c r="H15210">
        <v>0</v>
      </c>
    </row>
    <row r="15211" spans="1:8" x14ac:dyDescent="0.3">
      <c r="A15211" t="s">
        <v>1519</v>
      </c>
      <c r="B15211" t="s">
        <v>1538</v>
      </c>
      <c r="C15211" t="s">
        <v>343</v>
      </c>
      <c r="D15211" t="s">
        <v>372</v>
      </c>
      <c r="E15211" t="s">
        <v>46</v>
      </c>
      <c r="F15211" t="s">
        <v>141</v>
      </c>
      <c r="G15211">
        <v>2050</v>
      </c>
      <c r="H15211">
        <v>0</v>
      </c>
    </row>
    <row r="15212" spans="1:8" x14ac:dyDescent="0.3">
      <c r="A15212" t="s">
        <v>1519</v>
      </c>
      <c r="B15212" t="s">
        <v>1538</v>
      </c>
      <c r="C15212" t="s">
        <v>343</v>
      </c>
      <c r="D15212" t="s">
        <v>372</v>
      </c>
      <c r="E15212" t="s">
        <v>175</v>
      </c>
      <c r="F15212" t="s">
        <v>141</v>
      </c>
      <c r="G15212">
        <v>2025</v>
      </c>
      <c r="H15212">
        <v>0</v>
      </c>
    </row>
    <row r="15213" spans="1:8" x14ac:dyDescent="0.3">
      <c r="A15213" t="s">
        <v>1519</v>
      </c>
      <c r="B15213" t="s">
        <v>1538</v>
      </c>
      <c r="C15213" t="s">
        <v>343</v>
      </c>
      <c r="D15213" t="s">
        <v>372</v>
      </c>
      <c r="E15213" t="s">
        <v>175</v>
      </c>
      <c r="F15213" t="s">
        <v>141</v>
      </c>
      <c r="G15213">
        <v>2026</v>
      </c>
      <c r="H15213">
        <v>0</v>
      </c>
    </row>
    <row r="15214" spans="1:8" x14ac:dyDescent="0.3">
      <c r="A15214" t="s">
        <v>1519</v>
      </c>
      <c r="B15214" t="s">
        <v>1538</v>
      </c>
      <c r="C15214" t="s">
        <v>343</v>
      </c>
      <c r="D15214" t="s">
        <v>372</v>
      </c>
      <c r="E15214" t="s">
        <v>175</v>
      </c>
      <c r="F15214" t="s">
        <v>141</v>
      </c>
      <c r="G15214">
        <v>2027</v>
      </c>
      <c r="H15214">
        <v>0</v>
      </c>
    </row>
    <row r="15215" spans="1:8" x14ac:dyDescent="0.3">
      <c r="A15215" t="s">
        <v>1519</v>
      </c>
      <c r="B15215" t="s">
        <v>1538</v>
      </c>
      <c r="C15215" t="s">
        <v>343</v>
      </c>
      <c r="D15215" t="s">
        <v>372</v>
      </c>
      <c r="E15215" t="s">
        <v>175</v>
      </c>
      <c r="F15215" t="s">
        <v>141</v>
      </c>
      <c r="G15215">
        <v>2028</v>
      </c>
      <c r="H15215">
        <v>0</v>
      </c>
    </row>
    <row r="15216" spans="1:8" x14ac:dyDescent="0.3">
      <c r="A15216" t="s">
        <v>1519</v>
      </c>
      <c r="B15216" t="s">
        <v>1538</v>
      </c>
      <c r="C15216" t="s">
        <v>343</v>
      </c>
      <c r="D15216" t="s">
        <v>372</v>
      </c>
      <c r="E15216" t="s">
        <v>175</v>
      </c>
      <c r="F15216" t="s">
        <v>141</v>
      </c>
      <c r="G15216">
        <v>2029</v>
      </c>
      <c r="H15216">
        <v>0</v>
      </c>
    </row>
    <row r="15217" spans="1:8" x14ac:dyDescent="0.3">
      <c r="A15217" t="s">
        <v>1519</v>
      </c>
      <c r="B15217" t="s">
        <v>1538</v>
      </c>
      <c r="C15217" t="s">
        <v>343</v>
      </c>
      <c r="D15217" t="s">
        <v>372</v>
      </c>
      <c r="E15217" t="s">
        <v>175</v>
      </c>
      <c r="F15217" t="s">
        <v>141</v>
      </c>
      <c r="G15217">
        <v>2030</v>
      </c>
      <c r="H15217">
        <v>0</v>
      </c>
    </row>
    <row r="15218" spans="1:8" x14ac:dyDescent="0.3">
      <c r="A15218" t="s">
        <v>1519</v>
      </c>
      <c r="B15218" t="s">
        <v>1538</v>
      </c>
      <c r="C15218" t="s">
        <v>343</v>
      </c>
      <c r="D15218" t="s">
        <v>372</v>
      </c>
      <c r="E15218" t="s">
        <v>175</v>
      </c>
      <c r="F15218" t="s">
        <v>141</v>
      </c>
      <c r="G15218">
        <v>2031</v>
      </c>
      <c r="H15218">
        <v>0</v>
      </c>
    </row>
    <row r="15219" spans="1:8" x14ac:dyDescent="0.3">
      <c r="A15219" t="s">
        <v>1519</v>
      </c>
      <c r="B15219" t="s">
        <v>1538</v>
      </c>
      <c r="C15219" t="s">
        <v>343</v>
      </c>
      <c r="D15219" t="s">
        <v>372</v>
      </c>
      <c r="E15219" t="s">
        <v>175</v>
      </c>
      <c r="F15219" t="s">
        <v>141</v>
      </c>
      <c r="G15219">
        <v>2032</v>
      </c>
      <c r="H15219">
        <v>0</v>
      </c>
    </row>
    <row r="15220" spans="1:8" x14ac:dyDescent="0.3">
      <c r="A15220" t="s">
        <v>1519</v>
      </c>
      <c r="B15220" t="s">
        <v>1538</v>
      </c>
      <c r="C15220" t="s">
        <v>343</v>
      </c>
      <c r="D15220" t="s">
        <v>372</v>
      </c>
      <c r="E15220" t="s">
        <v>175</v>
      </c>
      <c r="F15220" t="s">
        <v>141</v>
      </c>
      <c r="G15220">
        <v>2033</v>
      </c>
      <c r="H15220">
        <v>0</v>
      </c>
    </row>
    <row r="15221" spans="1:8" x14ac:dyDescent="0.3">
      <c r="A15221" t="s">
        <v>1519</v>
      </c>
      <c r="B15221" t="s">
        <v>1538</v>
      </c>
      <c r="C15221" t="s">
        <v>343</v>
      </c>
      <c r="D15221" t="s">
        <v>372</v>
      </c>
      <c r="E15221" t="s">
        <v>175</v>
      </c>
      <c r="F15221" t="s">
        <v>141</v>
      </c>
      <c r="G15221">
        <v>2034</v>
      </c>
      <c r="H15221">
        <v>0</v>
      </c>
    </row>
    <row r="15222" spans="1:8" x14ac:dyDescent="0.3">
      <c r="A15222" t="s">
        <v>1519</v>
      </c>
      <c r="B15222" t="s">
        <v>1538</v>
      </c>
      <c r="C15222" t="s">
        <v>343</v>
      </c>
      <c r="D15222" t="s">
        <v>372</v>
      </c>
      <c r="E15222" t="s">
        <v>175</v>
      </c>
      <c r="F15222" t="s">
        <v>141</v>
      </c>
      <c r="G15222">
        <v>2035</v>
      </c>
      <c r="H15222">
        <v>0</v>
      </c>
    </row>
    <row r="15223" spans="1:8" x14ac:dyDescent="0.3">
      <c r="A15223" t="s">
        <v>1519</v>
      </c>
      <c r="B15223" t="s">
        <v>1538</v>
      </c>
      <c r="C15223" t="s">
        <v>343</v>
      </c>
      <c r="D15223" t="s">
        <v>372</v>
      </c>
      <c r="E15223" t="s">
        <v>175</v>
      </c>
      <c r="F15223" t="s">
        <v>141</v>
      </c>
      <c r="G15223">
        <v>2036</v>
      </c>
      <c r="H15223">
        <v>0.1302966291771642</v>
      </c>
    </row>
    <row r="15224" spans="1:8" x14ac:dyDescent="0.3">
      <c r="A15224" t="s">
        <v>1519</v>
      </c>
      <c r="B15224" t="s">
        <v>1538</v>
      </c>
      <c r="C15224" t="s">
        <v>343</v>
      </c>
      <c r="D15224" t="s">
        <v>372</v>
      </c>
      <c r="E15224" t="s">
        <v>175</v>
      </c>
      <c r="F15224" t="s">
        <v>141</v>
      </c>
      <c r="G15224">
        <v>2037</v>
      </c>
      <c r="H15224">
        <v>0.26530198116066039</v>
      </c>
    </row>
    <row r="15225" spans="1:8" x14ac:dyDescent="0.3">
      <c r="A15225" t="s">
        <v>1519</v>
      </c>
      <c r="B15225" t="s">
        <v>1538</v>
      </c>
      <c r="C15225" t="s">
        <v>343</v>
      </c>
      <c r="D15225" t="s">
        <v>372</v>
      </c>
      <c r="E15225" t="s">
        <v>175</v>
      </c>
      <c r="F15225" t="s">
        <v>141</v>
      </c>
      <c r="G15225">
        <v>2038</v>
      </c>
      <c r="H15225">
        <v>0.39380158120334791</v>
      </c>
    </row>
    <row r="15226" spans="1:8" x14ac:dyDescent="0.3">
      <c r="A15226" t="s">
        <v>1519</v>
      </c>
      <c r="B15226" t="s">
        <v>1538</v>
      </c>
      <c r="C15226" t="s">
        <v>343</v>
      </c>
      <c r="D15226" t="s">
        <v>372</v>
      </c>
      <c r="E15226" t="s">
        <v>175</v>
      </c>
      <c r="F15226" t="s">
        <v>141</v>
      </c>
      <c r="G15226">
        <v>2039</v>
      </c>
      <c r="H15226">
        <v>0.52287624674193123</v>
      </c>
    </row>
    <row r="15227" spans="1:8" x14ac:dyDescent="0.3">
      <c r="A15227" t="s">
        <v>1519</v>
      </c>
      <c r="B15227" t="s">
        <v>1538</v>
      </c>
      <c r="C15227" t="s">
        <v>343</v>
      </c>
      <c r="D15227" t="s">
        <v>372</v>
      </c>
      <c r="E15227" t="s">
        <v>175</v>
      </c>
      <c r="F15227" t="s">
        <v>141</v>
      </c>
      <c r="G15227">
        <v>2040</v>
      </c>
      <c r="H15227">
        <v>0.69498747845711251</v>
      </c>
    </row>
    <row r="15228" spans="1:8" x14ac:dyDescent="0.3">
      <c r="A15228" t="s">
        <v>1519</v>
      </c>
      <c r="B15228" t="s">
        <v>1538</v>
      </c>
      <c r="C15228" t="s">
        <v>343</v>
      </c>
      <c r="D15228" t="s">
        <v>372</v>
      </c>
      <c r="E15228" t="s">
        <v>175</v>
      </c>
      <c r="F15228" t="s">
        <v>141</v>
      </c>
      <c r="G15228">
        <v>2041</v>
      </c>
      <c r="H15228">
        <v>0.92563150741631317</v>
      </c>
    </row>
    <row r="15229" spans="1:8" x14ac:dyDescent="0.3">
      <c r="A15229" t="s">
        <v>1519</v>
      </c>
      <c r="B15229" t="s">
        <v>1538</v>
      </c>
      <c r="C15229" t="s">
        <v>343</v>
      </c>
      <c r="D15229" t="s">
        <v>372</v>
      </c>
      <c r="E15229" t="s">
        <v>175</v>
      </c>
      <c r="F15229" t="s">
        <v>141</v>
      </c>
      <c r="G15229">
        <v>2042</v>
      </c>
      <c r="H15229">
        <v>1.0807831457063299</v>
      </c>
    </row>
    <row r="15230" spans="1:8" x14ac:dyDescent="0.3">
      <c r="A15230" t="s">
        <v>1519</v>
      </c>
      <c r="B15230" t="s">
        <v>1538</v>
      </c>
      <c r="C15230" t="s">
        <v>343</v>
      </c>
      <c r="D15230" t="s">
        <v>372</v>
      </c>
      <c r="E15230" t="s">
        <v>175</v>
      </c>
      <c r="F15230" t="s">
        <v>141</v>
      </c>
      <c r="G15230">
        <v>2043</v>
      </c>
      <c r="H15230">
        <v>1.237617472579567</v>
      </c>
    </row>
    <row r="15231" spans="1:8" x14ac:dyDescent="0.3">
      <c r="A15231" t="s">
        <v>1519</v>
      </c>
      <c r="B15231" t="s">
        <v>1538</v>
      </c>
      <c r="C15231" t="s">
        <v>343</v>
      </c>
      <c r="D15231" t="s">
        <v>372</v>
      </c>
      <c r="E15231" t="s">
        <v>175</v>
      </c>
      <c r="F15231" t="s">
        <v>141</v>
      </c>
      <c r="G15231">
        <v>2044</v>
      </c>
      <c r="H15231">
        <v>1.3644614512970219</v>
      </c>
    </row>
    <row r="15232" spans="1:8" x14ac:dyDescent="0.3">
      <c r="A15232" t="s">
        <v>1519</v>
      </c>
      <c r="B15232" t="s">
        <v>1538</v>
      </c>
      <c r="C15232" t="s">
        <v>343</v>
      </c>
      <c r="D15232" t="s">
        <v>372</v>
      </c>
      <c r="E15232" t="s">
        <v>175</v>
      </c>
      <c r="F15232" t="s">
        <v>141</v>
      </c>
      <c r="G15232">
        <v>2045</v>
      </c>
      <c r="H15232">
        <v>1.410504366766236</v>
      </c>
    </row>
    <row r="15233" spans="1:8" x14ac:dyDescent="0.3">
      <c r="A15233" t="s">
        <v>1519</v>
      </c>
      <c r="B15233" t="s">
        <v>1538</v>
      </c>
      <c r="C15233" t="s">
        <v>343</v>
      </c>
      <c r="D15233" t="s">
        <v>372</v>
      </c>
      <c r="E15233" t="s">
        <v>175</v>
      </c>
      <c r="F15233" t="s">
        <v>141</v>
      </c>
      <c r="G15233">
        <v>2046</v>
      </c>
      <c r="H15233">
        <v>1.5603686524167899</v>
      </c>
    </row>
    <row r="15234" spans="1:8" x14ac:dyDescent="0.3">
      <c r="A15234" t="s">
        <v>1519</v>
      </c>
      <c r="B15234" t="s">
        <v>1538</v>
      </c>
      <c r="C15234" t="s">
        <v>343</v>
      </c>
      <c r="D15234" t="s">
        <v>372</v>
      </c>
      <c r="E15234" t="s">
        <v>175</v>
      </c>
      <c r="F15234" t="s">
        <v>141</v>
      </c>
      <c r="G15234">
        <v>2047</v>
      </c>
      <c r="H15234">
        <v>1.692128725579215</v>
      </c>
    </row>
    <row r="15235" spans="1:8" x14ac:dyDescent="0.3">
      <c r="A15235" t="s">
        <v>1519</v>
      </c>
      <c r="B15235" t="s">
        <v>1538</v>
      </c>
      <c r="C15235" t="s">
        <v>343</v>
      </c>
      <c r="D15235" t="s">
        <v>372</v>
      </c>
      <c r="E15235" t="s">
        <v>175</v>
      </c>
      <c r="F15235" t="s">
        <v>141</v>
      </c>
      <c r="G15235">
        <v>2048</v>
      </c>
      <c r="H15235">
        <v>1.849607035657814</v>
      </c>
    </row>
    <row r="15236" spans="1:8" x14ac:dyDescent="0.3">
      <c r="A15236" t="s">
        <v>1519</v>
      </c>
      <c r="B15236" t="s">
        <v>1538</v>
      </c>
      <c r="C15236" t="s">
        <v>343</v>
      </c>
      <c r="D15236" t="s">
        <v>372</v>
      </c>
      <c r="E15236" t="s">
        <v>175</v>
      </c>
      <c r="F15236" t="s">
        <v>141</v>
      </c>
      <c r="G15236">
        <v>2049</v>
      </c>
      <c r="H15236">
        <v>1.984937801488154</v>
      </c>
    </row>
    <row r="15237" spans="1:8" x14ac:dyDescent="0.3">
      <c r="A15237" t="s">
        <v>1519</v>
      </c>
      <c r="B15237" t="s">
        <v>1538</v>
      </c>
      <c r="C15237" t="s">
        <v>343</v>
      </c>
      <c r="D15237" t="s">
        <v>372</v>
      </c>
      <c r="E15237" t="s">
        <v>175</v>
      </c>
      <c r="F15237" t="s">
        <v>141</v>
      </c>
      <c r="G15237">
        <v>2050</v>
      </c>
      <c r="H15237">
        <v>2.102074585374933</v>
      </c>
    </row>
    <row r="15238" spans="1:8" x14ac:dyDescent="0.3">
      <c r="A15238" t="s">
        <v>1519</v>
      </c>
      <c r="B15238" t="s">
        <v>1538</v>
      </c>
      <c r="C15238" t="s">
        <v>343</v>
      </c>
      <c r="D15238" t="s">
        <v>372</v>
      </c>
      <c r="E15238" t="s">
        <v>176</v>
      </c>
      <c r="F15238" t="s">
        <v>141</v>
      </c>
      <c r="G15238">
        <v>2025</v>
      </c>
      <c r="H15238">
        <v>0</v>
      </c>
    </row>
    <row r="15239" spans="1:8" x14ac:dyDescent="0.3">
      <c r="A15239" t="s">
        <v>1519</v>
      </c>
      <c r="B15239" t="s">
        <v>1538</v>
      </c>
      <c r="C15239" t="s">
        <v>343</v>
      </c>
      <c r="D15239" t="s">
        <v>372</v>
      </c>
      <c r="E15239" t="s">
        <v>176</v>
      </c>
      <c r="F15239" t="s">
        <v>141</v>
      </c>
      <c r="G15239">
        <v>2026</v>
      </c>
      <c r="H15239">
        <v>0</v>
      </c>
    </row>
    <row r="15240" spans="1:8" x14ac:dyDescent="0.3">
      <c r="A15240" t="s">
        <v>1519</v>
      </c>
      <c r="B15240" t="s">
        <v>1538</v>
      </c>
      <c r="C15240" t="s">
        <v>343</v>
      </c>
      <c r="D15240" t="s">
        <v>372</v>
      </c>
      <c r="E15240" t="s">
        <v>176</v>
      </c>
      <c r="F15240" t="s">
        <v>141</v>
      </c>
      <c r="G15240">
        <v>2027</v>
      </c>
      <c r="H15240">
        <v>0</v>
      </c>
    </row>
    <row r="15241" spans="1:8" x14ac:dyDescent="0.3">
      <c r="A15241" t="s">
        <v>1519</v>
      </c>
      <c r="B15241" t="s">
        <v>1538</v>
      </c>
      <c r="C15241" t="s">
        <v>343</v>
      </c>
      <c r="D15241" t="s">
        <v>372</v>
      </c>
      <c r="E15241" t="s">
        <v>176</v>
      </c>
      <c r="F15241" t="s">
        <v>141</v>
      </c>
      <c r="G15241">
        <v>2028</v>
      </c>
      <c r="H15241">
        <v>0</v>
      </c>
    </row>
    <row r="15242" spans="1:8" x14ac:dyDescent="0.3">
      <c r="A15242" t="s">
        <v>1519</v>
      </c>
      <c r="B15242" t="s">
        <v>1538</v>
      </c>
      <c r="C15242" t="s">
        <v>343</v>
      </c>
      <c r="D15242" t="s">
        <v>372</v>
      </c>
      <c r="E15242" t="s">
        <v>176</v>
      </c>
      <c r="F15242" t="s">
        <v>141</v>
      </c>
      <c r="G15242">
        <v>2029</v>
      </c>
      <c r="H15242">
        <v>0</v>
      </c>
    </row>
    <row r="15243" spans="1:8" x14ac:dyDescent="0.3">
      <c r="A15243" t="s">
        <v>1519</v>
      </c>
      <c r="B15243" t="s">
        <v>1538</v>
      </c>
      <c r="C15243" t="s">
        <v>343</v>
      </c>
      <c r="D15243" t="s">
        <v>372</v>
      </c>
      <c r="E15243" t="s">
        <v>176</v>
      </c>
      <c r="F15243" t="s">
        <v>141</v>
      </c>
      <c r="G15243">
        <v>2030</v>
      </c>
      <c r="H15243">
        <v>0</v>
      </c>
    </row>
    <row r="15244" spans="1:8" x14ac:dyDescent="0.3">
      <c r="A15244" t="s">
        <v>1519</v>
      </c>
      <c r="B15244" t="s">
        <v>1538</v>
      </c>
      <c r="C15244" t="s">
        <v>343</v>
      </c>
      <c r="D15244" t="s">
        <v>372</v>
      </c>
      <c r="E15244" t="s">
        <v>176</v>
      </c>
      <c r="F15244" t="s">
        <v>141</v>
      </c>
      <c r="G15244">
        <v>2031</v>
      </c>
      <c r="H15244">
        <v>0</v>
      </c>
    </row>
    <row r="15245" spans="1:8" x14ac:dyDescent="0.3">
      <c r="A15245" t="s">
        <v>1519</v>
      </c>
      <c r="B15245" t="s">
        <v>1538</v>
      </c>
      <c r="C15245" t="s">
        <v>343</v>
      </c>
      <c r="D15245" t="s">
        <v>372</v>
      </c>
      <c r="E15245" t="s">
        <v>176</v>
      </c>
      <c r="F15245" t="s">
        <v>141</v>
      </c>
      <c r="G15245">
        <v>2032</v>
      </c>
      <c r="H15245">
        <v>0</v>
      </c>
    </row>
    <row r="15246" spans="1:8" x14ac:dyDescent="0.3">
      <c r="A15246" t="s">
        <v>1519</v>
      </c>
      <c r="B15246" t="s">
        <v>1538</v>
      </c>
      <c r="C15246" t="s">
        <v>343</v>
      </c>
      <c r="D15246" t="s">
        <v>372</v>
      </c>
      <c r="E15246" t="s">
        <v>176</v>
      </c>
      <c r="F15246" t="s">
        <v>141</v>
      </c>
      <c r="G15246">
        <v>2033</v>
      </c>
      <c r="H15246">
        <v>0</v>
      </c>
    </row>
    <row r="15247" spans="1:8" x14ac:dyDescent="0.3">
      <c r="A15247" t="s">
        <v>1519</v>
      </c>
      <c r="B15247" t="s">
        <v>1538</v>
      </c>
      <c r="C15247" t="s">
        <v>343</v>
      </c>
      <c r="D15247" t="s">
        <v>372</v>
      </c>
      <c r="E15247" t="s">
        <v>176</v>
      </c>
      <c r="F15247" t="s">
        <v>141</v>
      </c>
      <c r="G15247">
        <v>2034</v>
      </c>
      <c r="H15247">
        <v>0</v>
      </c>
    </row>
    <row r="15248" spans="1:8" x14ac:dyDescent="0.3">
      <c r="A15248" t="s">
        <v>1519</v>
      </c>
      <c r="B15248" t="s">
        <v>1538</v>
      </c>
      <c r="C15248" t="s">
        <v>343</v>
      </c>
      <c r="D15248" t="s">
        <v>372</v>
      </c>
      <c r="E15248" t="s">
        <v>176</v>
      </c>
      <c r="F15248" t="s">
        <v>141</v>
      </c>
      <c r="G15248">
        <v>2035</v>
      </c>
      <c r="H15248">
        <v>0</v>
      </c>
    </row>
    <row r="15249" spans="1:8" x14ac:dyDescent="0.3">
      <c r="A15249" t="s">
        <v>1519</v>
      </c>
      <c r="B15249" t="s">
        <v>1538</v>
      </c>
      <c r="C15249" t="s">
        <v>343</v>
      </c>
      <c r="D15249" t="s">
        <v>372</v>
      </c>
      <c r="E15249" t="s">
        <v>176</v>
      </c>
      <c r="F15249" t="s">
        <v>141</v>
      </c>
      <c r="G15249">
        <v>2036</v>
      </c>
      <c r="H15249">
        <v>0</v>
      </c>
    </row>
    <row r="15250" spans="1:8" x14ac:dyDescent="0.3">
      <c r="A15250" t="s">
        <v>1519</v>
      </c>
      <c r="B15250" t="s">
        <v>1538</v>
      </c>
      <c r="C15250" t="s">
        <v>343</v>
      </c>
      <c r="D15250" t="s">
        <v>372</v>
      </c>
      <c r="E15250" t="s">
        <v>176</v>
      </c>
      <c r="F15250" t="s">
        <v>141</v>
      </c>
      <c r="G15250">
        <v>2037</v>
      </c>
      <c r="H15250">
        <v>0</v>
      </c>
    </row>
    <row r="15251" spans="1:8" x14ac:dyDescent="0.3">
      <c r="A15251" t="s">
        <v>1519</v>
      </c>
      <c r="B15251" t="s">
        <v>1538</v>
      </c>
      <c r="C15251" t="s">
        <v>343</v>
      </c>
      <c r="D15251" t="s">
        <v>372</v>
      </c>
      <c r="E15251" t="s">
        <v>176</v>
      </c>
      <c r="F15251" t="s">
        <v>141</v>
      </c>
      <c r="G15251">
        <v>2038</v>
      </c>
      <c r="H15251">
        <v>0</v>
      </c>
    </row>
    <row r="15252" spans="1:8" x14ac:dyDescent="0.3">
      <c r="A15252" t="s">
        <v>1519</v>
      </c>
      <c r="B15252" t="s">
        <v>1538</v>
      </c>
      <c r="C15252" t="s">
        <v>343</v>
      </c>
      <c r="D15252" t="s">
        <v>372</v>
      </c>
      <c r="E15252" t="s">
        <v>176</v>
      </c>
      <c r="F15252" t="s">
        <v>141</v>
      </c>
      <c r="G15252">
        <v>2039</v>
      </c>
      <c r="H15252">
        <v>0</v>
      </c>
    </row>
    <row r="15253" spans="1:8" x14ac:dyDescent="0.3">
      <c r="A15253" t="s">
        <v>1519</v>
      </c>
      <c r="B15253" t="s">
        <v>1538</v>
      </c>
      <c r="C15253" t="s">
        <v>343</v>
      </c>
      <c r="D15253" t="s">
        <v>372</v>
      </c>
      <c r="E15253" t="s">
        <v>176</v>
      </c>
      <c r="F15253" t="s">
        <v>141</v>
      </c>
      <c r="G15253">
        <v>2040</v>
      </c>
      <c r="H15253">
        <v>0</v>
      </c>
    </row>
    <row r="15254" spans="1:8" x14ac:dyDescent="0.3">
      <c r="A15254" t="s">
        <v>1519</v>
      </c>
      <c r="B15254" t="s">
        <v>1538</v>
      </c>
      <c r="C15254" t="s">
        <v>343</v>
      </c>
      <c r="D15254" t="s">
        <v>372</v>
      </c>
      <c r="E15254" t="s">
        <v>176</v>
      </c>
      <c r="F15254" t="s">
        <v>141</v>
      </c>
      <c r="G15254">
        <v>2041</v>
      </c>
      <c r="H15254">
        <v>0</v>
      </c>
    </row>
    <row r="15255" spans="1:8" x14ac:dyDescent="0.3">
      <c r="A15255" t="s">
        <v>1519</v>
      </c>
      <c r="B15255" t="s">
        <v>1538</v>
      </c>
      <c r="C15255" t="s">
        <v>343</v>
      </c>
      <c r="D15255" t="s">
        <v>372</v>
      </c>
      <c r="E15255" t="s">
        <v>176</v>
      </c>
      <c r="F15255" t="s">
        <v>141</v>
      </c>
      <c r="G15255">
        <v>2042</v>
      </c>
      <c r="H15255">
        <v>0</v>
      </c>
    </row>
    <row r="15256" spans="1:8" x14ac:dyDescent="0.3">
      <c r="A15256" t="s">
        <v>1519</v>
      </c>
      <c r="B15256" t="s">
        <v>1538</v>
      </c>
      <c r="C15256" t="s">
        <v>343</v>
      </c>
      <c r="D15256" t="s">
        <v>372</v>
      </c>
      <c r="E15256" t="s">
        <v>176</v>
      </c>
      <c r="F15256" t="s">
        <v>141</v>
      </c>
      <c r="G15256">
        <v>2043</v>
      </c>
      <c r="H15256">
        <v>0</v>
      </c>
    </row>
    <row r="15257" spans="1:8" x14ac:dyDescent="0.3">
      <c r="A15257" t="s">
        <v>1519</v>
      </c>
      <c r="B15257" t="s">
        <v>1538</v>
      </c>
      <c r="C15257" t="s">
        <v>343</v>
      </c>
      <c r="D15257" t="s">
        <v>372</v>
      </c>
      <c r="E15257" t="s">
        <v>176</v>
      </c>
      <c r="F15257" t="s">
        <v>141</v>
      </c>
      <c r="G15257">
        <v>2044</v>
      </c>
      <c r="H15257">
        <v>0</v>
      </c>
    </row>
    <row r="15258" spans="1:8" x14ac:dyDescent="0.3">
      <c r="A15258" t="s">
        <v>1519</v>
      </c>
      <c r="B15258" t="s">
        <v>1538</v>
      </c>
      <c r="C15258" t="s">
        <v>343</v>
      </c>
      <c r="D15258" t="s">
        <v>372</v>
      </c>
      <c r="E15258" t="s">
        <v>176</v>
      </c>
      <c r="F15258" t="s">
        <v>141</v>
      </c>
      <c r="G15258">
        <v>2045</v>
      </c>
      <c r="H15258">
        <v>0</v>
      </c>
    </row>
    <row r="15259" spans="1:8" x14ac:dyDescent="0.3">
      <c r="A15259" t="s">
        <v>1519</v>
      </c>
      <c r="B15259" t="s">
        <v>1538</v>
      </c>
      <c r="C15259" t="s">
        <v>343</v>
      </c>
      <c r="D15259" t="s">
        <v>372</v>
      </c>
      <c r="E15259" t="s">
        <v>176</v>
      </c>
      <c r="F15259" t="s">
        <v>141</v>
      </c>
      <c r="G15259">
        <v>2046</v>
      </c>
      <c r="H15259">
        <v>0</v>
      </c>
    </row>
    <row r="15260" spans="1:8" x14ac:dyDescent="0.3">
      <c r="A15260" t="s">
        <v>1519</v>
      </c>
      <c r="B15260" t="s">
        <v>1538</v>
      </c>
      <c r="C15260" t="s">
        <v>343</v>
      </c>
      <c r="D15260" t="s">
        <v>372</v>
      </c>
      <c r="E15260" t="s">
        <v>176</v>
      </c>
      <c r="F15260" t="s">
        <v>141</v>
      </c>
      <c r="G15260">
        <v>2047</v>
      </c>
      <c r="H15260">
        <v>0</v>
      </c>
    </row>
    <row r="15261" spans="1:8" x14ac:dyDescent="0.3">
      <c r="A15261" t="s">
        <v>1519</v>
      </c>
      <c r="B15261" t="s">
        <v>1538</v>
      </c>
      <c r="C15261" t="s">
        <v>343</v>
      </c>
      <c r="D15261" t="s">
        <v>372</v>
      </c>
      <c r="E15261" t="s">
        <v>176</v>
      </c>
      <c r="F15261" t="s">
        <v>141</v>
      </c>
      <c r="G15261">
        <v>2048</v>
      </c>
      <c r="H15261">
        <v>0</v>
      </c>
    </row>
    <row r="15262" spans="1:8" x14ac:dyDescent="0.3">
      <c r="A15262" t="s">
        <v>1519</v>
      </c>
      <c r="B15262" t="s">
        <v>1538</v>
      </c>
      <c r="C15262" t="s">
        <v>343</v>
      </c>
      <c r="D15262" t="s">
        <v>372</v>
      </c>
      <c r="E15262" t="s">
        <v>176</v>
      </c>
      <c r="F15262" t="s">
        <v>141</v>
      </c>
      <c r="G15262">
        <v>2049</v>
      </c>
      <c r="H15262">
        <v>0</v>
      </c>
    </row>
    <row r="15263" spans="1:8" x14ac:dyDescent="0.3">
      <c r="A15263" t="s">
        <v>1519</v>
      </c>
      <c r="B15263" t="s">
        <v>1538</v>
      </c>
      <c r="C15263" t="s">
        <v>343</v>
      </c>
      <c r="D15263" t="s">
        <v>372</v>
      </c>
      <c r="E15263" t="s">
        <v>176</v>
      </c>
      <c r="F15263" t="s">
        <v>141</v>
      </c>
      <c r="G15263">
        <v>2050</v>
      </c>
      <c r="H15263">
        <v>0</v>
      </c>
    </row>
    <row r="15264" spans="1:8" x14ac:dyDescent="0.3">
      <c r="A15264" t="s">
        <v>1519</v>
      </c>
      <c r="B15264" t="s">
        <v>1538</v>
      </c>
      <c r="C15264" t="s">
        <v>343</v>
      </c>
      <c r="D15264" t="s">
        <v>372</v>
      </c>
      <c r="E15264" t="s">
        <v>177</v>
      </c>
      <c r="F15264" t="s">
        <v>141</v>
      </c>
      <c r="G15264">
        <v>2025</v>
      </c>
      <c r="H15264">
        <v>0</v>
      </c>
    </row>
    <row r="15265" spans="1:8" x14ac:dyDescent="0.3">
      <c r="A15265" t="s">
        <v>1519</v>
      </c>
      <c r="B15265" t="s">
        <v>1538</v>
      </c>
      <c r="C15265" t="s">
        <v>343</v>
      </c>
      <c r="D15265" t="s">
        <v>372</v>
      </c>
      <c r="E15265" t="s">
        <v>177</v>
      </c>
      <c r="F15265" t="s">
        <v>141</v>
      </c>
      <c r="G15265">
        <v>2026</v>
      </c>
      <c r="H15265">
        <v>0</v>
      </c>
    </row>
    <row r="15266" spans="1:8" x14ac:dyDescent="0.3">
      <c r="A15266" t="s">
        <v>1519</v>
      </c>
      <c r="B15266" t="s">
        <v>1538</v>
      </c>
      <c r="C15266" t="s">
        <v>343</v>
      </c>
      <c r="D15266" t="s">
        <v>372</v>
      </c>
      <c r="E15266" t="s">
        <v>177</v>
      </c>
      <c r="F15266" t="s">
        <v>141</v>
      </c>
      <c r="G15266">
        <v>2027</v>
      </c>
      <c r="H15266">
        <v>0</v>
      </c>
    </row>
    <row r="15267" spans="1:8" x14ac:dyDescent="0.3">
      <c r="A15267" t="s">
        <v>1519</v>
      </c>
      <c r="B15267" t="s">
        <v>1538</v>
      </c>
      <c r="C15267" t="s">
        <v>343</v>
      </c>
      <c r="D15267" t="s">
        <v>372</v>
      </c>
      <c r="E15267" t="s">
        <v>177</v>
      </c>
      <c r="F15267" t="s">
        <v>141</v>
      </c>
      <c r="G15267">
        <v>2028</v>
      </c>
      <c r="H15267">
        <v>0</v>
      </c>
    </row>
    <row r="15268" spans="1:8" x14ac:dyDescent="0.3">
      <c r="A15268" t="s">
        <v>1519</v>
      </c>
      <c r="B15268" t="s">
        <v>1538</v>
      </c>
      <c r="C15268" t="s">
        <v>343</v>
      </c>
      <c r="D15268" t="s">
        <v>372</v>
      </c>
      <c r="E15268" t="s">
        <v>177</v>
      </c>
      <c r="F15268" t="s">
        <v>141</v>
      </c>
      <c r="G15268">
        <v>2029</v>
      </c>
      <c r="H15268">
        <v>0</v>
      </c>
    </row>
    <row r="15269" spans="1:8" x14ac:dyDescent="0.3">
      <c r="A15269" t="s">
        <v>1519</v>
      </c>
      <c r="B15269" t="s">
        <v>1538</v>
      </c>
      <c r="C15269" t="s">
        <v>343</v>
      </c>
      <c r="D15269" t="s">
        <v>372</v>
      </c>
      <c r="E15269" t="s">
        <v>177</v>
      </c>
      <c r="F15269" t="s">
        <v>141</v>
      </c>
      <c r="G15269">
        <v>2030</v>
      </c>
      <c r="H15269">
        <v>0</v>
      </c>
    </row>
    <row r="15270" spans="1:8" x14ac:dyDescent="0.3">
      <c r="A15270" t="s">
        <v>1519</v>
      </c>
      <c r="B15270" t="s">
        <v>1538</v>
      </c>
      <c r="C15270" t="s">
        <v>343</v>
      </c>
      <c r="D15270" t="s">
        <v>372</v>
      </c>
      <c r="E15270" t="s">
        <v>177</v>
      </c>
      <c r="F15270" t="s">
        <v>141</v>
      </c>
      <c r="G15270">
        <v>2031</v>
      </c>
      <c r="H15270">
        <v>0</v>
      </c>
    </row>
    <row r="15271" spans="1:8" x14ac:dyDescent="0.3">
      <c r="A15271" t="s">
        <v>1519</v>
      </c>
      <c r="B15271" t="s">
        <v>1538</v>
      </c>
      <c r="C15271" t="s">
        <v>343</v>
      </c>
      <c r="D15271" t="s">
        <v>372</v>
      </c>
      <c r="E15271" t="s">
        <v>177</v>
      </c>
      <c r="F15271" t="s">
        <v>141</v>
      </c>
      <c r="G15271">
        <v>2032</v>
      </c>
      <c r="H15271">
        <v>0</v>
      </c>
    </row>
    <row r="15272" spans="1:8" x14ac:dyDescent="0.3">
      <c r="A15272" t="s">
        <v>1519</v>
      </c>
      <c r="B15272" t="s">
        <v>1538</v>
      </c>
      <c r="C15272" t="s">
        <v>343</v>
      </c>
      <c r="D15272" t="s">
        <v>372</v>
      </c>
      <c r="E15272" t="s">
        <v>177</v>
      </c>
      <c r="F15272" t="s">
        <v>141</v>
      </c>
      <c r="G15272">
        <v>2033</v>
      </c>
      <c r="H15272">
        <v>0</v>
      </c>
    </row>
    <row r="15273" spans="1:8" x14ac:dyDescent="0.3">
      <c r="A15273" t="s">
        <v>1519</v>
      </c>
      <c r="B15273" t="s">
        <v>1538</v>
      </c>
      <c r="C15273" t="s">
        <v>343</v>
      </c>
      <c r="D15273" t="s">
        <v>372</v>
      </c>
      <c r="E15273" t="s">
        <v>177</v>
      </c>
      <c r="F15273" t="s">
        <v>141</v>
      </c>
      <c r="G15273">
        <v>2034</v>
      </c>
      <c r="H15273">
        <v>0</v>
      </c>
    </row>
    <row r="15274" spans="1:8" x14ac:dyDescent="0.3">
      <c r="A15274" t="s">
        <v>1519</v>
      </c>
      <c r="B15274" t="s">
        <v>1538</v>
      </c>
      <c r="C15274" t="s">
        <v>343</v>
      </c>
      <c r="D15274" t="s">
        <v>372</v>
      </c>
      <c r="E15274" t="s">
        <v>177</v>
      </c>
      <c r="F15274" t="s">
        <v>141</v>
      </c>
      <c r="G15274">
        <v>2035</v>
      </c>
      <c r="H15274">
        <v>0</v>
      </c>
    </row>
    <row r="15275" spans="1:8" x14ac:dyDescent="0.3">
      <c r="A15275" t="s">
        <v>1519</v>
      </c>
      <c r="B15275" t="s">
        <v>1538</v>
      </c>
      <c r="C15275" t="s">
        <v>343</v>
      </c>
      <c r="D15275" t="s">
        <v>372</v>
      </c>
      <c r="E15275" t="s">
        <v>177</v>
      </c>
      <c r="F15275" t="s">
        <v>141</v>
      </c>
      <c r="G15275">
        <v>2036</v>
      </c>
      <c r="H15275">
        <v>0</v>
      </c>
    </row>
    <row r="15276" spans="1:8" x14ac:dyDescent="0.3">
      <c r="A15276" t="s">
        <v>1519</v>
      </c>
      <c r="B15276" t="s">
        <v>1538</v>
      </c>
      <c r="C15276" t="s">
        <v>343</v>
      </c>
      <c r="D15276" t="s">
        <v>372</v>
      </c>
      <c r="E15276" t="s">
        <v>177</v>
      </c>
      <c r="F15276" t="s">
        <v>141</v>
      </c>
      <c r="G15276">
        <v>2037</v>
      </c>
      <c r="H15276">
        <v>0</v>
      </c>
    </row>
    <row r="15277" spans="1:8" x14ac:dyDescent="0.3">
      <c r="A15277" t="s">
        <v>1519</v>
      </c>
      <c r="B15277" t="s">
        <v>1538</v>
      </c>
      <c r="C15277" t="s">
        <v>343</v>
      </c>
      <c r="D15277" t="s">
        <v>372</v>
      </c>
      <c r="E15277" t="s">
        <v>177</v>
      </c>
      <c r="F15277" t="s">
        <v>141</v>
      </c>
      <c r="G15277">
        <v>2038</v>
      </c>
      <c r="H15277">
        <v>0</v>
      </c>
    </row>
    <row r="15278" spans="1:8" x14ac:dyDescent="0.3">
      <c r="A15278" t="s">
        <v>1519</v>
      </c>
      <c r="B15278" t="s">
        <v>1538</v>
      </c>
      <c r="C15278" t="s">
        <v>343</v>
      </c>
      <c r="D15278" t="s">
        <v>372</v>
      </c>
      <c r="E15278" t="s">
        <v>177</v>
      </c>
      <c r="F15278" t="s">
        <v>141</v>
      </c>
      <c r="G15278">
        <v>2039</v>
      </c>
      <c r="H15278">
        <v>0</v>
      </c>
    </row>
    <row r="15279" spans="1:8" x14ac:dyDescent="0.3">
      <c r="A15279" t="s">
        <v>1519</v>
      </c>
      <c r="B15279" t="s">
        <v>1538</v>
      </c>
      <c r="C15279" t="s">
        <v>343</v>
      </c>
      <c r="D15279" t="s">
        <v>372</v>
      </c>
      <c r="E15279" t="s">
        <v>177</v>
      </c>
      <c r="F15279" t="s">
        <v>141</v>
      </c>
      <c r="G15279">
        <v>2040</v>
      </c>
      <c r="H15279">
        <v>0</v>
      </c>
    </row>
    <row r="15280" spans="1:8" x14ac:dyDescent="0.3">
      <c r="A15280" t="s">
        <v>1519</v>
      </c>
      <c r="B15280" t="s">
        <v>1538</v>
      </c>
      <c r="C15280" t="s">
        <v>343</v>
      </c>
      <c r="D15280" t="s">
        <v>372</v>
      </c>
      <c r="E15280" t="s">
        <v>177</v>
      </c>
      <c r="F15280" t="s">
        <v>141</v>
      </c>
      <c r="G15280">
        <v>2041</v>
      </c>
      <c r="H15280">
        <v>0</v>
      </c>
    </row>
    <row r="15281" spans="1:8" x14ac:dyDescent="0.3">
      <c r="A15281" t="s">
        <v>1519</v>
      </c>
      <c r="B15281" t="s">
        <v>1538</v>
      </c>
      <c r="C15281" t="s">
        <v>343</v>
      </c>
      <c r="D15281" t="s">
        <v>372</v>
      </c>
      <c r="E15281" t="s">
        <v>177</v>
      </c>
      <c r="F15281" t="s">
        <v>141</v>
      </c>
      <c r="G15281">
        <v>2042</v>
      </c>
      <c r="H15281">
        <v>0</v>
      </c>
    </row>
    <row r="15282" spans="1:8" x14ac:dyDescent="0.3">
      <c r="A15282" t="s">
        <v>1519</v>
      </c>
      <c r="B15282" t="s">
        <v>1538</v>
      </c>
      <c r="C15282" t="s">
        <v>343</v>
      </c>
      <c r="D15282" t="s">
        <v>372</v>
      </c>
      <c r="E15282" t="s">
        <v>177</v>
      </c>
      <c r="F15282" t="s">
        <v>141</v>
      </c>
      <c r="G15282">
        <v>2043</v>
      </c>
      <c r="H15282">
        <v>0</v>
      </c>
    </row>
    <row r="15283" spans="1:8" x14ac:dyDescent="0.3">
      <c r="A15283" t="s">
        <v>1519</v>
      </c>
      <c r="B15283" t="s">
        <v>1538</v>
      </c>
      <c r="C15283" t="s">
        <v>343</v>
      </c>
      <c r="D15283" t="s">
        <v>372</v>
      </c>
      <c r="E15283" t="s">
        <v>177</v>
      </c>
      <c r="F15283" t="s">
        <v>141</v>
      </c>
      <c r="G15283">
        <v>2044</v>
      </c>
      <c r="H15283">
        <v>0</v>
      </c>
    </row>
    <row r="15284" spans="1:8" x14ac:dyDescent="0.3">
      <c r="A15284" t="s">
        <v>1519</v>
      </c>
      <c r="B15284" t="s">
        <v>1538</v>
      </c>
      <c r="C15284" t="s">
        <v>343</v>
      </c>
      <c r="D15284" t="s">
        <v>372</v>
      </c>
      <c r="E15284" t="s">
        <v>177</v>
      </c>
      <c r="F15284" t="s">
        <v>141</v>
      </c>
      <c r="G15284">
        <v>2045</v>
      </c>
      <c r="H15284">
        <v>0</v>
      </c>
    </row>
    <row r="15285" spans="1:8" x14ac:dyDescent="0.3">
      <c r="A15285" t="s">
        <v>1519</v>
      </c>
      <c r="B15285" t="s">
        <v>1538</v>
      </c>
      <c r="C15285" t="s">
        <v>343</v>
      </c>
      <c r="D15285" t="s">
        <v>372</v>
      </c>
      <c r="E15285" t="s">
        <v>177</v>
      </c>
      <c r="F15285" t="s">
        <v>141</v>
      </c>
      <c r="G15285">
        <v>2046</v>
      </c>
      <c r="H15285">
        <v>0</v>
      </c>
    </row>
    <row r="15286" spans="1:8" x14ac:dyDescent="0.3">
      <c r="A15286" t="s">
        <v>1519</v>
      </c>
      <c r="B15286" t="s">
        <v>1538</v>
      </c>
      <c r="C15286" t="s">
        <v>343</v>
      </c>
      <c r="D15286" t="s">
        <v>372</v>
      </c>
      <c r="E15286" t="s">
        <v>177</v>
      </c>
      <c r="F15286" t="s">
        <v>141</v>
      </c>
      <c r="G15286">
        <v>2047</v>
      </c>
      <c r="H15286">
        <v>0</v>
      </c>
    </row>
    <row r="15287" spans="1:8" x14ac:dyDescent="0.3">
      <c r="A15287" t="s">
        <v>1519</v>
      </c>
      <c r="B15287" t="s">
        <v>1538</v>
      </c>
      <c r="C15287" t="s">
        <v>343</v>
      </c>
      <c r="D15287" t="s">
        <v>372</v>
      </c>
      <c r="E15287" t="s">
        <v>177</v>
      </c>
      <c r="F15287" t="s">
        <v>141</v>
      </c>
      <c r="G15287">
        <v>2048</v>
      </c>
      <c r="H15287">
        <v>0</v>
      </c>
    </row>
    <row r="15288" spans="1:8" x14ac:dyDescent="0.3">
      <c r="A15288" t="s">
        <v>1519</v>
      </c>
      <c r="B15288" t="s">
        <v>1538</v>
      </c>
      <c r="C15288" t="s">
        <v>343</v>
      </c>
      <c r="D15288" t="s">
        <v>372</v>
      </c>
      <c r="E15288" t="s">
        <v>177</v>
      </c>
      <c r="F15288" t="s">
        <v>141</v>
      </c>
      <c r="G15288">
        <v>2049</v>
      </c>
      <c r="H15288">
        <v>0</v>
      </c>
    </row>
    <row r="15289" spans="1:8" x14ac:dyDescent="0.3">
      <c r="A15289" t="s">
        <v>1519</v>
      </c>
      <c r="B15289" t="s">
        <v>1538</v>
      </c>
      <c r="C15289" t="s">
        <v>343</v>
      </c>
      <c r="D15289" t="s">
        <v>372</v>
      </c>
      <c r="E15289" t="s">
        <v>177</v>
      </c>
      <c r="F15289" t="s">
        <v>141</v>
      </c>
      <c r="G15289">
        <v>2050</v>
      </c>
      <c r="H15289">
        <v>0</v>
      </c>
    </row>
    <row r="15290" spans="1:8" x14ac:dyDescent="0.3">
      <c r="A15290" t="s">
        <v>1519</v>
      </c>
      <c r="B15290" t="s">
        <v>1538</v>
      </c>
      <c r="C15290" t="s">
        <v>343</v>
      </c>
      <c r="D15290" t="s">
        <v>372</v>
      </c>
      <c r="E15290" t="s">
        <v>178</v>
      </c>
      <c r="F15290" t="s">
        <v>141</v>
      </c>
      <c r="G15290">
        <v>2025</v>
      </c>
      <c r="H15290">
        <v>0</v>
      </c>
    </row>
    <row r="15291" spans="1:8" x14ac:dyDescent="0.3">
      <c r="A15291" t="s">
        <v>1519</v>
      </c>
      <c r="B15291" t="s">
        <v>1538</v>
      </c>
      <c r="C15291" t="s">
        <v>343</v>
      </c>
      <c r="D15291" t="s">
        <v>372</v>
      </c>
      <c r="E15291" t="s">
        <v>178</v>
      </c>
      <c r="F15291" t="s">
        <v>141</v>
      </c>
      <c r="G15291">
        <v>2026</v>
      </c>
      <c r="H15291">
        <v>0</v>
      </c>
    </row>
    <row r="15292" spans="1:8" x14ac:dyDescent="0.3">
      <c r="A15292" t="s">
        <v>1519</v>
      </c>
      <c r="B15292" t="s">
        <v>1538</v>
      </c>
      <c r="C15292" t="s">
        <v>343</v>
      </c>
      <c r="D15292" t="s">
        <v>372</v>
      </c>
      <c r="E15292" t="s">
        <v>178</v>
      </c>
      <c r="F15292" t="s">
        <v>141</v>
      </c>
      <c r="G15292">
        <v>2027</v>
      </c>
      <c r="H15292">
        <v>0</v>
      </c>
    </row>
    <row r="15293" spans="1:8" x14ac:dyDescent="0.3">
      <c r="A15293" t="s">
        <v>1519</v>
      </c>
      <c r="B15293" t="s">
        <v>1538</v>
      </c>
      <c r="C15293" t="s">
        <v>343</v>
      </c>
      <c r="D15293" t="s">
        <v>372</v>
      </c>
      <c r="E15293" t="s">
        <v>178</v>
      </c>
      <c r="F15293" t="s">
        <v>141</v>
      </c>
      <c r="G15293">
        <v>2028</v>
      </c>
      <c r="H15293">
        <v>0</v>
      </c>
    </row>
    <row r="15294" spans="1:8" x14ac:dyDescent="0.3">
      <c r="A15294" t="s">
        <v>1519</v>
      </c>
      <c r="B15294" t="s">
        <v>1538</v>
      </c>
      <c r="C15294" t="s">
        <v>343</v>
      </c>
      <c r="D15294" t="s">
        <v>372</v>
      </c>
      <c r="E15294" t="s">
        <v>178</v>
      </c>
      <c r="F15294" t="s">
        <v>141</v>
      </c>
      <c r="G15294">
        <v>2029</v>
      </c>
      <c r="H15294">
        <v>0</v>
      </c>
    </row>
    <row r="15295" spans="1:8" x14ac:dyDescent="0.3">
      <c r="A15295" t="s">
        <v>1519</v>
      </c>
      <c r="B15295" t="s">
        <v>1538</v>
      </c>
      <c r="C15295" t="s">
        <v>343</v>
      </c>
      <c r="D15295" t="s">
        <v>372</v>
      </c>
      <c r="E15295" t="s">
        <v>178</v>
      </c>
      <c r="F15295" t="s">
        <v>141</v>
      </c>
      <c r="G15295">
        <v>2030</v>
      </c>
      <c r="H15295">
        <v>0</v>
      </c>
    </row>
    <row r="15296" spans="1:8" x14ac:dyDescent="0.3">
      <c r="A15296" t="s">
        <v>1519</v>
      </c>
      <c r="B15296" t="s">
        <v>1538</v>
      </c>
      <c r="C15296" t="s">
        <v>343</v>
      </c>
      <c r="D15296" t="s">
        <v>372</v>
      </c>
      <c r="E15296" t="s">
        <v>178</v>
      </c>
      <c r="F15296" t="s">
        <v>141</v>
      </c>
      <c r="G15296">
        <v>2031</v>
      </c>
      <c r="H15296">
        <v>0</v>
      </c>
    </row>
    <row r="15297" spans="1:8" x14ac:dyDescent="0.3">
      <c r="A15297" t="s">
        <v>1519</v>
      </c>
      <c r="B15297" t="s">
        <v>1538</v>
      </c>
      <c r="C15297" t="s">
        <v>343</v>
      </c>
      <c r="D15297" t="s">
        <v>372</v>
      </c>
      <c r="E15297" t="s">
        <v>178</v>
      </c>
      <c r="F15297" t="s">
        <v>141</v>
      </c>
      <c r="G15297">
        <v>2032</v>
      </c>
      <c r="H15297">
        <v>0</v>
      </c>
    </row>
    <row r="15298" spans="1:8" x14ac:dyDescent="0.3">
      <c r="A15298" t="s">
        <v>1519</v>
      </c>
      <c r="B15298" t="s">
        <v>1538</v>
      </c>
      <c r="C15298" t="s">
        <v>343</v>
      </c>
      <c r="D15298" t="s">
        <v>372</v>
      </c>
      <c r="E15298" t="s">
        <v>178</v>
      </c>
      <c r="F15298" t="s">
        <v>141</v>
      </c>
      <c r="G15298">
        <v>2033</v>
      </c>
      <c r="H15298">
        <v>0</v>
      </c>
    </row>
    <row r="15299" spans="1:8" x14ac:dyDescent="0.3">
      <c r="A15299" t="s">
        <v>1519</v>
      </c>
      <c r="B15299" t="s">
        <v>1538</v>
      </c>
      <c r="C15299" t="s">
        <v>343</v>
      </c>
      <c r="D15299" t="s">
        <v>372</v>
      </c>
      <c r="E15299" t="s">
        <v>178</v>
      </c>
      <c r="F15299" t="s">
        <v>141</v>
      </c>
      <c r="G15299">
        <v>2034</v>
      </c>
      <c r="H15299">
        <v>0</v>
      </c>
    </row>
    <row r="15300" spans="1:8" x14ac:dyDescent="0.3">
      <c r="A15300" t="s">
        <v>1519</v>
      </c>
      <c r="B15300" t="s">
        <v>1538</v>
      </c>
      <c r="C15300" t="s">
        <v>343</v>
      </c>
      <c r="D15300" t="s">
        <v>372</v>
      </c>
      <c r="E15300" t="s">
        <v>178</v>
      </c>
      <c r="F15300" t="s">
        <v>141</v>
      </c>
      <c r="G15300">
        <v>2035</v>
      </c>
      <c r="H15300">
        <v>0</v>
      </c>
    </row>
    <row r="15301" spans="1:8" x14ac:dyDescent="0.3">
      <c r="A15301" t="s">
        <v>1519</v>
      </c>
      <c r="B15301" t="s">
        <v>1538</v>
      </c>
      <c r="C15301" t="s">
        <v>343</v>
      </c>
      <c r="D15301" t="s">
        <v>372</v>
      </c>
      <c r="E15301" t="s">
        <v>178</v>
      </c>
      <c r="F15301" t="s">
        <v>141</v>
      </c>
      <c r="G15301">
        <v>2036</v>
      </c>
      <c r="H15301">
        <v>0</v>
      </c>
    </row>
    <row r="15302" spans="1:8" x14ac:dyDescent="0.3">
      <c r="A15302" t="s">
        <v>1519</v>
      </c>
      <c r="B15302" t="s">
        <v>1538</v>
      </c>
      <c r="C15302" t="s">
        <v>343</v>
      </c>
      <c r="D15302" t="s">
        <v>372</v>
      </c>
      <c r="E15302" t="s">
        <v>178</v>
      </c>
      <c r="F15302" t="s">
        <v>141</v>
      </c>
      <c r="G15302">
        <v>2037</v>
      </c>
      <c r="H15302">
        <v>0</v>
      </c>
    </row>
    <row r="15303" spans="1:8" x14ac:dyDescent="0.3">
      <c r="A15303" t="s">
        <v>1519</v>
      </c>
      <c r="B15303" t="s">
        <v>1538</v>
      </c>
      <c r="C15303" t="s">
        <v>343</v>
      </c>
      <c r="D15303" t="s">
        <v>372</v>
      </c>
      <c r="E15303" t="s">
        <v>178</v>
      </c>
      <c r="F15303" t="s">
        <v>141</v>
      </c>
      <c r="G15303">
        <v>2038</v>
      </c>
      <c r="H15303">
        <v>0</v>
      </c>
    </row>
    <row r="15304" spans="1:8" x14ac:dyDescent="0.3">
      <c r="A15304" t="s">
        <v>1519</v>
      </c>
      <c r="B15304" t="s">
        <v>1538</v>
      </c>
      <c r="C15304" t="s">
        <v>343</v>
      </c>
      <c r="D15304" t="s">
        <v>372</v>
      </c>
      <c r="E15304" t="s">
        <v>178</v>
      </c>
      <c r="F15304" t="s">
        <v>141</v>
      </c>
      <c r="G15304">
        <v>2039</v>
      </c>
      <c r="H15304">
        <v>0</v>
      </c>
    </row>
    <row r="15305" spans="1:8" x14ac:dyDescent="0.3">
      <c r="A15305" t="s">
        <v>1519</v>
      </c>
      <c r="B15305" t="s">
        <v>1538</v>
      </c>
      <c r="C15305" t="s">
        <v>343</v>
      </c>
      <c r="D15305" t="s">
        <v>372</v>
      </c>
      <c r="E15305" t="s">
        <v>178</v>
      </c>
      <c r="F15305" t="s">
        <v>141</v>
      </c>
      <c r="G15305">
        <v>2040</v>
      </c>
      <c r="H15305">
        <v>0</v>
      </c>
    </row>
    <row r="15306" spans="1:8" x14ac:dyDescent="0.3">
      <c r="A15306" t="s">
        <v>1519</v>
      </c>
      <c r="B15306" t="s">
        <v>1538</v>
      </c>
      <c r="C15306" t="s">
        <v>343</v>
      </c>
      <c r="D15306" t="s">
        <v>372</v>
      </c>
      <c r="E15306" t="s">
        <v>178</v>
      </c>
      <c r="F15306" t="s">
        <v>141</v>
      </c>
      <c r="G15306">
        <v>2041</v>
      </c>
      <c r="H15306">
        <v>0</v>
      </c>
    </row>
    <row r="15307" spans="1:8" x14ac:dyDescent="0.3">
      <c r="A15307" t="s">
        <v>1519</v>
      </c>
      <c r="B15307" t="s">
        <v>1538</v>
      </c>
      <c r="C15307" t="s">
        <v>343</v>
      </c>
      <c r="D15307" t="s">
        <v>372</v>
      </c>
      <c r="E15307" t="s">
        <v>178</v>
      </c>
      <c r="F15307" t="s">
        <v>141</v>
      </c>
      <c r="G15307">
        <v>2042</v>
      </c>
      <c r="H15307">
        <v>0</v>
      </c>
    </row>
    <row r="15308" spans="1:8" x14ac:dyDescent="0.3">
      <c r="A15308" t="s">
        <v>1519</v>
      </c>
      <c r="B15308" t="s">
        <v>1538</v>
      </c>
      <c r="C15308" t="s">
        <v>343</v>
      </c>
      <c r="D15308" t="s">
        <v>372</v>
      </c>
      <c r="E15308" t="s">
        <v>178</v>
      </c>
      <c r="F15308" t="s">
        <v>141</v>
      </c>
      <c r="G15308">
        <v>2043</v>
      </c>
      <c r="H15308">
        <v>0</v>
      </c>
    </row>
    <row r="15309" spans="1:8" x14ac:dyDescent="0.3">
      <c r="A15309" t="s">
        <v>1519</v>
      </c>
      <c r="B15309" t="s">
        <v>1538</v>
      </c>
      <c r="C15309" t="s">
        <v>343</v>
      </c>
      <c r="D15309" t="s">
        <v>372</v>
      </c>
      <c r="E15309" t="s">
        <v>178</v>
      </c>
      <c r="F15309" t="s">
        <v>141</v>
      </c>
      <c r="G15309">
        <v>2044</v>
      </c>
      <c r="H15309">
        <v>0</v>
      </c>
    </row>
    <row r="15310" spans="1:8" x14ac:dyDescent="0.3">
      <c r="A15310" t="s">
        <v>1519</v>
      </c>
      <c r="B15310" t="s">
        <v>1538</v>
      </c>
      <c r="C15310" t="s">
        <v>343</v>
      </c>
      <c r="D15310" t="s">
        <v>372</v>
      </c>
      <c r="E15310" t="s">
        <v>178</v>
      </c>
      <c r="F15310" t="s">
        <v>141</v>
      </c>
      <c r="G15310">
        <v>2045</v>
      </c>
      <c r="H15310">
        <v>0</v>
      </c>
    </row>
    <row r="15311" spans="1:8" x14ac:dyDescent="0.3">
      <c r="A15311" t="s">
        <v>1519</v>
      </c>
      <c r="B15311" t="s">
        <v>1538</v>
      </c>
      <c r="C15311" t="s">
        <v>343</v>
      </c>
      <c r="D15311" t="s">
        <v>372</v>
      </c>
      <c r="E15311" t="s">
        <v>178</v>
      </c>
      <c r="F15311" t="s">
        <v>141</v>
      </c>
      <c r="G15311">
        <v>2046</v>
      </c>
      <c r="H15311">
        <v>0</v>
      </c>
    </row>
    <row r="15312" spans="1:8" x14ac:dyDescent="0.3">
      <c r="A15312" t="s">
        <v>1519</v>
      </c>
      <c r="B15312" t="s">
        <v>1538</v>
      </c>
      <c r="C15312" t="s">
        <v>343</v>
      </c>
      <c r="D15312" t="s">
        <v>372</v>
      </c>
      <c r="E15312" t="s">
        <v>178</v>
      </c>
      <c r="F15312" t="s">
        <v>141</v>
      </c>
      <c r="G15312">
        <v>2047</v>
      </c>
      <c r="H15312">
        <v>0</v>
      </c>
    </row>
    <row r="15313" spans="1:8" x14ac:dyDescent="0.3">
      <c r="A15313" t="s">
        <v>1519</v>
      </c>
      <c r="B15313" t="s">
        <v>1538</v>
      </c>
      <c r="C15313" t="s">
        <v>343</v>
      </c>
      <c r="D15313" t="s">
        <v>372</v>
      </c>
      <c r="E15313" t="s">
        <v>178</v>
      </c>
      <c r="F15313" t="s">
        <v>141</v>
      </c>
      <c r="G15313">
        <v>2048</v>
      </c>
      <c r="H15313">
        <v>0</v>
      </c>
    </row>
    <row r="15314" spans="1:8" x14ac:dyDescent="0.3">
      <c r="A15314" t="s">
        <v>1519</v>
      </c>
      <c r="B15314" t="s">
        <v>1538</v>
      </c>
      <c r="C15314" t="s">
        <v>343</v>
      </c>
      <c r="D15314" t="s">
        <v>372</v>
      </c>
      <c r="E15314" t="s">
        <v>178</v>
      </c>
      <c r="F15314" t="s">
        <v>141</v>
      </c>
      <c r="G15314">
        <v>2049</v>
      </c>
      <c r="H15314">
        <v>0</v>
      </c>
    </row>
    <row r="15315" spans="1:8" x14ac:dyDescent="0.3">
      <c r="A15315" t="s">
        <v>1519</v>
      </c>
      <c r="B15315" t="s">
        <v>1538</v>
      </c>
      <c r="C15315" t="s">
        <v>343</v>
      </c>
      <c r="D15315" t="s">
        <v>372</v>
      </c>
      <c r="E15315" t="s">
        <v>178</v>
      </c>
      <c r="F15315" t="s">
        <v>141</v>
      </c>
      <c r="G15315">
        <v>2050</v>
      </c>
      <c r="H15315">
        <v>0</v>
      </c>
    </row>
    <row r="15316" spans="1:8" x14ac:dyDescent="0.3">
      <c r="A15316" t="s">
        <v>1519</v>
      </c>
      <c r="B15316" t="s">
        <v>1538</v>
      </c>
      <c r="C15316" t="s">
        <v>343</v>
      </c>
      <c r="D15316" t="s">
        <v>372</v>
      </c>
      <c r="E15316" t="s">
        <v>179</v>
      </c>
      <c r="F15316" t="s">
        <v>141</v>
      </c>
      <c r="G15316">
        <v>2025</v>
      </c>
      <c r="H15316">
        <v>0</v>
      </c>
    </row>
    <row r="15317" spans="1:8" x14ac:dyDescent="0.3">
      <c r="A15317" t="s">
        <v>1519</v>
      </c>
      <c r="B15317" t="s">
        <v>1538</v>
      </c>
      <c r="C15317" t="s">
        <v>343</v>
      </c>
      <c r="D15317" t="s">
        <v>372</v>
      </c>
      <c r="E15317" t="s">
        <v>179</v>
      </c>
      <c r="F15317" t="s">
        <v>141</v>
      </c>
      <c r="G15317">
        <v>2026</v>
      </c>
      <c r="H15317">
        <v>0</v>
      </c>
    </row>
    <row r="15318" spans="1:8" x14ac:dyDescent="0.3">
      <c r="A15318" t="s">
        <v>1519</v>
      </c>
      <c r="B15318" t="s">
        <v>1538</v>
      </c>
      <c r="C15318" t="s">
        <v>343</v>
      </c>
      <c r="D15318" t="s">
        <v>372</v>
      </c>
      <c r="E15318" t="s">
        <v>179</v>
      </c>
      <c r="F15318" t="s">
        <v>141</v>
      </c>
      <c r="G15318">
        <v>2027</v>
      </c>
      <c r="H15318">
        <v>0</v>
      </c>
    </row>
    <row r="15319" spans="1:8" x14ac:dyDescent="0.3">
      <c r="A15319" t="s">
        <v>1519</v>
      </c>
      <c r="B15319" t="s">
        <v>1538</v>
      </c>
      <c r="C15319" t="s">
        <v>343</v>
      </c>
      <c r="D15319" t="s">
        <v>372</v>
      </c>
      <c r="E15319" t="s">
        <v>179</v>
      </c>
      <c r="F15319" t="s">
        <v>141</v>
      </c>
      <c r="G15319">
        <v>2028</v>
      </c>
      <c r="H15319">
        <v>0</v>
      </c>
    </row>
    <row r="15320" spans="1:8" x14ac:dyDescent="0.3">
      <c r="A15320" t="s">
        <v>1519</v>
      </c>
      <c r="B15320" t="s">
        <v>1538</v>
      </c>
      <c r="C15320" t="s">
        <v>343</v>
      </c>
      <c r="D15320" t="s">
        <v>372</v>
      </c>
      <c r="E15320" t="s">
        <v>179</v>
      </c>
      <c r="F15320" t="s">
        <v>141</v>
      </c>
      <c r="G15320">
        <v>2029</v>
      </c>
      <c r="H15320">
        <v>0</v>
      </c>
    </row>
    <row r="15321" spans="1:8" x14ac:dyDescent="0.3">
      <c r="A15321" t="s">
        <v>1519</v>
      </c>
      <c r="B15321" t="s">
        <v>1538</v>
      </c>
      <c r="C15321" t="s">
        <v>343</v>
      </c>
      <c r="D15321" t="s">
        <v>372</v>
      </c>
      <c r="E15321" t="s">
        <v>179</v>
      </c>
      <c r="F15321" t="s">
        <v>141</v>
      </c>
      <c r="G15321">
        <v>2030</v>
      </c>
      <c r="H15321">
        <v>0</v>
      </c>
    </row>
    <row r="15322" spans="1:8" x14ac:dyDescent="0.3">
      <c r="A15322" t="s">
        <v>1519</v>
      </c>
      <c r="B15322" t="s">
        <v>1538</v>
      </c>
      <c r="C15322" t="s">
        <v>343</v>
      </c>
      <c r="D15322" t="s">
        <v>372</v>
      </c>
      <c r="E15322" t="s">
        <v>179</v>
      </c>
      <c r="F15322" t="s">
        <v>141</v>
      </c>
      <c r="G15322">
        <v>2031</v>
      </c>
      <c r="H15322">
        <v>0</v>
      </c>
    </row>
    <row r="15323" spans="1:8" x14ac:dyDescent="0.3">
      <c r="A15323" t="s">
        <v>1519</v>
      </c>
      <c r="B15323" t="s">
        <v>1538</v>
      </c>
      <c r="C15323" t="s">
        <v>343</v>
      </c>
      <c r="D15323" t="s">
        <v>372</v>
      </c>
      <c r="E15323" t="s">
        <v>179</v>
      </c>
      <c r="F15323" t="s">
        <v>141</v>
      </c>
      <c r="G15323">
        <v>2032</v>
      </c>
      <c r="H15323">
        <v>0</v>
      </c>
    </row>
    <row r="15324" spans="1:8" x14ac:dyDescent="0.3">
      <c r="A15324" t="s">
        <v>1519</v>
      </c>
      <c r="B15324" t="s">
        <v>1538</v>
      </c>
      <c r="C15324" t="s">
        <v>343</v>
      </c>
      <c r="D15324" t="s">
        <v>372</v>
      </c>
      <c r="E15324" t="s">
        <v>179</v>
      </c>
      <c r="F15324" t="s">
        <v>141</v>
      </c>
      <c r="G15324">
        <v>2033</v>
      </c>
      <c r="H15324">
        <v>0.75477720896585088</v>
      </c>
    </row>
    <row r="15325" spans="1:8" x14ac:dyDescent="0.3">
      <c r="A15325" t="s">
        <v>1519</v>
      </c>
      <c r="B15325" t="s">
        <v>1538</v>
      </c>
      <c r="C15325" t="s">
        <v>343</v>
      </c>
      <c r="D15325" t="s">
        <v>372</v>
      </c>
      <c r="E15325" t="s">
        <v>179</v>
      </c>
      <c r="F15325" t="s">
        <v>141</v>
      </c>
      <c r="G15325">
        <v>2034</v>
      </c>
      <c r="H15325">
        <v>1.4690378527236381</v>
      </c>
    </row>
    <row r="15326" spans="1:8" x14ac:dyDescent="0.3">
      <c r="A15326" t="s">
        <v>1519</v>
      </c>
      <c r="B15326" t="s">
        <v>1538</v>
      </c>
      <c r="C15326" t="s">
        <v>343</v>
      </c>
      <c r="D15326" t="s">
        <v>372</v>
      </c>
      <c r="E15326" t="s">
        <v>179</v>
      </c>
      <c r="F15326" t="s">
        <v>141</v>
      </c>
      <c r="G15326">
        <v>2035</v>
      </c>
      <c r="H15326">
        <v>2.2154563690512892</v>
      </c>
    </row>
    <row r="15327" spans="1:8" x14ac:dyDescent="0.3">
      <c r="A15327" t="s">
        <v>1519</v>
      </c>
      <c r="B15327" t="s">
        <v>1538</v>
      </c>
      <c r="C15327" t="s">
        <v>343</v>
      </c>
      <c r="D15327" t="s">
        <v>372</v>
      </c>
      <c r="E15327" t="s">
        <v>179</v>
      </c>
      <c r="F15327" t="s">
        <v>141</v>
      </c>
      <c r="G15327">
        <v>2036</v>
      </c>
      <c r="H15327">
        <v>4.3554077428068316</v>
      </c>
    </row>
    <row r="15328" spans="1:8" x14ac:dyDescent="0.3">
      <c r="A15328" t="s">
        <v>1519</v>
      </c>
      <c r="B15328" t="s">
        <v>1538</v>
      </c>
      <c r="C15328" t="s">
        <v>343</v>
      </c>
      <c r="D15328" t="s">
        <v>372</v>
      </c>
      <c r="E15328" t="s">
        <v>179</v>
      </c>
      <c r="F15328" t="s">
        <v>141</v>
      </c>
      <c r="G15328">
        <v>2037</v>
      </c>
      <c r="H15328">
        <v>7.0079678772660268</v>
      </c>
    </row>
    <row r="15329" spans="1:8" x14ac:dyDescent="0.3">
      <c r="A15329" t="s">
        <v>1519</v>
      </c>
      <c r="B15329" t="s">
        <v>1538</v>
      </c>
      <c r="C15329" t="s">
        <v>343</v>
      </c>
      <c r="D15329" t="s">
        <v>372</v>
      </c>
      <c r="E15329" t="s">
        <v>179</v>
      </c>
      <c r="F15329" t="s">
        <v>141</v>
      </c>
      <c r="G15329">
        <v>2038</v>
      </c>
      <c r="H15329">
        <v>9.9129990248934412</v>
      </c>
    </row>
    <row r="15330" spans="1:8" x14ac:dyDescent="0.3">
      <c r="A15330" t="s">
        <v>1519</v>
      </c>
      <c r="B15330" t="s">
        <v>1538</v>
      </c>
      <c r="C15330" t="s">
        <v>343</v>
      </c>
      <c r="D15330" t="s">
        <v>372</v>
      </c>
      <c r="E15330" t="s">
        <v>179</v>
      </c>
      <c r="F15330" t="s">
        <v>141</v>
      </c>
      <c r="G15330">
        <v>2039</v>
      </c>
      <c r="H15330">
        <v>12.90998327814237</v>
      </c>
    </row>
    <row r="15331" spans="1:8" x14ac:dyDescent="0.3">
      <c r="A15331" t="s">
        <v>1519</v>
      </c>
      <c r="B15331" t="s">
        <v>1538</v>
      </c>
      <c r="C15331" t="s">
        <v>343</v>
      </c>
      <c r="D15331" t="s">
        <v>372</v>
      </c>
      <c r="E15331" t="s">
        <v>179</v>
      </c>
      <c r="F15331" t="s">
        <v>141</v>
      </c>
      <c r="G15331">
        <v>2040</v>
      </c>
      <c r="H15331">
        <v>16.321367634419062</v>
      </c>
    </row>
    <row r="15332" spans="1:8" x14ac:dyDescent="0.3">
      <c r="A15332" t="s">
        <v>1519</v>
      </c>
      <c r="B15332" t="s">
        <v>1538</v>
      </c>
      <c r="C15332" t="s">
        <v>343</v>
      </c>
      <c r="D15332" t="s">
        <v>372</v>
      </c>
      <c r="E15332" t="s">
        <v>179</v>
      </c>
      <c r="F15332" t="s">
        <v>141</v>
      </c>
      <c r="G15332">
        <v>2041</v>
      </c>
      <c r="H15332">
        <v>20.782462216911121</v>
      </c>
    </row>
    <row r="15333" spans="1:8" x14ac:dyDescent="0.3">
      <c r="A15333" t="s">
        <v>1519</v>
      </c>
      <c r="B15333" t="s">
        <v>1538</v>
      </c>
      <c r="C15333" t="s">
        <v>343</v>
      </c>
      <c r="D15333" t="s">
        <v>372</v>
      </c>
      <c r="E15333" t="s">
        <v>179</v>
      </c>
      <c r="F15333" t="s">
        <v>141</v>
      </c>
      <c r="G15333">
        <v>2042</v>
      </c>
      <c r="H15333">
        <v>24.29260471667509</v>
      </c>
    </row>
    <row r="15334" spans="1:8" x14ac:dyDescent="0.3">
      <c r="A15334" t="s">
        <v>1519</v>
      </c>
      <c r="B15334" t="s">
        <v>1538</v>
      </c>
      <c r="C15334" t="s">
        <v>343</v>
      </c>
      <c r="D15334" t="s">
        <v>372</v>
      </c>
      <c r="E15334" t="s">
        <v>179</v>
      </c>
      <c r="F15334" t="s">
        <v>141</v>
      </c>
      <c r="G15334">
        <v>2043</v>
      </c>
      <c r="H15334">
        <v>27.305441721472999</v>
      </c>
    </row>
    <row r="15335" spans="1:8" x14ac:dyDescent="0.3">
      <c r="A15335" t="s">
        <v>1519</v>
      </c>
      <c r="B15335" t="s">
        <v>1538</v>
      </c>
      <c r="C15335" t="s">
        <v>343</v>
      </c>
      <c r="D15335" t="s">
        <v>372</v>
      </c>
      <c r="E15335" t="s">
        <v>179</v>
      </c>
      <c r="F15335" t="s">
        <v>141</v>
      </c>
      <c r="G15335">
        <v>2044</v>
      </c>
      <c r="H15335">
        <v>30.058245287783159</v>
      </c>
    </row>
    <row r="15336" spans="1:8" x14ac:dyDescent="0.3">
      <c r="A15336" t="s">
        <v>1519</v>
      </c>
      <c r="B15336" t="s">
        <v>1538</v>
      </c>
      <c r="C15336" t="s">
        <v>343</v>
      </c>
      <c r="D15336" t="s">
        <v>372</v>
      </c>
      <c r="E15336" t="s">
        <v>179</v>
      </c>
      <c r="F15336" t="s">
        <v>141</v>
      </c>
      <c r="G15336">
        <v>2045</v>
      </c>
      <c r="H15336">
        <v>32.712152360532428</v>
      </c>
    </row>
    <row r="15337" spans="1:8" x14ac:dyDescent="0.3">
      <c r="A15337" t="s">
        <v>1519</v>
      </c>
      <c r="B15337" t="s">
        <v>1538</v>
      </c>
      <c r="C15337" t="s">
        <v>343</v>
      </c>
      <c r="D15337" t="s">
        <v>372</v>
      </c>
      <c r="E15337" t="s">
        <v>179</v>
      </c>
      <c r="F15337" t="s">
        <v>141</v>
      </c>
      <c r="G15337">
        <v>2046</v>
      </c>
      <c r="H15337">
        <v>36.25164850413104</v>
      </c>
    </row>
    <row r="15338" spans="1:8" x14ac:dyDescent="0.3">
      <c r="A15338" t="s">
        <v>1519</v>
      </c>
      <c r="B15338" t="s">
        <v>1538</v>
      </c>
      <c r="C15338" t="s">
        <v>343</v>
      </c>
      <c r="D15338" t="s">
        <v>372</v>
      </c>
      <c r="E15338" t="s">
        <v>179</v>
      </c>
      <c r="F15338" t="s">
        <v>141</v>
      </c>
      <c r="G15338">
        <v>2047</v>
      </c>
      <c r="H15338">
        <v>39.605345453048557</v>
      </c>
    </row>
    <row r="15339" spans="1:8" x14ac:dyDescent="0.3">
      <c r="A15339" t="s">
        <v>1519</v>
      </c>
      <c r="B15339" t="s">
        <v>1538</v>
      </c>
      <c r="C15339" t="s">
        <v>343</v>
      </c>
      <c r="D15339" t="s">
        <v>372</v>
      </c>
      <c r="E15339" t="s">
        <v>179</v>
      </c>
      <c r="F15339" t="s">
        <v>141</v>
      </c>
      <c r="G15339">
        <v>2048</v>
      </c>
      <c r="H15339">
        <v>42.91961338348019</v>
      </c>
    </row>
    <row r="15340" spans="1:8" x14ac:dyDescent="0.3">
      <c r="A15340" t="s">
        <v>1519</v>
      </c>
      <c r="B15340" t="s">
        <v>1538</v>
      </c>
      <c r="C15340" t="s">
        <v>343</v>
      </c>
      <c r="D15340" t="s">
        <v>372</v>
      </c>
      <c r="E15340" t="s">
        <v>179</v>
      </c>
      <c r="F15340" t="s">
        <v>141</v>
      </c>
      <c r="G15340">
        <v>2049</v>
      </c>
      <c r="H15340">
        <v>46.100904693047553</v>
      </c>
    </row>
    <row r="15341" spans="1:8" x14ac:dyDescent="0.3">
      <c r="A15341" t="s">
        <v>1519</v>
      </c>
      <c r="B15341" t="s">
        <v>1538</v>
      </c>
      <c r="C15341" t="s">
        <v>343</v>
      </c>
      <c r="D15341" t="s">
        <v>372</v>
      </c>
      <c r="E15341" t="s">
        <v>179</v>
      </c>
      <c r="F15341" t="s">
        <v>141</v>
      </c>
      <c r="G15341">
        <v>2050</v>
      </c>
      <c r="H15341">
        <v>48.346213037949248</v>
      </c>
    </row>
    <row r="15342" spans="1:8" x14ac:dyDescent="0.3">
      <c r="A15342" t="s">
        <v>1519</v>
      </c>
      <c r="B15342" t="s">
        <v>1538</v>
      </c>
      <c r="C15342" t="s">
        <v>343</v>
      </c>
      <c r="D15342" t="s">
        <v>372</v>
      </c>
      <c r="E15342" t="s">
        <v>180</v>
      </c>
      <c r="F15342" t="s">
        <v>141</v>
      </c>
      <c r="G15342">
        <v>2025</v>
      </c>
      <c r="H15342">
        <v>0</v>
      </c>
    </row>
    <row r="15343" spans="1:8" x14ac:dyDescent="0.3">
      <c r="A15343" t="s">
        <v>1519</v>
      </c>
      <c r="B15343" t="s">
        <v>1538</v>
      </c>
      <c r="C15343" t="s">
        <v>343</v>
      </c>
      <c r="D15343" t="s">
        <v>372</v>
      </c>
      <c r="E15343" t="s">
        <v>180</v>
      </c>
      <c r="F15343" t="s">
        <v>141</v>
      </c>
      <c r="G15343">
        <v>2026</v>
      </c>
      <c r="H15343">
        <v>0</v>
      </c>
    </row>
    <row r="15344" spans="1:8" x14ac:dyDescent="0.3">
      <c r="A15344" t="s">
        <v>1519</v>
      </c>
      <c r="B15344" t="s">
        <v>1538</v>
      </c>
      <c r="C15344" t="s">
        <v>343</v>
      </c>
      <c r="D15344" t="s">
        <v>372</v>
      </c>
      <c r="E15344" t="s">
        <v>180</v>
      </c>
      <c r="F15344" t="s">
        <v>141</v>
      </c>
      <c r="G15344">
        <v>2027</v>
      </c>
      <c r="H15344">
        <v>0</v>
      </c>
    </row>
    <row r="15345" spans="1:8" x14ac:dyDescent="0.3">
      <c r="A15345" t="s">
        <v>1519</v>
      </c>
      <c r="B15345" t="s">
        <v>1538</v>
      </c>
      <c r="C15345" t="s">
        <v>343</v>
      </c>
      <c r="D15345" t="s">
        <v>372</v>
      </c>
      <c r="E15345" t="s">
        <v>180</v>
      </c>
      <c r="F15345" t="s">
        <v>141</v>
      </c>
      <c r="G15345">
        <v>2028</v>
      </c>
      <c r="H15345">
        <v>0</v>
      </c>
    </row>
    <row r="15346" spans="1:8" x14ac:dyDescent="0.3">
      <c r="A15346" t="s">
        <v>1519</v>
      </c>
      <c r="B15346" t="s">
        <v>1538</v>
      </c>
      <c r="C15346" t="s">
        <v>343</v>
      </c>
      <c r="D15346" t="s">
        <v>372</v>
      </c>
      <c r="E15346" t="s">
        <v>180</v>
      </c>
      <c r="F15346" t="s">
        <v>141</v>
      </c>
      <c r="G15346">
        <v>2029</v>
      </c>
      <c r="H15346">
        <v>0</v>
      </c>
    </row>
    <row r="15347" spans="1:8" x14ac:dyDescent="0.3">
      <c r="A15347" t="s">
        <v>1519</v>
      </c>
      <c r="B15347" t="s">
        <v>1538</v>
      </c>
      <c r="C15347" t="s">
        <v>343</v>
      </c>
      <c r="D15347" t="s">
        <v>372</v>
      </c>
      <c r="E15347" t="s">
        <v>180</v>
      </c>
      <c r="F15347" t="s">
        <v>141</v>
      </c>
      <c r="G15347">
        <v>2030</v>
      </c>
      <c r="H15347">
        <v>0</v>
      </c>
    </row>
    <row r="15348" spans="1:8" x14ac:dyDescent="0.3">
      <c r="A15348" t="s">
        <v>1519</v>
      </c>
      <c r="B15348" t="s">
        <v>1538</v>
      </c>
      <c r="C15348" t="s">
        <v>343</v>
      </c>
      <c r="D15348" t="s">
        <v>372</v>
      </c>
      <c r="E15348" t="s">
        <v>180</v>
      </c>
      <c r="F15348" t="s">
        <v>141</v>
      </c>
      <c r="G15348">
        <v>2031</v>
      </c>
      <c r="H15348">
        <v>0</v>
      </c>
    </row>
    <row r="15349" spans="1:8" x14ac:dyDescent="0.3">
      <c r="A15349" t="s">
        <v>1519</v>
      </c>
      <c r="B15349" t="s">
        <v>1538</v>
      </c>
      <c r="C15349" t="s">
        <v>343</v>
      </c>
      <c r="D15349" t="s">
        <v>372</v>
      </c>
      <c r="E15349" t="s">
        <v>180</v>
      </c>
      <c r="F15349" t="s">
        <v>141</v>
      </c>
      <c r="G15349">
        <v>2032</v>
      </c>
      <c r="H15349">
        <v>0</v>
      </c>
    </row>
    <row r="15350" spans="1:8" x14ac:dyDescent="0.3">
      <c r="A15350" t="s">
        <v>1519</v>
      </c>
      <c r="B15350" t="s">
        <v>1538</v>
      </c>
      <c r="C15350" t="s">
        <v>343</v>
      </c>
      <c r="D15350" t="s">
        <v>372</v>
      </c>
      <c r="E15350" t="s">
        <v>180</v>
      </c>
      <c r="F15350" t="s">
        <v>141</v>
      </c>
      <c r="G15350">
        <v>2033</v>
      </c>
      <c r="H15350">
        <v>0</v>
      </c>
    </row>
    <row r="15351" spans="1:8" x14ac:dyDescent="0.3">
      <c r="A15351" t="s">
        <v>1519</v>
      </c>
      <c r="B15351" t="s">
        <v>1538</v>
      </c>
      <c r="C15351" t="s">
        <v>343</v>
      </c>
      <c r="D15351" t="s">
        <v>372</v>
      </c>
      <c r="E15351" t="s">
        <v>180</v>
      </c>
      <c r="F15351" t="s">
        <v>141</v>
      </c>
      <c r="G15351">
        <v>2034</v>
      </c>
      <c r="H15351">
        <v>0</v>
      </c>
    </row>
    <row r="15352" spans="1:8" x14ac:dyDescent="0.3">
      <c r="A15352" t="s">
        <v>1519</v>
      </c>
      <c r="B15352" t="s">
        <v>1538</v>
      </c>
      <c r="C15352" t="s">
        <v>343</v>
      </c>
      <c r="D15352" t="s">
        <v>372</v>
      </c>
      <c r="E15352" t="s">
        <v>180</v>
      </c>
      <c r="F15352" t="s">
        <v>141</v>
      </c>
      <c r="G15352">
        <v>2035</v>
      </c>
      <c r="H15352">
        <v>0</v>
      </c>
    </row>
    <row r="15353" spans="1:8" x14ac:dyDescent="0.3">
      <c r="A15353" t="s">
        <v>1519</v>
      </c>
      <c r="B15353" t="s">
        <v>1538</v>
      </c>
      <c r="C15353" t="s">
        <v>343</v>
      </c>
      <c r="D15353" t="s">
        <v>372</v>
      </c>
      <c r="E15353" t="s">
        <v>180</v>
      </c>
      <c r="F15353" t="s">
        <v>141</v>
      </c>
      <c r="G15353">
        <v>2036</v>
      </c>
      <c r="H15353">
        <v>0</v>
      </c>
    </row>
    <row r="15354" spans="1:8" x14ac:dyDescent="0.3">
      <c r="A15354" t="s">
        <v>1519</v>
      </c>
      <c r="B15354" t="s">
        <v>1538</v>
      </c>
      <c r="C15354" t="s">
        <v>343</v>
      </c>
      <c r="D15354" t="s">
        <v>372</v>
      </c>
      <c r="E15354" t="s">
        <v>180</v>
      </c>
      <c r="F15354" t="s">
        <v>141</v>
      </c>
      <c r="G15354">
        <v>2037</v>
      </c>
      <c r="H15354">
        <v>0</v>
      </c>
    </row>
    <row r="15355" spans="1:8" x14ac:dyDescent="0.3">
      <c r="A15355" t="s">
        <v>1519</v>
      </c>
      <c r="B15355" t="s">
        <v>1538</v>
      </c>
      <c r="C15355" t="s">
        <v>343</v>
      </c>
      <c r="D15355" t="s">
        <v>372</v>
      </c>
      <c r="E15355" t="s">
        <v>180</v>
      </c>
      <c r="F15355" t="s">
        <v>141</v>
      </c>
      <c r="G15355">
        <v>2038</v>
      </c>
      <c r="H15355">
        <v>0</v>
      </c>
    </row>
    <row r="15356" spans="1:8" x14ac:dyDescent="0.3">
      <c r="A15356" t="s">
        <v>1519</v>
      </c>
      <c r="B15356" t="s">
        <v>1538</v>
      </c>
      <c r="C15356" t="s">
        <v>343</v>
      </c>
      <c r="D15356" t="s">
        <v>372</v>
      </c>
      <c r="E15356" t="s">
        <v>180</v>
      </c>
      <c r="F15356" t="s">
        <v>141</v>
      </c>
      <c r="G15356">
        <v>2039</v>
      </c>
      <c r="H15356">
        <v>0</v>
      </c>
    </row>
    <row r="15357" spans="1:8" x14ac:dyDescent="0.3">
      <c r="A15357" t="s">
        <v>1519</v>
      </c>
      <c r="B15357" t="s">
        <v>1538</v>
      </c>
      <c r="C15357" t="s">
        <v>343</v>
      </c>
      <c r="D15357" t="s">
        <v>372</v>
      </c>
      <c r="E15357" t="s">
        <v>180</v>
      </c>
      <c r="F15357" t="s">
        <v>141</v>
      </c>
      <c r="G15357">
        <v>2040</v>
      </c>
      <c r="H15357">
        <v>0</v>
      </c>
    </row>
    <row r="15358" spans="1:8" x14ac:dyDescent="0.3">
      <c r="A15358" t="s">
        <v>1519</v>
      </c>
      <c r="B15358" t="s">
        <v>1538</v>
      </c>
      <c r="C15358" t="s">
        <v>343</v>
      </c>
      <c r="D15358" t="s">
        <v>372</v>
      </c>
      <c r="E15358" t="s">
        <v>180</v>
      </c>
      <c r="F15358" t="s">
        <v>141</v>
      </c>
      <c r="G15358">
        <v>2041</v>
      </c>
      <c r="H15358">
        <v>0</v>
      </c>
    </row>
    <row r="15359" spans="1:8" x14ac:dyDescent="0.3">
      <c r="A15359" t="s">
        <v>1519</v>
      </c>
      <c r="B15359" t="s">
        <v>1538</v>
      </c>
      <c r="C15359" t="s">
        <v>343</v>
      </c>
      <c r="D15359" t="s">
        <v>372</v>
      </c>
      <c r="E15359" t="s">
        <v>180</v>
      </c>
      <c r="F15359" t="s">
        <v>141</v>
      </c>
      <c r="G15359">
        <v>2042</v>
      </c>
      <c r="H15359">
        <v>0</v>
      </c>
    </row>
    <row r="15360" spans="1:8" x14ac:dyDescent="0.3">
      <c r="A15360" t="s">
        <v>1519</v>
      </c>
      <c r="B15360" t="s">
        <v>1538</v>
      </c>
      <c r="C15360" t="s">
        <v>343</v>
      </c>
      <c r="D15360" t="s">
        <v>372</v>
      </c>
      <c r="E15360" t="s">
        <v>180</v>
      </c>
      <c r="F15360" t="s">
        <v>141</v>
      </c>
      <c r="G15360">
        <v>2043</v>
      </c>
      <c r="H15360">
        <v>0</v>
      </c>
    </row>
    <row r="15361" spans="1:8" x14ac:dyDescent="0.3">
      <c r="A15361" t="s">
        <v>1519</v>
      </c>
      <c r="B15361" t="s">
        <v>1538</v>
      </c>
      <c r="C15361" t="s">
        <v>343</v>
      </c>
      <c r="D15361" t="s">
        <v>372</v>
      </c>
      <c r="E15361" t="s">
        <v>180</v>
      </c>
      <c r="F15361" t="s">
        <v>141</v>
      </c>
      <c r="G15361">
        <v>2044</v>
      </c>
      <c r="H15361">
        <v>0</v>
      </c>
    </row>
    <row r="15362" spans="1:8" x14ac:dyDescent="0.3">
      <c r="A15362" t="s">
        <v>1519</v>
      </c>
      <c r="B15362" t="s">
        <v>1538</v>
      </c>
      <c r="C15362" t="s">
        <v>343</v>
      </c>
      <c r="D15362" t="s">
        <v>372</v>
      </c>
      <c r="E15362" t="s">
        <v>180</v>
      </c>
      <c r="F15362" t="s">
        <v>141</v>
      </c>
      <c r="G15362">
        <v>2045</v>
      </c>
      <c r="H15362">
        <v>0</v>
      </c>
    </row>
    <row r="15363" spans="1:8" x14ac:dyDescent="0.3">
      <c r="A15363" t="s">
        <v>1519</v>
      </c>
      <c r="B15363" t="s">
        <v>1538</v>
      </c>
      <c r="C15363" t="s">
        <v>343</v>
      </c>
      <c r="D15363" t="s">
        <v>372</v>
      </c>
      <c r="E15363" t="s">
        <v>180</v>
      </c>
      <c r="F15363" t="s">
        <v>141</v>
      </c>
      <c r="G15363">
        <v>2046</v>
      </c>
      <c r="H15363">
        <v>0</v>
      </c>
    </row>
    <row r="15364" spans="1:8" x14ac:dyDescent="0.3">
      <c r="A15364" t="s">
        <v>1519</v>
      </c>
      <c r="B15364" t="s">
        <v>1538</v>
      </c>
      <c r="C15364" t="s">
        <v>343</v>
      </c>
      <c r="D15364" t="s">
        <v>372</v>
      </c>
      <c r="E15364" t="s">
        <v>180</v>
      </c>
      <c r="F15364" t="s">
        <v>141</v>
      </c>
      <c r="G15364">
        <v>2047</v>
      </c>
      <c r="H15364">
        <v>0</v>
      </c>
    </row>
    <row r="15365" spans="1:8" x14ac:dyDescent="0.3">
      <c r="A15365" t="s">
        <v>1519</v>
      </c>
      <c r="B15365" t="s">
        <v>1538</v>
      </c>
      <c r="C15365" t="s">
        <v>343</v>
      </c>
      <c r="D15365" t="s">
        <v>372</v>
      </c>
      <c r="E15365" t="s">
        <v>180</v>
      </c>
      <c r="F15365" t="s">
        <v>141</v>
      </c>
      <c r="G15365">
        <v>2048</v>
      </c>
      <c r="H15365">
        <v>0</v>
      </c>
    </row>
    <row r="15366" spans="1:8" x14ac:dyDescent="0.3">
      <c r="A15366" t="s">
        <v>1519</v>
      </c>
      <c r="B15366" t="s">
        <v>1538</v>
      </c>
      <c r="C15366" t="s">
        <v>343</v>
      </c>
      <c r="D15366" t="s">
        <v>372</v>
      </c>
      <c r="E15366" t="s">
        <v>180</v>
      </c>
      <c r="F15366" t="s">
        <v>141</v>
      </c>
      <c r="G15366">
        <v>2049</v>
      </c>
      <c r="H15366">
        <v>0</v>
      </c>
    </row>
    <row r="15367" spans="1:8" x14ac:dyDescent="0.3">
      <c r="A15367" t="s">
        <v>1519</v>
      </c>
      <c r="B15367" t="s">
        <v>1538</v>
      </c>
      <c r="C15367" t="s">
        <v>343</v>
      </c>
      <c r="D15367" t="s">
        <v>372</v>
      </c>
      <c r="E15367" t="s">
        <v>180</v>
      </c>
      <c r="F15367" t="s">
        <v>141</v>
      </c>
      <c r="G15367">
        <v>2050</v>
      </c>
      <c r="H15367">
        <v>0</v>
      </c>
    </row>
    <row r="15368" spans="1:8" x14ac:dyDescent="0.3">
      <c r="A15368" t="s">
        <v>1519</v>
      </c>
      <c r="B15368" t="s">
        <v>1538</v>
      </c>
      <c r="C15368" t="s">
        <v>343</v>
      </c>
      <c r="D15368" t="s">
        <v>372</v>
      </c>
      <c r="E15368" t="s">
        <v>181</v>
      </c>
      <c r="F15368" t="s">
        <v>141</v>
      </c>
      <c r="G15368">
        <v>2025</v>
      </c>
      <c r="H15368">
        <v>0</v>
      </c>
    </row>
    <row r="15369" spans="1:8" x14ac:dyDescent="0.3">
      <c r="A15369" t="s">
        <v>1519</v>
      </c>
      <c r="B15369" t="s">
        <v>1538</v>
      </c>
      <c r="C15369" t="s">
        <v>343</v>
      </c>
      <c r="D15369" t="s">
        <v>372</v>
      </c>
      <c r="E15369" t="s">
        <v>181</v>
      </c>
      <c r="F15369" t="s">
        <v>141</v>
      </c>
      <c r="G15369">
        <v>2026</v>
      </c>
      <c r="H15369">
        <v>0</v>
      </c>
    </row>
    <row r="15370" spans="1:8" x14ac:dyDescent="0.3">
      <c r="A15370" t="s">
        <v>1519</v>
      </c>
      <c r="B15370" t="s">
        <v>1538</v>
      </c>
      <c r="C15370" t="s">
        <v>343</v>
      </c>
      <c r="D15370" t="s">
        <v>372</v>
      </c>
      <c r="E15370" t="s">
        <v>181</v>
      </c>
      <c r="F15370" t="s">
        <v>141</v>
      </c>
      <c r="G15370">
        <v>2027</v>
      </c>
      <c r="H15370">
        <v>0</v>
      </c>
    </row>
    <row r="15371" spans="1:8" x14ac:dyDescent="0.3">
      <c r="A15371" t="s">
        <v>1519</v>
      </c>
      <c r="B15371" t="s">
        <v>1538</v>
      </c>
      <c r="C15371" t="s">
        <v>343</v>
      </c>
      <c r="D15371" t="s">
        <v>372</v>
      </c>
      <c r="E15371" t="s">
        <v>181</v>
      </c>
      <c r="F15371" t="s">
        <v>141</v>
      </c>
      <c r="G15371">
        <v>2028</v>
      </c>
      <c r="H15371">
        <v>0</v>
      </c>
    </row>
    <row r="15372" spans="1:8" x14ac:dyDescent="0.3">
      <c r="A15372" t="s">
        <v>1519</v>
      </c>
      <c r="B15372" t="s">
        <v>1538</v>
      </c>
      <c r="C15372" t="s">
        <v>343</v>
      </c>
      <c r="D15372" t="s">
        <v>372</v>
      </c>
      <c r="E15372" t="s">
        <v>181</v>
      </c>
      <c r="F15372" t="s">
        <v>141</v>
      </c>
      <c r="G15372">
        <v>2029</v>
      </c>
      <c r="H15372">
        <v>0</v>
      </c>
    </row>
    <row r="15373" spans="1:8" x14ac:dyDescent="0.3">
      <c r="A15373" t="s">
        <v>1519</v>
      </c>
      <c r="B15373" t="s">
        <v>1538</v>
      </c>
      <c r="C15373" t="s">
        <v>343</v>
      </c>
      <c r="D15373" t="s">
        <v>372</v>
      </c>
      <c r="E15373" t="s">
        <v>181</v>
      </c>
      <c r="F15373" t="s">
        <v>141</v>
      </c>
      <c r="G15373">
        <v>2030</v>
      </c>
      <c r="H15373">
        <v>0</v>
      </c>
    </row>
    <row r="15374" spans="1:8" x14ac:dyDescent="0.3">
      <c r="A15374" t="s">
        <v>1519</v>
      </c>
      <c r="B15374" t="s">
        <v>1538</v>
      </c>
      <c r="C15374" t="s">
        <v>343</v>
      </c>
      <c r="D15374" t="s">
        <v>372</v>
      </c>
      <c r="E15374" t="s">
        <v>181</v>
      </c>
      <c r="F15374" t="s">
        <v>141</v>
      </c>
      <c r="G15374">
        <v>2031</v>
      </c>
      <c r="H15374">
        <v>0</v>
      </c>
    </row>
    <row r="15375" spans="1:8" x14ac:dyDescent="0.3">
      <c r="A15375" t="s">
        <v>1519</v>
      </c>
      <c r="B15375" t="s">
        <v>1538</v>
      </c>
      <c r="C15375" t="s">
        <v>343</v>
      </c>
      <c r="D15375" t="s">
        <v>372</v>
      </c>
      <c r="E15375" t="s">
        <v>181</v>
      </c>
      <c r="F15375" t="s">
        <v>141</v>
      </c>
      <c r="G15375">
        <v>2032</v>
      </c>
      <c r="H15375">
        <v>0</v>
      </c>
    </row>
    <row r="15376" spans="1:8" x14ac:dyDescent="0.3">
      <c r="A15376" t="s">
        <v>1519</v>
      </c>
      <c r="B15376" t="s">
        <v>1538</v>
      </c>
      <c r="C15376" t="s">
        <v>343</v>
      </c>
      <c r="D15376" t="s">
        <v>372</v>
      </c>
      <c r="E15376" t="s">
        <v>181</v>
      </c>
      <c r="F15376" t="s">
        <v>141</v>
      </c>
      <c r="G15376">
        <v>2033</v>
      </c>
      <c r="H15376">
        <v>0</v>
      </c>
    </row>
    <row r="15377" spans="1:8" x14ac:dyDescent="0.3">
      <c r="A15377" t="s">
        <v>1519</v>
      </c>
      <c r="B15377" t="s">
        <v>1538</v>
      </c>
      <c r="C15377" t="s">
        <v>343</v>
      </c>
      <c r="D15377" t="s">
        <v>372</v>
      </c>
      <c r="E15377" t="s">
        <v>181</v>
      </c>
      <c r="F15377" t="s">
        <v>141</v>
      </c>
      <c r="G15377">
        <v>2034</v>
      </c>
      <c r="H15377">
        <v>0</v>
      </c>
    </row>
    <row r="15378" spans="1:8" x14ac:dyDescent="0.3">
      <c r="A15378" t="s">
        <v>1519</v>
      </c>
      <c r="B15378" t="s">
        <v>1538</v>
      </c>
      <c r="C15378" t="s">
        <v>343</v>
      </c>
      <c r="D15378" t="s">
        <v>372</v>
      </c>
      <c r="E15378" t="s">
        <v>181</v>
      </c>
      <c r="F15378" t="s">
        <v>141</v>
      </c>
      <c r="G15378">
        <v>2035</v>
      </c>
      <c r="H15378">
        <v>0</v>
      </c>
    </row>
    <row r="15379" spans="1:8" x14ac:dyDescent="0.3">
      <c r="A15379" t="s">
        <v>1519</v>
      </c>
      <c r="B15379" t="s">
        <v>1538</v>
      </c>
      <c r="C15379" t="s">
        <v>343</v>
      </c>
      <c r="D15379" t="s">
        <v>372</v>
      </c>
      <c r="E15379" t="s">
        <v>181</v>
      </c>
      <c r="F15379" t="s">
        <v>141</v>
      </c>
      <c r="G15379">
        <v>2036</v>
      </c>
      <c r="H15379">
        <v>0</v>
      </c>
    </row>
    <row r="15380" spans="1:8" x14ac:dyDescent="0.3">
      <c r="A15380" t="s">
        <v>1519</v>
      </c>
      <c r="B15380" t="s">
        <v>1538</v>
      </c>
      <c r="C15380" t="s">
        <v>343</v>
      </c>
      <c r="D15380" t="s">
        <v>372</v>
      </c>
      <c r="E15380" t="s">
        <v>181</v>
      </c>
      <c r="F15380" t="s">
        <v>141</v>
      </c>
      <c r="G15380">
        <v>2037</v>
      </c>
      <c r="H15380">
        <v>0</v>
      </c>
    </row>
    <row r="15381" spans="1:8" x14ac:dyDescent="0.3">
      <c r="A15381" t="s">
        <v>1519</v>
      </c>
      <c r="B15381" t="s">
        <v>1538</v>
      </c>
      <c r="C15381" t="s">
        <v>343</v>
      </c>
      <c r="D15381" t="s">
        <v>372</v>
      </c>
      <c r="E15381" t="s">
        <v>181</v>
      </c>
      <c r="F15381" t="s">
        <v>141</v>
      </c>
      <c r="G15381">
        <v>2038</v>
      </c>
      <c r="H15381">
        <v>0</v>
      </c>
    </row>
    <row r="15382" spans="1:8" x14ac:dyDescent="0.3">
      <c r="A15382" t="s">
        <v>1519</v>
      </c>
      <c r="B15382" t="s">
        <v>1538</v>
      </c>
      <c r="C15382" t="s">
        <v>343</v>
      </c>
      <c r="D15382" t="s">
        <v>372</v>
      </c>
      <c r="E15382" t="s">
        <v>181</v>
      </c>
      <c r="F15382" t="s">
        <v>141</v>
      </c>
      <c r="G15382">
        <v>2039</v>
      </c>
      <c r="H15382">
        <v>0</v>
      </c>
    </row>
    <row r="15383" spans="1:8" x14ac:dyDescent="0.3">
      <c r="A15383" t="s">
        <v>1519</v>
      </c>
      <c r="B15383" t="s">
        <v>1538</v>
      </c>
      <c r="C15383" t="s">
        <v>343</v>
      </c>
      <c r="D15383" t="s">
        <v>372</v>
      </c>
      <c r="E15383" t="s">
        <v>181</v>
      </c>
      <c r="F15383" t="s">
        <v>141</v>
      </c>
      <c r="G15383">
        <v>2040</v>
      </c>
      <c r="H15383">
        <v>0</v>
      </c>
    </row>
    <row r="15384" spans="1:8" x14ac:dyDescent="0.3">
      <c r="A15384" t="s">
        <v>1519</v>
      </c>
      <c r="B15384" t="s">
        <v>1538</v>
      </c>
      <c r="C15384" t="s">
        <v>343</v>
      </c>
      <c r="D15384" t="s">
        <v>372</v>
      </c>
      <c r="E15384" t="s">
        <v>181</v>
      </c>
      <c r="F15384" t="s">
        <v>141</v>
      </c>
      <c r="G15384">
        <v>2041</v>
      </c>
      <c r="H15384">
        <v>0</v>
      </c>
    </row>
    <row r="15385" spans="1:8" x14ac:dyDescent="0.3">
      <c r="A15385" t="s">
        <v>1519</v>
      </c>
      <c r="B15385" t="s">
        <v>1538</v>
      </c>
      <c r="C15385" t="s">
        <v>343</v>
      </c>
      <c r="D15385" t="s">
        <v>372</v>
      </c>
      <c r="E15385" t="s">
        <v>181</v>
      </c>
      <c r="F15385" t="s">
        <v>141</v>
      </c>
      <c r="G15385">
        <v>2042</v>
      </c>
      <c r="H15385">
        <v>0</v>
      </c>
    </row>
    <row r="15386" spans="1:8" x14ac:dyDescent="0.3">
      <c r="A15386" t="s">
        <v>1519</v>
      </c>
      <c r="B15386" t="s">
        <v>1538</v>
      </c>
      <c r="C15386" t="s">
        <v>343</v>
      </c>
      <c r="D15386" t="s">
        <v>372</v>
      </c>
      <c r="E15386" t="s">
        <v>181</v>
      </c>
      <c r="F15386" t="s">
        <v>141</v>
      </c>
      <c r="G15386">
        <v>2043</v>
      </c>
      <c r="H15386">
        <v>0</v>
      </c>
    </row>
    <row r="15387" spans="1:8" x14ac:dyDescent="0.3">
      <c r="A15387" t="s">
        <v>1519</v>
      </c>
      <c r="B15387" t="s">
        <v>1538</v>
      </c>
      <c r="C15387" t="s">
        <v>343</v>
      </c>
      <c r="D15387" t="s">
        <v>372</v>
      </c>
      <c r="E15387" t="s">
        <v>181</v>
      </c>
      <c r="F15387" t="s">
        <v>141</v>
      </c>
      <c r="G15387">
        <v>2044</v>
      </c>
      <c r="H15387">
        <v>0</v>
      </c>
    </row>
    <row r="15388" spans="1:8" x14ac:dyDescent="0.3">
      <c r="A15388" t="s">
        <v>1519</v>
      </c>
      <c r="B15388" t="s">
        <v>1538</v>
      </c>
      <c r="C15388" t="s">
        <v>343</v>
      </c>
      <c r="D15388" t="s">
        <v>372</v>
      </c>
      <c r="E15388" t="s">
        <v>181</v>
      </c>
      <c r="F15388" t="s">
        <v>141</v>
      </c>
      <c r="G15388">
        <v>2045</v>
      </c>
      <c r="H15388">
        <v>0</v>
      </c>
    </row>
    <row r="15389" spans="1:8" x14ac:dyDescent="0.3">
      <c r="A15389" t="s">
        <v>1519</v>
      </c>
      <c r="B15389" t="s">
        <v>1538</v>
      </c>
      <c r="C15389" t="s">
        <v>343</v>
      </c>
      <c r="D15389" t="s">
        <v>372</v>
      </c>
      <c r="E15389" t="s">
        <v>181</v>
      </c>
      <c r="F15389" t="s">
        <v>141</v>
      </c>
      <c r="G15389">
        <v>2046</v>
      </c>
      <c r="H15389">
        <v>0</v>
      </c>
    </row>
    <row r="15390" spans="1:8" x14ac:dyDescent="0.3">
      <c r="A15390" t="s">
        <v>1519</v>
      </c>
      <c r="B15390" t="s">
        <v>1538</v>
      </c>
      <c r="C15390" t="s">
        <v>343</v>
      </c>
      <c r="D15390" t="s">
        <v>372</v>
      </c>
      <c r="E15390" t="s">
        <v>181</v>
      </c>
      <c r="F15390" t="s">
        <v>141</v>
      </c>
      <c r="G15390">
        <v>2047</v>
      </c>
      <c r="H15390">
        <v>0</v>
      </c>
    </row>
    <row r="15391" spans="1:8" x14ac:dyDescent="0.3">
      <c r="A15391" t="s">
        <v>1519</v>
      </c>
      <c r="B15391" t="s">
        <v>1538</v>
      </c>
      <c r="C15391" t="s">
        <v>343</v>
      </c>
      <c r="D15391" t="s">
        <v>372</v>
      </c>
      <c r="E15391" t="s">
        <v>181</v>
      </c>
      <c r="F15391" t="s">
        <v>141</v>
      </c>
      <c r="G15391">
        <v>2048</v>
      </c>
      <c r="H15391">
        <v>0</v>
      </c>
    </row>
    <row r="15392" spans="1:8" x14ac:dyDescent="0.3">
      <c r="A15392" t="s">
        <v>1519</v>
      </c>
      <c r="B15392" t="s">
        <v>1538</v>
      </c>
      <c r="C15392" t="s">
        <v>343</v>
      </c>
      <c r="D15392" t="s">
        <v>372</v>
      </c>
      <c r="E15392" t="s">
        <v>181</v>
      </c>
      <c r="F15392" t="s">
        <v>141</v>
      </c>
      <c r="G15392">
        <v>2049</v>
      </c>
      <c r="H15392">
        <v>0</v>
      </c>
    </row>
    <row r="15393" spans="1:8" x14ac:dyDescent="0.3">
      <c r="A15393" t="s">
        <v>1519</v>
      </c>
      <c r="B15393" t="s">
        <v>1538</v>
      </c>
      <c r="C15393" t="s">
        <v>343</v>
      </c>
      <c r="D15393" t="s">
        <v>372</v>
      </c>
      <c r="E15393" t="s">
        <v>181</v>
      </c>
      <c r="F15393" t="s">
        <v>141</v>
      </c>
      <c r="G15393">
        <v>2050</v>
      </c>
      <c r="H15393">
        <v>0</v>
      </c>
    </row>
    <row r="15394" spans="1:8" x14ac:dyDescent="0.3">
      <c r="A15394" t="s">
        <v>1519</v>
      </c>
      <c r="B15394" t="s">
        <v>1538</v>
      </c>
      <c r="C15394" t="s">
        <v>343</v>
      </c>
      <c r="D15394" t="s">
        <v>372</v>
      </c>
      <c r="E15394" t="s">
        <v>189</v>
      </c>
      <c r="F15394" t="s">
        <v>186</v>
      </c>
      <c r="G15394">
        <v>2025</v>
      </c>
      <c r="H15394">
        <v>0</v>
      </c>
    </row>
    <row r="15395" spans="1:8" x14ac:dyDescent="0.3">
      <c r="A15395" t="s">
        <v>1519</v>
      </c>
      <c r="B15395" t="s">
        <v>1538</v>
      </c>
      <c r="C15395" t="s">
        <v>343</v>
      </c>
      <c r="D15395" t="s">
        <v>372</v>
      </c>
      <c r="E15395" t="s">
        <v>189</v>
      </c>
      <c r="F15395" t="s">
        <v>186</v>
      </c>
      <c r="G15395">
        <v>2026</v>
      </c>
      <c r="H15395">
        <v>0</v>
      </c>
    </row>
    <row r="15396" spans="1:8" x14ac:dyDescent="0.3">
      <c r="A15396" t="s">
        <v>1519</v>
      </c>
      <c r="B15396" t="s">
        <v>1538</v>
      </c>
      <c r="C15396" t="s">
        <v>343</v>
      </c>
      <c r="D15396" t="s">
        <v>372</v>
      </c>
      <c r="E15396" t="s">
        <v>189</v>
      </c>
      <c r="F15396" t="s">
        <v>186</v>
      </c>
      <c r="G15396">
        <v>2027</v>
      </c>
      <c r="H15396">
        <v>0</v>
      </c>
    </row>
    <row r="15397" spans="1:8" x14ac:dyDescent="0.3">
      <c r="A15397" t="s">
        <v>1519</v>
      </c>
      <c r="B15397" t="s">
        <v>1538</v>
      </c>
      <c r="C15397" t="s">
        <v>343</v>
      </c>
      <c r="D15397" t="s">
        <v>372</v>
      </c>
      <c r="E15397" t="s">
        <v>189</v>
      </c>
      <c r="F15397" t="s">
        <v>186</v>
      </c>
      <c r="G15397">
        <v>2028</v>
      </c>
      <c r="H15397">
        <v>0</v>
      </c>
    </row>
    <row r="15398" spans="1:8" x14ac:dyDescent="0.3">
      <c r="A15398" t="s">
        <v>1519</v>
      </c>
      <c r="B15398" t="s">
        <v>1538</v>
      </c>
      <c r="C15398" t="s">
        <v>343</v>
      </c>
      <c r="D15398" t="s">
        <v>372</v>
      </c>
      <c r="E15398" t="s">
        <v>189</v>
      </c>
      <c r="F15398" t="s">
        <v>186</v>
      </c>
      <c r="G15398">
        <v>2029</v>
      </c>
      <c r="H15398">
        <v>0</v>
      </c>
    </row>
    <row r="15399" spans="1:8" x14ac:dyDescent="0.3">
      <c r="A15399" t="s">
        <v>1519</v>
      </c>
      <c r="B15399" t="s">
        <v>1538</v>
      </c>
      <c r="C15399" t="s">
        <v>343</v>
      </c>
      <c r="D15399" t="s">
        <v>372</v>
      </c>
      <c r="E15399" t="s">
        <v>189</v>
      </c>
      <c r="F15399" t="s">
        <v>186</v>
      </c>
      <c r="G15399">
        <v>2030</v>
      </c>
      <c r="H15399">
        <v>0</v>
      </c>
    </row>
    <row r="15400" spans="1:8" x14ac:dyDescent="0.3">
      <c r="A15400" t="s">
        <v>1519</v>
      </c>
      <c r="B15400" t="s">
        <v>1538</v>
      </c>
      <c r="C15400" t="s">
        <v>343</v>
      </c>
      <c r="D15400" t="s">
        <v>372</v>
      </c>
      <c r="E15400" t="s">
        <v>189</v>
      </c>
      <c r="F15400" t="s">
        <v>186</v>
      </c>
      <c r="G15400">
        <v>2031</v>
      </c>
      <c r="H15400">
        <v>30.471935750897501</v>
      </c>
    </row>
    <row r="15401" spans="1:8" x14ac:dyDescent="0.3">
      <c r="A15401" t="s">
        <v>1519</v>
      </c>
      <c r="B15401" t="s">
        <v>1538</v>
      </c>
      <c r="C15401" t="s">
        <v>343</v>
      </c>
      <c r="D15401" t="s">
        <v>372</v>
      </c>
      <c r="E15401" t="s">
        <v>189</v>
      </c>
      <c r="F15401" t="s">
        <v>186</v>
      </c>
      <c r="G15401">
        <v>2032</v>
      </c>
      <c r="H15401">
        <v>59.655710824778723</v>
      </c>
    </row>
    <row r="15402" spans="1:8" x14ac:dyDescent="0.3">
      <c r="A15402" t="s">
        <v>1519</v>
      </c>
      <c r="B15402" t="s">
        <v>1538</v>
      </c>
      <c r="C15402" t="s">
        <v>343</v>
      </c>
      <c r="D15402" t="s">
        <v>372</v>
      </c>
      <c r="E15402" t="s">
        <v>189</v>
      </c>
      <c r="F15402" t="s">
        <v>186</v>
      </c>
      <c r="G15402">
        <v>2033</v>
      </c>
      <c r="H15402">
        <v>89.496180090329119</v>
      </c>
    </row>
    <row r="15403" spans="1:8" x14ac:dyDescent="0.3">
      <c r="A15403" t="s">
        <v>1519</v>
      </c>
      <c r="B15403" t="s">
        <v>1538</v>
      </c>
      <c r="C15403" t="s">
        <v>343</v>
      </c>
      <c r="D15403" t="s">
        <v>372</v>
      </c>
      <c r="E15403" t="s">
        <v>189</v>
      </c>
      <c r="F15403" t="s">
        <v>186</v>
      </c>
      <c r="G15403">
        <v>2034</v>
      </c>
      <c r="H15403">
        <v>166.02533683414859</v>
      </c>
    </row>
    <row r="15404" spans="1:8" x14ac:dyDescent="0.3">
      <c r="A15404" t="s">
        <v>1519</v>
      </c>
      <c r="B15404" t="s">
        <v>1538</v>
      </c>
      <c r="C15404" t="s">
        <v>343</v>
      </c>
      <c r="D15404" t="s">
        <v>372</v>
      </c>
      <c r="E15404" t="s">
        <v>189</v>
      </c>
      <c r="F15404" t="s">
        <v>186</v>
      </c>
      <c r="G15404">
        <v>2035</v>
      </c>
      <c r="H15404">
        <v>265.3452882662977</v>
      </c>
    </row>
    <row r="15405" spans="1:8" x14ac:dyDescent="0.3">
      <c r="A15405" t="s">
        <v>1519</v>
      </c>
      <c r="B15405" t="s">
        <v>1538</v>
      </c>
      <c r="C15405" t="s">
        <v>343</v>
      </c>
      <c r="D15405" t="s">
        <v>372</v>
      </c>
      <c r="E15405" t="s">
        <v>189</v>
      </c>
      <c r="F15405" t="s">
        <v>186</v>
      </c>
      <c r="G15405">
        <v>2036</v>
      </c>
      <c r="H15405">
        <v>375.46632422410732</v>
      </c>
    </row>
    <row r="15406" spans="1:8" x14ac:dyDescent="0.3">
      <c r="A15406" t="s">
        <v>1519</v>
      </c>
      <c r="B15406" t="s">
        <v>1538</v>
      </c>
      <c r="C15406" t="s">
        <v>343</v>
      </c>
      <c r="D15406" t="s">
        <v>372</v>
      </c>
      <c r="E15406" t="s">
        <v>189</v>
      </c>
      <c r="F15406" t="s">
        <v>186</v>
      </c>
      <c r="G15406">
        <v>2037</v>
      </c>
      <c r="H15406">
        <v>411.56318980049662</v>
      </c>
    </row>
    <row r="15407" spans="1:8" x14ac:dyDescent="0.3">
      <c r="A15407" t="s">
        <v>1519</v>
      </c>
      <c r="B15407" t="s">
        <v>1538</v>
      </c>
      <c r="C15407" t="s">
        <v>343</v>
      </c>
      <c r="D15407" t="s">
        <v>372</v>
      </c>
      <c r="E15407" t="s">
        <v>189</v>
      </c>
      <c r="F15407" t="s">
        <v>186</v>
      </c>
      <c r="G15407">
        <v>2038</v>
      </c>
      <c r="H15407">
        <v>449.13076362753623</v>
      </c>
    </row>
    <row r="15408" spans="1:8" x14ac:dyDescent="0.3">
      <c r="A15408" t="s">
        <v>1519</v>
      </c>
      <c r="B15408" t="s">
        <v>1538</v>
      </c>
      <c r="C15408" t="s">
        <v>343</v>
      </c>
      <c r="D15408" t="s">
        <v>372</v>
      </c>
      <c r="E15408" t="s">
        <v>189</v>
      </c>
      <c r="F15408" t="s">
        <v>186</v>
      </c>
      <c r="G15408">
        <v>2039</v>
      </c>
      <c r="H15408">
        <v>523.48177169272924</v>
      </c>
    </row>
    <row r="15409" spans="1:8" x14ac:dyDescent="0.3">
      <c r="A15409" t="s">
        <v>1519</v>
      </c>
      <c r="B15409" t="s">
        <v>1538</v>
      </c>
      <c r="C15409" t="s">
        <v>343</v>
      </c>
      <c r="D15409" t="s">
        <v>372</v>
      </c>
      <c r="E15409" t="s">
        <v>189</v>
      </c>
      <c r="F15409" t="s">
        <v>186</v>
      </c>
      <c r="G15409">
        <v>2040</v>
      </c>
      <c r="H15409">
        <v>551.31000644608321</v>
      </c>
    </row>
    <row r="15410" spans="1:8" x14ac:dyDescent="0.3">
      <c r="A15410" t="s">
        <v>1519</v>
      </c>
      <c r="B15410" t="s">
        <v>1538</v>
      </c>
      <c r="C15410" t="s">
        <v>343</v>
      </c>
      <c r="D15410" t="s">
        <v>372</v>
      </c>
      <c r="E15410" t="s">
        <v>189</v>
      </c>
      <c r="F15410" t="s">
        <v>186</v>
      </c>
      <c r="G15410">
        <v>2041</v>
      </c>
      <c r="H15410">
        <v>534.67716542869312</v>
      </c>
    </row>
    <row r="15411" spans="1:8" x14ac:dyDescent="0.3">
      <c r="A15411" t="s">
        <v>1519</v>
      </c>
      <c r="B15411" t="s">
        <v>1538</v>
      </c>
      <c r="C15411" t="s">
        <v>343</v>
      </c>
      <c r="D15411" t="s">
        <v>372</v>
      </c>
      <c r="E15411" t="s">
        <v>189</v>
      </c>
      <c r="F15411" t="s">
        <v>186</v>
      </c>
      <c r="G15411">
        <v>2042</v>
      </c>
      <c r="H15411">
        <v>452.29757287733412</v>
      </c>
    </row>
    <row r="15412" spans="1:8" x14ac:dyDescent="0.3">
      <c r="A15412" t="s">
        <v>1519</v>
      </c>
      <c r="B15412" t="s">
        <v>1538</v>
      </c>
      <c r="C15412" t="s">
        <v>343</v>
      </c>
      <c r="D15412" t="s">
        <v>372</v>
      </c>
      <c r="E15412" t="s">
        <v>189</v>
      </c>
      <c r="F15412" t="s">
        <v>186</v>
      </c>
      <c r="G15412">
        <v>2043</v>
      </c>
      <c r="H15412">
        <v>394.05544091303199</v>
      </c>
    </row>
    <row r="15413" spans="1:8" x14ac:dyDescent="0.3">
      <c r="A15413" t="s">
        <v>1519</v>
      </c>
      <c r="B15413" t="s">
        <v>1538</v>
      </c>
      <c r="C15413" t="s">
        <v>343</v>
      </c>
      <c r="D15413" t="s">
        <v>372</v>
      </c>
      <c r="E15413" t="s">
        <v>189</v>
      </c>
      <c r="F15413" t="s">
        <v>186</v>
      </c>
      <c r="G15413">
        <v>2044</v>
      </c>
      <c r="H15413">
        <v>402.70912914443647</v>
      </c>
    </row>
    <row r="15414" spans="1:8" x14ac:dyDescent="0.3">
      <c r="A15414" t="s">
        <v>1519</v>
      </c>
      <c r="B15414" t="s">
        <v>1538</v>
      </c>
      <c r="C15414" t="s">
        <v>343</v>
      </c>
      <c r="D15414" t="s">
        <v>372</v>
      </c>
      <c r="E15414" t="s">
        <v>189</v>
      </c>
      <c r="F15414" t="s">
        <v>186</v>
      </c>
      <c r="G15414">
        <v>2045</v>
      </c>
      <c r="H15414">
        <v>416.3871197244145</v>
      </c>
    </row>
    <row r="15415" spans="1:8" x14ac:dyDescent="0.3">
      <c r="A15415" t="s">
        <v>1519</v>
      </c>
      <c r="B15415" t="s">
        <v>1538</v>
      </c>
      <c r="C15415" t="s">
        <v>343</v>
      </c>
      <c r="D15415" t="s">
        <v>372</v>
      </c>
      <c r="E15415" t="s">
        <v>189</v>
      </c>
      <c r="F15415" t="s">
        <v>186</v>
      </c>
      <c r="G15415">
        <v>2046</v>
      </c>
      <c r="H15415">
        <v>446.77344646120798</v>
      </c>
    </row>
    <row r="15416" spans="1:8" x14ac:dyDescent="0.3">
      <c r="A15416" t="s">
        <v>1519</v>
      </c>
      <c r="B15416" t="s">
        <v>1538</v>
      </c>
      <c r="C15416" t="s">
        <v>343</v>
      </c>
      <c r="D15416" t="s">
        <v>372</v>
      </c>
      <c r="E15416" t="s">
        <v>189</v>
      </c>
      <c r="F15416" t="s">
        <v>186</v>
      </c>
      <c r="G15416">
        <v>2047</v>
      </c>
      <c r="H15416">
        <v>423.80743478328571</v>
      </c>
    </row>
    <row r="15417" spans="1:8" x14ac:dyDescent="0.3">
      <c r="A15417" t="s">
        <v>1519</v>
      </c>
      <c r="B15417" t="s">
        <v>1538</v>
      </c>
      <c r="C15417" t="s">
        <v>343</v>
      </c>
      <c r="D15417" t="s">
        <v>372</v>
      </c>
      <c r="E15417" t="s">
        <v>189</v>
      </c>
      <c r="F15417" t="s">
        <v>186</v>
      </c>
      <c r="G15417">
        <v>2048</v>
      </c>
      <c r="H15417">
        <v>371.19206260411352</v>
      </c>
    </row>
    <row r="15418" spans="1:8" x14ac:dyDescent="0.3">
      <c r="A15418" t="s">
        <v>1519</v>
      </c>
      <c r="B15418" t="s">
        <v>1538</v>
      </c>
      <c r="C15418" t="s">
        <v>343</v>
      </c>
      <c r="D15418" t="s">
        <v>372</v>
      </c>
      <c r="E15418" t="s">
        <v>189</v>
      </c>
      <c r="F15418" t="s">
        <v>186</v>
      </c>
      <c r="G15418">
        <v>2049</v>
      </c>
      <c r="H15418">
        <v>228.121675007162</v>
      </c>
    </row>
    <row r="15419" spans="1:8" x14ac:dyDescent="0.3">
      <c r="A15419" t="s">
        <v>1519</v>
      </c>
      <c r="B15419" t="s">
        <v>1538</v>
      </c>
      <c r="C15419" t="s">
        <v>343</v>
      </c>
      <c r="D15419" t="s">
        <v>372</v>
      </c>
      <c r="E15419" t="s">
        <v>189</v>
      </c>
      <c r="F15419" t="s">
        <v>186</v>
      </c>
      <c r="G15419">
        <v>2050</v>
      </c>
      <c r="H15419">
        <v>92.995539137999927</v>
      </c>
    </row>
    <row r="15420" spans="1:8" x14ac:dyDescent="0.3">
      <c r="A15420" t="s">
        <v>1519</v>
      </c>
      <c r="B15420" t="s">
        <v>1538</v>
      </c>
      <c r="C15420" t="s">
        <v>343</v>
      </c>
      <c r="D15420" t="s">
        <v>372</v>
      </c>
      <c r="E15420" t="s">
        <v>191</v>
      </c>
      <c r="F15420" t="s">
        <v>186</v>
      </c>
      <c r="G15420">
        <v>2025</v>
      </c>
      <c r="H15420">
        <v>0</v>
      </c>
    </row>
    <row r="15421" spans="1:8" x14ac:dyDescent="0.3">
      <c r="A15421" t="s">
        <v>1519</v>
      </c>
      <c r="B15421" t="s">
        <v>1538</v>
      </c>
      <c r="C15421" t="s">
        <v>343</v>
      </c>
      <c r="D15421" t="s">
        <v>372</v>
      </c>
      <c r="E15421" t="s">
        <v>191</v>
      </c>
      <c r="F15421" t="s">
        <v>186</v>
      </c>
      <c r="G15421">
        <v>2026</v>
      </c>
      <c r="H15421">
        <v>0</v>
      </c>
    </row>
    <row r="15422" spans="1:8" x14ac:dyDescent="0.3">
      <c r="A15422" t="s">
        <v>1519</v>
      </c>
      <c r="B15422" t="s">
        <v>1538</v>
      </c>
      <c r="C15422" t="s">
        <v>343</v>
      </c>
      <c r="D15422" t="s">
        <v>372</v>
      </c>
      <c r="E15422" t="s">
        <v>191</v>
      </c>
      <c r="F15422" t="s">
        <v>186</v>
      </c>
      <c r="G15422">
        <v>2027</v>
      </c>
      <c r="H15422">
        <v>0</v>
      </c>
    </row>
    <row r="15423" spans="1:8" x14ac:dyDescent="0.3">
      <c r="A15423" t="s">
        <v>1519</v>
      </c>
      <c r="B15423" t="s">
        <v>1538</v>
      </c>
      <c r="C15423" t="s">
        <v>343</v>
      </c>
      <c r="D15423" t="s">
        <v>372</v>
      </c>
      <c r="E15423" t="s">
        <v>191</v>
      </c>
      <c r="F15423" t="s">
        <v>186</v>
      </c>
      <c r="G15423">
        <v>2028</v>
      </c>
      <c r="H15423">
        <v>0</v>
      </c>
    </row>
    <row r="15424" spans="1:8" x14ac:dyDescent="0.3">
      <c r="A15424" t="s">
        <v>1519</v>
      </c>
      <c r="B15424" t="s">
        <v>1538</v>
      </c>
      <c r="C15424" t="s">
        <v>343</v>
      </c>
      <c r="D15424" t="s">
        <v>372</v>
      </c>
      <c r="E15424" t="s">
        <v>191</v>
      </c>
      <c r="F15424" t="s">
        <v>186</v>
      </c>
      <c r="G15424">
        <v>2029</v>
      </c>
      <c r="H15424">
        <v>0</v>
      </c>
    </row>
    <row r="15425" spans="1:8" x14ac:dyDescent="0.3">
      <c r="A15425" t="s">
        <v>1519</v>
      </c>
      <c r="B15425" t="s">
        <v>1538</v>
      </c>
      <c r="C15425" t="s">
        <v>343</v>
      </c>
      <c r="D15425" t="s">
        <v>372</v>
      </c>
      <c r="E15425" t="s">
        <v>191</v>
      </c>
      <c r="F15425" t="s">
        <v>186</v>
      </c>
      <c r="G15425">
        <v>2030</v>
      </c>
      <c r="H15425">
        <v>0</v>
      </c>
    </row>
    <row r="15426" spans="1:8" x14ac:dyDescent="0.3">
      <c r="A15426" t="s">
        <v>1519</v>
      </c>
      <c r="B15426" t="s">
        <v>1538</v>
      </c>
      <c r="C15426" t="s">
        <v>343</v>
      </c>
      <c r="D15426" t="s">
        <v>372</v>
      </c>
      <c r="E15426" t="s">
        <v>191</v>
      </c>
      <c r="F15426" t="s">
        <v>186</v>
      </c>
      <c r="G15426">
        <v>2031</v>
      </c>
      <c r="H15426">
        <v>0</v>
      </c>
    </row>
    <row r="15427" spans="1:8" x14ac:dyDescent="0.3">
      <c r="A15427" t="s">
        <v>1519</v>
      </c>
      <c r="B15427" t="s">
        <v>1538</v>
      </c>
      <c r="C15427" t="s">
        <v>343</v>
      </c>
      <c r="D15427" t="s">
        <v>372</v>
      </c>
      <c r="E15427" t="s">
        <v>191</v>
      </c>
      <c r="F15427" t="s">
        <v>186</v>
      </c>
      <c r="G15427">
        <v>2032</v>
      </c>
      <c r="H15427">
        <v>0</v>
      </c>
    </row>
    <row r="15428" spans="1:8" x14ac:dyDescent="0.3">
      <c r="A15428" t="s">
        <v>1519</v>
      </c>
      <c r="B15428" t="s">
        <v>1538</v>
      </c>
      <c r="C15428" t="s">
        <v>343</v>
      </c>
      <c r="D15428" t="s">
        <v>372</v>
      </c>
      <c r="E15428" t="s">
        <v>191</v>
      </c>
      <c r="F15428" t="s">
        <v>186</v>
      </c>
      <c r="G15428">
        <v>2033</v>
      </c>
      <c r="H15428">
        <v>3.956717592685604</v>
      </c>
    </row>
    <row r="15429" spans="1:8" x14ac:dyDescent="0.3">
      <c r="A15429" t="s">
        <v>1519</v>
      </c>
      <c r="B15429" t="s">
        <v>1538</v>
      </c>
      <c r="C15429" t="s">
        <v>343</v>
      </c>
      <c r="D15429" t="s">
        <v>372</v>
      </c>
      <c r="E15429" t="s">
        <v>191</v>
      </c>
      <c r="F15429" t="s">
        <v>186</v>
      </c>
      <c r="G15429">
        <v>2034</v>
      </c>
      <c r="H15429">
        <v>7.7425915439060988</v>
      </c>
    </row>
    <row r="15430" spans="1:8" x14ac:dyDescent="0.3">
      <c r="A15430" t="s">
        <v>1519</v>
      </c>
      <c r="B15430" t="s">
        <v>1538</v>
      </c>
      <c r="C15430" t="s">
        <v>343</v>
      </c>
      <c r="D15430" t="s">
        <v>372</v>
      </c>
      <c r="E15430" t="s">
        <v>191</v>
      </c>
      <c r="F15430" t="s">
        <v>186</v>
      </c>
      <c r="G15430">
        <v>2035</v>
      </c>
      <c r="H15430">
        <v>11.65669934810699</v>
      </c>
    </row>
    <row r="15431" spans="1:8" x14ac:dyDescent="0.3">
      <c r="A15431" t="s">
        <v>1519</v>
      </c>
      <c r="B15431" t="s">
        <v>1538</v>
      </c>
      <c r="C15431" t="s">
        <v>343</v>
      </c>
      <c r="D15431" t="s">
        <v>372</v>
      </c>
      <c r="E15431" t="s">
        <v>191</v>
      </c>
      <c r="F15431" t="s">
        <v>186</v>
      </c>
      <c r="G15431">
        <v>2036</v>
      </c>
      <c r="H15431">
        <v>163.40404079564109</v>
      </c>
    </row>
    <row r="15432" spans="1:8" x14ac:dyDescent="0.3">
      <c r="A15432" t="s">
        <v>1519</v>
      </c>
      <c r="B15432" t="s">
        <v>1538</v>
      </c>
      <c r="C15432" t="s">
        <v>343</v>
      </c>
      <c r="D15432" t="s">
        <v>372</v>
      </c>
      <c r="E15432" t="s">
        <v>191</v>
      </c>
      <c r="F15432" t="s">
        <v>186</v>
      </c>
      <c r="G15432">
        <v>2037</v>
      </c>
      <c r="H15432">
        <v>319.10473135578059</v>
      </c>
    </row>
    <row r="15433" spans="1:8" x14ac:dyDescent="0.3">
      <c r="A15433" t="s">
        <v>1519</v>
      </c>
      <c r="B15433" t="s">
        <v>1538</v>
      </c>
      <c r="C15433" t="s">
        <v>343</v>
      </c>
      <c r="D15433" t="s">
        <v>372</v>
      </c>
      <c r="E15433" t="s">
        <v>191</v>
      </c>
      <c r="F15433" t="s">
        <v>186</v>
      </c>
      <c r="G15433">
        <v>2038</v>
      </c>
      <c r="H15433">
        <v>466.27709530551903</v>
      </c>
    </row>
    <row r="15434" spans="1:8" x14ac:dyDescent="0.3">
      <c r="A15434" t="s">
        <v>1519</v>
      </c>
      <c r="B15434" t="s">
        <v>1538</v>
      </c>
      <c r="C15434" t="s">
        <v>343</v>
      </c>
      <c r="D15434" t="s">
        <v>372</v>
      </c>
      <c r="E15434" t="s">
        <v>191</v>
      </c>
      <c r="F15434" t="s">
        <v>186</v>
      </c>
      <c r="G15434">
        <v>2039</v>
      </c>
      <c r="H15434">
        <v>611.2655581702345</v>
      </c>
    </row>
    <row r="15435" spans="1:8" x14ac:dyDescent="0.3">
      <c r="A15435" t="s">
        <v>1519</v>
      </c>
      <c r="B15435" t="s">
        <v>1538</v>
      </c>
      <c r="C15435" t="s">
        <v>343</v>
      </c>
      <c r="D15435" t="s">
        <v>372</v>
      </c>
      <c r="E15435" t="s">
        <v>191</v>
      </c>
      <c r="F15435" t="s">
        <v>186</v>
      </c>
      <c r="G15435">
        <v>2040</v>
      </c>
      <c r="H15435">
        <v>798.4412192911235</v>
      </c>
    </row>
    <row r="15436" spans="1:8" x14ac:dyDescent="0.3">
      <c r="A15436" t="s">
        <v>1519</v>
      </c>
      <c r="B15436" t="s">
        <v>1538</v>
      </c>
      <c r="C15436" t="s">
        <v>343</v>
      </c>
      <c r="D15436" t="s">
        <v>372</v>
      </c>
      <c r="E15436" t="s">
        <v>191</v>
      </c>
      <c r="F15436" t="s">
        <v>186</v>
      </c>
      <c r="G15436">
        <v>2041</v>
      </c>
      <c r="H15436">
        <v>1026.406603603727</v>
      </c>
    </row>
    <row r="15437" spans="1:8" x14ac:dyDescent="0.3">
      <c r="A15437" t="s">
        <v>1519</v>
      </c>
      <c r="B15437" t="s">
        <v>1538</v>
      </c>
      <c r="C15437" t="s">
        <v>343</v>
      </c>
      <c r="D15437" t="s">
        <v>372</v>
      </c>
      <c r="E15437" t="s">
        <v>191</v>
      </c>
      <c r="F15437" t="s">
        <v>186</v>
      </c>
      <c r="G15437">
        <v>2042</v>
      </c>
      <c r="H15437">
        <v>1187.5513385791151</v>
      </c>
    </row>
    <row r="15438" spans="1:8" x14ac:dyDescent="0.3">
      <c r="A15438" t="s">
        <v>1519</v>
      </c>
      <c r="B15438" t="s">
        <v>1538</v>
      </c>
      <c r="C15438" t="s">
        <v>343</v>
      </c>
      <c r="D15438" t="s">
        <v>372</v>
      </c>
      <c r="E15438" t="s">
        <v>191</v>
      </c>
      <c r="F15438" t="s">
        <v>186</v>
      </c>
      <c r="G15438">
        <v>2043</v>
      </c>
      <c r="H15438">
        <v>1344.9073636212861</v>
      </c>
    </row>
    <row r="15439" spans="1:8" x14ac:dyDescent="0.3">
      <c r="A15439" t="s">
        <v>1519</v>
      </c>
      <c r="B15439" t="s">
        <v>1538</v>
      </c>
      <c r="C15439" t="s">
        <v>343</v>
      </c>
      <c r="D15439" t="s">
        <v>372</v>
      </c>
      <c r="E15439" t="s">
        <v>191</v>
      </c>
      <c r="F15439" t="s">
        <v>186</v>
      </c>
      <c r="G15439">
        <v>2044</v>
      </c>
      <c r="H15439">
        <v>1469.5223062988621</v>
      </c>
    </row>
    <row r="15440" spans="1:8" x14ac:dyDescent="0.3">
      <c r="A15440" t="s">
        <v>1519</v>
      </c>
      <c r="B15440" t="s">
        <v>1538</v>
      </c>
      <c r="C15440" t="s">
        <v>343</v>
      </c>
      <c r="D15440" t="s">
        <v>372</v>
      </c>
      <c r="E15440" t="s">
        <v>191</v>
      </c>
      <c r="F15440" t="s">
        <v>186</v>
      </c>
      <c r="G15440">
        <v>2045</v>
      </c>
      <c r="H15440">
        <v>1514.65888773235</v>
      </c>
    </row>
    <row r="15441" spans="1:8" x14ac:dyDescent="0.3">
      <c r="A15441" t="s">
        <v>1519</v>
      </c>
      <c r="B15441" t="s">
        <v>1538</v>
      </c>
      <c r="C15441" t="s">
        <v>343</v>
      </c>
      <c r="D15441" t="s">
        <v>372</v>
      </c>
      <c r="E15441" t="s">
        <v>191</v>
      </c>
      <c r="F15441" t="s">
        <v>186</v>
      </c>
      <c r="G15441">
        <v>2046</v>
      </c>
      <c r="H15441">
        <v>1661.7516198518699</v>
      </c>
    </row>
    <row r="15442" spans="1:8" x14ac:dyDescent="0.3">
      <c r="A15442" t="s">
        <v>1519</v>
      </c>
      <c r="B15442" t="s">
        <v>1538</v>
      </c>
      <c r="C15442" t="s">
        <v>343</v>
      </c>
      <c r="D15442" t="s">
        <v>372</v>
      </c>
      <c r="E15442" t="s">
        <v>191</v>
      </c>
      <c r="F15442" t="s">
        <v>186</v>
      </c>
      <c r="G15442">
        <v>2047</v>
      </c>
      <c r="H15442">
        <v>1788.4911077141351</v>
      </c>
    </row>
    <row r="15443" spans="1:8" x14ac:dyDescent="0.3">
      <c r="A15443" t="s">
        <v>1519</v>
      </c>
      <c r="B15443" t="s">
        <v>1538</v>
      </c>
      <c r="C15443" t="s">
        <v>343</v>
      </c>
      <c r="D15443" t="s">
        <v>372</v>
      </c>
      <c r="E15443" t="s">
        <v>191</v>
      </c>
      <c r="F15443" t="s">
        <v>186</v>
      </c>
      <c r="G15443">
        <v>2048</v>
      </c>
      <c r="H15443">
        <v>1937.108135321193</v>
      </c>
    </row>
    <row r="15444" spans="1:8" x14ac:dyDescent="0.3">
      <c r="A15444" t="s">
        <v>1519</v>
      </c>
      <c r="B15444" t="s">
        <v>1538</v>
      </c>
      <c r="C15444" t="s">
        <v>343</v>
      </c>
      <c r="D15444" t="s">
        <v>372</v>
      </c>
      <c r="E15444" t="s">
        <v>191</v>
      </c>
      <c r="F15444" t="s">
        <v>186</v>
      </c>
      <c r="G15444">
        <v>2049</v>
      </c>
      <c r="H15444">
        <v>2063.074113805028</v>
      </c>
    </row>
    <row r="15445" spans="1:8" x14ac:dyDescent="0.3">
      <c r="A15445" t="s">
        <v>1519</v>
      </c>
      <c r="B15445" t="s">
        <v>1538</v>
      </c>
      <c r="C15445" t="s">
        <v>343</v>
      </c>
      <c r="D15445" t="s">
        <v>372</v>
      </c>
      <c r="E15445" t="s">
        <v>191</v>
      </c>
      <c r="F15445" t="s">
        <v>186</v>
      </c>
      <c r="G15445">
        <v>2050</v>
      </c>
      <c r="H15445">
        <v>2167.5431609067418</v>
      </c>
    </row>
    <row r="15446" spans="1:8" x14ac:dyDescent="0.3">
      <c r="A15446" t="s">
        <v>1519</v>
      </c>
      <c r="B15446" t="s">
        <v>1538</v>
      </c>
      <c r="C15446" t="s">
        <v>375</v>
      </c>
      <c r="D15446" t="s">
        <v>1543</v>
      </c>
      <c r="E15446" t="s">
        <v>2</v>
      </c>
      <c r="F15446" t="s">
        <v>128</v>
      </c>
      <c r="G15446">
        <v>2025</v>
      </c>
      <c r="H15446">
        <v>7.7196658253690984</v>
      </c>
    </row>
    <row r="15447" spans="1:8" x14ac:dyDescent="0.3">
      <c r="A15447" t="s">
        <v>1519</v>
      </c>
      <c r="B15447" t="s">
        <v>1538</v>
      </c>
      <c r="C15447" t="s">
        <v>375</v>
      </c>
      <c r="D15447" t="s">
        <v>1543</v>
      </c>
      <c r="E15447" t="s">
        <v>2</v>
      </c>
      <c r="F15447" t="s">
        <v>128</v>
      </c>
      <c r="G15447">
        <v>2026</v>
      </c>
      <c r="H15447">
        <v>7.5906280547944194</v>
      </c>
    </row>
    <row r="15448" spans="1:8" x14ac:dyDescent="0.3">
      <c r="A15448" t="s">
        <v>1519</v>
      </c>
      <c r="B15448" t="s">
        <v>1538</v>
      </c>
      <c r="C15448" t="s">
        <v>375</v>
      </c>
      <c r="D15448" t="s">
        <v>1543</v>
      </c>
      <c r="E15448" t="s">
        <v>2</v>
      </c>
      <c r="F15448" t="s">
        <v>128</v>
      </c>
      <c r="G15448">
        <v>2027</v>
      </c>
      <c r="H15448">
        <v>7.4732648688799346</v>
      </c>
    </row>
    <row r="15449" spans="1:8" x14ac:dyDescent="0.3">
      <c r="A15449" t="s">
        <v>1519</v>
      </c>
      <c r="B15449" t="s">
        <v>1538</v>
      </c>
      <c r="C15449" t="s">
        <v>375</v>
      </c>
      <c r="D15449" t="s">
        <v>1543</v>
      </c>
      <c r="E15449" t="s">
        <v>2</v>
      </c>
      <c r="F15449" t="s">
        <v>128</v>
      </c>
      <c r="G15449">
        <v>2028</v>
      </c>
      <c r="H15449">
        <v>7.0649071840194404</v>
      </c>
    </row>
    <row r="15450" spans="1:8" x14ac:dyDescent="0.3">
      <c r="A15450" t="s">
        <v>1519</v>
      </c>
      <c r="B15450" t="s">
        <v>1538</v>
      </c>
      <c r="C15450" t="s">
        <v>375</v>
      </c>
      <c r="D15450" t="s">
        <v>1543</v>
      </c>
      <c r="E15450" t="s">
        <v>2</v>
      </c>
      <c r="F15450" t="s">
        <v>128</v>
      </c>
      <c r="G15450">
        <v>2029</v>
      </c>
      <c r="H15450">
        <v>6.656526882319806</v>
      </c>
    </row>
    <row r="15451" spans="1:8" x14ac:dyDescent="0.3">
      <c r="A15451" t="s">
        <v>1519</v>
      </c>
      <c r="B15451" t="s">
        <v>1538</v>
      </c>
      <c r="C15451" t="s">
        <v>375</v>
      </c>
      <c r="D15451" t="s">
        <v>1543</v>
      </c>
      <c r="E15451" t="s">
        <v>2</v>
      </c>
      <c r="F15451" t="s">
        <v>128</v>
      </c>
      <c r="G15451">
        <v>2030</v>
      </c>
      <c r="H15451">
        <v>6.2481465806201548</v>
      </c>
    </row>
    <row r="15452" spans="1:8" x14ac:dyDescent="0.3">
      <c r="A15452" t="s">
        <v>1519</v>
      </c>
      <c r="B15452" t="s">
        <v>1538</v>
      </c>
      <c r="C15452" t="s">
        <v>375</v>
      </c>
      <c r="D15452" t="s">
        <v>1543</v>
      </c>
      <c r="E15452" t="s">
        <v>2</v>
      </c>
      <c r="F15452" t="s">
        <v>128</v>
      </c>
      <c r="G15452">
        <v>2031</v>
      </c>
      <c r="H15452">
        <v>5.839766278920516</v>
      </c>
    </row>
    <row r="15453" spans="1:8" x14ac:dyDescent="0.3">
      <c r="A15453" t="s">
        <v>1519</v>
      </c>
      <c r="B15453" t="s">
        <v>1538</v>
      </c>
      <c r="C15453" t="s">
        <v>375</v>
      </c>
      <c r="D15453" t="s">
        <v>1543</v>
      </c>
      <c r="E15453" t="s">
        <v>2</v>
      </c>
      <c r="F15453" t="s">
        <v>128</v>
      </c>
      <c r="G15453">
        <v>2032</v>
      </c>
      <c r="H15453">
        <v>5.4313859772208577</v>
      </c>
    </row>
    <row r="15454" spans="1:8" x14ac:dyDescent="0.3">
      <c r="A15454" t="s">
        <v>1519</v>
      </c>
      <c r="B15454" t="s">
        <v>1538</v>
      </c>
      <c r="C15454" t="s">
        <v>375</v>
      </c>
      <c r="D15454" t="s">
        <v>1543</v>
      </c>
      <c r="E15454" t="s">
        <v>2</v>
      </c>
      <c r="F15454" t="s">
        <v>128</v>
      </c>
      <c r="G15454">
        <v>2033</v>
      </c>
      <c r="H15454">
        <v>5.023005675521218</v>
      </c>
    </row>
    <row r="15455" spans="1:8" x14ac:dyDescent="0.3">
      <c r="A15455" t="s">
        <v>1519</v>
      </c>
      <c r="B15455" t="s">
        <v>1538</v>
      </c>
      <c r="C15455" t="s">
        <v>375</v>
      </c>
      <c r="D15455" t="s">
        <v>1543</v>
      </c>
      <c r="E15455" t="s">
        <v>2</v>
      </c>
      <c r="F15455" t="s">
        <v>128</v>
      </c>
      <c r="G15455">
        <v>2034</v>
      </c>
      <c r="H15455">
        <v>4.6146253738215686</v>
      </c>
    </row>
    <row r="15456" spans="1:8" x14ac:dyDescent="0.3">
      <c r="A15456" t="s">
        <v>1519</v>
      </c>
      <c r="B15456" t="s">
        <v>1538</v>
      </c>
      <c r="C15456" t="s">
        <v>375</v>
      </c>
      <c r="D15456" t="s">
        <v>1543</v>
      </c>
      <c r="E15456" t="s">
        <v>2</v>
      </c>
      <c r="F15456" t="s">
        <v>128</v>
      </c>
      <c r="G15456">
        <v>2035</v>
      </c>
      <c r="H15456">
        <v>4.2062450721219342</v>
      </c>
    </row>
    <row r="15457" spans="1:8" x14ac:dyDescent="0.3">
      <c r="A15457" t="s">
        <v>1519</v>
      </c>
      <c r="B15457" t="s">
        <v>1538</v>
      </c>
      <c r="C15457" t="s">
        <v>375</v>
      </c>
      <c r="D15457" t="s">
        <v>1543</v>
      </c>
      <c r="E15457" t="s">
        <v>2</v>
      </c>
      <c r="F15457" t="s">
        <v>128</v>
      </c>
      <c r="G15457">
        <v>2036</v>
      </c>
      <c r="H15457">
        <v>3.7978647704222821</v>
      </c>
    </row>
    <row r="15458" spans="1:8" x14ac:dyDescent="0.3">
      <c r="A15458" t="s">
        <v>1519</v>
      </c>
      <c r="B15458" t="s">
        <v>1538</v>
      </c>
      <c r="C15458" t="s">
        <v>375</v>
      </c>
      <c r="D15458" t="s">
        <v>1543</v>
      </c>
      <c r="E15458" t="s">
        <v>2</v>
      </c>
      <c r="F15458" t="s">
        <v>128</v>
      </c>
      <c r="G15458">
        <v>2037</v>
      </c>
      <c r="H15458">
        <v>2.1643435636237052</v>
      </c>
    </row>
    <row r="15459" spans="1:8" x14ac:dyDescent="0.3">
      <c r="A15459" t="s">
        <v>1519</v>
      </c>
      <c r="B15459" t="s">
        <v>1538</v>
      </c>
      <c r="C15459" t="s">
        <v>375</v>
      </c>
      <c r="D15459" t="s">
        <v>1543</v>
      </c>
      <c r="E15459" t="s">
        <v>2</v>
      </c>
      <c r="F15459" t="s">
        <v>128</v>
      </c>
      <c r="G15459">
        <v>2038</v>
      </c>
      <c r="H15459">
        <v>0.71770519412844358</v>
      </c>
    </row>
    <row r="15460" spans="1:8" x14ac:dyDescent="0.3">
      <c r="A15460" t="s">
        <v>1519</v>
      </c>
      <c r="B15460" t="s">
        <v>1538</v>
      </c>
      <c r="C15460" t="s">
        <v>375</v>
      </c>
      <c r="D15460" t="s">
        <v>1543</v>
      </c>
      <c r="E15460" t="s">
        <v>2</v>
      </c>
      <c r="F15460" t="s">
        <v>128</v>
      </c>
      <c r="G15460">
        <v>2039</v>
      </c>
      <c r="H15460">
        <v>0.72513533613755232</v>
      </c>
    </row>
    <row r="15461" spans="1:8" x14ac:dyDescent="0.3">
      <c r="A15461" t="s">
        <v>1519</v>
      </c>
      <c r="B15461" t="s">
        <v>1538</v>
      </c>
      <c r="C15461" t="s">
        <v>375</v>
      </c>
      <c r="D15461" t="s">
        <v>1543</v>
      </c>
      <c r="E15461" t="s">
        <v>2</v>
      </c>
      <c r="F15461" t="s">
        <v>128</v>
      </c>
      <c r="G15461">
        <v>2040</v>
      </c>
      <c r="H15461">
        <v>0.73699775106613341</v>
      </c>
    </row>
    <row r="15462" spans="1:8" x14ac:dyDescent="0.3">
      <c r="A15462" t="s">
        <v>1519</v>
      </c>
      <c r="B15462" t="s">
        <v>1538</v>
      </c>
      <c r="C15462" t="s">
        <v>375</v>
      </c>
      <c r="D15462" t="s">
        <v>1543</v>
      </c>
      <c r="E15462" t="s">
        <v>2</v>
      </c>
      <c r="F15462" t="s">
        <v>128</v>
      </c>
      <c r="G15462">
        <v>2041</v>
      </c>
      <c r="H15462">
        <v>0.49472363345465897</v>
      </c>
    </row>
    <row r="15463" spans="1:8" x14ac:dyDescent="0.3">
      <c r="A15463" t="s">
        <v>1519</v>
      </c>
      <c r="B15463" t="s">
        <v>1538</v>
      </c>
      <c r="C15463" t="s">
        <v>375</v>
      </c>
      <c r="D15463" t="s">
        <v>1543</v>
      </c>
      <c r="E15463" t="s">
        <v>2</v>
      </c>
      <c r="F15463" t="s">
        <v>128</v>
      </c>
      <c r="G15463">
        <v>2042</v>
      </c>
      <c r="H15463">
        <v>0.50234449520263436</v>
      </c>
    </row>
    <row r="15464" spans="1:8" x14ac:dyDescent="0.3">
      <c r="A15464" t="s">
        <v>1519</v>
      </c>
      <c r="B15464" t="s">
        <v>1538</v>
      </c>
      <c r="C15464" t="s">
        <v>375</v>
      </c>
      <c r="D15464" t="s">
        <v>1543</v>
      </c>
      <c r="E15464" t="s">
        <v>2</v>
      </c>
      <c r="F15464" t="s">
        <v>128</v>
      </c>
      <c r="G15464">
        <v>2043</v>
      </c>
      <c r="H15464">
        <v>0.5099864311527238</v>
      </c>
    </row>
    <row r="15465" spans="1:8" x14ac:dyDescent="0.3">
      <c r="A15465" t="s">
        <v>1519</v>
      </c>
      <c r="B15465" t="s">
        <v>1538</v>
      </c>
      <c r="C15465" t="s">
        <v>375</v>
      </c>
      <c r="D15465" t="s">
        <v>1543</v>
      </c>
      <c r="E15465" t="s">
        <v>2</v>
      </c>
      <c r="F15465" t="s">
        <v>128</v>
      </c>
      <c r="G15465">
        <v>2044</v>
      </c>
      <c r="H15465">
        <v>0.51763021273885279</v>
      </c>
    </row>
    <row r="15466" spans="1:8" x14ac:dyDescent="0.3">
      <c r="A15466" t="s">
        <v>1519</v>
      </c>
      <c r="B15466" t="s">
        <v>1538</v>
      </c>
      <c r="C15466" t="s">
        <v>375</v>
      </c>
      <c r="D15466" t="s">
        <v>1543</v>
      </c>
      <c r="E15466" t="s">
        <v>2</v>
      </c>
      <c r="F15466" t="s">
        <v>128</v>
      </c>
      <c r="G15466">
        <v>2045</v>
      </c>
      <c r="H15466">
        <v>0.52461232829192284</v>
      </c>
    </row>
    <row r="15467" spans="1:8" x14ac:dyDescent="0.3">
      <c r="A15467" t="s">
        <v>1519</v>
      </c>
      <c r="B15467" t="s">
        <v>1538</v>
      </c>
      <c r="C15467" t="s">
        <v>375</v>
      </c>
      <c r="D15467" t="s">
        <v>1543</v>
      </c>
      <c r="E15467" t="s">
        <v>2</v>
      </c>
      <c r="F15467" t="s">
        <v>128</v>
      </c>
      <c r="G15467">
        <v>2046</v>
      </c>
      <c r="H15467">
        <v>0.53235308567493966</v>
      </c>
    </row>
    <row r="15468" spans="1:8" x14ac:dyDescent="0.3">
      <c r="A15468" t="s">
        <v>1519</v>
      </c>
      <c r="B15468" t="s">
        <v>1538</v>
      </c>
      <c r="C15468" t="s">
        <v>375</v>
      </c>
      <c r="D15468" t="s">
        <v>1543</v>
      </c>
      <c r="E15468" t="s">
        <v>2</v>
      </c>
      <c r="F15468" t="s">
        <v>128</v>
      </c>
      <c r="G15468">
        <v>2047</v>
      </c>
      <c r="H15468">
        <v>0.54016077743276547</v>
      </c>
    </row>
    <row r="15469" spans="1:8" x14ac:dyDescent="0.3">
      <c r="A15469" t="s">
        <v>1519</v>
      </c>
      <c r="B15469" t="s">
        <v>1538</v>
      </c>
      <c r="C15469" t="s">
        <v>375</v>
      </c>
      <c r="D15469" t="s">
        <v>1543</v>
      </c>
      <c r="E15469" t="s">
        <v>2</v>
      </c>
      <c r="F15469" t="s">
        <v>128</v>
      </c>
      <c r="G15469">
        <v>2048</v>
      </c>
      <c r="H15469">
        <v>0.54802543279914318</v>
      </c>
    </row>
    <row r="15470" spans="1:8" x14ac:dyDescent="0.3">
      <c r="A15470" t="s">
        <v>1519</v>
      </c>
      <c r="B15470" t="s">
        <v>1538</v>
      </c>
      <c r="C15470" t="s">
        <v>375</v>
      </c>
      <c r="D15470" t="s">
        <v>1543</v>
      </c>
      <c r="E15470" t="s">
        <v>2</v>
      </c>
      <c r="F15470" t="s">
        <v>128</v>
      </c>
      <c r="G15470">
        <v>2049</v>
      </c>
      <c r="H15470">
        <v>0.55589601027126534</v>
      </c>
    </row>
    <row r="15471" spans="1:8" x14ac:dyDescent="0.3">
      <c r="A15471" t="s">
        <v>1519</v>
      </c>
      <c r="B15471" t="s">
        <v>1538</v>
      </c>
      <c r="C15471" t="s">
        <v>375</v>
      </c>
      <c r="D15471" t="s">
        <v>1543</v>
      </c>
      <c r="E15471" t="s">
        <v>2</v>
      </c>
      <c r="F15471" t="s">
        <v>128</v>
      </c>
      <c r="G15471">
        <v>2050</v>
      </c>
      <c r="H15471">
        <v>0.56306573419602657</v>
      </c>
    </row>
    <row r="15472" spans="1:8" x14ac:dyDescent="0.3">
      <c r="A15472" t="s">
        <v>1519</v>
      </c>
      <c r="B15472" t="s">
        <v>1538</v>
      </c>
      <c r="C15472" t="s">
        <v>375</v>
      </c>
      <c r="D15472" t="s">
        <v>1543</v>
      </c>
      <c r="E15472" t="s">
        <v>10</v>
      </c>
      <c r="F15472" t="s">
        <v>128</v>
      </c>
      <c r="G15472">
        <v>2025</v>
      </c>
      <c r="H15472">
        <v>7.6146972522013741</v>
      </c>
    </row>
    <row r="15473" spans="1:8" x14ac:dyDescent="0.3">
      <c r="A15473" t="s">
        <v>1519</v>
      </c>
      <c r="B15473" t="s">
        <v>1538</v>
      </c>
      <c r="C15473" t="s">
        <v>375</v>
      </c>
      <c r="D15473" t="s">
        <v>1543</v>
      </c>
      <c r="E15473" t="s">
        <v>10</v>
      </c>
      <c r="F15473" t="s">
        <v>128</v>
      </c>
      <c r="G15473">
        <v>2026</v>
      </c>
      <c r="H15473">
        <v>7.4874140796842248</v>
      </c>
    </row>
    <row r="15474" spans="1:8" x14ac:dyDescent="0.3">
      <c r="A15474" t="s">
        <v>1519</v>
      </c>
      <c r="B15474" t="s">
        <v>1538</v>
      </c>
      <c r="C15474" t="s">
        <v>375</v>
      </c>
      <c r="D15474" t="s">
        <v>1543</v>
      </c>
      <c r="E15474" t="s">
        <v>10</v>
      </c>
      <c r="F15474" t="s">
        <v>128</v>
      </c>
      <c r="G15474">
        <v>2027</v>
      </c>
      <c r="H15474">
        <v>7.371646746031554</v>
      </c>
    </row>
    <row r="15475" spans="1:8" x14ac:dyDescent="0.3">
      <c r="A15475" t="s">
        <v>1519</v>
      </c>
      <c r="B15475" t="s">
        <v>1538</v>
      </c>
      <c r="C15475" t="s">
        <v>375</v>
      </c>
      <c r="D15475" t="s">
        <v>1543</v>
      </c>
      <c r="E15475" t="s">
        <v>10</v>
      </c>
      <c r="F15475" t="s">
        <v>128</v>
      </c>
      <c r="G15475">
        <v>2028</v>
      </c>
      <c r="H15475">
        <v>6.9688417268552403</v>
      </c>
    </row>
    <row r="15476" spans="1:8" x14ac:dyDescent="0.3">
      <c r="A15476" t="s">
        <v>1519</v>
      </c>
      <c r="B15476" t="s">
        <v>1538</v>
      </c>
      <c r="C15476" t="s">
        <v>375</v>
      </c>
      <c r="D15476" t="s">
        <v>1543</v>
      </c>
      <c r="E15476" t="s">
        <v>10</v>
      </c>
      <c r="F15476" t="s">
        <v>128</v>
      </c>
      <c r="G15476">
        <v>2029</v>
      </c>
      <c r="H15476">
        <v>6.5660143983734809</v>
      </c>
    </row>
    <row r="15477" spans="1:8" x14ac:dyDescent="0.3">
      <c r="A15477" t="s">
        <v>1519</v>
      </c>
      <c r="B15477" t="s">
        <v>1538</v>
      </c>
      <c r="C15477" t="s">
        <v>375</v>
      </c>
      <c r="D15477" t="s">
        <v>1543</v>
      </c>
      <c r="E15477" t="s">
        <v>10</v>
      </c>
      <c r="F15477" t="s">
        <v>128</v>
      </c>
      <c r="G15477">
        <v>2030</v>
      </c>
      <c r="H15477">
        <v>6.1631870698917064</v>
      </c>
    </row>
    <row r="15478" spans="1:8" x14ac:dyDescent="0.3">
      <c r="A15478" t="s">
        <v>1519</v>
      </c>
      <c r="B15478" t="s">
        <v>1538</v>
      </c>
      <c r="C15478" t="s">
        <v>375</v>
      </c>
      <c r="D15478" t="s">
        <v>1543</v>
      </c>
      <c r="E15478" t="s">
        <v>10</v>
      </c>
      <c r="F15478" t="s">
        <v>128</v>
      </c>
      <c r="G15478">
        <v>2031</v>
      </c>
      <c r="H15478">
        <v>5.7603597414099399</v>
      </c>
    </row>
    <row r="15479" spans="1:8" x14ac:dyDescent="0.3">
      <c r="A15479" t="s">
        <v>1519</v>
      </c>
      <c r="B15479" t="s">
        <v>1538</v>
      </c>
      <c r="C15479" t="s">
        <v>375</v>
      </c>
      <c r="D15479" t="s">
        <v>1543</v>
      </c>
      <c r="E15479" t="s">
        <v>10</v>
      </c>
      <c r="F15479" t="s">
        <v>128</v>
      </c>
      <c r="G15479">
        <v>2032</v>
      </c>
      <c r="H15479">
        <v>5.3575324129281583</v>
      </c>
    </row>
    <row r="15480" spans="1:8" x14ac:dyDescent="0.3">
      <c r="A15480" t="s">
        <v>1519</v>
      </c>
      <c r="B15480" t="s">
        <v>1538</v>
      </c>
      <c r="C15480" t="s">
        <v>375</v>
      </c>
      <c r="D15480" t="s">
        <v>1543</v>
      </c>
      <c r="E15480" t="s">
        <v>10</v>
      </c>
      <c r="F15480" t="s">
        <v>128</v>
      </c>
      <c r="G15480">
        <v>2033</v>
      </c>
      <c r="H15480">
        <v>4.9547050844463918</v>
      </c>
    </row>
    <row r="15481" spans="1:8" x14ac:dyDescent="0.3">
      <c r="A15481" t="s">
        <v>1519</v>
      </c>
      <c r="B15481" t="s">
        <v>1538</v>
      </c>
      <c r="C15481" t="s">
        <v>375</v>
      </c>
      <c r="D15481" t="s">
        <v>1543</v>
      </c>
      <c r="E15481" t="s">
        <v>10</v>
      </c>
      <c r="F15481" t="s">
        <v>128</v>
      </c>
      <c r="G15481">
        <v>2034</v>
      </c>
      <c r="H15481">
        <v>4.5518777559646164</v>
      </c>
    </row>
    <row r="15482" spans="1:8" x14ac:dyDescent="0.3">
      <c r="A15482" t="s">
        <v>1519</v>
      </c>
      <c r="B15482" t="s">
        <v>1538</v>
      </c>
      <c r="C15482" t="s">
        <v>375</v>
      </c>
      <c r="D15482" t="s">
        <v>1543</v>
      </c>
      <c r="E15482" t="s">
        <v>10</v>
      </c>
      <c r="F15482" t="s">
        <v>128</v>
      </c>
      <c r="G15482">
        <v>2035</v>
      </c>
      <c r="H15482">
        <v>4.1490504274828588</v>
      </c>
    </row>
    <row r="15483" spans="1:8" x14ac:dyDescent="0.3">
      <c r="A15483" t="s">
        <v>1519</v>
      </c>
      <c r="B15483" t="s">
        <v>1538</v>
      </c>
      <c r="C15483" t="s">
        <v>375</v>
      </c>
      <c r="D15483" t="s">
        <v>1543</v>
      </c>
      <c r="E15483" t="s">
        <v>10</v>
      </c>
      <c r="F15483" t="s">
        <v>128</v>
      </c>
      <c r="G15483">
        <v>2036</v>
      </c>
      <c r="H15483">
        <v>3.746223099001079</v>
      </c>
    </row>
    <row r="15484" spans="1:8" x14ac:dyDescent="0.3">
      <c r="A15484" t="s">
        <v>1519</v>
      </c>
      <c r="B15484" t="s">
        <v>1538</v>
      </c>
      <c r="C15484" t="s">
        <v>375</v>
      </c>
      <c r="D15484" t="s">
        <v>1543</v>
      </c>
      <c r="E15484" t="s">
        <v>10</v>
      </c>
      <c r="F15484" t="s">
        <v>128</v>
      </c>
      <c r="G15484">
        <v>2037</v>
      </c>
      <c r="H15484">
        <v>2.1349137850740001</v>
      </c>
    </row>
    <row r="15485" spans="1:8" x14ac:dyDescent="0.3">
      <c r="A15485" t="s">
        <v>1519</v>
      </c>
      <c r="B15485" t="s">
        <v>1538</v>
      </c>
      <c r="C15485" t="s">
        <v>375</v>
      </c>
      <c r="D15485" t="s">
        <v>1543</v>
      </c>
      <c r="E15485" t="s">
        <v>10</v>
      </c>
      <c r="F15485" t="s">
        <v>128</v>
      </c>
      <c r="G15485">
        <v>2038</v>
      </c>
      <c r="H15485">
        <v>0.70794615897239321</v>
      </c>
    </row>
    <row r="15486" spans="1:8" x14ac:dyDescent="0.3">
      <c r="A15486" t="s">
        <v>1519</v>
      </c>
      <c r="B15486" t="s">
        <v>1538</v>
      </c>
      <c r="C15486" t="s">
        <v>375</v>
      </c>
      <c r="D15486" t="s">
        <v>1543</v>
      </c>
      <c r="E15486" t="s">
        <v>10</v>
      </c>
      <c r="F15486" t="s">
        <v>128</v>
      </c>
      <c r="G15486">
        <v>2039</v>
      </c>
      <c r="H15486">
        <v>0.71527526922407159</v>
      </c>
    </row>
    <row r="15487" spans="1:8" x14ac:dyDescent="0.3">
      <c r="A15487" t="s">
        <v>1519</v>
      </c>
      <c r="B15487" t="s">
        <v>1538</v>
      </c>
      <c r="C15487" t="s">
        <v>375</v>
      </c>
      <c r="D15487" t="s">
        <v>1543</v>
      </c>
      <c r="E15487" t="s">
        <v>10</v>
      </c>
      <c r="F15487" t="s">
        <v>128</v>
      </c>
      <c r="G15487">
        <v>2040</v>
      </c>
      <c r="H15487">
        <v>0.72697638432471301</v>
      </c>
    </row>
    <row r="15488" spans="1:8" x14ac:dyDescent="0.3">
      <c r="A15488" t="s">
        <v>1519</v>
      </c>
      <c r="B15488" t="s">
        <v>1538</v>
      </c>
      <c r="C15488" t="s">
        <v>375</v>
      </c>
      <c r="D15488" t="s">
        <v>1543</v>
      </c>
      <c r="E15488" t="s">
        <v>10</v>
      </c>
      <c r="F15488" t="s">
        <v>128</v>
      </c>
      <c r="G15488">
        <v>2041</v>
      </c>
      <c r="H15488">
        <v>0.48799660211796159</v>
      </c>
    </row>
    <row r="15489" spans="1:8" x14ac:dyDescent="0.3">
      <c r="A15489" t="s">
        <v>1519</v>
      </c>
      <c r="B15489" t="s">
        <v>1538</v>
      </c>
      <c r="C15489" t="s">
        <v>375</v>
      </c>
      <c r="D15489" t="s">
        <v>1543</v>
      </c>
      <c r="E15489" t="s">
        <v>10</v>
      </c>
      <c r="F15489" t="s">
        <v>128</v>
      </c>
      <c r="G15489">
        <v>2042</v>
      </c>
      <c r="H15489">
        <v>0.49551383878654942</v>
      </c>
    </row>
    <row r="15490" spans="1:8" x14ac:dyDescent="0.3">
      <c r="A15490" t="s">
        <v>1519</v>
      </c>
      <c r="B15490" t="s">
        <v>1538</v>
      </c>
      <c r="C15490" t="s">
        <v>375</v>
      </c>
      <c r="D15490" t="s">
        <v>1543</v>
      </c>
      <c r="E15490" t="s">
        <v>10</v>
      </c>
      <c r="F15490" t="s">
        <v>128</v>
      </c>
      <c r="G15490">
        <v>2043</v>
      </c>
      <c r="H15490">
        <v>0.50305186309965055</v>
      </c>
    </row>
    <row r="15491" spans="1:8" x14ac:dyDescent="0.3">
      <c r="A15491" t="s">
        <v>1519</v>
      </c>
      <c r="B15491" t="s">
        <v>1538</v>
      </c>
      <c r="C15491" t="s">
        <v>375</v>
      </c>
      <c r="D15491" t="s">
        <v>1543</v>
      </c>
      <c r="E15491" t="s">
        <v>10</v>
      </c>
      <c r="F15491" t="s">
        <v>128</v>
      </c>
      <c r="G15491">
        <v>2044</v>
      </c>
      <c r="H15491">
        <v>0.51059170795265629</v>
      </c>
    </row>
    <row r="15492" spans="1:8" x14ac:dyDescent="0.3">
      <c r="A15492" t="s">
        <v>1519</v>
      </c>
      <c r="B15492" t="s">
        <v>1538</v>
      </c>
      <c r="C15492" t="s">
        <v>375</v>
      </c>
      <c r="D15492" t="s">
        <v>1543</v>
      </c>
      <c r="E15492" t="s">
        <v>10</v>
      </c>
      <c r="F15492" t="s">
        <v>128</v>
      </c>
      <c r="G15492">
        <v>2045</v>
      </c>
      <c r="H15492">
        <v>0.51747888381223817</v>
      </c>
    </row>
    <row r="15493" spans="1:8" x14ac:dyDescent="0.3">
      <c r="A15493" t="s">
        <v>1519</v>
      </c>
      <c r="B15493" t="s">
        <v>1538</v>
      </c>
      <c r="C15493" t="s">
        <v>375</v>
      </c>
      <c r="D15493" t="s">
        <v>1543</v>
      </c>
      <c r="E15493" t="s">
        <v>10</v>
      </c>
      <c r="F15493" t="s">
        <v>128</v>
      </c>
      <c r="G15493">
        <v>2046</v>
      </c>
      <c r="H15493">
        <v>0.52511438582849124</v>
      </c>
    </row>
    <row r="15494" spans="1:8" x14ac:dyDescent="0.3">
      <c r="A15494" t="s">
        <v>1519</v>
      </c>
      <c r="B15494" t="s">
        <v>1538</v>
      </c>
      <c r="C15494" t="s">
        <v>375</v>
      </c>
      <c r="D15494" t="s">
        <v>1543</v>
      </c>
      <c r="E15494" t="s">
        <v>10</v>
      </c>
      <c r="F15494" t="s">
        <v>128</v>
      </c>
      <c r="G15494">
        <v>2047</v>
      </c>
      <c r="H15494">
        <v>0.53281591207577605</v>
      </c>
    </row>
    <row r="15495" spans="1:8" x14ac:dyDescent="0.3">
      <c r="A15495" t="s">
        <v>1519</v>
      </c>
      <c r="B15495" t="s">
        <v>1538</v>
      </c>
      <c r="C15495" t="s">
        <v>375</v>
      </c>
      <c r="D15495" t="s">
        <v>1543</v>
      </c>
      <c r="E15495" t="s">
        <v>10</v>
      </c>
      <c r="F15495" t="s">
        <v>128</v>
      </c>
      <c r="G15495">
        <v>2048</v>
      </c>
      <c r="H15495">
        <v>0.54057362736586789</v>
      </c>
    </row>
    <row r="15496" spans="1:8" x14ac:dyDescent="0.3">
      <c r="A15496" t="s">
        <v>1519</v>
      </c>
      <c r="B15496" t="s">
        <v>1538</v>
      </c>
      <c r="C15496" t="s">
        <v>375</v>
      </c>
      <c r="D15496" t="s">
        <v>1543</v>
      </c>
      <c r="E15496" t="s">
        <v>10</v>
      </c>
      <c r="F15496" t="s">
        <v>128</v>
      </c>
      <c r="G15496">
        <v>2049</v>
      </c>
      <c r="H15496">
        <v>0.54833718423555311</v>
      </c>
    </row>
    <row r="15497" spans="1:8" x14ac:dyDescent="0.3">
      <c r="A15497" t="s">
        <v>1519</v>
      </c>
      <c r="B15497" t="s">
        <v>1538</v>
      </c>
      <c r="C15497" t="s">
        <v>375</v>
      </c>
      <c r="D15497" t="s">
        <v>1543</v>
      </c>
      <c r="E15497" t="s">
        <v>10</v>
      </c>
      <c r="F15497" t="s">
        <v>128</v>
      </c>
      <c r="G15497">
        <v>2050</v>
      </c>
      <c r="H15497">
        <v>0.55540941745185357</v>
      </c>
    </row>
    <row r="15498" spans="1:8" x14ac:dyDescent="0.3">
      <c r="A15498" t="s">
        <v>1519</v>
      </c>
      <c r="B15498" t="s">
        <v>1538</v>
      </c>
      <c r="C15498" t="s">
        <v>375</v>
      </c>
      <c r="D15498" t="s">
        <v>1543</v>
      </c>
      <c r="E15498" t="s">
        <v>17</v>
      </c>
      <c r="F15498" t="s">
        <v>128</v>
      </c>
      <c r="G15498">
        <v>2025</v>
      </c>
      <c r="H15498">
        <v>0</v>
      </c>
    </row>
    <row r="15499" spans="1:8" x14ac:dyDescent="0.3">
      <c r="A15499" t="s">
        <v>1519</v>
      </c>
      <c r="B15499" t="s">
        <v>1538</v>
      </c>
      <c r="C15499" t="s">
        <v>375</v>
      </c>
      <c r="D15499" t="s">
        <v>1543</v>
      </c>
      <c r="E15499" t="s">
        <v>17</v>
      </c>
      <c r="F15499" t="s">
        <v>128</v>
      </c>
      <c r="G15499">
        <v>2026</v>
      </c>
      <c r="H15499">
        <v>0</v>
      </c>
    </row>
    <row r="15500" spans="1:8" x14ac:dyDescent="0.3">
      <c r="A15500" t="s">
        <v>1519</v>
      </c>
      <c r="B15500" t="s">
        <v>1538</v>
      </c>
      <c r="C15500" t="s">
        <v>375</v>
      </c>
      <c r="D15500" t="s">
        <v>1543</v>
      </c>
      <c r="E15500" t="s">
        <v>17</v>
      </c>
      <c r="F15500" t="s">
        <v>128</v>
      </c>
      <c r="G15500">
        <v>2027</v>
      </c>
      <c r="H15500">
        <v>0</v>
      </c>
    </row>
    <row r="15501" spans="1:8" x14ac:dyDescent="0.3">
      <c r="A15501" t="s">
        <v>1519</v>
      </c>
      <c r="B15501" t="s">
        <v>1538</v>
      </c>
      <c r="C15501" t="s">
        <v>375</v>
      </c>
      <c r="D15501" t="s">
        <v>1543</v>
      </c>
      <c r="E15501" t="s">
        <v>17</v>
      </c>
      <c r="F15501" t="s">
        <v>128</v>
      </c>
      <c r="G15501">
        <v>2028</v>
      </c>
      <c r="H15501">
        <v>0</v>
      </c>
    </row>
    <row r="15502" spans="1:8" x14ac:dyDescent="0.3">
      <c r="A15502" t="s">
        <v>1519</v>
      </c>
      <c r="B15502" t="s">
        <v>1538</v>
      </c>
      <c r="C15502" t="s">
        <v>375</v>
      </c>
      <c r="D15502" t="s">
        <v>1543</v>
      </c>
      <c r="E15502" t="s">
        <v>17</v>
      </c>
      <c r="F15502" t="s">
        <v>128</v>
      </c>
      <c r="G15502">
        <v>2029</v>
      </c>
      <c r="H15502">
        <v>0</v>
      </c>
    </row>
    <row r="15503" spans="1:8" x14ac:dyDescent="0.3">
      <c r="A15503" t="s">
        <v>1519</v>
      </c>
      <c r="B15503" t="s">
        <v>1538</v>
      </c>
      <c r="C15503" t="s">
        <v>375</v>
      </c>
      <c r="D15503" t="s">
        <v>1543</v>
      </c>
      <c r="E15503" t="s">
        <v>17</v>
      </c>
      <c r="F15503" t="s">
        <v>128</v>
      </c>
      <c r="G15503">
        <v>2030</v>
      </c>
      <c r="H15503">
        <v>0</v>
      </c>
    </row>
    <row r="15504" spans="1:8" x14ac:dyDescent="0.3">
      <c r="A15504" t="s">
        <v>1519</v>
      </c>
      <c r="B15504" t="s">
        <v>1538</v>
      </c>
      <c r="C15504" t="s">
        <v>375</v>
      </c>
      <c r="D15504" t="s">
        <v>1543</v>
      </c>
      <c r="E15504" t="s">
        <v>17</v>
      </c>
      <c r="F15504" t="s">
        <v>128</v>
      </c>
      <c r="G15504">
        <v>2031</v>
      </c>
      <c r="H15504">
        <v>0</v>
      </c>
    </row>
    <row r="15505" spans="1:8" x14ac:dyDescent="0.3">
      <c r="A15505" t="s">
        <v>1519</v>
      </c>
      <c r="B15505" t="s">
        <v>1538</v>
      </c>
      <c r="C15505" t="s">
        <v>375</v>
      </c>
      <c r="D15505" t="s">
        <v>1543</v>
      </c>
      <c r="E15505" t="s">
        <v>17</v>
      </c>
      <c r="F15505" t="s">
        <v>128</v>
      </c>
      <c r="G15505">
        <v>2032</v>
      </c>
      <c r="H15505">
        <v>0</v>
      </c>
    </row>
    <row r="15506" spans="1:8" x14ac:dyDescent="0.3">
      <c r="A15506" t="s">
        <v>1519</v>
      </c>
      <c r="B15506" t="s">
        <v>1538</v>
      </c>
      <c r="C15506" t="s">
        <v>375</v>
      </c>
      <c r="D15506" t="s">
        <v>1543</v>
      </c>
      <c r="E15506" t="s">
        <v>17</v>
      </c>
      <c r="F15506" t="s">
        <v>128</v>
      </c>
      <c r="G15506">
        <v>2033</v>
      </c>
      <c r="H15506">
        <v>0</v>
      </c>
    </row>
    <row r="15507" spans="1:8" x14ac:dyDescent="0.3">
      <c r="A15507" t="s">
        <v>1519</v>
      </c>
      <c r="B15507" t="s">
        <v>1538</v>
      </c>
      <c r="C15507" t="s">
        <v>375</v>
      </c>
      <c r="D15507" t="s">
        <v>1543</v>
      </c>
      <c r="E15507" t="s">
        <v>17</v>
      </c>
      <c r="F15507" t="s">
        <v>128</v>
      </c>
      <c r="G15507">
        <v>2034</v>
      </c>
      <c r="H15507">
        <v>0</v>
      </c>
    </row>
    <row r="15508" spans="1:8" x14ac:dyDescent="0.3">
      <c r="A15508" t="s">
        <v>1519</v>
      </c>
      <c r="B15508" t="s">
        <v>1538</v>
      </c>
      <c r="C15508" t="s">
        <v>375</v>
      </c>
      <c r="D15508" t="s">
        <v>1543</v>
      </c>
      <c r="E15508" t="s">
        <v>17</v>
      </c>
      <c r="F15508" t="s">
        <v>128</v>
      </c>
      <c r="G15508">
        <v>2035</v>
      </c>
      <c r="H15508">
        <v>0</v>
      </c>
    </row>
    <row r="15509" spans="1:8" x14ac:dyDescent="0.3">
      <c r="A15509" t="s">
        <v>1519</v>
      </c>
      <c r="B15509" t="s">
        <v>1538</v>
      </c>
      <c r="C15509" t="s">
        <v>375</v>
      </c>
      <c r="D15509" t="s">
        <v>1543</v>
      </c>
      <c r="E15509" t="s">
        <v>17</v>
      </c>
      <c r="F15509" t="s">
        <v>128</v>
      </c>
      <c r="G15509">
        <v>2036</v>
      </c>
      <c r="H15509">
        <v>0</v>
      </c>
    </row>
    <row r="15510" spans="1:8" x14ac:dyDescent="0.3">
      <c r="A15510" t="s">
        <v>1519</v>
      </c>
      <c r="B15510" t="s">
        <v>1538</v>
      </c>
      <c r="C15510" t="s">
        <v>375</v>
      </c>
      <c r="D15510" t="s">
        <v>1543</v>
      </c>
      <c r="E15510" t="s">
        <v>17</v>
      </c>
      <c r="F15510" t="s">
        <v>128</v>
      </c>
      <c r="G15510">
        <v>2037</v>
      </c>
      <c r="H15510">
        <v>0</v>
      </c>
    </row>
    <row r="15511" spans="1:8" x14ac:dyDescent="0.3">
      <c r="A15511" t="s">
        <v>1519</v>
      </c>
      <c r="B15511" t="s">
        <v>1538</v>
      </c>
      <c r="C15511" t="s">
        <v>375</v>
      </c>
      <c r="D15511" t="s">
        <v>1543</v>
      </c>
      <c r="E15511" t="s">
        <v>17</v>
      </c>
      <c r="F15511" t="s">
        <v>128</v>
      </c>
      <c r="G15511">
        <v>2038</v>
      </c>
      <c r="H15511">
        <v>0</v>
      </c>
    </row>
    <row r="15512" spans="1:8" x14ac:dyDescent="0.3">
      <c r="A15512" t="s">
        <v>1519</v>
      </c>
      <c r="B15512" t="s">
        <v>1538</v>
      </c>
      <c r="C15512" t="s">
        <v>375</v>
      </c>
      <c r="D15512" t="s">
        <v>1543</v>
      </c>
      <c r="E15512" t="s">
        <v>17</v>
      </c>
      <c r="F15512" t="s">
        <v>128</v>
      </c>
      <c r="G15512">
        <v>2039</v>
      </c>
      <c r="H15512">
        <v>0</v>
      </c>
    </row>
    <row r="15513" spans="1:8" x14ac:dyDescent="0.3">
      <c r="A15513" t="s">
        <v>1519</v>
      </c>
      <c r="B15513" t="s">
        <v>1538</v>
      </c>
      <c r="C15513" t="s">
        <v>375</v>
      </c>
      <c r="D15513" t="s">
        <v>1543</v>
      </c>
      <c r="E15513" t="s">
        <v>17</v>
      </c>
      <c r="F15513" t="s">
        <v>128</v>
      </c>
      <c r="G15513">
        <v>2040</v>
      </c>
      <c r="H15513">
        <v>0</v>
      </c>
    </row>
    <row r="15514" spans="1:8" x14ac:dyDescent="0.3">
      <c r="A15514" t="s">
        <v>1519</v>
      </c>
      <c r="B15514" t="s">
        <v>1538</v>
      </c>
      <c r="C15514" t="s">
        <v>375</v>
      </c>
      <c r="D15514" t="s">
        <v>1543</v>
      </c>
      <c r="E15514" t="s">
        <v>17</v>
      </c>
      <c r="F15514" t="s">
        <v>128</v>
      </c>
      <c r="G15514">
        <v>2041</v>
      </c>
      <c r="H15514">
        <v>0</v>
      </c>
    </row>
    <row r="15515" spans="1:8" x14ac:dyDescent="0.3">
      <c r="A15515" t="s">
        <v>1519</v>
      </c>
      <c r="B15515" t="s">
        <v>1538</v>
      </c>
      <c r="C15515" t="s">
        <v>375</v>
      </c>
      <c r="D15515" t="s">
        <v>1543</v>
      </c>
      <c r="E15515" t="s">
        <v>17</v>
      </c>
      <c r="F15515" t="s">
        <v>128</v>
      </c>
      <c r="G15515">
        <v>2042</v>
      </c>
      <c r="H15515">
        <v>0</v>
      </c>
    </row>
    <row r="15516" spans="1:8" x14ac:dyDescent="0.3">
      <c r="A15516" t="s">
        <v>1519</v>
      </c>
      <c r="B15516" t="s">
        <v>1538</v>
      </c>
      <c r="C15516" t="s">
        <v>375</v>
      </c>
      <c r="D15516" t="s">
        <v>1543</v>
      </c>
      <c r="E15516" t="s">
        <v>17</v>
      </c>
      <c r="F15516" t="s">
        <v>128</v>
      </c>
      <c r="G15516">
        <v>2043</v>
      </c>
      <c r="H15516">
        <v>0</v>
      </c>
    </row>
    <row r="15517" spans="1:8" x14ac:dyDescent="0.3">
      <c r="A15517" t="s">
        <v>1519</v>
      </c>
      <c r="B15517" t="s">
        <v>1538</v>
      </c>
      <c r="C15517" t="s">
        <v>375</v>
      </c>
      <c r="D15517" t="s">
        <v>1543</v>
      </c>
      <c r="E15517" t="s">
        <v>17</v>
      </c>
      <c r="F15517" t="s">
        <v>128</v>
      </c>
      <c r="G15517">
        <v>2044</v>
      </c>
      <c r="H15517">
        <v>0</v>
      </c>
    </row>
    <row r="15518" spans="1:8" x14ac:dyDescent="0.3">
      <c r="A15518" t="s">
        <v>1519</v>
      </c>
      <c r="B15518" t="s">
        <v>1538</v>
      </c>
      <c r="C15518" t="s">
        <v>375</v>
      </c>
      <c r="D15518" t="s">
        <v>1543</v>
      </c>
      <c r="E15518" t="s">
        <v>17</v>
      </c>
      <c r="F15518" t="s">
        <v>128</v>
      </c>
      <c r="G15518">
        <v>2045</v>
      </c>
      <c r="H15518">
        <v>0</v>
      </c>
    </row>
    <row r="15519" spans="1:8" x14ac:dyDescent="0.3">
      <c r="A15519" t="s">
        <v>1519</v>
      </c>
      <c r="B15519" t="s">
        <v>1538</v>
      </c>
      <c r="C15519" t="s">
        <v>375</v>
      </c>
      <c r="D15519" t="s">
        <v>1543</v>
      </c>
      <c r="E15519" t="s">
        <v>17</v>
      </c>
      <c r="F15519" t="s">
        <v>128</v>
      </c>
      <c r="G15519">
        <v>2046</v>
      </c>
      <c r="H15519">
        <v>0</v>
      </c>
    </row>
    <row r="15520" spans="1:8" x14ac:dyDescent="0.3">
      <c r="A15520" t="s">
        <v>1519</v>
      </c>
      <c r="B15520" t="s">
        <v>1538</v>
      </c>
      <c r="C15520" t="s">
        <v>375</v>
      </c>
      <c r="D15520" t="s">
        <v>1543</v>
      </c>
      <c r="E15520" t="s">
        <v>17</v>
      </c>
      <c r="F15520" t="s">
        <v>128</v>
      </c>
      <c r="G15520">
        <v>2047</v>
      </c>
      <c r="H15520">
        <v>0</v>
      </c>
    </row>
    <row r="15521" spans="1:8" x14ac:dyDescent="0.3">
      <c r="A15521" t="s">
        <v>1519</v>
      </c>
      <c r="B15521" t="s">
        <v>1538</v>
      </c>
      <c r="C15521" t="s">
        <v>375</v>
      </c>
      <c r="D15521" t="s">
        <v>1543</v>
      </c>
      <c r="E15521" t="s">
        <v>17</v>
      </c>
      <c r="F15521" t="s">
        <v>128</v>
      </c>
      <c r="G15521">
        <v>2048</v>
      </c>
      <c r="H15521">
        <v>0</v>
      </c>
    </row>
    <row r="15522" spans="1:8" x14ac:dyDescent="0.3">
      <c r="A15522" t="s">
        <v>1519</v>
      </c>
      <c r="B15522" t="s">
        <v>1538</v>
      </c>
      <c r="C15522" t="s">
        <v>375</v>
      </c>
      <c r="D15522" t="s">
        <v>1543</v>
      </c>
      <c r="E15522" t="s">
        <v>17</v>
      </c>
      <c r="F15522" t="s">
        <v>128</v>
      </c>
      <c r="G15522">
        <v>2049</v>
      </c>
      <c r="H15522">
        <v>0</v>
      </c>
    </row>
    <row r="15523" spans="1:8" x14ac:dyDescent="0.3">
      <c r="A15523" t="s">
        <v>1519</v>
      </c>
      <c r="B15523" t="s">
        <v>1538</v>
      </c>
      <c r="C15523" t="s">
        <v>375</v>
      </c>
      <c r="D15523" t="s">
        <v>1543</v>
      </c>
      <c r="E15523" t="s">
        <v>17</v>
      </c>
      <c r="F15523" t="s">
        <v>128</v>
      </c>
      <c r="G15523">
        <v>2050</v>
      </c>
      <c r="H15523">
        <v>0</v>
      </c>
    </row>
    <row r="15524" spans="1:8" x14ac:dyDescent="0.3">
      <c r="A15524" t="s">
        <v>1519</v>
      </c>
      <c r="B15524" t="s">
        <v>1538</v>
      </c>
      <c r="C15524" t="s">
        <v>375</v>
      </c>
      <c r="D15524" t="s">
        <v>1543</v>
      </c>
      <c r="E15524" t="s">
        <v>25</v>
      </c>
      <c r="F15524" t="s">
        <v>128</v>
      </c>
      <c r="G15524">
        <v>2025</v>
      </c>
      <c r="H15524">
        <v>0.1049685731677243</v>
      </c>
    </row>
    <row r="15525" spans="1:8" x14ac:dyDescent="0.3">
      <c r="A15525" t="s">
        <v>1519</v>
      </c>
      <c r="B15525" t="s">
        <v>1538</v>
      </c>
      <c r="C15525" t="s">
        <v>375</v>
      </c>
      <c r="D15525" t="s">
        <v>1543</v>
      </c>
      <c r="E15525" t="s">
        <v>25</v>
      </c>
      <c r="F15525" t="s">
        <v>128</v>
      </c>
      <c r="G15525">
        <v>2026</v>
      </c>
      <c r="H15525">
        <v>0.10321397511019501</v>
      </c>
    </row>
    <row r="15526" spans="1:8" x14ac:dyDescent="0.3">
      <c r="A15526" t="s">
        <v>1519</v>
      </c>
      <c r="B15526" t="s">
        <v>1538</v>
      </c>
      <c r="C15526" t="s">
        <v>375</v>
      </c>
      <c r="D15526" t="s">
        <v>1543</v>
      </c>
      <c r="E15526" t="s">
        <v>25</v>
      </c>
      <c r="F15526" t="s">
        <v>128</v>
      </c>
      <c r="G15526">
        <v>2027</v>
      </c>
      <c r="H15526">
        <v>0.1016181228483813</v>
      </c>
    </row>
    <row r="15527" spans="1:8" x14ac:dyDescent="0.3">
      <c r="A15527" t="s">
        <v>1519</v>
      </c>
      <c r="B15527" t="s">
        <v>1538</v>
      </c>
      <c r="C15527" t="s">
        <v>375</v>
      </c>
      <c r="D15527" t="s">
        <v>1543</v>
      </c>
      <c r="E15527" t="s">
        <v>25</v>
      </c>
      <c r="F15527" t="s">
        <v>128</v>
      </c>
      <c r="G15527">
        <v>2028</v>
      </c>
      <c r="H15527">
        <v>9.6065457164199036E-2</v>
      </c>
    </row>
    <row r="15528" spans="1:8" x14ac:dyDescent="0.3">
      <c r="A15528" t="s">
        <v>1519</v>
      </c>
      <c r="B15528" t="s">
        <v>1538</v>
      </c>
      <c r="C15528" t="s">
        <v>375</v>
      </c>
      <c r="D15528" t="s">
        <v>1543</v>
      </c>
      <c r="E15528" t="s">
        <v>25</v>
      </c>
      <c r="F15528" t="s">
        <v>128</v>
      </c>
      <c r="G15528">
        <v>2029</v>
      </c>
      <c r="H15528">
        <v>9.0512483946324454E-2</v>
      </c>
    </row>
    <row r="15529" spans="1:8" x14ac:dyDescent="0.3">
      <c r="A15529" t="s">
        <v>1519</v>
      </c>
      <c r="B15529" t="s">
        <v>1538</v>
      </c>
      <c r="C15529" t="s">
        <v>375</v>
      </c>
      <c r="D15529" t="s">
        <v>1543</v>
      </c>
      <c r="E15529" t="s">
        <v>25</v>
      </c>
      <c r="F15529" t="s">
        <v>128</v>
      </c>
      <c r="G15529">
        <v>2030</v>
      </c>
      <c r="H15529">
        <v>8.4959510728449789E-2</v>
      </c>
    </row>
    <row r="15530" spans="1:8" x14ac:dyDescent="0.3">
      <c r="A15530" t="s">
        <v>1519</v>
      </c>
      <c r="B15530" t="s">
        <v>1538</v>
      </c>
      <c r="C15530" t="s">
        <v>375</v>
      </c>
      <c r="D15530" t="s">
        <v>1543</v>
      </c>
      <c r="E15530" t="s">
        <v>25</v>
      </c>
      <c r="F15530" t="s">
        <v>128</v>
      </c>
      <c r="G15530">
        <v>2031</v>
      </c>
      <c r="H15530">
        <v>7.9406537510575276E-2</v>
      </c>
    </row>
    <row r="15531" spans="1:8" x14ac:dyDescent="0.3">
      <c r="A15531" t="s">
        <v>1519</v>
      </c>
      <c r="B15531" t="s">
        <v>1538</v>
      </c>
      <c r="C15531" t="s">
        <v>375</v>
      </c>
      <c r="D15531" t="s">
        <v>1543</v>
      </c>
      <c r="E15531" t="s">
        <v>25</v>
      </c>
      <c r="F15531" t="s">
        <v>128</v>
      </c>
      <c r="G15531">
        <v>2032</v>
      </c>
      <c r="H15531">
        <v>7.3853564292700583E-2</v>
      </c>
    </row>
    <row r="15532" spans="1:8" x14ac:dyDescent="0.3">
      <c r="A15532" t="s">
        <v>1519</v>
      </c>
      <c r="B15532" t="s">
        <v>1538</v>
      </c>
      <c r="C15532" t="s">
        <v>375</v>
      </c>
      <c r="D15532" t="s">
        <v>1543</v>
      </c>
      <c r="E15532" t="s">
        <v>25</v>
      </c>
      <c r="F15532" t="s">
        <v>128</v>
      </c>
      <c r="G15532">
        <v>2033</v>
      </c>
      <c r="H15532">
        <v>6.8300591074825986E-2</v>
      </c>
    </row>
    <row r="15533" spans="1:8" x14ac:dyDescent="0.3">
      <c r="A15533" t="s">
        <v>1519</v>
      </c>
      <c r="B15533" t="s">
        <v>1538</v>
      </c>
      <c r="C15533" t="s">
        <v>375</v>
      </c>
      <c r="D15533" t="s">
        <v>1543</v>
      </c>
      <c r="E15533" t="s">
        <v>25</v>
      </c>
      <c r="F15533" t="s">
        <v>128</v>
      </c>
      <c r="G15533">
        <v>2034</v>
      </c>
      <c r="H15533">
        <v>6.2747617856951404E-2</v>
      </c>
    </row>
    <row r="15534" spans="1:8" x14ac:dyDescent="0.3">
      <c r="A15534" t="s">
        <v>1519</v>
      </c>
      <c r="B15534" t="s">
        <v>1538</v>
      </c>
      <c r="C15534" t="s">
        <v>375</v>
      </c>
      <c r="D15534" t="s">
        <v>1543</v>
      </c>
      <c r="E15534" t="s">
        <v>25</v>
      </c>
      <c r="F15534" t="s">
        <v>128</v>
      </c>
      <c r="G15534">
        <v>2035</v>
      </c>
      <c r="H15534">
        <v>5.7194644639076787E-2</v>
      </c>
    </row>
    <row r="15535" spans="1:8" x14ac:dyDescent="0.3">
      <c r="A15535" t="s">
        <v>1519</v>
      </c>
      <c r="B15535" t="s">
        <v>1538</v>
      </c>
      <c r="C15535" t="s">
        <v>375</v>
      </c>
      <c r="D15535" t="s">
        <v>1543</v>
      </c>
      <c r="E15535" t="s">
        <v>25</v>
      </c>
      <c r="F15535" t="s">
        <v>128</v>
      </c>
      <c r="G15535">
        <v>2036</v>
      </c>
      <c r="H15535">
        <v>5.1641671421202108E-2</v>
      </c>
    </row>
    <row r="15536" spans="1:8" x14ac:dyDescent="0.3">
      <c r="A15536" t="s">
        <v>1519</v>
      </c>
      <c r="B15536" t="s">
        <v>1538</v>
      </c>
      <c r="C15536" t="s">
        <v>375</v>
      </c>
      <c r="D15536" t="s">
        <v>1543</v>
      </c>
      <c r="E15536" t="s">
        <v>25</v>
      </c>
      <c r="F15536" t="s">
        <v>128</v>
      </c>
      <c r="G15536">
        <v>2037</v>
      </c>
      <c r="H15536">
        <v>2.9429778549703661E-2</v>
      </c>
    </row>
    <row r="15537" spans="1:8" x14ac:dyDescent="0.3">
      <c r="A15537" t="s">
        <v>1519</v>
      </c>
      <c r="B15537" t="s">
        <v>1538</v>
      </c>
      <c r="C15537" t="s">
        <v>375</v>
      </c>
      <c r="D15537" t="s">
        <v>1543</v>
      </c>
      <c r="E15537" t="s">
        <v>25</v>
      </c>
      <c r="F15537" t="s">
        <v>128</v>
      </c>
      <c r="G15537">
        <v>2038</v>
      </c>
      <c r="H15537">
        <v>9.7590351560489508E-3</v>
      </c>
    </row>
    <row r="15538" spans="1:8" x14ac:dyDescent="0.3">
      <c r="A15538" t="s">
        <v>1519</v>
      </c>
      <c r="B15538" t="s">
        <v>1538</v>
      </c>
      <c r="C15538" t="s">
        <v>375</v>
      </c>
      <c r="D15538" t="s">
        <v>1543</v>
      </c>
      <c r="E15538" t="s">
        <v>25</v>
      </c>
      <c r="F15538" t="s">
        <v>128</v>
      </c>
      <c r="G15538">
        <v>2039</v>
      </c>
      <c r="H15538">
        <v>9.8600669134816105E-3</v>
      </c>
    </row>
    <row r="15539" spans="1:8" x14ac:dyDescent="0.3">
      <c r="A15539" t="s">
        <v>1519</v>
      </c>
      <c r="B15539" t="s">
        <v>1538</v>
      </c>
      <c r="C15539" t="s">
        <v>375</v>
      </c>
      <c r="D15539" t="s">
        <v>1543</v>
      </c>
      <c r="E15539" t="s">
        <v>25</v>
      </c>
      <c r="F15539" t="s">
        <v>128</v>
      </c>
      <c r="G15539">
        <v>2040</v>
      </c>
      <c r="H15539">
        <v>1.0021366741420601E-2</v>
      </c>
    </row>
    <row r="15540" spans="1:8" x14ac:dyDescent="0.3">
      <c r="A15540" t="s">
        <v>1519</v>
      </c>
      <c r="B15540" t="s">
        <v>1538</v>
      </c>
      <c r="C15540" t="s">
        <v>375</v>
      </c>
      <c r="D15540" t="s">
        <v>1543</v>
      </c>
      <c r="E15540" t="s">
        <v>25</v>
      </c>
      <c r="F15540" t="s">
        <v>128</v>
      </c>
      <c r="G15540">
        <v>2041</v>
      </c>
      <c r="H15540">
        <v>6.727031336697234E-3</v>
      </c>
    </row>
    <row r="15541" spans="1:8" x14ac:dyDescent="0.3">
      <c r="A15541" t="s">
        <v>1519</v>
      </c>
      <c r="B15541" t="s">
        <v>1538</v>
      </c>
      <c r="C15541" t="s">
        <v>375</v>
      </c>
      <c r="D15541" t="s">
        <v>1543</v>
      </c>
      <c r="E15541" t="s">
        <v>25</v>
      </c>
      <c r="F15541" t="s">
        <v>128</v>
      </c>
      <c r="G15541">
        <v>2042</v>
      </c>
      <c r="H15541">
        <v>6.8306564160837829E-3</v>
      </c>
    </row>
    <row r="15542" spans="1:8" x14ac:dyDescent="0.3">
      <c r="A15542" t="s">
        <v>1519</v>
      </c>
      <c r="B15542" t="s">
        <v>1538</v>
      </c>
      <c r="C15542" t="s">
        <v>375</v>
      </c>
      <c r="D15542" t="s">
        <v>1543</v>
      </c>
      <c r="E15542" t="s">
        <v>25</v>
      </c>
      <c r="F15542" t="s">
        <v>128</v>
      </c>
      <c r="G15542">
        <v>2043</v>
      </c>
      <c r="H15542">
        <v>6.9345680530723264E-3</v>
      </c>
    </row>
    <row r="15543" spans="1:8" x14ac:dyDescent="0.3">
      <c r="A15543" t="s">
        <v>1519</v>
      </c>
      <c r="B15543" t="s">
        <v>1538</v>
      </c>
      <c r="C15543" t="s">
        <v>375</v>
      </c>
      <c r="D15543" t="s">
        <v>1543</v>
      </c>
      <c r="E15543" t="s">
        <v>25</v>
      </c>
      <c r="F15543" t="s">
        <v>128</v>
      </c>
      <c r="G15543">
        <v>2044</v>
      </c>
      <c r="H15543">
        <v>7.0385047861970529E-3</v>
      </c>
    </row>
    <row r="15544" spans="1:8" x14ac:dyDescent="0.3">
      <c r="A15544" t="s">
        <v>1519</v>
      </c>
      <c r="B15544" t="s">
        <v>1538</v>
      </c>
      <c r="C15544" t="s">
        <v>375</v>
      </c>
      <c r="D15544" t="s">
        <v>1543</v>
      </c>
      <c r="E15544" t="s">
        <v>25</v>
      </c>
      <c r="F15544" t="s">
        <v>128</v>
      </c>
      <c r="G15544">
        <v>2045</v>
      </c>
      <c r="H15544">
        <v>7.1334444796859187E-3</v>
      </c>
    </row>
    <row r="15545" spans="1:8" x14ac:dyDescent="0.3">
      <c r="A15545" t="s">
        <v>1519</v>
      </c>
      <c r="B15545" t="s">
        <v>1538</v>
      </c>
      <c r="C15545" t="s">
        <v>375</v>
      </c>
      <c r="D15545" t="s">
        <v>1543</v>
      </c>
      <c r="E15545" t="s">
        <v>25</v>
      </c>
      <c r="F15545" t="s">
        <v>128</v>
      </c>
      <c r="G15545">
        <v>2046</v>
      </c>
      <c r="H15545">
        <v>7.2386998464489122E-3</v>
      </c>
    </row>
    <row r="15546" spans="1:8" x14ac:dyDescent="0.3">
      <c r="A15546" t="s">
        <v>1519</v>
      </c>
      <c r="B15546" t="s">
        <v>1538</v>
      </c>
      <c r="C15546" t="s">
        <v>375</v>
      </c>
      <c r="D15546" t="s">
        <v>1543</v>
      </c>
      <c r="E15546" t="s">
        <v>25</v>
      </c>
      <c r="F15546" t="s">
        <v>128</v>
      </c>
      <c r="G15546">
        <v>2047</v>
      </c>
      <c r="H15546">
        <v>7.3448653569887501E-3</v>
      </c>
    </row>
    <row r="15547" spans="1:8" x14ac:dyDescent="0.3">
      <c r="A15547" t="s">
        <v>1519</v>
      </c>
      <c r="B15547" t="s">
        <v>1538</v>
      </c>
      <c r="C15547" t="s">
        <v>375</v>
      </c>
      <c r="D15547" t="s">
        <v>1543</v>
      </c>
      <c r="E15547" t="s">
        <v>25</v>
      </c>
      <c r="F15547" t="s">
        <v>128</v>
      </c>
      <c r="G15547">
        <v>2048</v>
      </c>
      <c r="H15547">
        <v>7.4518054332747968E-3</v>
      </c>
    </row>
    <row r="15548" spans="1:8" x14ac:dyDescent="0.3">
      <c r="A15548" t="s">
        <v>1519</v>
      </c>
      <c r="B15548" t="s">
        <v>1538</v>
      </c>
      <c r="C15548" t="s">
        <v>375</v>
      </c>
      <c r="D15548" t="s">
        <v>1543</v>
      </c>
      <c r="E15548" t="s">
        <v>25</v>
      </c>
      <c r="F15548" t="s">
        <v>128</v>
      </c>
      <c r="G15548">
        <v>2049</v>
      </c>
      <c r="H15548">
        <v>7.5588260357133952E-3</v>
      </c>
    </row>
    <row r="15549" spans="1:8" x14ac:dyDescent="0.3">
      <c r="A15549" t="s">
        <v>1519</v>
      </c>
      <c r="B15549" t="s">
        <v>1538</v>
      </c>
      <c r="C15549" t="s">
        <v>375</v>
      </c>
      <c r="D15549" t="s">
        <v>1543</v>
      </c>
      <c r="E15549" t="s">
        <v>25</v>
      </c>
      <c r="F15549" t="s">
        <v>128</v>
      </c>
      <c r="G15549">
        <v>2050</v>
      </c>
      <c r="H15549">
        <v>7.6563167441731778E-3</v>
      </c>
    </row>
    <row r="15550" spans="1:8" x14ac:dyDescent="0.3">
      <c r="A15550" t="s">
        <v>1519</v>
      </c>
      <c r="B15550" t="s">
        <v>1538</v>
      </c>
      <c r="C15550" t="s">
        <v>375</v>
      </c>
      <c r="D15550" t="s">
        <v>1543</v>
      </c>
      <c r="E15550" t="s">
        <v>33</v>
      </c>
      <c r="F15550" t="s">
        <v>128</v>
      </c>
      <c r="G15550">
        <v>2025</v>
      </c>
      <c r="H15550">
        <v>0</v>
      </c>
    </row>
    <row r="15551" spans="1:8" x14ac:dyDescent="0.3">
      <c r="A15551" t="s">
        <v>1519</v>
      </c>
      <c r="B15551" t="s">
        <v>1538</v>
      </c>
      <c r="C15551" t="s">
        <v>375</v>
      </c>
      <c r="D15551" t="s">
        <v>1543</v>
      </c>
      <c r="E15551" t="s">
        <v>33</v>
      </c>
      <c r="F15551" t="s">
        <v>128</v>
      </c>
      <c r="G15551">
        <v>2026</v>
      </c>
      <c r="H15551">
        <v>0</v>
      </c>
    </row>
    <row r="15552" spans="1:8" x14ac:dyDescent="0.3">
      <c r="A15552" t="s">
        <v>1519</v>
      </c>
      <c r="B15552" t="s">
        <v>1538</v>
      </c>
      <c r="C15552" t="s">
        <v>375</v>
      </c>
      <c r="D15552" t="s">
        <v>1543</v>
      </c>
      <c r="E15552" t="s">
        <v>33</v>
      </c>
      <c r="F15552" t="s">
        <v>128</v>
      </c>
      <c r="G15552">
        <v>2027</v>
      </c>
      <c r="H15552">
        <v>0</v>
      </c>
    </row>
    <row r="15553" spans="1:8" x14ac:dyDescent="0.3">
      <c r="A15553" t="s">
        <v>1519</v>
      </c>
      <c r="B15553" t="s">
        <v>1538</v>
      </c>
      <c r="C15553" t="s">
        <v>375</v>
      </c>
      <c r="D15553" t="s">
        <v>1543</v>
      </c>
      <c r="E15553" t="s">
        <v>33</v>
      </c>
      <c r="F15553" t="s">
        <v>128</v>
      </c>
      <c r="G15553">
        <v>2028</v>
      </c>
      <c r="H15553">
        <v>0</v>
      </c>
    </row>
    <row r="15554" spans="1:8" x14ac:dyDescent="0.3">
      <c r="A15554" t="s">
        <v>1519</v>
      </c>
      <c r="B15554" t="s">
        <v>1538</v>
      </c>
      <c r="C15554" t="s">
        <v>375</v>
      </c>
      <c r="D15554" t="s">
        <v>1543</v>
      </c>
      <c r="E15554" t="s">
        <v>33</v>
      </c>
      <c r="F15554" t="s">
        <v>128</v>
      </c>
      <c r="G15554">
        <v>2029</v>
      </c>
      <c r="H15554">
        <v>0</v>
      </c>
    </row>
    <row r="15555" spans="1:8" x14ac:dyDescent="0.3">
      <c r="A15555" t="s">
        <v>1519</v>
      </c>
      <c r="B15555" t="s">
        <v>1538</v>
      </c>
      <c r="C15555" t="s">
        <v>375</v>
      </c>
      <c r="D15555" t="s">
        <v>1543</v>
      </c>
      <c r="E15555" t="s">
        <v>33</v>
      </c>
      <c r="F15555" t="s">
        <v>128</v>
      </c>
      <c r="G15555">
        <v>2030</v>
      </c>
      <c r="H15555">
        <v>0</v>
      </c>
    </row>
    <row r="15556" spans="1:8" x14ac:dyDescent="0.3">
      <c r="A15556" t="s">
        <v>1519</v>
      </c>
      <c r="B15556" t="s">
        <v>1538</v>
      </c>
      <c r="C15556" t="s">
        <v>375</v>
      </c>
      <c r="D15556" t="s">
        <v>1543</v>
      </c>
      <c r="E15556" t="s">
        <v>33</v>
      </c>
      <c r="F15556" t="s">
        <v>128</v>
      </c>
      <c r="G15556">
        <v>2031</v>
      </c>
      <c r="H15556">
        <v>0</v>
      </c>
    </row>
    <row r="15557" spans="1:8" x14ac:dyDescent="0.3">
      <c r="A15557" t="s">
        <v>1519</v>
      </c>
      <c r="B15557" t="s">
        <v>1538</v>
      </c>
      <c r="C15557" t="s">
        <v>375</v>
      </c>
      <c r="D15557" t="s">
        <v>1543</v>
      </c>
      <c r="E15557" t="s">
        <v>33</v>
      </c>
      <c r="F15557" t="s">
        <v>128</v>
      </c>
      <c r="G15557">
        <v>2032</v>
      </c>
      <c r="H15557">
        <v>0</v>
      </c>
    </row>
    <row r="15558" spans="1:8" x14ac:dyDescent="0.3">
      <c r="A15558" t="s">
        <v>1519</v>
      </c>
      <c r="B15558" t="s">
        <v>1538</v>
      </c>
      <c r="C15558" t="s">
        <v>375</v>
      </c>
      <c r="D15558" t="s">
        <v>1543</v>
      </c>
      <c r="E15558" t="s">
        <v>33</v>
      </c>
      <c r="F15558" t="s">
        <v>128</v>
      </c>
      <c r="G15558">
        <v>2033</v>
      </c>
      <c r="H15558">
        <v>0</v>
      </c>
    </row>
    <row r="15559" spans="1:8" x14ac:dyDescent="0.3">
      <c r="A15559" t="s">
        <v>1519</v>
      </c>
      <c r="B15559" t="s">
        <v>1538</v>
      </c>
      <c r="C15559" t="s">
        <v>375</v>
      </c>
      <c r="D15559" t="s">
        <v>1543</v>
      </c>
      <c r="E15559" t="s">
        <v>33</v>
      </c>
      <c r="F15559" t="s">
        <v>128</v>
      </c>
      <c r="G15559">
        <v>2034</v>
      </c>
      <c r="H15559">
        <v>0</v>
      </c>
    </row>
    <row r="15560" spans="1:8" x14ac:dyDescent="0.3">
      <c r="A15560" t="s">
        <v>1519</v>
      </c>
      <c r="B15560" t="s">
        <v>1538</v>
      </c>
      <c r="C15560" t="s">
        <v>375</v>
      </c>
      <c r="D15560" t="s">
        <v>1543</v>
      </c>
      <c r="E15560" t="s">
        <v>33</v>
      </c>
      <c r="F15560" t="s">
        <v>128</v>
      </c>
      <c r="G15560">
        <v>2035</v>
      </c>
      <c r="H15560">
        <v>0</v>
      </c>
    </row>
    <row r="15561" spans="1:8" x14ac:dyDescent="0.3">
      <c r="A15561" t="s">
        <v>1519</v>
      </c>
      <c r="B15561" t="s">
        <v>1538</v>
      </c>
      <c r="C15561" t="s">
        <v>375</v>
      </c>
      <c r="D15561" t="s">
        <v>1543</v>
      </c>
      <c r="E15561" t="s">
        <v>33</v>
      </c>
      <c r="F15561" t="s">
        <v>128</v>
      </c>
      <c r="G15561">
        <v>2036</v>
      </c>
      <c r="H15561">
        <v>0</v>
      </c>
    </row>
    <row r="15562" spans="1:8" x14ac:dyDescent="0.3">
      <c r="A15562" t="s">
        <v>1519</v>
      </c>
      <c r="B15562" t="s">
        <v>1538</v>
      </c>
      <c r="C15562" t="s">
        <v>375</v>
      </c>
      <c r="D15562" t="s">
        <v>1543</v>
      </c>
      <c r="E15562" t="s">
        <v>33</v>
      </c>
      <c r="F15562" t="s">
        <v>128</v>
      </c>
      <c r="G15562">
        <v>2037</v>
      </c>
      <c r="H15562">
        <v>0</v>
      </c>
    </row>
    <row r="15563" spans="1:8" x14ac:dyDescent="0.3">
      <c r="A15563" t="s">
        <v>1519</v>
      </c>
      <c r="B15563" t="s">
        <v>1538</v>
      </c>
      <c r="C15563" t="s">
        <v>375</v>
      </c>
      <c r="D15563" t="s">
        <v>1543</v>
      </c>
      <c r="E15563" t="s">
        <v>33</v>
      </c>
      <c r="F15563" t="s">
        <v>128</v>
      </c>
      <c r="G15563">
        <v>2038</v>
      </c>
      <c r="H15563">
        <v>0</v>
      </c>
    </row>
    <row r="15564" spans="1:8" x14ac:dyDescent="0.3">
      <c r="A15564" t="s">
        <v>1519</v>
      </c>
      <c r="B15564" t="s">
        <v>1538</v>
      </c>
      <c r="C15564" t="s">
        <v>375</v>
      </c>
      <c r="D15564" t="s">
        <v>1543</v>
      </c>
      <c r="E15564" t="s">
        <v>33</v>
      </c>
      <c r="F15564" t="s">
        <v>128</v>
      </c>
      <c r="G15564">
        <v>2039</v>
      </c>
      <c r="H15564">
        <v>0</v>
      </c>
    </row>
    <row r="15565" spans="1:8" x14ac:dyDescent="0.3">
      <c r="A15565" t="s">
        <v>1519</v>
      </c>
      <c r="B15565" t="s">
        <v>1538</v>
      </c>
      <c r="C15565" t="s">
        <v>375</v>
      </c>
      <c r="D15565" t="s">
        <v>1543</v>
      </c>
      <c r="E15565" t="s">
        <v>33</v>
      </c>
      <c r="F15565" t="s">
        <v>128</v>
      </c>
      <c r="G15565">
        <v>2040</v>
      </c>
      <c r="H15565">
        <v>0</v>
      </c>
    </row>
    <row r="15566" spans="1:8" x14ac:dyDescent="0.3">
      <c r="A15566" t="s">
        <v>1519</v>
      </c>
      <c r="B15566" t="s">
        <v>1538</v>
      </c>
      <c r="C15566" t="s">
        <v>375</v>
      </c>
      <c r="D15566" t="s">
        <v>1543</v>
      </c>
      <c r="E15566" t="s">
        <v>33</v>
      </c>
      <c r="F15566" t="s">
        <v>128</v>
      </c>
      <c r="G15566">
        <v>2041</v>
      </c>
      <c r="H15566">
        <v>0</v>
      </c>
    </row>
    <row r="15567" spans="1:8" x14ac:dyDescent="0.3">
      <c r="A15567" t="s">
        <v>1519</v>
      </c>
      <c r="B15567" t="s">
        <v>1538</v>
      </c>
      <c r="C15567" t="s">
        <v>375</v>
      </c>
      <c r="D15567" t="s">
        <v>1543</v>
      </c>
      <c r="E15567" t="s">
        <v>33</v>
      </c>
      <c r="F15567" t="s">
        <v>128</v>
      </c>
      <c r="G15567">
        <v>2042</v>
      </c>
      <c r="H15567">
        <v>0</v>
      </c>
    </row>
    <row r="15568" spans="1:8" x14ac:dyDescent="0.3">
      <c r="A15568" t="s">
        <v>1519</v>
      </c>
      <c r="B15568" t="s">
        <v>1538</v>
      </c>
      <c r="C15568" t="s">
        <v>375</v>
      </c>
      <c r="D15568" t="s">
        <v>1543</v>
      </c>
      <c r="E15568" t="s">
        <v>33</v>
      </c>
      <c r="F15568" t="s">
        <v>128</v>
      </c>
      <c r="G15568">
        <v>2043</v>
      </c>
      <c r="H15568">
        <v>0</v>
      </c>
    </row>
    <row r="15569" spans="1:8" x14ac:dyDescent="0.3">
      <c r="A15569" t="s">
        <v>1519</v>
      </c>
      <c r="B15569" t="s">
        <v>1538</v>
      </c>
      <c r="C15569" t="s">
        <v>375</v>
      </c>
      <c r="D15569" t="s">
        <v>1543</v>
      </c>
      <c r="E15569" t="s">
        <v>33</v>
      </c>
      <c r="F15569" t="s">
        <v>128</v>
      </c>
      <c r="G15569">
        <v>2044</v>
      </c>
      <c r="H15569">
        <v>0</v>
      </c>
    </row>
    <row r="15570" spans="1:8" x14ac:dyDescent="0.3">
      <c r="A15570" t="s">
        <v>1519</v>
      </c>
      <c r="B15570" t="s">
        <v>1538</v>
      </c>
      <c r="C15570" t="s">
        <v>375</v>
      </c>
      <c r="D15570" t="s">
        <v>1543</v>
      </c>
      <c r="E15570" t="s">
        <v>33</v>
      </c>
      <c r="F15570" t="s">
        <v>128</v>
      </c>
      <c r="G15570">
        <v>2045</v>
      </c>
      <c r="H15570">
        <v>0</v>
      </c>
    </row>
    <row r="15571" spans="1:8" x14ac:dyDescent="0.3">
      <c r="A15571" t="s">
        <v>1519</v>
      </c>
      <c r="B15571" t="s">
        <v>1538</v>
      </c>
      <c r="C15571" t="s">
        <v>375</v>
      </c>
      <c r="D15571" t="s">
        <v>1543</v>
      </c>
      <c r="E15571" t="s">
        <v>33</v>
      </c>
      <c r="F15571" t="s">
        <v>128</v>
      </c>
      <c r="G15571">
        <v>2046</v>
      </c>
      <c r="H15571">
        <v>0</v>
      </c>
    </row>
    <row r="15572" spans="1:8" x14ac:dyDescent="0.3">
      <c r="A15572" t="s">
        <v>1519</v>
      </c>
      <c r="B15572" t="s">
        <v>1538</v>
      </c>
      <c r="C15572" t="s">
        <v>375</v>
      </c>
      <c r="D15572" t="s">
        <v>1543</v>
      </c>
      <c r="E15572" t="s">
        <v>33</v>
      </c>
      <c r="F15572" t="s">
        <v>128</v>
      </c>
      <c r="G15572">
        <v>2047</v>
      </c>
      <c r="H15572">
        <v>0</v>
      </c>
    </row>
    <row r="15573" spans="1:8" x14ac:dyDescent="0.3">
      <c r="A15573" t="s">
        <v>1519</v>
      </c>
      <c r="B15573" t="s">
        <v>1538</v>
      </c>
      <c r="C15573" t="s">
        <v>375</v>
      </c>
      <c r="D15573" t="s">
        <v>1543</v>
      </c>
      <c r="E15573" t="s">
        <v>33</v>
      </c>
      <c r="F15573" t="s">
        <v>128</v>
      </c>
      <c r="G15573">
        <v>2048</v>
      </c>
      <c r="H15573">
        <v>0</v>
      </c>
    </row>
    <row r="15574" spans="1:8" x14ac:dyDescent="0.3">
      <c r="A15574" t="s">
        <v>1519</v>
      </c>
      <c r="B15574" t="s">
        <v>1538</v>
      </c>
      <c r="C15574" t="s">
        <v>375</v>
      </c>
      <c r="D15574" t="s">
        <v>1543</v>
      </c>
      <c r="E15574" t="s">
        <v>33</v>
      </c>
      <c r="F15574" t="s">
        <v>128</v>
      </c>
      <c r="G15574">
        <v>2049</v>
      </c>
      <c r="H15574">
        <v>0</v>
      </c>
    </row>
    <row r="15575" spans="1:8" x14ac:dyDescent="0.3">
      <c r="A15575" t="s">
        <v>1519</v>
      </c>
      <c r="B15575" t="s">
        <v>1538</v>
      </c>
      <c r="C15575" t="s">
        <v>375</v>
      </c>
      <c r="D15575" t="s">
        <v>1543</v>
      </c>
      <c r="E15575" t="s">
        <v>33</v>
      </c>
      <c r="F15575" t="s">
        <v>128</v>
      </c>
      <c r="G15575">
        <v>2050</v>
      </c>
      <c r="H15575">
        <v>0</v>
      </c>
    </row>
    <row r="15576" spans="1:8" x14ac:dyDescent="0.3">
      <c r="A15576" t="s">
        <v>1519</v>
      </c>
      <c r="B15576" t="s">
        <v>1538</v>
      </c>
      <c r="C15576" t="s">
        <v>375</v>
      </c>
      <c r="D15576" t="s">
        <v>1543</v>
      </c>
      <c r="E15576" t="s">
        <v>3</v>
      </c>
      <c r="F15576" t="s">
        <v>128</v>
      </c>
      <c r="G15576">
        <v>2025</v>
      </c>
      <c r="H15576">
        <v>0</v>
      </c>
    </row>
    <row r="15577" spans="1:8" x14ac:dyDescent="0.3">
      <c r="A15577" t="s">
        <v>1519</v>
      </c>
      <c r="B15577" t="s">
        <v>1538</v>
      </c>
      <c r="C15577" t="s">
        <v>375</v>
      </c>
      <c r="D15577" t="s">
        <v>1543</v>
      </c>
      <c r="E15577" t="s">
        <v>3</v>
      </c>
      <c r="F15577" t="s">
        <v>128</v>
      </c>
      <c r="G15577">
        <v>2026</v>
      </c>
      <c r="H15577">
        <v>6.1927266971162888E-2</v>
      </c>
    </row>
    <row r="15578" spans="1:8" x14ac:dyDescent="0.3">
      <c r="A15578" t="s">
        <v>1519</v>
      </c>
      <c r="B15578" t="s">
        <v>1538</v>
      </c>
      <c r="C15578" t="s">
        <v>375</v>
      </c>
      <c r="D15578" t="s">
        <v>1543</v>
      </c>
      <c r="E15578" t="s">
        <v>3</v>
      </c>
      <c r="F15578" t="s">
        <v>128</v>
      </c>
      <c r="G15578">
        <v>2027</v>
      </c>
      <c r="H15578">
        <v>8.7330735665907336E-2</v>
      </c>
    </row>
    <row r="15579" spans="1:8" x14ac:dyDescent="0.3">
      <c r="A15579" t="s">
        <v>1519</v>
      </c>
      <c r="B15579" t="s">
        <v>1538</v>
      </c>
      <c r="C15579" t="s">
        <v>375</v>
      </c>
      <c r="D15579" t="s">
        <v>1543</v>
      </c>
      <c r="E15579" t="s">
        <v>3</v>
      </c>
      <c r="F15579" t="s">
        <v>128</v>
      </c>
      <c r="G15579">
        <v>2028</v>
      </c>
      <c r="H15579">
        <v>0.42884027714552819</v>
      </c>
    </row>
    <row r="15580" spans="1:8" x14ac:dyDescent="0.3">
      <c r="A15580" t="s">
        <v>1519</v>
      </c>
      <c r="B15580" t="s">
        <v>1538</v>
      </c>
      <c r="C15580" t="s">
        <v>375</v>
      </c>
      <c r="D15580" t="s">
        <v>1543</v>
      </c>
      <c r="E15580" t="s">
        <v>3</v>
      </c>
      <c r="F15580" t="s">
        <v>128</v>
      </c>
      <c r="G15580">
        <v>2029</v>
      </c>
      <c r="H15580">
        <v>0.77335074305838447</v>
      </c>
    </row>
    <row r="15581" spans="1:8" x14ac:dyDescent="0.3">
      <c r="A15581" t="s">
        <v>1519</v>
      </c>
      <c r="B15581" t="s">
        <v>1538</v>
      </c>
      <c r="C15581" t="s">
        <v>375</v>
      </c>
      <c r="D15581" t="s">
        <v>1543</v>
      </c>
      <c r="E15581" t="s">
        <v>3</v>
      </c>
      <c r="F15581" t="s">
        <v>128</v>
      </c>
      <c r="G15581">
        <v>2030</v>
      </c>
      <c r="H15581">
        <v>1.1665783552747639</v>
      </c>
    </row>
    <row r="15582" spans="1:8" x14ac:dyDescent="0.3">
      <c r="A15582" t="s">
        <v>1519</v>
      </c>
      <c r="B15582" t="s">
        <v>1538</v>
      </c>
      <c r="C15582" t="s">
        <v>375</v>
      </c>
      <c r="D15582" t="s">
        <v>1543</v>
      </c>
      <c r="E15582" t="s">
        <v>3</v>
      </c>
      <c r="F15582" t="s">
        <v>128</v>
      </c>
      <c r="G15582">
        <v>2031</v>
      </c>
      <c r="H15582">
        <v>1.5737308192341379</v>
      </c>
    </row>
    <row r="15583" spans="1:8" x14ac:dyDescent="0.3">
      <c r="A15583" t="s">
        <v>1519</v>
      </c>
      <c r="B15583" t="s">
        <v>1538</v>
      </c>
      <c r="C15583" t="s">
        <v>375</v>
      </c>
      <c r="D15583" t="s">
        <v>1543</v>
      </c>
      <c r="E15583" t="s">
        <v>3</v>
      </c>
      <c r="F15583" t="s">
        <v>128</v>
      </c>
      <c r="G15583">
        <v>2032</v>
      </c>
      <c r="H15583">
        <v>2.037129495579622</v>
      </c>
    </row>
    <row r="15584" spans="1:8" x14ac:dyDescent="0.3">
      <c r="A15584" t="s">
        <v>1519</v>
      </c>
      <c r="B15584" t="s">
        <v>1538</v>
      </c>
      <c r="C15584" t="s">
        <v>375</v>
      </c>
      <c r="D15584" t="s">
        <v>1543</v>
      </c>
      <c r="E15584" t="s">
        <v>3</v>
      </c>
      <c r="F15584" t="s">
        <v>128</v>
      </c>
      <c r="G15584">
        <v>2033</v>
      </c>
      <c r="H15584">
        <v>2.4934213148210609</v>
      </c>
    </row>
    <row r="15585" spans="1:8" x14ac:dyDescent="0.3">
      <c r="A15585" t="s">
        <v>1519</v>
      </c>
      <c r="B15585" t="s">
        <v>1538</v>
      </c>
      <c r="C15585" t="s">
        <v>375</v>
      </c>
      <c r="D15585" t="s">
        <v>1543</v>
      </c>
      <c r="E15585" t="s">
        <v>3</v>
      </c>
      <c r="F15585" t="s">
        <v>128</v>
      </c>
      <c r="G15585">
        <v>2034</v>
      </c>
      <c r="H15585">
        <v>2.979328557816928</v>
      </c>
    </row>
    <row r="15586" spans="1:8" x14ac:dyDescent="0.3">
      <c r="A15586" t="s">
        <v>1519</v>
      </c>
      <c r="B15586" t="s">
        <v>1538</v>
      </c>
      <c r="C15586" t="s">
        <v>375</v>
      </c>
      <c r="D15586" t="s">
        <v>1543</v>
      </c>
      <c r="E15586" t="s">
        <v>3</v>
      </c>
      <c r="F15586" t="s">
        <v>128</v>
      </c>
      <c r="G15586">
        <v>2035</v>
      </c>
      <c r="H15586">
        <v>3.4531009064285549</v>
      </c>
    </row>
    <row r="15587" spans="1:8" x14ac:dyDescent="0.3">
      <c r="A15587" t="s">
        <v>1519</v>
      </c>
      <c r="B15587" t="s">
        <v>1538</v>
      </c>
      <c r="C15587" t="s">
        <v>375</v>
      </c>
      <c r="D15587" t="s">
        <v>1543</v>
      </c>
      <c r="E15587" t="s">
        <v>3</v>
      </c>
      <c r="F15587" t="s">
        <v>128</v>
      </c>
      <c r="G15587">
        <v>2036</v>
      </c>
      <c r="H15587">
        <v>3.9464150766440009</v>
      </c>
    </row>
    <row r="15588" spans="1:8" x14ac:dyDescent="0.3">
      <c r="A15588" t="s">
        <v>1519</v>
      </c>
      <c r="B15588" t="s">
        <v>1538</v>
      </c>
      <c r="C15588" t="s">
        <v>375</v>
      </c>
      <c r="D15588" t="s">
        <v>1543</v>
      </c>
      <c r="E15588" t="s">
        <v>3</v>
      </c>
      <c r="F15588" t="s">
        <v>128</v>
      </c>
      <c r="G15588">
        <v>2037</v>
      </c>
      <c r="H15588">
        <v>5.7011041324010883</v>
      </c>
    </row>
    <row r="15589" spans="1:8" x14ac:dyDescent="0.3">
      <c r="A15589" t="s">
        <v>1519</v>
      </c>
      <c r="B15589" t="s">
        <v>1538</v>
      </c>
      <c r="C15589" t="s">
        <v>375</v>
      </c>
      <c r="D15589" t="s">
        <v>1543</v>
      </c>
      <c r="E15589" t="s">
        <v>3</v>
      </c>
      <c r="F15589" t="s">
        <v>128</v>
      </c>
      <c r="G15589">
        <v>2038</v>
      </c>
      <c r="H15589">
        <v>7.2753001435375184</v>
      </c>
    </row>
    <row r="15590" spans="1:8" x14ac:dyDescent="0.3">
      <c r="A15590" t="s">
        <v>1519</v>
      </c>
      <c r="B15590" t="s">
        <v>1538</v>
      </c>
      <c r="C15590" t="s">
        <v>375</v>
      </c>
      <c r="D15590" t="s">
        <v>1543</v>
      </c>
      <c r="E15590" t="s">
        <v>3</v>
      </c>
      <c r="F15590" t="s">
        <v>128</v>
      </c>
      <c r="G15590">
        <v>2039</v>
      </c>
      <c r="H15590">
        <v>7.3440138249238176</v>
      </c>
    </row>
    <row r="15591" spans="1:8" x14ac:dyDescent="0.3">
      <c r="A15591" t="s">
        <v>1519</v>
      </c>
      <c r="B15591" t="s">
        <v>1538</v>
      </c>
      <c r="C15591" t="s">
        <v>375</v>
      </c>
      <c r="D15591" t="s">
        <v>1543</v>
      </c>
      <c r="E15591" t="s">
        <v>3</v>
      </c>
      <c r="F15591" t="s">
        <v>128</v>
      </c>
      <c r="G15591">
        <v>2040</v>
      </c>
      <c r="H15591">
        <v>7.4526947901284304</v>
      </c>
    </row>
    <row r="15592" spans="1:8" x14ac:dyDescent="0.3">
      <c r="A15592" t="s">
        <v>1519</v>
      </c>
      <c r="B15592" t="s">
        <v>1538</v>
      </c>
      <c r="C15592" t="s">
        <v>375</v>
      </c>
      <c r="D15592" t="s">
        <v>1543</v>
      </c>
      <c r="E15592" t="s">
        <v>3</v>
      </c>
      <c r="F15592" t="s">
        <v>128</v>
      </c>
      <c r="G15592">
        <v>2041</v>
      </c>
      <c r="H15592">
        <v>7.814886541753876</v>
      </c>
    </row>
    <row r="15593" spans="1:8" x14ac:dyDescent="0.3">
      <c r="A15593" t="s">
        <v>1519</v>
      </c>
      <c r="B15593" t="s">
        <v>1538</v>
      </c>
      <c r="C15593" t="s">
        <v>375</v>
      </c>
      <c r="D15593" t="s">
        <v>1543</v>
      </c>
      <c r="E15593" t="s">
        <v>3</v>
      </c>
      <c r="F15593" t="s">
        <v>128</v>
      </c>
      <c r="G15593">
        <v>2042</v>
      </c>
      <c r="H15593">
        <v>7.9352700462717118</v>
      </c>
    </row>
    <row r="15594" spans="1:8" x14ac:dyDescent="0.3">
      <c r="A15594" t="s">
        <v>1519</v>
      </c>
      <c r="B15594" t="s">
        <v>1538</v>
      </c>
      <c r="C15594" t="s">
        <v>375</v>
      </c>
      <c r="D15594" t="s">
        <v>1543</v>
      </c>
      <c r="E15594" t="s">
        <v>3</v>
      </c>
      <c r="F15594" t="s">
        <v>128</v>
      </c>
      <c r="G15594">
        <v>2043</v>
      </c>
      <c r="H15594">
        <v>8.0559864506975263</v>
      </c>
    </row>
    <row r="15595" spans="1:8" x14ac:dyDescent="0.3">
      <c r="A15595" t="s">
        <v>1519</v>
      </c>
      <c r="B15595" t="s">
        <v>1538</v>
      </c>
      <c r="C15595" t="s">
        <v>375</v>
      </c>
      <c r="D15595" t="s">
        <v>1543</v>
      </c>
      <c r="E15595" t="s">
        <v>3</v>
      </c>
      <c r="F15595" t="s">
        <v>128</v>
      </c>
      <c r="G15595">
        <v>2044</v>
      </c>
      <c r="H15595">
        <v>8.1767320095811638</v>
      </c>
    </row>
    <row r="15596" spans="1:8" x14ac:dyDescent="0.3">
      <c r="A15596" t="s">
        <v>1519</v>
      </c>
      <c r="B15596" t="s">
        <v>1538</v>
      </c>
      <c r="C15596" t="s">
        <v>375</v>
      </c>
      <c r="D15596" t="s">
        <v>1543</v>
      </c>
      <c r="E15596" t="s">
        <v>3</v>
      </c>
      <c r="F15596" t="s">
        <v>128</v>
      </c>
      <c r="G15596">
        <v>2045</v>
      </c>
      <c r="H15596">
        <v>8.2983103841853048</v>
      </c>
    </row>
    <row r="15597" spans="1:8" x14ac:dyDescent="0.3">
      <c r="A15597" t="s">
        <v>1519</v>
      </c>
      <c r="B15597" t="s">
        <v>1538</v>
      </c>
      <c r="C15597" t="s">
        <v>375</v>
      </c>
      <c r="D15597" t="s">
        <v>1543</v>
      </c>
      <c r="E15597" t="s">
        <v>3</v>
      </c>
      <c r="F15597" t="s">
        <v>128</v>
      </c>
      <c r="G15597">
        <v>2046</v>
      </c>
      <c r="H15597">
        <v>8.420754342666088</v>
      </c>
    </row>
    <row r="15598" spans="1:8" x14ac:dyDescent="0.3">
      <c r="A15598" t="s">
        <v>1519</v>
      </c>
      <c r="B15598" t="s">
        <v>1538</v>
      </c>
      <c r="C15598" t="s">
        <v>375</v>
      </c>
      <c r="D15598" t="s">
        <v>1543</v>
      </c>
      <c r="E15598" t="s">
        <v>3</v>
      </c>
      <c r="F15598" t="s">
        <v>128</v>
      </c>
      <c r="G15598">
        <v>2047</v>
      </c>
      <c r="H15598">
        <v>8.5442570745344053</v>
      </c>
    </row>
    <row r="15599" spans="1:8" x14ac:dyDescent="0.3">
      <c r="A15599" t="s">
        <v>1519</v>
      </c>
      <c r="B15599" t="s">
        <v>1538</v>
      </c>
      <c r="C15599" t="s">
        <v>375</v>
      </c>
      <c r="D15599" t="s">
        <v>1543</v>
      </c>
      <c r="E15599" t="s">
        <v>3</v>
      </c>
      <c r="F15599" t="s">
        <v>128</v>
      </c>
      <c r="G15599">
        <v>2048</v>
      </c>
      <c r="H15599">
        <v>8.6686608613667424</v>
      </c>
    </row>
    <row r="15600" spans="1:8" x14ac:dyDescent="0.3">
      <c r="A15600" t="s">
        <v>1519</v>
      </c>
      <c r="B15600" t="s">
        <v>1538</v>
      </c>
      <c r="C15600" t="s">
        <v>375</v>
      </c>
      <c r="D15600" t="s">
        <v>1543</v>
      </c>
      <c r="E15600" t="s">
        <v>3</v>
      </c>
      <c r="F15600" t="s">
        <v>128</v>
      </c>
      <c r="G15600">
        <v>2049</v>
      </c>
      <c r="H15600">
        <v>8.7931583243425813</v>
      </c>
    </row>
    <row r="15601" spans="1:8" x14ac:dyDescent="0.3">
      <c r="A15601" t="s">
        <v>1519</v>
      </c>
      <c r="B15601" t="s">
        <v>1538</v>
      </c>
      <c r="C15601" t="s">
        <v>375</v>
      </c>
      <c r="D15601" t="s">
        <v>1543</v>
      </c>
      <c r="E15601" t="s">
        <v>3</v>
      </c>
      <c r="F15601" t="s">
        <v>128</v>
      </c>
      <c r="G15601">
        <v>2050</v>
      </c>
      <c r="H15601">
        <v>8.9187140632770827</v>
      </c>
    </row>
    <row r="15602" spans="1:8" x14ac:dyDescent="0.3">
      <c r="A15602" t="s">
        <v>1519</v>
      </c>
      <c r="B15602" t="s">
        <v>1538</v>
      </c>
      <c r="C15602" t="s">
        <v>375</v>
      </c>
      <c r="D15602" t="s">
        <v>1543</v>
      </c>
      <c r="E15602" t="s">
        <v>11</v>
      </c>
      <c r="F15602" t="s">
        <v>128</v>
      </c>
      <c r="G15602">
        <v>2025</v>
      </c>
      <c r="H15602">
        <v>0</v>
      </c>
    </row>
    <row r="15603" spans="1:8" x14ac:dyDescent="0.3">
      <c r="A15603" t="s">
        <v>1519</v>
      </c>
      <c r="B15603" t="s">
        <v>1538</v>
      </c>
      <c r="C15603" t="s">
        <v>375</v>
      </c>
      <c r="D15603" t="s">
        <v>1543</v>
      </c>
      <c r="E15603" t="s">
        <v>11</v>
      </c>
      <c r="F15603" t="s">
        <v>128</v>
      </c>
      <c r="G15603">
        <v>2026</v>
      </c>
      <c r="H15603">
        <v>6.1085207612482179E-2</v>
      </c>
    </row>
    <row r="15604" spans="1:8" x14ac:dyDescent="0.3">
      <c r="A15604" t="s">
        <v>1519</v>
      </c>
      <c r="B15604" t="s">
        <v>1538</v>
      </c>
      <c r="C15604" t="s">
        <v>375</v>
      </c>
      <c r="D15604" t="s">
        <v>1543</v>
      </c>
      <c r="E15604" t="s">
        <v>11</v>
      </c>
      <c r="F15604" t="s">
        <v>128</v>
      </c>
      <c r="G15604">
        <v>2027</v>
      </c>
      <c r="H15604">
        <v>8.6143251269055254E-2</v>
      </c>
    </row>
    <row r="15605" spans="1:8" x14ac:dyDescent="0.3">
      <c r="A15605" t="s">
        <v>1519</v>
      </c>
      <c r="B15605" t="s">
        <v>1538</v>
      </c>
      <c r="C15605" t="s">
        <v>375</v>
      </c>
      <c r="D15605" t="s">
        <v>1543</v>
      </c>
      <c r="E15605" t="s">
        <v>11</v>
      </c>
      <c r="F15605" t="s">
        <v>128</v>
      </c>
      <c r="G15605">
        <v>2028</v>
      </c>
      <c r="H15605">
        <v>0.42300909830603939</v>
      </c>
    </row>
    <row r="15606" spans="1:8" x14ac:dyDescent="0.3">
      <c r="A15606" t="s">
        <v>1519</v>
      </c>
      <c r="B15606" t="s">
        <v>1538</v>
      </c>
      <c r="C15606" t="s">
        <v>375</v>
      </c>
      <c r="D15606" t="s">
        <v>1543</v>
      </c>
      <c r="E15606" t="s">
        <v>11</v>
      </c>
      <c r="F15606" t="s">
        <v>128</v>
      </c>
      <c r="G15606">
        <v>2029</v>
      </c>
      <c r="H15606">
        <v>0.76283506454413252</v>
      </c>
    </row>
    <row r="15607" spans="1:8" x14ac:dyDescent="0.3">
      <c r="A15607" t="s">
        <v>1519</v>
      </c>
      <c r="B15607" t="s">
        <v>1538</v>
      </c>
      <c r="C15607" t="s">
        <v>375</v>
      </c>
      <c r="D15607" t="s">
        <v>1543</v>
      </c>
      <c r="E15607" t="s">
        <v>11</v>
      </c>
      <c r="F15607" t="s">
        <v>128</v>
      </c>
      <c r="G15607">
        <v>2030</v>
      </c>
      <c r="H15607">
        <v>1.1507157430566131</v>
      </c>
    </row>
    <row r="15608" spans="1:8" x14ac:dyDescent="0.3">
      <c r="A15608" t="s">
        <v>1519</v>
      </c>
      <c r="B15608" t="s">
        <v>1538</v>
      </c>
      <c r="C15608" t="s">
        <v>375</v>
      </c>
      <c r="D15608" t="s">
        <v>1543</v>
      </c>
      <c r="E15608" t="s">
        <v>11</v>
      </c>
      <c r="F15608" t="s">
        <v>128</v>
      </c>
      <c r="G15608">
        <v>2031</v>
      </c>
      <c r="H15608">
        <v>1.5523319293881279</v>
      </c>
    </row>
    <row r="15609" spans="1:8" x14ac:dyDescent="0.3">
      <c r="A15609" t="s">
        <v>1519</v>
      </c>
      <c r="B15609" t="s">
        <v>1538</v>
      </c>
      <c r="C15609" t="s">
        <v>375</v>
      </c>
      <c r="D15609" t="s">
        <v>1543</v>
      </c>
      <c r="E15609" t="s">
        <v>11</v>
      </c>
      <c r="F15609" t="s">
        <v>128</v>
      </c>
      <c r="G15609">
        <v>2032</v>
      </c>
      <c r="H15609">
        <v>2.00942951719375</v>
      </c>
    </row>
    <row r="15610" spans="1:8" x14ac:dyDescent="0.3">
      <c r="A15610" t="s">
        <v>1519</v>
      </c>
      <c r="B15610" t="s">
        <v>1538</v>
      </c>
      <c r="C15610" t="s">
        <v>375</v>
      </c>
      <c r="D15610" t="s">
        <v>1543</v>
      </c>
      <c r="E15610" t="s">
        <v>11</v>
      </c>
      <c r="F15610" t="s">
        <v>128</v>
      </c>
      <c r="G15610">
        <v>2033</v>
      </c>
      <c r="H15610">
        <v>2.4595168837687948</v>
      </c>
    </row>
    <row r="15611" spans="1:8" x14ac:dyDescent="0.3">
      <c r="A15611" t="s">
        <v>1519</v>
      </c>
      <c r="B15611" t="s">
        <v>1538</v>
      </c>
      <c r="C15611" t="s">
        <v>375</v>
      </c>
      <c r="D15611" t="s">
        <v>1543</v>
      </c>
      <c r="E15611" t="s">
        <v>11</v>
      </c>
      <c r="F15611" t="s">
        <v>128</v>
      </c>
      <c r="G15611">
        <v>2034</v>
      </c>
      <c r="H15611">
        <v>2.9388169767735941</v>
      </c>
    </row>
    <row r="15612" spans="1:8" x14ac:dyDescent="0.3">
      <c r="A15612" t="s">
        <v>1519</v>
      </c>
      <c r="B15612" t="s">
        <v>1538</v>
      </c>
      <c r="C15612" t="s">
        <v>375</v>
      </c>
      <c r="D15612" t="s">
        <v>1543</v>
      </c>
      <c r="E15612" t="s">
        <v>11</v>
      </c>
      <c r="F15612" t="s">
        <v>128</v>
      </c>
      <c r="G15612">
        <v>2035</v>
      </c>
      <c r="H15612">
        <v>3.406147180276212</v>
      </c>
    </row>
    <row r="15613" spans="1:8" x14ac:dyDescent="0.3">
      <c r="A15613" t="s">
        <v>1519</v>
      </c>
      <c r="B15613" t="s">
        <v>1538</v>
      </c>
      <c r="C15613" t="s">
        <v>375</v>
      </c>
      <c r="D15613" t="s">
        <v>1543</v>
      </c>
      <c r="E15613" t="s">
        <v>11</v>
      </c>
      <c r="F15613" t="s">
        <v>128</v>
      </c>
      <c r="G15613">
        <v>2036</v>
      </c>
      <c r="H15613">
        <v>3.8927534844075131</v>
      </c>
    </row>
    <row r="15614" spans="1:8" x14ac:dyDescent="0.3">
      <c r="A15614" t="s">
        <v>1519</v>
      </c>
      <c r="B15614" t="s">
        <v>1538</v>
      </c>
      <c r="C15614" t="s">
        <v>375</v>
      </c>
      <c r="D15614" t="s">
        <v>1543</v>
      </c>
      <c r="E15614" t="s">
        <v>11</v>
      </c>
      <c r="F15614" t="s">
        <v>128</v>
      </c>
      <c r="G15614">
        <v>2037</v>
      </c>
      <c r="H15614">
        <v>5.623583060919974</v>
      </c>
    </row>
    <row r="15615" spans="1:8" x14ac:dyDescent="0.3">
      <c r="A15615" t="s">
        <v>1519</v>
      </c>
      <c r="B15615" t="s">
        <v>1538</v>
      </c>
      <c r="C15615" t="s">
        <v>375</v>
      </c>
      <c r="D15615" t="s">
        <v>1543</v>
      </c>
      <c r="E15615" t="s">
        <v>11</v>
      </c>
      <c r="F15615" t="s">
        <v>128</v>
      </c>
      <c r="G15615">
        <v>2038</v>
      </c>
      <c r="H15615">
        <v>7.1763738567383681</v>
      </c>
    </row>
    <row r="15616" spans="1:8" x14ac:dyDescent="0.3">
      <c r="A15616" t="s">
        <v>1519</v>
      </c>
      <c r="B15616" t="s">
        <v>1538</v>
      </c>
      <c r="C15616" t="s">
        <v>375</v>
      </c>
      <c r="D15616" t="s">
        <v>1543</v>
      </c>
      <c r="E15616" t="s">
        <v>11</v>
      </c>
      <c r="F15616" t="s">
        <v>128</v>
      </c>
      <c r="G15616">
        <v>2039</v>
      </c>
      <c r="H15616">
        <v>7.2441532001292934</v>
      </c>
    </row>
    <row r="15617" spans="1:8" x14ac:dyDescent="0.3">
      <c r="A15617" t="s">
        <v>1519</v>
      </c>
      <c r="B15617" t="s">
        <v>1538</v>
      </c>
      <c r="C15617" t="s">
        <v>375</v>
      </c>
      <c r="D15617" t="s">
        <v>1543</v>
      </c>
      <c r="E15617" t="s">
        <v>11</v>
      </c>
      <c r="F15617" t="s">
        <v>128</v>
      </c>
      <c r="G15617">
        <v>2040</v>
      </c>
      <c r="H15617">
        <v>7.3513563700373101</v>
      </c>
    </row>
    <row r="15618" spans="1:8" x14ac:dyDescent="0.3">
      <c r="A15618" t="s">
        <v>1519</v>
      </c>
      <c r="B15618" t="s">
        <v>1538</v>
      </c>
      <c r="C15618" t="s">
        <v>375</v>
      </c>
      <c r="D15618" t="s">
        <v>1543</v>
      </c>
      <c r="E15618" t="s">
        <v>11</v>
      </c>
      <c r="F15618" t="s">
        <v>128</v>
      </c>
      <c r="G15618">
        <v>2041</v>
      </c>
      <c r="H15618">
        <v>7.7086231997501642</v>
      </c>
    </row>
    <row r="15619" spans="1:8" x14ac:dyDescent="0.3">
      <c r="A15619" t="s">
        <v>1519</v>
      </c>
      <c r="B15619" t="s">
        <v>1538</v>
      </c>
      <c r="C15619" t="s">
        <v>375</v>
      </c>
      <c r="D15619" t="s">
        <v>1543</v>
      </c>
      <c r="E15619" t="s">
        <v>11</v>
      </c>
      <c r="F15619" t="s">
        <v>128</v>
      </c>
      <c r="G15619">
        <v>2042</v>
      </c>
      <c r="H15619">
        <v>7.8273697830607842</v>
      </c>
    </row>
    <row r="15620" spans="1:8" x14ac:dyDescent="0.3">
      <c r="A15620" t="s">
        <v>1519</v>
      </c>
      <c r="B15620" t="s">
        <v>1538</v>
      </c>
      <c r="C15620" t="s">
        <v>375</v>
      </c>
      <c r="D15620" t="s">
        <v>1543</v>
      </c>
      <c r="E15620" t="s">
        <v>11</v>
      </c>
      <c r="F15620" t="s">
        <v>128</v>
      </c>
      <c r="G15620">
        <v>2043</v>
      </c>
      <c r="H15620">
        <v>7.9464447396548996</v>
      </c>
    </row>
    <row r="15621" spans="1:8" x14ac:dyDescent="0.3">
      <c r="A15621" t="s">
        <v>1519</v>
      </c>
      <c r="B15621" t="s">
        <v>1538</v>
      </c>
      <c r="C15621" t="s">
        <v>375</v>
      </c>
      <c r="D15621" t="s">
        <v>1543</v>
      </c>
      <c r="E15621" t="s">
        <v>11</v>
      </c>
      <c r="F15621" t="s">
        <v>128</v>
      </c>
      <c r="G15621">
        <v>2044</v>
      </c>
      <c r="H15621">
        <v>8.0655484542775167</v>
      </c>
    </row>
    <row r="15622" spans="1:8" x14ac:dyDescent="0.3">
      <c r="A15622" t="s">
        <v>1519</v>
      </c>
      <c r="B15622" t="s">
        <v>1538</v>
      </c>
      <c r="C15622" t="s">
        <v>375</v>
      </c>
      <c r="D15622" t="s">
        <v>1543</v>
      </c>
      <c r="E15622" t="s">
        <v>11</v>
      </c>
      <c r="F15622" t="s">
        <v>128</v>
      </c>
      <c r="G15622">
        <v>2045</v>
      </c>
      <c r="H15622">
        <v>8.1854736603638809</v>
      </c>
    </row>
    <row r="15623" spans="1:8" x14ac:dyDescent="0.3">
      <c r="A15623" t="s">
        <v>1519</v>
      </c>
      <c r="B15623" t="s">
        <v>1538</v>
      </c>
      <c r="C15623" t="s">
        <v>375</v>
      </c>
      <c r="D15623" t="s">
        <v>1543</v>
      </c>
      <c r="E15623" t="s">
        <v>11</v>
      </c>
      <c r="F15623" t="s">
        <v>128</v>
      </c>
      <c r="G15623">
        <v>2046</v>
      </c>
      <c r="H15623">
        <v>8.3062526805033592</v>
      </c>
    </row>
    <row r="15624" spans="1:8" x14ac:dyDescent="0.3">
      <c r="A15624" t="s">
        <v>1519</v>
      </c>
      <c r="B15624" t="s">
        <v>1538</v>
      </c>
      <c r="C15624" t="s">
        <v>375</v>
      </c>
      <c r="D15624" t="s">
        <v>1543</v>
      </c>
      <c r="E15624" t="s">
        <v>11</v>
      </c>
      <c r="F15624" t="s">
        <v>128</v>
      </c>
      <c r="G15624">
        <v>2047</v>
      </c>
      <c r="H15624">
        <v>8.4280760773020234</v>
      </c>
    </row>
    <row r="15625" spans="1:8" x14ac:dyDescent="0.3">
      <c r="A15625" t="s">
        <v>1519</v>
      </c>
      <c r="B15625" t="s">
        <v>1538</v>
      </c>
      <c r="C15625" t="s">
        <v>375</v>
      </c>
      <c r="D15625" t="s">
        <v>1543</v>
      </c>
      <c r="E15625" t="s">
        <v>11</v>
      </c>
      <c r="F15625" t="s">
        <v>128</v>
      </c>
      <c r="G15625">
        <v>2048</v>
      </c>
      <c r="H15625">
        <v>8.5507882769211516</v>
      </c>
    </row>
    <row r="15626" spans="1:8" x14ac:dyDescent="0.3">
      <c r="A15626" t="s">
        <v>1519</v>
      </c>
      <c r="B15626" t="s">
        <v>1538</v>
      </c>
      <c r="C15626" t="s">
        <v>375</v>
      </c>
      <c r="D15626" t="s">
        <v>1543</v>
      </c>
      <c r="E15626" t="s">
        <v>11</v>
      </c>
      <c r="F15626" t="s">
        <v>128</v>
      </c>
      <c r="G15626">
        <v>2049</v>
      </c>
      <c r="H15626">
        <v>8.673592878917356</v>
      </c>
    </row>
    <row r="15627" spans="1:8" x14ac:dyDescent="0.3">
      <c r="A15627" t="s">
        <v>1519</v>
      </c>
      <c r="B15627" t="s">
        <v>1538</v>
      </c>
      <c r="C15627" t="s">
        <v>375</v>
      </c>
      <c r="D15627" t="s">
        <v>1543</v>
      </c>
      <c r="E15627" t="s">
        <v>11</v>
      </c>
      <c r="F15627" t="s">
        <v>128</v>
      </c>
      <c r="G15627">
        <v>2050</v>
      </c>
      <c r="H15627">
        <v>8.7974413669076963</v>
      </c>
    </row>
    <row r="15628" spans="1:8" x14ac:dyDescent="0.3">
      <c r="A15628" t="s">
        <v>1519</v>
      </c>
      <c r="B15628" t="s">
        <v>1538</v>
      </c>
      <c r="C15628" t="s">
        <v>375</v>
      </c>
      <c r="D15628" t="s">
        <v>1543</v>
      </c>
      <c r="E15628" t="s">
        <v>18</v>
      </c>
      <c r="F15628" t="s">
        <v>128</v>
      </c>
      <c r="G15628">
        <v>2025</v>
      </c>
      <c r="H15628">
        <v>0</v>
      </c>
    </row>
    <row r="15629" spans="1:8" x14ac:dyDescent="0.3">
      <c r="A15629" t="s">
        <v>1519</v>
      </c>
      <c r="B15629" t="s">
        <v>1538</v>
      </c>
      <c r="C15629" t="s">
        <v>375</v>
      </c>
      <c r="D15629" t="s">
        <v>1543</v>
      </c>
      <c r="E15629" t="s">
        <v>18</v>
      </c>
      <c r="F15629" t="s">
        <v>128</v>
      </c>
      <c r="G15629">
        <v>2026</v>
      </c>
      <c r="H15629">
        <v>0</v>
      </c>
    </row>
    <row r="15630" spans="1:8" x14ac:dyDescent="0.3">
      <c r="A15630" t="s">
        <v>1519</v>
      </c>
      <c r="B15630" t="s">
        <v>1538</v>
      </c>
      <c r="C15630" t="s">
        <v>375</v>
      </c>
      <c r="D15630" t="s">
        <v>1543</v>
      </c>
      <c r="E15630" t="s">
        <v>18</v>
      </c>
      <c r="F15630" t="s">
        <v>128</v>
      </c>
      <c r="G15630">
        <v>2027</v>
      </c>
      <c r="H15630">
        <v>0</v>
      </c>
    </row>
    <row r="15631" spans="1:8" x14ac:dyDescent="0.3">
      <c r="A15631" t="s">
        <v>1519</v>
      </c>
      <c r="B15631" t="s">
        <v>1538</v>
      </c>
      <c r="C15631" t="s">
        <v>375</v>
      </c>
      <c r="D15631" t="s">
        <v>1543</v>
      </c>
      <c r="E15631" t="s">
        <v>18</v>
      </c>
      <c r="F15631" t="s">
        <v>128</v>
      </c>
      <c r="G15631">
        <v>2028</v>
      </c>
      <c r="H15631">
        <v>0</v>
      </c>
    </row>
    <row r="15632" spans="1:8" x14ac:dyDescent="0.3">
      <c r="A15632" t="s">
        <v>1519</v>
      </c>
      <c r="B15632" t="s">
        <v>1538</v>
      </c>
      <c r="C15632" t="s">
        <v>375</v>
      </c>
      <c r="D15632" t="s">
        <v>1543</v>
      </c>
      <c r="E15632" t="s">
        <v>18</v>
      </c>
      <c r="F15632" t="s">
        <v>128</v>
      </c>
      <c r="G15632">
        <v>2029</v>
      </c>
      <c r="H15632">
        <v>0</v>
      </c>
    </row>
    <row r="15633" spans="1:8" x14ac:dyDescent="0.3">
      <c r="A15633" t="s">
        <v>1519</v>
      </c>
      <c r="B15633" t="s">
        <v>1538</v>
      </c>
      <c r="C15633" t="s">
        <v>375</v>
      </c>
      <c r="D15633" t="s">
        <v>1543</v>
      </c>
      <c r="E15633" t="s">
        <v>18</v>
      </c>
      <c r="F15633" t="s">
        <v>128</v>
      </c>
      <c r="G15633">
        <v>2030</v>
      </c>
      <c r="H15633">
        <v>0</v>
      </c>
    </row>
    <row r="15634" spans="1:8" x14ac:dyDescent="0.3">
      <c r="A15634" t="s">
        <v>1519</v>
      </c>
      <c r="B15634" t="s">
        <v>1538</v>
      </c>
      <c r="C15634" t="s">
        <v>375</v>
      </c>
      <c r="D15634" t="s">
        <v>1543</v>
      </c>
      <c r="E15634" t="s">
        <v>18</v>
      </c>
      <c r="F15634" t="s">
        <v>128</v>
      </c>
      <c r="G15634">
        <v>2031</v>
      </c>
      <c r="H15634">
        <v>0</v>
      </c>
    </row>
    <row r="15635" spans="1:8" x14ac:dyDescent="0.3">
      <c r="A15635" t="s">
        <v>1519</v>
      </c>
      <c r="B15635" t="s">
        <v>1538</v>
      </c>
      <c r="C15635" t="s">
        <v>375</v>
      </c>
      <c r="D15635" t="s">
        <v>1543</v>
      </c>
      <c r="E15635" t="s">
        <v>18</v>
      </c>
      <c r="F15635" t="s">
        <v>128</v>
      </c>
      <c r="G15635">
        <v>2032</v>
      </c>
      <c r="H15635">
        <v>0</v>
      </c>
    </row>
    <row r="15636" spans="1:8" x14ac:dyDescent="0.3">
      <c r="A15636" t="s">
        <v>1519</v>
      </c>
      <c r="B15636" t="s">
        <v>1538</v>
      </c>
      <c r="C15636" t="s">
        <v>375</v>
      </c>
      <c r="D15636" t="s">
        <v>1543</v>
      </c>
      <c r="E15636" t="s">
        <v>18</v>
      </c>
      <c r="F15636" t="s">
        <v>128</v>
      </c>
      <c r="G15636">
        <v>2033</v>
      </c>
      <c r="H15636">
        <v>0</v>
      </c>
    </row>
    <row r="15637" spans="1:8" x14ac:dyDescent="0.3">
      <c r="A15637" t="s">
        <v>1519</v>
      </c>
      <c r="B15637" t="s">
        <v>1538</v>
      </c>
      <c r="C15637" t="s">
        <v>375</v>
      </c>
      <c r="D15637" t="s">
        <v>1543</v>
      </c>
      <c r="E15637" t="s">
        <v>18</v>
      </c>
      <c r="F15637" t="s">
        <v>128</v>
      </c>
      <c r="G15637">
        <v>2034</v>
      </c>
      <c r="H15637">
        <v>0</v>
      </c>
    </row>
    <row r="15638" spans="1:8" x14ac:dyDescent="0.3">
      <c r="A15638" t="s">
        <v>1519</v>
      </c>
      <c r="B15638" t="s">
        <v>1538</v>
      </c>
      <c r="C15638" t="s">
        <v>375</v>
      </c>
      <c r="D15638" t="s">
        <v>1543</v>
      </c>
      <c r="E15638" t="s">
        <v>18</v>
      </c>
      <c r="F15638" t="s">
        <v>128</v>
      </c>
      <c r="G15638">
        <v>2035</v>
      </c>
      <c r="H15638">
        <v>0</v>
      </c>
    </row>
    <row r="15639" spans="1:8" x14ac:dyDescent="0.3">
      <c r="A15639" t="s">
        <v>1519</v>
      </c>
      <c r="B15639" t="s">
        <v>1538</v>
      </c>
      <c r="C15639" t="s">
        <v>375</v>
      </c>
      <c r="D15639" t="s">
        <v>1543</v>
      </c>
      <c r="E15639" t="s">
        <v>18</v>
      </c>
      <c r="F15639" t="s">
        <v>128</v>
      </c>
      <c r="G15639">
        <v>2036</v>
      </c>
      <c r="H15639">
        <v>0</v>
      </c>
    </row>
    <row r="15640" spans="1:8" x14ac:dyDescent="0.3">
      <c r="A15640" t="s">
        <v>1519</v>
      </c>
      <c r="B15640" t="s">
        <v>1538</v>
      </c>
      <c r="C15640" t="s">
        <v>375</v>
      </c>
      <c r="D15640" t="s">
        <v>1543</v>
      </c>
      <c r="E15640" t="s">
        <v>18</v>
      </c>
      <c r="F15640" t="s">
        <v>128</v>
      </c>
      <c r="G15640">
        <v>2037</v>
      </c>
      <c r="H15640">
        <v>0</v>
      </c>
    </row>
    <row r="15641" spans="1:8" x14ac:dyDescent="0.3">
      <c r="A15641" t="s">
        <v>1519</v>
      </c>
      <c r="B15641" t="s">
        <v>1538</v>
      </c>
      <c r="C15641" t="s">
        <v>375</v>
      </c>
      <c r="D15641" t="s">
        <v>1543</v>
      </c>
      <c r="E15641" t="s">
        <v>18</v>
      </c>
      <c r="F15641" t="s">
        <v>128</v>
      </c>
      <c r="G15641">
        <v>2038</v>
      </c>
      <c r="H15641">
        <v>0</v>
      </c>
    </row>
    <row r="15642" spans="1:8" x14ac:dyDescent="0.3">
      <c r="A15642" t="s">
        <v>1519</v>
      </c>
      <c r="B15642" t="s">
        <v>1538</v>
      </c>
      <c r="C15642" t="s">
        <v>375</v>
      </c>
      <c r="D15642" t="s">
        <v>1543</v>
      </c>
      <c r="E15642" t="s">
        <v>18</v>
      </c>
      <c r="F15642" t="s">
        <v>128</v>
      </c>
      <c r="G15642">
        <v>2039</v>
      </c>
      <c r="H15642">
        <v>0</v>
      </c>
    </row>
    <row r="15643" spans="1:8" x14ac:dyDescent="0.3">
      <c r="A15643" t="s">
        <v>1519</v>
      </c>
      <c r="B15643" t="s">
        <v>1538</v>
      </c>
      <c r="C15643" t="s">
        <v>375</v>
      </c>
      <c r="D15643" t="s">
        <v>1543</v>
      </c>
      <c r="E15643" t="s">
        <v>18</v>
      </c>
      <c r="F15643" t="s">
        <v>128</v>
      </c>
      <c r="G15643">
        <v>2040</v>
      </c>
      <c r="H15643">
        <v>0</v>
      </c>
    </row>
    <row r="15644" spans="1:8" x14ac:dyDescent="0.3">
      <c r="A15644" t="s">
        <v>1519</v>
      </c>
      <c r="B15644" t="s">
        <v>1538</v>
      </c>
      <c r="C15644" t="s">
        <v>375</v>
      </c>
      <c r="D15644" t="s">
        <v>1543</v>
      </c>
      <c r="E15644" t="s">
        <v>18</v>
      </c>
      <c r="F15644" t="s">
        <v>128</v>
      </c>
      <c r="G15644">
        <v>2041</v>
      </c>
      <c r="H15644">
        <v>0</v>
      </c>
    </row>
    <row r="15645" spans="1:8" x14ac:dyDescent="0.3">
      <c r="A15645" t="s">
        <v>1519</v>
      </c>
      <c r="B15645" t="s">
        <v>1538</v>
      </c>
      <c r="C15645" t="s">
        <v>375</v>
      </c>
      <c r="D15645" t="s">
        <v>1543</v>
      </c>
      <c r="E15645" t="s">
        <v>18</v>
      </c>
      <c r="F15645" t="s">
        <v>128</v>
      </c>
      <c r="G15645">
        <v>2042</v>
      </c>
      <c r="H15645">
        <v>0</v>
      </c>
    </row>
    <row r="15646" spans="1:8" x14ac:dyDescent="0.3">
      <c r="A15646" t="s">
        <v>1519</v>
      </c>
      <c r="B15646" t="s">
        <v>1538</v>
      </c>
      <c r="C15646" t="s">
        <v>375</v>
      </c>
      <c r="D15646" t="s">
        <v>1543</v>
      </c>
      <c r="E15646" t="s">
        <v>18</v>
      </c>
      <c r="F15646" t="s">
        <v>128</v>
      </c>
      <c r="G15646">
        <v>2043</v>
      </c>
      <c r="H15646">
        <v>0</v>
      </c>
    </row>
    <row r="15647" spans="1:8" x14ac:dyDescent="0.3">
      <c r="A15647" t="s">
        <v>1519</v>
      </c>
      <c r="B15647" t="s">
        <v>1538</v>
      </c>
      <c r="C15647" t="s">
        <v>375</v>
      </c>
      <c r="D15647" t="s">
        <v>1543</v>
      </c>
      <c r="E15647" t="s">
        <v>18</v>
      </c>
      <c r="F15647" t="s">
        <v>128</v>
      </c>
      <c r="G15647">
        <v>2044</v>
      </c>
      <c r="H15647">
        <v>0</v>
      </c>
    </row>
    <row r="15648" spans="1:8" x14ac:dyDescent="0.3">
      <c r="A15648" t="s">
        <v>1519</v>
      </c>
      <c r="B15648" t="s">
        <v>1538</v>
      </c>
      <c r="C15648" t="s">
        <v>375</v>
      </c>
      <c r="D15648" t="s">
        <v>1543</v>
      </c>
      <c r="E15648" t="s">
        <v>18</v>
      </c>
      <c r="F15648" t="s">
        <v>128</v>
      </c>
      <c r="G15648">
        <v>2045</v>
      </c>
      <c r="H15648">
        <v>0</v>
      </c>
    </row>
    <row r="15649" spans="1:8" x14ac:dyDescent="0.3">
      <c r="A15649" t="s">
        <v>1519</v>
      </c>
      <c r="B15649" t="s">
        <v>1538</v>
      </c>
      <c r="C15649" t="s">
        <v>375</v>
      </c>
      <c r="D15649" t="s">
        <v>1543</v>
      </c>
      <c r="E15649" t="s">
        <v>18</v>
      </c>
      <c r="F15649" t="s">
        <v>128</v>
      </c>
      <c r="G15649">
        <v>2046</v>
      </c>
      <c r="H15649">
        <v>0</v>
      </c>
    </row>
    <row r="15650" spans="1:8" x14ac:dyDescent="0.3">
      <c r="A15650" t="s">
        <v>1519</v>
      </c>
      <c r="B15650" t="s">
        <v>1538</v>
      </c>
      <c r="C15650" t="s">
        <v>375</v>
      </c>
      <c r="D15650" t="s">
        <v>1543</v>
      </c>
      <c r="E15650" t="s">
        <v>18</v>
      </c>
      <c r="F15650" t="s">
        <v>128</v>
      </c>
      <c r="G15650">
        <v>2047</v>
      </c>
      <c r="H15650">
        <v>0</v>
      </c>
    </row>
    <row r="15651" spans="1:8" x14ac:dyDescent="0.3">
      <c r="A15651" t="s">
        <v>1519</v>
      </c>
      <c r="B15651" t="s">
        <v>1538</v>
      </c>
      <c r="C15651" t="s">
        <v>375</v>
      </c>
      <c r="D15651" t="s">
        <v>1543</v>
      </c>
      <c r="E15651" t="s">
        <v>18</v>
      </c>
      <c r="F15651" t="s">
        <v>128</v>
      </c>
      <c r="G15651">
        <v>2048</v>
      </c>
      <c r="H15651">
        <v>0</v>
      </c>
    </row>
    <row r="15652" spans="1:8" x14ac:dyDescent="0.3">
      <c r="A15652" t="s">
        <v>1519</v>
      </c>
      <c r="B15652" t="s">
        <v>1538</v>
      </c>
      <c r="C15652" t="s">
        <v>375</v>
      </c>
      <c r="D15652" t="s">
        <v>1543</v>
      </c>
      <c r="E15652" t="s">
        <v>18</v>
      </c>
      <c r="F15652" t="s">
        <v>128</v>
      </c>
      <c r="G15652">
        <v>2049</v>
      </c>
      <c r="H15652">
        <v>0</v>
      </c>
    </row>
    <row r="15653" spans="1:8" x14ac:dyDescent="0.3">
      <c r="A15653" t="s">
        <v>1519</v>
      </c>
      <c r="B15653" t="s">
        <v>1538</v>
      </c>
      <c r="C15653" t="s">
        <v>375</v>
      </c>
      <c r="D15653" t="s">
        <v>1543</v>
      </c>
      <c r="E15653" t="s">
        <v>18</v>
      </c>
      <c r="F15653" t="s">
        <v>128</v>
      </c>
      <c r="G15653">
        <v>2050</v>
      </c>
      <c r="H15653">
        <v>0</v>
      </c>
    </row>
    <row r="15654" spans="1:8" x14ac:dyDescent="0.3">
      <c r="A15654" t="s">
        <v>1519</v>
      </c>
      <c r="B15654" t="s">
        <v>1538</v>
      </c>
      <c r="C15654" t="s">
        <v>375</v>
      </c>
      <c r="D15654" t="s">
        <v>1543</v>
      </c>
      <c r="E15654" t="s">
        <v>26</v>
      </c>
      <c r="F15654" t="s">
        <v>128</v>
      </c>
      <c r="G15654">
        <v>2025</v>
      </c>
      <c r="H15654">
        <v>0</v>
      </c>
    </row>
    <row r="15655" spans="1:8" x14ac:dyDescent="0.3">
      <c r="A15655" t="s">
        <v>1519</v>
      </c>
      <c r="B15655" t="s">
        <v>1538</v>
      </c>
      <c r="C15655" t="s">
        <v>375</v>
      </c>
      <c r="D15655" t="s">
        <v>1543</v>
      </c>
      <c r="E15655" t="s">
        <v>26</v>
      </c>
      <c r="F15655" t="s">
        <v>128</v>
      </c>
      <c r="G15655">
        <v>2026</v>
      </c>
      <c r="H15655">
        <v>8.4205935868071125E-4</v>
      </c>
    </row>
    <row r="15656" spans="1:8" x14ac:dyDescent="0.3">
      <c r="A15656" t="s">
        <v>1519</v>
      </c>
      <c r="B15656" t="s">
        <v>1538</v>
      </c>
      <c r="C15656" t="s">
        <v>375</v>
      </c>
      <c r="D15656" t="s">
        <v>1543</v>
      </c>
      <c r="E15656" t="s">
        <v>26</v>
      </c>
      <c r="F15656" t="s">
        <v>128</v>
      </c>
      <c r="G15656">
        <v>2027</v>
      </c>
      <c r="H15656">
        <v>1.1874843968520739E-3</v>
      </c>
    </row>
    <row r="15657" spans="1:8" x14ac:dyDescent="0.3">
      <c r="A15657" t="s">
        <v>1519</v>
      </c>
      <c r="B15657" t="s">
        <v>1538</v>
      </c>
      <c r="C15657" t="s">
        <v>375</v>
      </c>
      <c r="D15657" t="s">
        <v>1543</v>
      </c>
      <c r="E15657" t="s">
        <v>26</v>
      </c>
      <c r="F15657" t="s">
        <v>128</v>
      </c>
      <c r="G15657">
        <v>2028</v>
      </c>
      <c r="H15657">
        <v>5.8311788394888597E-3</v>
      </c>
    </row>
    <row r="15658" spans="1:8" x14ac:dyDescent="0.3">
      <c r="A15658" t="s">
        <v>1519</v>
      </c>
      <c r="B15658" t="s">
        <v>1538</v>
      </c>
      <c r="C15658" t="s">
        <v>375</v>
      </c>
      <c r="D15658" t="s">
        <v>1543</v>
      </c>
      <c r="E15658" t="s">
        <v>26</v>
      </c>
      <c r="F15658" t="s">
        <v>128</v>
      </c>
      <c r="G15658">
        <v>2029</v>
      </c>
      <c r="H15658">
        <v>1.051567851425185E-2</v>
      </c>
    </row>
    <row r="15659" spans="1:8" x14ac:dyDescent="0.3">
      <c r="A15659" t="s">
        <v>1519</v>
      </c>
      <c r="B15659" t="s">
        <v>1538</v>
      </c>
      <c r="C15659" t="s">
        <v>375</v>
      </c>
      <c r="D15659" t="s">
        <v>1543</v>
      </c>
      <c r="E15659" t="s">
        <v>26</v>
      </c>
      <c r="F15659" t="s">
        <v>128</v>
      </c>
      <c r="G15659">
        <v>2030</v>
      </c>
      <c r="H15659">
        <v>1.586261221815102E-2</v>
      </c>
    </row>
    <row r="15660" spans="1:8" x14ac:dyDescent="0.3">
      <c r="A15660" t="s">
        <v>1519</v>
      </c>
      <c r="B15660" t="s">
        <v>1538</v>
      </c>
      <c r="C15660" t="s">
        <v>375</v>
      </c>
      <c r="D15660" t="s">
        <v>1543</v>
      </c>
      <c r="E15660" t="s">
        <v>26</v>
      </c>
      <c r="F15660" t="s">
        <v>128</v>
      </c>
      <c r="G15660">
        <v>2031</v>
      </c>
      <c r="H15660">
        <v>2.139888984601002E-2</v>
      </c>
    </row>
    <row r="15661" spans="1:8" x14ac:dyDescent="0.3">
      <c r="A15661" t="s">
        <v>1519</v>
      </c>
      <c r="B15661" t="s">
        <v>1538</v>
      </c>
      <c r="C15661" t="s">
        <v>375</v>
      </c>
      <c r="D15661" t="s">
        <v>1543</v>
      </c>
      <c r="E15661" t="s">
        <v>26</v>
      </c>
      <c r="F15661" t="s">
        <v>128</v>
      </c>
      <c r="G15661">
        <v>2032</v>
      </c>
      <c r="H15661">
        <v>2.7699978385872012E-2</v>
      </c>
    </row>
    <row r="15662" spans="1:8" x14ac:dyDescent="0.3">
      <c r="A15662" t="s">
        <v>1519</v>
      </c>
      <c r="B15662" t="s">
        <v>1538</v>
      </c>
      <c r="C15662" t="s">
        <v>375</v>
      </c>
      <c r="D15662" t="s">
        <v>1543</v>
      </c>
      <c r="E15662" t="s">
        <v>26</v>
      </c>
      <c r="F15662" t="s">
        <v>128</v>
      </c>
      <c r="G15662">
        <v>2033</v>
      </c>
      <c r="H15662">
        <v>3.3904431052265607E-2</v>
      </c>
    </row>
    <row r="15663" spans="1:8" x14ac:dyDescent="0.3">
      <c r="A15663" t="s">
        <v>1519</v>
      </c>
      <c r="B15663" t="s">
        <v>1538</v>
      </c>
      <c r="C15663" t="s">
        <v>375</v>
      </c>
      <c r="D15663" t="s">
        <v>1543</v>
      </c>
      <c r="E15663" t="s">
        <v>26</v>
      </c>
      <c r="F15663" t="s">
        <v>128</v>
      </c>
      <c r="G15663">
        <v>2034</v>
      </c>
      <c r="H15663">
        <v>4.0511581043334001E-2</v>
      </c>
    </row>
    <row r="15664" spans="1:8" x14ac:dyDescent="0.3">
      <c r="A15664" t="s">
        <v>1519</v>
      </c>
      <c r="B15664" t="s">
        <v>1538</v>
      </c>
      <c r="C15664" t="s">
        <v>375</v>
      </c>
      <c r="D15664" t="s">
        <v>1543</v>
      </c>
      <c r="E15664" t="s">
        <v>26</v>
      </c>
      <c r="F15664" t="s">
        <v>128</v>
      </c>
      <c r="G15664">
        <v>2035</v>
      </c>
      <c r="H15664">
        <v>4.6953726152343007E-2</v>
      </c>
    </row>
    <row r="15665" spans="1:8" x14ac:dyDescent="0.3">
      <c r="A15665" t="s">
        <v>1519</v>
      </c>
      <c r="B15665" t="s">
        <v>1538</v>
      </c>
      <c r="C15665" t="s">
        <v>375</v>
      </c>
      <c r="D15665" t="s">
        <v>1543</v>
      </c>
      <c r="E15665" t="s">
        <v>26</v>
      </c>
      <c r="F15665" t="s">
        <v>128</v>
      </c>
      <c r="G15665">
        <v>2036</v>
      </c>
      <c r="H15665">
        <v>5.3661592236489003E-2</v>
      </c>
    </row>
    <row r="15666" spans="1:8" x14ac:dyDescent="0.3">
      <c r="A15666" t="s">
        <v>1519</v>
      </c>
      <c r="B15666" t="s">
        <v>1538</v>
      </c>
      <c r="C15666" t="s">
        <v>375</v>
      </c>
      <c r="D15666" t="s">
        <v>1543</v>
      </c>
      <c r="E15666" t="s">
        <v>26</v>
      </c>
      <c r="F15666" t="s">
        <v>128</v>
      </c>
      <c r="G15666">
        <v>2037</v>
      </c>
      <c r="H15666">
        <v>7.7521071481115131E-2</v>
      </c>
    </row>
    <row r="15667" spans="1:8" x14ac:dyDescent="0.3">
      <c r="A15667" t="s">
        <v>1519</v>
      </c>
      <c r="B15667" t="s">
        <v>1538</v>
      </c>
      <c r="C15667" t="s">
        <v>375</v>
      </c>
      <c r="D15667" t="s">
        <v>1543</v>
      </c>
      <c r="E15667" t="s">
        <v>26</v>
      </c>
      <c r="F15667" t="s">
        <v>128</v>
      </c>
      <c r="G15667">
        <v>2038</v>
      </c>
      <c r="H15667">
        <v>9.8926286799151844E-2</v>
      </c>
    </row>
    <row r="15668" spans="1:8" x14ac:dyDescent="0.3">
      <c r="A15668" t="s">
        <v>1519</v>
      </c>
      <c r="B15668" t="s">
        <v>1538</v>
      </c>
      <c r="C15668" t="s">
        <v>375</v>
      </c>
      <c r="D15668" t="s">
        <v>1543</v>
      </c>
      <c r="E15668" t="s">
        <v>26</v>
      </c>
      <c r="F15668" t="s">
        <v>128</v>
      </c>
      <c r="G15668">
        <v>2039</v>
      </c>
      <c r="H15668">
        <v>9.9860624794524289E-2</v>
      </c>
    </row>
    <row r="15669" spans="1:8" x14ac:dyDescent="0.3">
      <c r="A15669" t="s">
        <v>1519</v>
      </c>
      <c r="B15669" t="s">
        <v>1538</v>
      </c>
      <c r="C15669" t="s">
        <v>375</v>
      </c>
      <c r="D15669" t="s">
        <v>1543</v>
      </c>
      <c r="E15669" t="s">
        <v>26</v>
      </c>
      <c r="F15669" t="s">
        <v>128</v>
      </c>
      <c r="G15669">
        <v>2040</v>
      </c>
      <c r="H15669">
        <v>0.10133842009111969</v>
      </c>
    </row>
    <row r="15670" spans="1:8" x14ac:dyDescent="0.3">
      <c r="A15670" t="s">
        <v>1519</v>
      </c>
      <c r="B15670" t="s">
        <v>1538</v>
      </c>
      <c r="C15670" t="s">
        <v>375</v>
      </c>
      <c r="D15670" t="s">
        <v>1543</v>
      </c>
      <c r="E15670" t="s">
        <v>26</v>
      </c>
      <c r="F15670" t="s">
        <v>128</v>
      </c>
      <c r="G15670">
        <v>2041</v>
      </c>
      <c r="H15670">
        <v>0.106263342003711</v>
      </c>
    </row>
    <row r="15671" spans="1:8" x14ac:dyDescent="0.3">
      <c r="A15671" t="s">
        <v>1519</v>
      </c>
      <c r="B15671" t="s">
        <v>1538</v>
      </c>
      <c r="C15671" t="s">
        <v>375</v>
      </c>
      <c r="D15671" t="s">
        <v>1543</v>
      </c>
      <c r="E15671" t="s">
        <v>26</v>
      </c>
      <c r="F15671" t="s">
        <v>128</v>
      </c>
      <c r="G15671">
        <v>2042</v>
      </c>
      <c r="H15671">
        <v>0.10790026321092699</v>
      </c>
    </row>
    <row r="15672" spans="1:8" x14ac:dyDescent="0.3">
      <c r="A15672" t="s">
        <v>1519</v>
      </c>
      <c r="B15672" t="s">
        <v>1538</v>
      </c>
      <c r="C15672" t="s">
        <v>375</v>
      </c>
      <c r="D15672" t="s">
        <v>1543</v>
      </c>
      <c r="E15672" t="s">
        <v>26</v>
      </c>
      <c r="F15672" t="s">
        <v>128</v>
      </c>
      <c r="G15672">
        <v>2043</v>
      </c>
      <c r="H15672">
        <v>0.109541711042629</v>
      </c>
    </row>
    <row r="15673" spans="1:8" x14ac:dyDescent="0.3">
      <c r="A15673" t="s">
        <v>1519</v>
      </c>
      <c r="B15673" t="s">
        <v>1538</v>
      </c>
      <c r="C15673" t="s">
        <v>375</v>
      </c>
      <c r="D15673" t="s">
        <v>1543</v>
      </c>
      <c r="E15673" t="s">
        <v>26</v>
      </c>
      <c r="F15673" t="s">
        <v>128</v>
      </c>
      <c r="G15673">
        <v>2044</v>
      </c>
      <c r="H15673">
        <v>0.1111835553036464</v>
      </c>
    </row>
    <row r="15674" spans="1:8" x14ac:dyDescent="0.3">
      <c r="A15674" t="s">
        <v>1519</v>
      </c>
      <c r="B15674" t="s">
        <v>1538</v>
      </c>
      <c r="C15674" t="s">
        <v>375</v>
      </c>
      <c r="D15674" t="s">
        <v>1543</v>
      </c>
      <c r="E15674" t="s">
        <v>26</v>
      </c>
      <c r="F15674" t="s">
        <v>128</v>
      </c>
      <c r="G15674">
        <v>2045</v>
      </c>
      <c r="H15674">
        <v>0.112836723821422</v>
      </c>
    </row>
    <row r="15675" spans="1:8" x14ac:dyDescent="0.3">
      <c r="A15675" t="s">
        <v>1519</v>
      </c>
      <c r="B15675" t="s">
        <v>1538</v>
      </c>
      <c r="C15675" t="s">
        <v>375</v>
      </c>
      <c r="D15675" t="s">
        <v>1543</v>
      </c>
      <c r="E15675" t="s">
        <v>26</v>
      </c>
      <c r="F15675" t="s">
        <v>128</v>
      </c>
      <c r="G15675">
        <v>2046</v>
      </c>
      <c r="H15675">
        <v>0.1145016621627292</v>
      </c>
    </row>
    <row r="15676" spans="1:8" x14ac:dyDescent="0.3">
      <c r="A15676" t="s">
        <v>1519</v>
      </c>
      <c r="B15676" t="s">
        <v>1538</v>
      </c>
      <c r="C15676" t="s">
        <v>375</v>
      </c>
      <c r="D15676" t="s">
        <v>1543</v>
      </c>
      <c r="E15676" t="s">
        <v>26</v>
      </c>
      <c r="F15676" t="s">
        <v>128</v>
      </c>
      <c r="G15676">
        <v>2047</v>
      </c>
      <c r="H15676">
        <v>0.1161809972323808</v>
      </c>
    </row>
    <row r="15677" spans="1:8" x14ac:dyDescent="0.3">
      <c r="A15677" t="s">
        <v>1519</v>
      </c>
      <c r="B15677" t="s">
        <v>1538</v>
      </c>
      <c r="C15677" t="s">
        <v>375</v>
      </c>
      <c r="D15677" t="s">
        <v>1543</v>
      </c>
      <c r="E15677" t="s">
        <v>26</v>
      </c>
      <c r="F15677" t="s">
        <v>128</v>
      </c>
      <c r="G15677">
        <v>2048</v>
      </c>
      <c r="H15677">
        <v>0.1178725844455913</v>
      </c>
    </row>
    <row r="15678" spans="1:8" x14ac:dyDescent="0.3">
      <c r="A15678" t="s">
        <v>1519</v>
      </c>
      <c r="B15678" t="s">
        <v>1538</v>
      </c>
      <c r="C15678" t="s">
        <v>375</v>
      </c>
      <c r="D15678" t="s">
        <v>1543</v>
      </c>
      <c r="E15678" t="s">
        <v>26</v>
      </c>
      <c r="F15678" t="s">
        <v>128</v>
      </c>
      <c r="G15678">
        <v>2049</v>
      </c>
      <c r="H15678">
        <v>0.11956544542522431</v>
      </c>
    </row>
    <row r="15679" spans="1:8" x14ac:dyDescent="0.3">
      <c r="A15679" t="s">
        <v>1519</v>
      </c>
      <c r="B15679" t="s">
        <v>1538</v>
      </c>
      <c r="C15679" t="s">
        <v>375</v>
      </c>
      <c r="D15679" t="s">
        <v>1543</v>
      </c>
      <c r="E15679" t="s">
        <v>26</v>
      </c>
      <c r="F15679" t="s">
        <v>128</v>
      </c>
      <c r="G15679">
        <v>2050</v>
      </c>
      <c r="H15679">
        <v>0.1212726963693862</v>
      </c>
    </row>
    <row r="15680" spans="1:8" x14ac:dyDescent="0.3">
      <c r="A15680" t="s">
        <v>1519</v>
      </c>
      <c r="B15680" t="s">
        <v>1538</v>
      </c>
      <c r="C15680" t="s">
        <v>375</v>
      </c>
      <c r="D15680" t="s">
        <v>1543</v>
      </c>
      <c r="E15680" t="s">
        <v>34</v>
      </c>
      <c r="F15680" t="s">
        <v>128</v>
      </c>
      <c r="G15680">
        <v>2025</v>
      </c>
      <c r="H15680">
        <v>0</v>
      </c>
    </row>
    <row r="15681" spans="1:8" x14ac:dyDescent="0.3">
      <c r="A15681" t="s">
        <v>1519</v>
      </c>
      <c r="B15681" t="s">
        <v>1538</v>
      </c>
      <c r="C15681" t="s">
        <v>375</v>
      </c>
      <c r="D15681" t="s">
        <v>1543</v>
      </c>
      <c r="E15681" t="s">
        <v>34</v>
      </c>
      <c r="F15681" t="s">
        <v>128</v>
      </c>
      <c r="G15681">
        <v>2026</v>
      </c>
      <c r="H15681">
        <v>0</v>
      </c>
    </row>
    <row r="15682" spans="1:8" x14ac:dyDescent="0.3">
      <c r="A15682" t="s">
        <v>1519</v>
      </c>
      <c r="B15682" t="s">
        <v>1538</v>
      </c>
      <c r="C15682" t="s">
        <v>375</v>
      </c>
      <c r="D15682" t="s">
        <v>1543</v>
      </c>
      <c r="E15682" t="s">
        <v>34</v>
      </c>
      <c r="F15682" t="s">
        <v>128</v>
      </c>
      <c r="G15682">
        <v>2027</v>
      </c>
      <c r="H15682">
        <v>0</v>
      </c>
    </row>
    <row r="15683" spans="1:8" x14ac:dyDescent="0.3">
      <c r="A15683" t="s">
        <v>1519</v>
      </c>
      <c r="B15683" t="s">
        <v>1538</v>
      </c>
      <c r="C15683" t="s">
        <v>375</v>
      </c>
      <c r="D15683" t="s">
        <v>1543</v>
      </c>
      <c r="E15683" t="s">
        <v>34</v>
      </c>
      <c r="F15683" t="s">
        <v>128</v>
      </c>
      <c r="G15683">
        <v>2028</v>
      </c>
      <c r="H15683">
        <v>0</v>
      </c>
    </row>
    <row r="15684" spans="1:8" x14ac:dyDescent="0.3">
      <c r="A15684" t="s">
        <v>1519</v>
      </c>
      <c r="B15684" t="s">
        <v>1538</v>
      </c>
      <c r="C15684" t="s">
        <v>375</v>
      </c>
      <c r="D15684" t="s">
        <v>1543</v>
      </c>
      <c r="E15684" t="s">
        <v>34</v>
      </c>
      <c r="F15684" t="s">
        <v>128</v>
      </c>
      <c r="G15684">
        <v>2029</v>
      </c>
      <c r="H15684">
        <v>0</v>
      </c>
    </row>
    <row r="15685" spans="1:8" x14ac:dyDescent="0.3">
      <c r="A15685" t="s">
        <v>1519</v>
      </c>
      <c r="B15685" t="s">
        <v>1538</v>
      </c>
      <c r="C15685" t="s">
        <v>375</v>
      </c>
      <c r="D15685" t="s">
        <v>1543</v>
      </c>
      <c r="E15685" t="s">
        <v>34</v>
      </c>
      <c r="F15685" t="s">
        <v>128</v>
      </c>
      <c r="G15685">
        <v>2030</v>
      </c>
      <c r="H15685">
        <v>0</v>
      </c>
    </row>
    <row r="15686" spans="1:8" x14ac:dyDescent="0.3">
      <c r="A15686" t="s">
        <v>1519</v>
      </c>
      <c r="B15686" t="s">
        <v>1538</v>
      </c>
      <c r="C15686" t="s">
        <v>375</v>
      </c>
      <c r="D15686" t="s">
        <v>1543</v>
      </c>
      <c r="E15686" t="s">
        <v>34</v>
      </c>
      <c r="F15686" t="s">
        <v>128</v>
      </c>
      <c r="G15686">
        <v>2031</v>
      </c>
      <c r="H15686">
        <v>0</v>
      </c>
    </row>
    <row r="15687" spans="1:8" x14ac:dyDescent="0.3">
      <c r="A15687" t="s">
        <v>1519</v>
      </c>
      <c r="B15687" t="s">
        <v>1538</v>
      </c>
      <c r="C15687" t="s">
        <v>375</v>
      </c>
      <c r="D15687" t="s">
        <v>1543</v>
      </c>
      <c r="E15687" t="s">
        <v>34</v>
      </c>
      <c r="F15687" t="s">
        <v>128</v>
      </c>
      <c r="G15687">
        <v>2032</v>
      </c>
      <c r="H15687">
        <v>0</v>
      </c>
    </row>
    <row r="15688" spans="1:8" x14ac:dyDescent="0.3">
      <c r="A15688" t="s">
        <v>1519</v>
      </c>
      <c r="B15688" t="s">
        <v>1538</v>
      </c>
      <c r="C15688" t="s">
        <v>375</v>
      </c>
      <c r="D15688" t="s">
        <v>1543</v>
      </c>
      <c r="E15688" t="s">
        <v>34</v>
      </c>
      <c r="F15688" t="s">
        <v>128</v>
      </c>
      <c r="G15688">
        <v>2033</v>
      </c>
      <c r="H15688">
        <v>0</v>
      </c>
    </row>
    <row r="15689" spans="1:8" x14ac:dyDescent="0.3">
      <c r="A15689" t="s">
        <v>1519</v>
      </c>
      <c r="B15689" t="s">
        <v>1538</v>
      </c>
      <c r="C15689" t="s">
        <v>375</v>
      </c>
      <c r="D15689" t="s">
        <v>1543</v>
      </c>
      <c r="E15689" t="s">
        <v>34</v>
      </c>
      <c r="F15689" t="s">
        <v>128</v>
      </c>
      <c r="G15689">
        <v>2034</v>
      </c>
      <c r="H15689">
        <v>0</v>
      </c>
    </row>
    <row r="15690" spans="1:8" x14ac:dyDescent="0.3">
      <c r="A15690" t="s">
        <v>1519</v>
      </c>
      <c r="B15690" t="s">
        <v>1538</v>
      </c>
      <c r="C15690" t="s">
        <v>375</v>
      </c>
      <c r="D15690" t="s">
        <v>1543</v>
      </c>
      <c r="E15690" t="s">
        <v>34</v>
      </c>
      <c r="F15690" t="s">
        <v>128</v>
      </c>
      <c r="G15690">
        <v>2035</v>
      </c>
      <c r="H15690">
        <v>0</v>
      </c>
    </row>
    <row r="15691" spans="1:8" x14ac:dyDescent="0.3">
      <c r="A15691" t="s">
        <v>1519</v>
      </c>
      <c r="B15691" t="s">
        <v>1538</v>
      </c>
      <c r="C15691" t="s">
        <v>375</v>
      </c>
      <c r="D15691" t="s">
        <v>1543</v>
      </c>
      <c r="E15691" t="s">
        <v>34</v>
      </c>
      <c r="F15691" t="s">
        <v>128</v>
      </c>
      <c r="G15691">
        <v>2036</v>
      </c>
      <c r="H15691">
        <v>0</v>
      </c>
    </row>
    <row r="15692" spans="1:8" x14ac:dyDescent="0.3">
      <c r="A15692" t="s">
        <v>1519</v>
      </c>
      <c r="B15692" t="s">
        <v>1538</v>
      </c>
      <c r="C15692" t="s">
        <v>375</v>
      </c>
      <c r="D15692" t="s">
        <v>1543</v>
      </c>
      <c r="E15692" t="s">
        <v>34</v>
      </c>
      <c r="F15692" t="s">
        <v>128</v>
      </c>
      <c r="G15692">
        <v>2037</v>
      </c>
      <c r="H15692">
        <v>0</v>
      </c>
    </row>
    <row r="15693" spans="1:8" x14ac:dyDescent="0.3">
      <c r="A15693" t="s">
        <v>1519</v>
      </c>
      <c r="B15693" t="s">
        <v>1538</v>
      </c>
      <c r="C15693" t="s">
        <v>375</v>
      </c>
      <c r="D15693" t="s">
        <v>1543</v>
      </c>
      <c r="E15693" t="s">
        <v>34</v>
      </c>
      <c r="F15693" t="s">
        <v>128</v>
      </c>
      <c r="G15693">
        <v>2038</v>
      </c>
      <c r="H15693">
        <v>0</v>
      </c>
    </row>
    <row r="15694" spans="1:8" x14ac:dyDescent="0.3">
      <c r="A15694" t="s">
        <v>1519</v>
      </c>
      <c r="B15694" t="s">
        <v>1538</v>
      </c>
      <c r="C15694" t="s">
        <v>375</v>
      </c>
      <c r="D15694" t="s">
        <v>1543</v>
      </c>
      <c r="E15694" t="s">
        <v>34</v>
      </c>
      <c r="F15694" t="s">
        <v>128</v>
      </c>
      <c r="G15694">
        <v>2039</v>
      </c>
      <c r="H15694">
        <v>0</v>
      </c>
    </row>
    <row r="15695" spans="1:8" x14ac:dyDescent="0.3">
      <c r="A15695" t="s">
        <v>1519</v>
      </c>
      <c r="B15695" t="s">
        <v>1538</v>
      </c>
      <c r="C15695" t="s">
        <v>375</v>
      </c>
      <c r="D15695" t="s">
        <v>1543</v>
      </c>
      <c r="E15695" t="s">
        <v>34</v>
      </c>
      <c r="F15695" t="s">
        <v>128</v>
      </c>
      <c r="G15695">
        <v>2040</v>
      </c>
      <c r="H15695">
        <v>0</v>
      </c>
    </row>
    <row r="15696" spans="1:8" x14ac:dyDescent="0.3">
      <c r="A15696" t="s">
        <v>1519</v>
      </c>
      <c r="B15696" t="s">
        <v>1538</v>
      </c>
      <c r="C15696" t="s">
        <v>375</v>
      </c>
      <c r="D15696" t="s">
        <v>1543</v>
      </c>
      <c r="E15696" t="s">
        <v>34</v>
      </c>
      <c r="F15696" t="s">
        <v>128</v>
      </c>
      <c r="G15696">
        <v>2041</v>
      </c>
      <c r="H15696">
        <v>0</v>
      </c>
    </row>
    <row r="15697" spans="1:8" x14ac:dyDescent="0.3">
      <c r="A15697" t="s">
        <v>1519</v>
      </c>
      <c r="B15697" t="s">
        <v>1538</v>
      </c>
      <c r="C15697" t="s">
        <v>375</v>
      </c>
      <c r="D15697" t="s">
        <v>1543</v>
      </c>
      <c r="E15697" t="s">
        <v>34</v>
      </c>
      <c r="F15697" t="s">
        <v>128</v>
      </c>
      <c r="G15697">
        <v>2042</v>
      </c>
      <c r="H15697">
        <v>0</v>
      </c>
    </row>
    <row r="15698" spans="1:8" x14ac:dyDescent="0.3">
      <c r="A15698" t="s">
        <v>1519</v>
      </c>
      <c r="B15698" t="s">
        <v>1538</v>
      </c>
      <c r="C15698" t="s">
        <v>375</v>
      </c>
      <c r="D15698" t="s">
        <v>1543</v>
      </c>
      <c r="E15698" t="s">
        <v>34</v>
      </c>
      <c r="F15698" t="s">
        <v>128</v>
      </c>
      <c r="G15698">
        <v>2043</v>
      </c>
      <c r="H15698">
        <v>0</v>
      </c>
    </row>
    <row r="15699" spans="1:8" x14ac:dyDescent="0.3">
      <c r="A15699" t="s">
        <v>1519</v>
      </c>
      <c r="B15699" t="s">
        <v>1538</v>
      </c>
      <c r="C15699" t="s">
        <v>375</v>
      </c>
      <c r="D15699" t="s">
        <v>1543</v>
      </c>
      <c r="E15699" t="s">
        <v>34</v>
      </c>
      <c r="F15699" t="s">
        <v>128</v>
      </c>
      <c r="G15699">
        <v>2044</v>
      </c>
      <c r="H15699">
        <v>0</v>
      </c>
    </row>
    <row r="15700" spans="1:8" x14ac:dyDescent="0.3">
      <c r="A15700" t="s">
        <v>1519</v>
      </c>
      <c r="B15700" t="s">
        <v>1538</v>
      </c>
      <c r="C15700" t="s">
        <v>375</v>
      </c>
      <c r="D15700" t="s">
        <v>1543</v>
      </c>
      <c r="E15700" t="s">
        <v>34</v>
      </c>
      <c r="F15700" t="s">
        <v>128</v>
      </c>
      <c r="G15700">
        <v>2045</v>
      </c>
      <c r="H15700">
        <v>0</v>
      </c>
    </row>
    <row r="15701" spans="1:8" x14ac:dyDescent="0.3">
      <c r="A15701" t="s">
        <v>1519</v>
      </c>
      <c r="B15701" t="s">
        <v>1538</v>
      </c>
      <c r="C15701" t="s">
        <v>375</v>
      </c>
      <c r="D15701" t="s">
        <v>1543</v>
      </c>
      <c r="E15701" t="s">
        <v>34</v>
      </c>
      <c r="F15701" t="s">
        <v>128</v>
      </c>
      <c r="G15701">
        <v>2046</v>
      </c>
      <c r="H15701">
        <v>0</v>
      </c>
    </row>
    <row r="15702" spans="1:8" x14ac:dyDescent="0.3">
      <c r="A15702" t="s">
        <v>1519</v>
      </c>
      <c r="B15702" t="s">
        <v>1538</v>
      </c>
      <c r="C15702" t="s">
        <v>375</v>
      </c>
      <c r="D15702" t="s">
        <v>1543</v>
      </c>
      <c r="E15702" t="s">
        <v>34</v>
      </c>
      <c r="F15702" t="s">
        <v>128</v>
      </c>
      <c r="G15702">
        <v>2047</v>
      </c>
      <c r="H15702">
        <v>0</v>
      </c>
    </row>
    <row r="15703" spans="1:8" x14ac:dyDescent="0.3">
      <c r="A15703" t="s">
        <v>1519</v>
      </c>
      <c r="B15703" t="s">
        <v>1538</v>
      </c>
      <c r="C15703" t="s">
        <v>375</v>
      </c>
      <c r="D15703" t="s">
        <v>1543</v>
      </c>
      <c r="E15703" t="s">
        <v>34</v>
      </c>
      <c r="F15703" t="s">
        <v>128</v>
      </c>
      <c r="G15703">
        <v>2048</v>
      </c>
      <c r="H15703">
        <v>0</v>
      </c>
    </row>
    <row r="15704" spans="1:8" x14ac:dyDescent="0.3">
      <c r="A15704" t="s">
        <v>1519</v>
      </c>
      <c r="B15704" t="s">
        <v>1538</v>
      </c>
      <c r="C15704" t="s">
        <v>375</v>
      </c>
      <c r="D15704" t="s">
        <v>1543</v>
      </c>
      <c r="E15704" t="s">
        <v>34</v>
      </c>
      <c r="F15704" t="s">
        <v>128</v>
      </c>
      <c r="G15704">
        <v>2049</v>
      </c>
      <c r="H15704">
        <v>0</v>
      </c>
    </row>
    <row r="15705" spans="1:8" x14ac:dyDescent="0.3">
      <c r="A15705" t="s">
        <v>1519</v>
      </c>
      <c r="B15705" t="s">
        <v>1538</v>
      </c>
      <c r="C15705" t="s">
        <v>375</v>
      </c>
      <c r="D15705" t="s">
        <v>1543</v>
      </c>
      <c r="E15705" t="s">
        <v>34</v>
      </c>
      <c r="F15705" t="s">
        <v>128</v>
      </c>
      <c r="G15705">
        <v>2050</v>
      </c>
      <c r="H15705">
        <v>0</v>
      </c>
    </row>
    <row r="15706" spans="1:8" x14ac:dyDescent="0.3">
      <c r="A15706" t="s">
        <v>1519</v>
      </c>
      <c r="B15706" t="s">
        <v>1538</v>
      </c>
      <c r="C15706" t="s">
        <v>375</v>
      </c>
      <c r="D15706" t="s">
        <v>1543</v>
      </c>
      <c r="E15706" t="s">
        <v>139</v>
      </c>
      <c r="F15706" t="s">
        <v>128</v>
      </c>
      <c r="G15706">
        <v>2025</v>
      </c>
      <c r="H15706">
        <v>0</v>
      </c>
    </row>
    <row r="15707" spans="1:8" x14ac:dyDescent="0.3">
      <c r="A15707" t="s">
        <v>1519</v>
      </c>
      <c r="B15707" t="s">
        <v>1538</v>
      </c>
      <c r="C15707" t="s">
        <v>375</v>
      </c>
      <c r="D15707" t="s">
        <v>1543</v>
      </c>
      <c r="E15707" t="s">
        <v>139</v>
      </c>
      <c r="F15707" t="s">
        <v>128</v>
      </c>
      <c r="G15707">
        <v>2026</v>
      </c>
      <c r="H15707">
        <v>0</v>
      </c>
    </row>
    <row r="15708" spans="1:8" x14ac:dyDescent="0.3">
      <c r="A15708" t="s">
        <v>1519</v>
      </c>
      <c r="B15708" t="s">
        <v>1538</v>
      </c>
      <c r="C15708" t="s">
        <v>375</v>
      </c>
      <c r="D15708" t="s">
        <v>1543</v>
      </c>
      <c r="E15708" t="s">
        <v>139</v>
      </c>
      <c r="F15708" t="s">
        <v>128</v>
      </c>
      <c r="G15708">
        <v>2027</v>
      </c>
      <c r="H15708">
        <v>0</v>
      </c>
    </row>
    <row r="15709" spans="1:8" x14ac:dyDescent="0.3">
      <c r="A15709" t="s">
        <v>1519</v>
      </c>
      <c r="B15709" t="s">
        <v>1538</v>
      </c>
      <c r="C15709" t="s">
        <v>375</v>
      </c>
      <c r="D15709" t="s">
        <v>1543</v>
      </c>
      <c r="E15709" t="s">
        <v>139</v>
      </c>
      <c r="F15709" t="s">
        <v>128</v>
      </c>
      <c r="G15709">
        <v>2028</v>
      </c>
      <c r="H15709">
        <v>0.15373152116761191</v>
      </c>
    </row>
    <row r="15710" spans="1:8" x14ac:dyDescent="0.3">
      <c r="A15710" t="s">
        <v>1519</v>
      </c>
      <c r="B15710" t="s">
        <v>1538</v>
      </c>
      <c r="C15710" t="s">
        <v>375</v>
      </c>
      <c r="D15710" t="s">
        <v>1543</v>
      </c>
      <c r="E15710" t="s">
        <v>139</v>
      </c>
      <c r="F15710" t="s">
        <v>128</v>
      </c>
      <c r="G15710">
        <v>2029</v>
      </c>
      <c r="H15710">
        <v>0.26395068743389888</v>
      </c>
    </row>
    <row r="15711" spans="1:8" x14ac:dyDescent="0.3">
      <c r="A15711" t="s">
        <v>1519</v>
      </c>
      <c r="B15711" t="s">
        <v>1538</v>
      </c>
      <c r="C15711" t="s">
        <v>375</v>
      </c>
      <c r="D15711" t="s">
        <v>1543</v>
      </c>
      <c r="E15711" t="s">
        <v>139</v>
      </c>
      <c r="F15711" t="s">
        <v>128</v>
      </c>
      <c r="G15711">
        <v>2030</v>
      </c>
      <c r="H15711">
        <v>0.41297597999912489</v>
      </c>
    </row>
    <row r="15712" spans="1:8" x14ac:dyDescent="0.3">
      <c r="A15712" t="s">
        <v>1519</v>
      </c>
      <c r="B15712" t="s">
        <v>1538</v>
      </c>
      <c r="C15712" t="s">
        <v>375</v>
      </c>
      <c r="D15712" t="s">
        <v>1543</v>
      </c>
      <c r="E15712" t="s">
        <v>139</v>
      </c>
      <c r="F15712" t="s">
        <v>128</v>
      </c>
      <c r="G15712">
        <v>2031</v>
      </c>
      <c r="H15712">
        <v>0.570821364639853</v>
      </c>
    </row>
    <row r="15713" spans="1:8" x14ac:dyDescent="0.3">
      <c r="A15713" t="s">
        <v>1519</v>
      </c>
      <c r="B15713" t="s">
        <v>1538</v>
      </c>
      <c r="C15713" t="s">
        <v>375</v>
      </c>
      <c r="D15713" t="s">
        <v>1543</v>
      </c>
      <c r="E15713" t="s">
        <v>139</v>
      </c>
      <c r="F15713" t="s">
        <v>128</v>
      </c>
      <c r="G15713">
        <v>2032</v>
      </c>
      <c r="H15713">
        <v>0.76499811708023802</v>
      </c>
    </row>
    <row r="15714" spans="1:8" x14ac:dyDescent="0.3">
      <c r="A15714" t="s">
        <v>1519</v>
      </c>
      <c r="B15714" t="s">
        <v>1538</v>
      </c>
      <c r="C15714" t="s">
        <v>375</v>
      </c>
      <c r="D15714" t="s">
        <v>1543</v>
      </c>
      <c r="E15714" t="s">
        <v>139</v>
      </c>
      <c r="F15714" t="s">
        <v>128</v>
      </c>
      <c r="G15714">
        <v>2033</v>
      </c>
      <c r="H15714">
        <v>0.961534569140999</v>
      </c>
    </row>
    <row r="15715" spans="1:8" x14ac:dyDescent="0.3">
      <c r="A15715" t="s">
        <v>1519</v>
      </c>
      <c r="B15715" t="s">
        <v>1538</v>
      </c>
      <c r="C15715" t="s">
        <v>375</v>
      </c>
      <c r="D15715" t="s">
        <v>1543</v>
      </c>
      <c r="E15715" t="s">
        <v>139</v>
      </c>
      <c r="F15715" t="s">
        <v>128</v>
      </c>
      <c r="G15715">
        <v>2034</v>
      </c>
      <c r="H15715">
        <v>1.171497786224553</v>
      </c>
    </row>
    <row r="15716" spans="1:8" x14ac:dyDescent="0.3">
      <c r="A15716" t="s">
        <v>1519</v>
      </c>
      <c r="B15716" t="s">
        <v>1538</v>
      </c>
      <c r="C15716" t="s">
        <v>375</v>
      </c>
      <c r="D15716" t="s">
        <v>1543</v>
      </c>
      <c r="E15716" t="s">
        <v>139</v>
      </c>
      <c r="F15716" t="s">
        <v>128</v>
      </c>
      <c r="G15716">
        <v>2035</v>
      </c>
      <c r="H15716">
        <v>1.383421435148525</v>
      </c>
    </row>
    <row r="15717" spans="1:8" x14ac:dyDescent="0.3">
      <c r="A15717" t="s">
        <v>1519</v>
      </c>
      <c r="B15717" t="s">
        <v>1538</v>
      </c>
      <c r="C15717" t="s">
        <v>375</v>
      </c>
      <c r="D15717" t="s">
        <v>1543</v>
      </c>
      <c r="E15717" t="s">
        <v>139</v>
      </c>
      <c r="F15717" t="s">
        <v>128</v>
      </c>
      <c r="G15717">
        <v>2036</v>
      </c>
      <c r="H15717">
        <v>1.6003257255884751</v>
      </c>
    </row>
    <row r="15718" spans="1:8" x14ac:dyDescent="0.3">
      <c r="A15718" t="s">
        <v>1519</v>
      </c>
      <c r="B15718" t="s">
        <v>1538</v>
      </c>
      <c r="C15718" t="s">
        <v>375</v>
      </c>
      <c r="D15718" t="s">
        <v>1543</v>
      </c>
      <c r="E15718" t="s">
        <v>139</v>
      </c>
      <c r="F15718" t="s">
        <v>128</v>
      </c>
      <c r="G15718">
        <v>2037</v>
      </c>
      <c r="H15718">
        <v>2.7402225875663331</v>
      </c>
    </row>
    <row r="15719" spans="1:8" x14ac:dyDescent="0.3">
      <c r="A15719" t="s">
        <v>1519</v>
      </c>
      <c r="B15719" t="s">
        <v>1538</v>
      </c>
      <c r="C15719" t="s">
        <v>375</v>
      </c>
      <c r="D15719" t="s">
        <v>1543</v>
      </c>
      <c r="E15719" t="s">
        <v>139</v>
      </c>
      <c r="F15719" t="s">
        <v>128</v>
      </c>
      <c r="G15719">
        <v>2038</v>
      </c>
      <c r="H15719">
        <v>3.7514362283975151</v>
      </c>
    </row>
    <row r="15720" spans="1:8" x14ac:dyDescent="0.3">
      <c r="A15720" t="s">
        <v>1519</v>
      </c>
      <c r="B15720" t="s">
        <v>1538</v>
      </c>
      <c r="C15720" t="s">
        <v>375</v>
      </c>
      <c r="D15720" t="s">
        <v>1543</v>
      </c>
      <c r="E15720" t="s">
        <v>139</v>
      </c>
      <c r="F15720" t="s">
        <v>128</v>
      </c>
      <c r="G15720">
        <v>2039</v>
      </c>
      <c r="H15720">
        <v>3.7879391115221641</v>
      </c>
    </row>
    <row r="15721" spans="1:8" x14ac:dyDescent="0.3">
      <c r="A15721" t="s">
        <v>1519</v>
      </c>
      <c r="B15721" t="s">
        <v>1538</v>
      </c>
      <c r="C15721" t="s">
        <v>375</v>
      </c>
      <c r="D15721" t="s">
        <v>1543</v>
      </c>
      <c r="E15721" t="s">
        <v>139</v>
      </c>
      <c r="F15721" t="s">
        <v>128</v>
      </c>
      <c r="G15721">
        <v>2040</v>
      </c>
      <c r="H15721">
        <v>3.8457265010403452</v>
      </c>
    </row>
    <row r="15722" spans="1:8" x14ac:dyDescent="0.3">
      <c r="A15722" t="s">
        <v>1519</v>
      </c>
      <c r="B15722" t="s">
        <v>1538</v>
      </c>
      <c r="C15722" t="s">
        <v>375</v>
      </c>
      <c r="D15722" t="s">
        <v>1543</v>
      </c>
      <c r="E15722" t="s">
        <v>139</v>
      </c>
      <c r="F15722" t="s">
        <v>128</v>
      </c>
      <c r="G15722">
        <v>2041</v>
      </c>
      <c r="H15722">
        <v>4.1209484747000689</v>
      </c>
    </row>
    <row r="15723" spans="1:8" x14ac:dyDescent="0.3">
      <c r="A15723" t="s">
        <v>1519</v>
      </c>
      <c r="B15723" t="s">
        <v>1538</v>
      </c>
      <c r="C15723" t="s">
        <v>375</v>
      </c>
      <c r="D15723" t="s">
        <v>1543</v>
      </c>
      <c r="E15723" t="s">
        <v>139</v>
      </c>
      <c r="F15723" t="s">
        <v>128</v>
      </c>
      <c r="G15723">
        <v>2042</v>
      </c>
      <c r="H15723">
        <v>4.1844298905259771</v>
      </c>
    </row>
    <row r="15724" spans="1:8" x14ac:dyDescent="0.3">
      <c r="A15724" t="s">
        <v>1519</v>
      </c>
      <c r="B15724" t="s">
        <v>1538</v>
      </c>
      <c r="C15724" t="s">
        <v>375</v>
      </c>
      <c r="D15724" t="s">
        <v>1543</v>
      </c>
      <c r="E15724" t="s">
        <v>139</v>
      </c>
      <c r="F15724" t="s">
        <v>128</v>
      </c>
      <c r="G15724">
        <v>2043</v>
      </c>
      <c r="H15724">
        <v>4.2480868530435334</v>
      </c>
    </row>
    <row r="15725" spans="1:8" x14ac:dyDescent="0.3">
      <c r="A15725" t="s">
        <v>1519</v>
      </c>
      <c r="B15725" t="s">
        <v>1538</v>
      </c>
      <c r="C15725" t="s">
        <v>375</v>
      </c>
      <c r="D15725" t="s">
        <v>1543</v>
      </c>
      <c r="E15725" t="s">
        <v>139</v>
      </c>
      <c r="F15725" t="s">
        <v>128</v>
      </c>
      <c r="G15725">
        <v>2044</v>
      </c>
      <c r="H15725">
        <v>4.3117591892293001</v>
      </c>
    </row>
    <row r="15726" spans="1:8" x14ac:dyDescent="0.3">
      <c r="A15726" t="s">
        <v>1519</v>
      </c>
      <c r="B15726" t="s">
        <v>1538</v>
      </c>
      <c r="C15726" t="s">
        <v>375</v>
      </c>
      <c r="D15726" t="s">
        <v>1543</v>
      </c>
      <c r="E15726" t="s">
        <v>139</v>
      </c>
      <c r="F15726" t="s">
        <v>128</v>
      </c>
      <c r="G15726">
        <v>2045</v>
      </c>
      <c r="H15726">
        <v>4.3765512651289713</v>
      </c>
    </row>
    <row r="15727" spans="1:8" x14ac:dyDescent="0.3">
      <c r="A15727" t="s">
        <v>1519</v>
      </c>
      <c r="B15727" t="s">
        <v>1538</v>
      </c>
      <c r="C15727" t="s">
        <v>375</v>
      </c>
      <c r="D15727" t="s">
        <v>1543</v>
      </c>
      <c r="E15727" t="s">
        <v>139</v>
      </c>
      <c r="F15727" t="s">
        <v>128</v>
      </c>
      <c r="G15727">
        <v>2046</v>
      </c>
      <c r="H15727">
        <v>4.441129257163924</v>
      </c>
    </row>
    <row r="15728" spans="1:8" x14ac:dyDescent="0.3">
      <c r="A15728" t="s">
        <v>1519</v>
      </c>
      <c r="B15728" t="s">
        <v>1538</v>
      </c>
      <c r="C15728" t="s">
        <v>375</v>
      </c>
      <c r="D15728" t="s">
        <v>1543</v>
      </c>
      <c r="E15728" t="s">
        <v>139</v>
      </c>
      <c r="F15728" t="s">
        <v>128</v>
      </c>
      <c r="G15728">
        <v>2047</v>
      </c>
      <c r="H15728">
        <v>4.5062656551194893</v>
      </c>
    </row>
    <row r="15729" spans="1:8" x14ac:dyDescent="0.3">
      <c r="A15729" t="s">
        <v>1519</v>
      </c>
      <c r="B15729" t="s">
        <v>1538</v>
      </c>
      <c r="C15729" t="s">
        <v>375</v>
      </c>
      <c r="D15729" t="s">
        <v>1543</v>
      </c>
      <c r="E15729" t="s">
        <v>139</v>
      </c>
      <c r="F15729" t="s">
        <v>128</v>
      </c>
      <c r="G15729">
        <v>2048</v>
      </c>
      <c r="H15729">
        <v>4.5718772769534999</v>
      </c>
    </row>
    <row r="15730" spans="1:8" x14ac:dyDescent="0.3">
      <c r="A15730" t="s">
        <v>1519</v>
      </c>
      <c r="B15730" t="s">
        <v>1538</v>
      </c>
      <c r="C15730" t="s">
        <v>375</v>
      </c>
      <c r="D15730" t="s">
        <v>1543</v>
      </c>
      <c r="E15730" t="s">
        <v>139</v>
      </c>
      <c r="F15730" t="s">
        <v>128</v>
      </c>
      <c r="G15730">
        <v>2049</v>
      </c>
      <c r="H15730">
        <v>4.6375383041731864</v>
      </c>
    </row>
    <row r="15731" spans="1:8" x14ac:dyDescent="0.3">
      <c r="A15731" t="s">
        <v>1519</v>
      </c>
      <c r="B15731" t="s">
        <v>1538</v>
      </c>
      <c r="C15731" t="s">
        <v>375</v>
      </c>
      <c r="D15731" t="s">
        <v>1543</v>
      </c>
      <c r="E15731" t="s">
        <v>139</v>
      </c>
      <c r="F15731" t="s">
        <v>128</v>
      </c>
      <c r="G15731">
        <v>2050</v>
      </c>
      <c r="H15731">
        <v>4.7044900551006874</v>
      </c>
    </row>
    <row r="15732" spans="1:8" x14ac:dyDescent="0.3">
      <c r="A15732" t="s">
        <v>1519</v>
      </c>
      <c r="B15732" t="s">
        <v>1538</v>
      </c>
      <c r="C15732" t="s">
        <v>375</v>
      </c>
      <c r="D15732" t="s">
        <v>1543</v>
      </c>
      <c r="E15732" t="s">
        <v>90</v>
      </c>
      <c r="F15732" t="s">
        <v>141</v>
      </c>
      <c r="G15732">
        <v>2025</v>
      </c>
      <c r="H15732">
        <v>9.0227331595419518</v>
      </c>
    </row>
    <row r="15733" spans="1:8" x14ac:dyDescent="0.3">
      <c r="A15733" t="s">
        <v>1519</v>
      </c>
      <c r="B15733" t="s">
        <v>1538</v>
      </c>
      <c r="C15733" t="s">
        <v>375</v>
      </c>
      <c r="D15733" t="s">
        <v>1543</v>
      </c>
      <c r="E15733" t="s">
        <v>90</v>
      </c>
      <c r="F15733" t="s">
        <v>141</v>
      </c>
      <c r="G15733">
        <v>2026</v>
      </c>
      <c r="H15733">
        <v>8.8954884023105834</v>
      </c>
    </row>
    <row r="15734" spans="1:8" x14ac:dyDescent="0.3">
      <c r="A15734" t="s">
        <v>1519</v>
      </c>
      <c r="B15734" t="s">
        <v>1538</v>
      </c>
      <c r="C15734" t="s">
        <v>375</v>
      </c>
      <c r="D15734" t="s">
        <v>1543</v>
      </c>
      <c r="E15734" t="s">
        <v>90</v>
      </c>
      <c r="F15734" t="s">
        <v>141</v>
      </c>
      <c r="G15734">
        <v>2027</v>
      </c>
      <c r="H15734">
        <v>8.7798932113134942</v>
      </c>
    </row>
    <row r="15735" spans="1:8" x14ac:dyDescent="0.3">
      <c r="A15735" t="s">
        <v>1519</v>
      </c>
      <c r="B15735" t="s">
        <v>1538</v>
      </c>
      <c r="C15735" t="s">
        <v>375</v>
      </c>
      <c r="D15735" t="s">
        <v>1543</v>
      </c>
      <c r="E15735" t="s">
        <v>90</v>
      </c>
      <c r="F15735" t="s">
        <v>141</v>
      </c>
      <c r="G15735">
        <v>2028</v>
      </c>
      <c r="H15735">
        <v>8.6357059076799292</v>
      </c>
    </row>
    <row r="15736" spans="1:8" x14ac:dyDescent="0.3">
      <c r="A15736" t="s">
        <v>1519</v>
      </c>
      <c r="B15736" t="s">
        <v>1538</v>
      </c>
      <c r="C15736" t="s">
        <v>375</v>
      </c>
      <c r="D15736" t="s">
        <v>1543</v>
      </c>
      <c r="E15736" t="s">
        <v>90</v>
      </c>
      <c r="F15736" t="s">
        <v>141</v>
      </c>
      <c r="G15736">
        <v>2029</v>
      </c>
      <c r="H15736">
        <v>8.4016990622599899</v>
      </c>
    </row>
    <row r="15737" spans="1:8" x14ac:dyDescent="0.3">
      <c r="A15737" t="s">
        <v>1519</v>
      </c>
      <c r="B15737" t="s">
        <v>1538</v>
      </c>
      <c r="C15737" t="s">
        <v>375</v>
      </c>
      <c r="D15737" t="s">
        <v>1543</v>
      </c>
      <c r="E15737" t="s">
        <v>90</v>
      </c>
      <c r="F15737" t="s">
        <v>141</v>
      </c>
      <c r="G15737">
        <v>2030</v>
      </c>
      <c r="H15737">
        <v>8.2549070298938378</v>
      </c>
    </row>
    <row r="15738" spans="1:8" x14ac:dyDescent="0.3">
      <c r="A15738" t="s">
        <v>1519</v>
      </c>
      <c r="B15738" t="s">
        <v>1538</v>
      </c>
      <c r="C15738" t="s">
        <v>375</v>
      </c>
      <c r="D15738" t="s">
        <v>1543</v>
      </c>
      <c r="E15738" t="s">
        <v>90</v>
      </c>
      <c r="F15738" t="s">
        <v>141</v>
      </c>
      <c r="G15738">
        <v>2031</v>
      </c>
      <c r="H15738">
        <v>8.1291072173993086</v>
      </c>
    </row>
    <row r="15739" spans="1:8" x14ac:dyDescent="0.3">
      <c r="A15739" t="s">
        <v>1519</v>
      </c>
      <c r="B15739" t="s">
        <v>1538</v>
      </c>
      <c r="C15739" t="s">
        <v>375</v>
      </c>
      <c r="D15739" t="s">
        <v>1543</v>
      </c>
      <c r="E15739" t="s">
        <v>90</v>
      </c>
      <c r="F15739" t="s">
        <v>141</v>
      </c>
      <c r="G15739">
        <v>2032</v>
      </c>
      <c r="H15739">
        <v>8.0925772981060096</v>
      </c>
    </row>
    <row r="15740" spans="1:8" x14ac:dyDescent="0.3">
      <c r="A15740" t="s">
        <v>1519</v>
      </c>
      <c r="B15740" t="s">
        <v>1538</v>
      </c>
      <c r="C15740" t="s">
        <v>375</v>
      </c>
      <c r="D15740" t="s">
        <v>1543</v>
      </c>
      <c r="E15740" t="s">
        <v>90</v>
      </c>
      <c r="F15740" t="s">
        <v>141</v>
      </c>
      <c r="G15740">
        <v>2033</v>
      </c>
      <c r="H15740">
        <v>8.0193088928934344</v>
      </c>
    </row>
    <row r="15741" spans="1:8" x14ac:dyDescent="0.3">
      <c r="A15741" t="s">
        <v>1519</v>
      </c>
      <c r="B15741" t="s">
        <v>1538</v>
      </c>
      <c r="C15741" t="s">
        <v>375</v>
      </c>
      <c r="D15741" t="s">
        <v>1543</v>
      </c>
      <c r="E15741" t="s">
        <v>90</v>
      </c>
      <c r="F15741" t="s">
        <v>141</v>
      </c>
      <c r="G15741">
        <v>2034</v>
      </c>
      <c r="H15741">
        <v>8.0346870951167233</v>
      </c>
    </row>
    <row r="15742" spans="1:8" x14ac:dyDescent="0.3">
      <c r="A15742" t="s">
        <v>1519</v>
      </c>
      <c r="B15742" t="s">
        <v>1538</v>
      </c>
      <c r="C15742" t="s">
        <v>375</v>
      </c>
      <c r="D15742" t="s">
        <v>1543</v>
      </c>
      <c r="E15742" t="s">
        <v>90</v>
      </c>
      <c r="F15742" t="s">
        <v>141</v>
      </c>
      <c r="G15742">
        <v>2035</v>
      </c>
      <c r="H15742">
        <v>7.9910873439523424</v>
      </c>
    </row>
    <row r="15743" spans="1:8" x14ac:dyDescent="0.3">
      <c r="A15743" t="s">
        <v>1519</v>
      </c>
      <c r="B15743" t="s">
        <v>1538</v>
      </c>
      <c r="C15743" t="s">
        <v>375</v>
      </c>
      <c r="D15743" t="s">
        <v>1543</v>
      </c>
      <c r="E15743" t="s">
        <v>90</v>
      </c>
      <c r="F15743" t="s">
        <v>141</v>
      </c>
      <c r="G15743">
        <v>2036</v>
      </c>
      <c r="H15743">
        <v>7.9879336356776998</v>
      </c>
    </row>
    <row r="15744" spans="1:8" x14ac:dyDescent="0.3">
      <c r="A15744" t="s">
        <v>1519</v>
      </c>
      <c r="B15744" t="s">
        <v>1538</v>
      </c>
      <c r="C15744" t="s">
        <v>375</v>
      </c>
      <c r="D15744" t="s">
        <v>1543</v>
      </c>
      <c r="E15744" t="s">
        <v>90</v>
      </c>
      <c r="F15744" t="s">
        <v>141</v>
      </c>
      <c r="G15744">
        <v>2037</v>
      </c>
      <c r="H15744">
        <v>8.8458002721328395</v>
      </c>
    </row>
    <row r="15745" spans="1:8" x14ac:dyDescent="0.3">
      <c r="A15745" t="s">
        <v>1519</v>
      </c>
      <c r="B15745" t="s">
        <v>1538</v>
      </c>
      <c r="C15745" t="s">
        <v>375</v>
      </c>
      <c r="D15745" t="s">
        <v>1543</v>
      </c>
      <c r="E15745" t="s">
        <v>90</v>
      </c>
      <c r="F15745" t="s">
        <v>141</v>
      </c>
      <c r="G15745">
        <v>2038</v>
      </c>
      <c r="H15745">
        <v>9.5990706032570117</v>
      </c>
    </row>
    <row r="15746" spans="1:8" x14ac:dyDescent="0.3">
      <c r="A15746" t="s">
        <v>1519</v>
      </c>
      <c r="B15746" t="s">
        <v>1538</v>
      </c>
      <c r="C15746" t="s">
        <v>375</v>
      </c>
      <c r="D15746" t="s">
        <v>1543</v>
      </c>
      <c r="E15746" t="s">
        <v>90</v>
      </c>
      <c r="F15746" t="s">
        <v>141</v>
      </c>
      <c r="G15746">
        <v>2039</v>
      </c>
      <c r="H15746">
        <v>9.6815492923455349</v>
      </c>
    </row>
    <row r="15747" spans="1:8" x14ac:dyDescent="0.3">
      <c r="A15747" t="s">
        <v>1519</v>
      </c>
      <c r="B15747" t="s">
        <v>1538</v>
      </c>
      <c r="C15747" t="s">
        <v>375</v>
      </c>
      <c r="D15747" t="s">
        <v>1543</v>
      </c>
      <c r="E15747" t="s">
        <v>90</v>
      </c>
      <c r="F15747" t="s">
        <v>141</v>
      </c>
      <c r="G15747">
        <v>2040</v>
      </c>
      <c r="H15747">
        <v>9.8134355714764006</v>
      </c>
    </row>
    <row r="15748" spans="1:8" x14ac:dyDescent="0.3">
      <c r="A15748" t="s">
        <v>1519</v>
      </c>
      <c r="B15748" t="s">
        <v>1538</v>
      </c>
      <c r="C15748" t="s">
        <v>375</v>
      </c>
      <c r="D15748" t="s">
        <v>1543</v>
      </c>
      <c r="E15748" t="s">
        <v>90</v>
      </c>
      <c r="F15748" t="s">
        <v>141</v>
      </c>
      <c r="G15748">
        <v>2041</v>
      </c>
      <c r="H15748">
        <v>9.9376610309914568</v>
      </c>
    </row>
    <row r="15749" spans="1:8" x14ac:dyDescent="0.3">
      <c r="A15749" t="s">
        <v>1519</v>
      </c>
      <c r="B15749" t="s">
        <v>1538</v>
      </c>
      <c r="C15749" t="s">
        <v>375</v>
      </c>
      <c r="D15749" t="s">
        <v>1543</v>
      </c>
      <c r="E15749" t="s">
        <v>90</v>
      </c>
      <c r="F15749" t="s">
        <v>141</v>
      </c>
      <c r="G15749">
        <v>2042</v>
      </c>
      <c r="H15749">
        <v>10.090744506102199</v>
      </c>
    </row>
    <row r="15750" spans="1:8" x14ac:dyDescent="0.3">
      <c r="A15750" t="s">
        <v>1519</v>
      </c>
      <c r="B15750" t="s">
        <v>1538</v>
      </c>
      <c r="C15750" t="s">
        <v>375</v>
      </c>
      <c r="D15750" t="s">
        <v>1543</v>
      </c>
      <c r="E15750" t="s">
        <v>90</v>
      </c>
      <c r="F15750" t="s">
        <v>141</v>
      </c>
      <c r="G15750">
        <v>2043</v>
      </c>
      <c r="H15750">
        <v>10.244251307295119</v>
      </c>
    </row>
    <row r="15751" spans="1:8" x14ac:dyDescent="0.3">
      <c r="A15751" t="s">
        <v>1519</v>
      </c>
      <c r="B15751" t="s">
        <v>1538</v>
      </c>
      <c r="C15751" t="s">
        <v>375</v>
      </c>
      <c r="D15751" t="s">
        <v>1543</v>
      </c>
      <c r="E15751" t="s">
        <v>90</v>
      </c>
      <c r="F15751" t="s">
        <v>141</v>
      </c>
      <c r="G15751">
        <v>2044</v>
      </c>
      <c r="H15751">
        <v>10.397795182239779</v>
      </c>
    </row>
    <row r="15752" spans="1:8" x14ac:dyDescent="0.3">
      <c r="A15752" t="s">
        <v>1519</v>
      </c>
      <c r="B15752" t="s">
        <v>1538</v>
      </c>
      <c r="C15752" t="s">
        <v>375</v>
      </c>
      <c r="D15752" t="s">
        <v>1543</v>
      </c>
      <c r="E15752" t="s">
        <v>90</v>
      </c>
      <c r="F15752" t="s">
        <v>141</v>
      </c>
      <c r="G15752">
        <v>2045</v>
      </c>
      <c r="H15752">
        <v>10.543489289399041</v>
      </c>
    </row>
    <row r="15753" spans="1:8" x14ac:dyDescent="0.3">
      <c r="A15753" t="s">
        <v>1519</v>
      </c>
      <c r="B15753" t="s">
        <v>1538</v>
      </c>
      <c r="C15753" t="s">
        <v>375</v>
      </c>
      <c r="D15753" t="s">
        <v>1543</v>
      </c>
      <c r="E15753" t="s">
        <v>90</v>
      </c>
      <c r="F15753" t="s">
        <v>141</v>
      </c>
      <c r="G15753">
        <v>2046</v>
      </c>
      <c r="H15753">
        <v>10.69906145092463</v>
      </c>
    </row>
    <row r="15754" spans="1:8" x14ac:dyDescent="0.3">
      <c r="A15754" t="s">
        <v>1519</v>
      </c>
      <c r="B15754" t="s">
        <v>1538</v>
      </c>
      <c r="C15754" t="s">
        <v>375</v>
      </c>
      <c r="D15754" t="s">
        <v>1543</v>
      </c>
      <c r="E15754" t="s">
        <v>90</v>
      </c>
      <c r="F15754" t="s">
        <v>141</v>
      </c>
      <c r="G15754">
        <v>2047</v>
      </c>
      <c r="H15754">
        <v>10.85597884555748</v>
      </c>
    </row>
    <row r="15755" spans="1:8" x14ac:dyDescent="0.3">
      <c r="A15755" t="s">
        <v>1519</v>
      </c>
      <c r="B15755" t="s">
        <v>1538</v>
      </c>
      <c r="C15755" t="s">
        <v>375</v>
      </c>
      <c r="D15755" t="s">
        <v>1543</v>
      </c>
      <c r="E15755" t="s">
        <v>90</v>
      </c>
      <c r="F15755" t="s">
        <v>141</v>
      </c>
      <c r="G15755">
        <v>2048</v>
      </c>
      <c r="H15755">
        <v>11.014041082878849</v>
      </c>
    </row>
    <row r="15756" spans="1:8" x14ac:dyDescent="0.3">
      <c r="A15756" t="s">
        <v>1519</v>
      </c>
      <c r="B15756" t="s">
        <v>1538</v>
      </c>
      <c r="C15756" t="s">
        <v>375</v>
      </c>
      <c r="D15756" t="s">
        <v>1543</v>
      </c>
      <c r="E15756" t="s">
        <v>90</v>
      </c>
      <c r="F15756" t="s">
        <v>141</v>
      </c>
      <c r="G15756">
        <v>2049</v>
      </c>
      <c r="H15756">
        <v>11.17222234119906</v>
      </c>
    </row>
    <row r="15757" spans="1:8" x14ac:dyDescent="0.3">
      <c r="A15757" t="s">
        <v>1519</v>
      </c>
      <c r="B15757" t="s">
        <v>1538</v>
      </c>
      <c r="C15757" t="s">
        <v>375</v>
      </c>
      <c r="D15757" t="s">
        <v>1543</v>
      </c>
      <c r="E15757" t="s">
        <v>90</v>
      </c>
      <c r="F15757" t="s">
        <v>141</v>
      </c>
      <c r="G15757">
        <v>2050</v>
      </c>
      <c r="H15757">
        <v>11.322174802532439</v>
      </c>
    </row>
    <row r="15758" spans="1:8" x14ac:dyDescent="0.3">
      <c r="A15758" t="s">
        <v>1519</v>
      </c>
      <c r="B15758" t="s">
        <v>1538</v>
      </c>
      <c r="C15758" t="s">
        <v>375</v>
      </c>
      <c r="D15758" t="s">
        <v>1543</v>
      </c>
      <c r="E15758" t="s">
        <v>15</v>
      </c>
      <c r="F15758" t="s">
        <v>141</v>
      </c>
      <c r="G15758">
        <v>2025</v>
      </c>
      <c r="H15758">
        <v>0.42040041528768057</v>
      </c>
    </row>
    <row r="15759" spans="1:8" x14ac:dyDescent="0.3">
      <c r="A15759" t="s">
        <v>1519</v>
      </c>
      <c r="B15759" t="s">
        <v>1538</v>
      </c>
      <c r="C15759" t="s">
        <v>375</v>
      </c>
      <c r="D15759" t="s">
        <v>1543</v>
      </c>
      <c r="E15759" t="s">
        <v>15</v>
      </c>
      <c r="F15759" t="s">
        <v>141</v>
      </c>
      <c r="G15759">
        <v>2026</v>
      </c>
      <c r="H15759">
        <v>0.43687164889781022</v>
      </c>
    </row>
    <row r="15760" spans="1:8" x14ac:dyDescent="0.3">
      <c r="A15760" t="s">
        <v>1519</v>
      </c>
      <c r="B15760" t="s">
        <v>1538</v>
      </c>
      <c r="C15760" t="s">
        <v>375</v>
      </c>
      <c r="D15760" t="s">
        <v>1543</v>
      </c>
      <c r="E15760" t="s">
        <v>15</v>
      </c>
      <c r="F15760" t="s">
        <v>141</v>
      </c>
      <c r="G15760">
        <v>2027</v>
      </c>
      <c r="H15760">
        <v>0.45198963484668608</v>
      </c>
    </row>
    <row r="15761" spans="1:8" x14ac:dyDescent="0.3">
      <c r="A15761" t="s">
        <v>1519</v>
      </c>
      <c r="B15761" t="s">
        <v>1538</v>
      </c>
      <c r="C15761" t="s">
        <v>375</v>
      </c>
      <c r="D15761" t="s">
        <v>1543</v>
      </c>
      <c r="E15761" t="s">
        <v>15</v>
      </c>
      <c r="F15761" t="s">
        <v>141</v>
      </c>
      <c r="G15761">
        <v>2028</v>
      </c>
      <c r="H15761">
        <v>0.46847515616680818</v>
      </c>
    </row>
    <row r="15762" spans="1:8" x14ac:dyDescent="0.3">
      <c r="A15762" t="s">
        <v>1519</v>
      </c>
      <c r="B15762" t="s">
        <v>1538</v>
      </c>
      <c r="C15762" t="s">
        <v>375</v>
      </c>
      <c r="D15762" t="s">
        <v>1543</v>
      </c>
      <c r="E15762" t="s">
        <v>15</v>
      </c>
      <c r="F15762" t="s">
        <v>141</v>
      </c>
      <c r="G15762">
        <v>2029</v>
      </c>
      <c r="H15762">
        <v>0.48512287126289583</v>
      </c>
    </row>
    <row r="15763" spans="1:8" x14ac:dyDescent="0.3">
      <c r="A15763" t="s">
        <v>1519</v>
      </c>
      <c r="B15763" t="s">
        <v>1538</v>
      </c>
      <c r="C15763" t="s">
        <v>375</v>
      </c>
      <c r="D15763" t="s">
        <v>1543</v>
      </c>
      <c r="E15763" t="s">
        <v>15</v>
      </c>
      <c r="F15763" t="s">
        <v>141</v>
      </c>
      <c r="G15763">
        <v>2030</v>
      </c>
      <c r="H15763">
        <v>0.50442364272190565</v>
      </c>
    </row>
    <row r="15764" spans="1:8" x14ac:dyDescent="0.3">
      <c r="A15764" t="s">
        <v>1519</v>
      </c>
      <c r="B15764" t="s">
        <v>1538</v>
      </c>
      <c r="C15764" t="s">
        <v>375</v>
      </c>
      <c r="D15764" t="s">
        <v>1543</v>
      </c>
      <c r="E15764" t="s">
        <v>15</v>
      </c>
      <c r="F15764" t="s">
        <v>141</v>
      </c>
      <c r="G15764">
        <v>2031</v>
      </c>
      <c r="H15764">
        <v>0.52448273890480934</v>
      </c>
    </row>
    <row r="15765" spans="1:8" x14ac:dyDescent="0.3">
      <c r="A15765" t="s">
        <v>1519</v>
      </c>
      <c r="B15765" t="s">
        <v>1538</v>
      </c>
      <c r="C15765" t="s">
        <v>375</v>
      </c>
      <c r="D15765" t="s">
        <v>1543</v>
      </c>
      <c r="E15765" t="s">
        <v>15</v>
      </c>
      <c r="F15765" t="s">
        <v>141</v>
      </c>
      <c r="G15765">
        <v>2032</v>
      </c>
      <c r="H15765">
        <v>0.5718821066901093</v>
      </c>
    </row>
    <row r="15766" spans="1:8" x14ac:dyDescent="0.3">
      <c r="A15766" t="s">
        <v>1519</v>
      </c>
      <c r="B15766" t="s">
        <v>1538</v>
      </c>
      <c r="C15766" t="s">
        <v>375</v>
      </c>
      <c r="D15766" t="s">
        <v>1543</v>
      </c>
      <c r="E15766" t="s">
        <v>15</v>
      </c>
      <c r="F15766" t="s">
        <v>141</v>
      </c>
      <c r="G15766">
        <v>2033</v>
      </c>
      <c r="H15766">
        <v>0.61762645492771295</v>
      </c>
    </row>
    <row r="15767" spans="1:8" x14ac:dyDescent="0.3">
      <c r="A15767" t="s">
        <v>1519</v>
      </c>
      <c r="B15767" t="s">
        <v>1538</v>
      </c>
      <c r="C15767" t="s">
        <v>375</v>
      </c>
      <c r="D15767" t="s">
        <v>1543</v>
      </c>
      <c r="E15767" t="s">
        <v>15</v>
      </c>
      <c r="F15767" t="s">
        <v>141</v>
      </c>
      <c r="G15767">
        <v>2034</v>
      </c>
      <c r="H15767">
        <v>0.66989310416069392</v>
      </c>
    </row>
    <row r="15768" spans="1:8" x14ac:dyDescent="0.3">
      <c r="A15768" t="s">
        <v>1519</v>
      </c>
      <c r="B15768" t="s">
        <v>1538</v>
      </c>
      <c r="C15768" t="s">
        <v>375</v>
      </c>
      <c r="D15768" t="s">
        <v>1543</v>
      </c>
      <c r="E15768" t="s">
        <v>15</v>
      </c>
      <c r="F15768" t="s">
        <v>141</v>
      </c>
      <c r="G15768">
        <v>2035</v>
      </c>
      <c r="H15768">
        <v>0.72001187529773203</v>
      </c>
    </row>
    <row r="15769" spans="1:8" x14ac:dyDescent="0.3">
      <c r="A15769" t="s">
        <v>1519</v>
      </c>
      <c r="B15769" t="s">
        <v>1538</v>
      </c>
      <c r="C15769" t="s">
        <v>375</v>
      </c>
      <c r="D15769" t="s">
        <v>1543</v>
      </c>
      <c r="E15769" t="s">
        <v>15</v>
      </c>
      <c r="F15769" t="s">
        <v>141</v>
      </c>
      <c r="G15769">
        <v>2036</v>
      </c>
      <c r="H15769">
        <v>0.77273437208918883</v>
      </c>
    </row>
    <row r="15770" spans="1:8" x14ac:dyDescent="0.3">
      <c r="A15770" t="s">
        <v>1519</v>
      </c>
      <c r="B15770" t="s">
        <v>1538</v>
      </c>
      <c r="C15770" t="s">
        <v>375</v>
      </c>
      <c r="D15770" t="s">
        <v>1543</v>
      </c>
      <c r="E15770" t="s">
        <v>15</v>
      </c>
      <c r="F15770" t="s">
        <v>141</v>
      </c>
      <c r="G15770">
        <v>2037</v>
      </c>
      <c r="H15770">
        <v>1.029387865163587</v>
      </c>
    </row>
    <row r="15771" spans="1:8" x14ac:dyDescent="0.3">
      <c r="A15771" t="s">
        <v>1519</v>
      </c>
      <c r="B15771" t="s">
        <v>1538</v>
      </c>
      <c r="C15771" t="s">
        <v>375</v>
      </c>
      <c r="D15771" t="s">
        <v>1543</v>
      </c>
      <c r="E15771" t="s">
        <v>15</v>
      </c>
      <c r="F15771" t="s">
        <v>141</v>
      </c>
      <c r="G15771">
        <v>2038</v>
      </c>
      <c r="H15771">
        <v>1.227234243996651</v>
      </c>
    </row>
    <row r="15772" spans="1:8" x14ac:dyDescent="0.3">
      <c r="A15772" t="s">
        <v>1519</v>
      </c>
      <c r="B15772" t="s">
        <v>1538</v>
      </c>
      <c r="C15772" t="s">
        <v>375</v>
      </c>
      <c r="D15772" t="s">
        <v>1543</v>
      </c>
      <c r="E15772" t="s">
        <v>15</v>
      </c>
      <c r="F15772" t="s">
        <v>141</v>
      </c>
      <c r="G15772">
        <v>2039</v>
      </c>
      <c r="H15772">
        <v>1.2380986887538441</v>
      </c>
    </row>
    <row r="15773" spans="1:8" x14ac:dyDescent="0.3">
      <c r="A15773" t="s">
        <v>1519</v>
      </c>
      <c r="B15773" t="s">
        <v>1538</v>
      </c>
      <c r="C15773" t="s">
        <v>375</v>
      </c>
      <c r="D15773" t="s">
        <v>1543</v>
      </c>
      <c r="E15773" t="s">
        <v>15</v>
      </c>
      <c r="F15773" t="s">
        <v>141</v>
      </c>
      <c r="G15773">
        <v>2040</v>
      </c>
      <c r="H15773">
        <v>1.255699912993097</v>
      </c>
    </row>
    <row r="15774" spans="1:8" x14ac:dyDescent="0.3">
      <c r="A15774" t="s">
        <v>1519</v>
      </c>
      <c r="B15774" t="s">
        <v>1538</v>
      </c>
      <c r="C15774" t="s">
        <v>375</v>
      </c>
      <c r="D15774" t="s">
        <v>1543</v>
      </c>
      <c r="E15774" t="s">
        <v>15</v>
      </c>
      <c r="F15774" t="s">
        <v>141</v>
      </c>
      <c r="G15774">
        <v>2041</v>
      </c>
      <c r="H15774">
        <v>1.272643409820392</v>
      </c>
    </row>
    <row r="15775" spans="1:8" x14ac:dyDescent="0.3">
      <c r="A15775" t="s">
        <v>1519</v>
      </c>
      <c r="B15775" t="s">
        <v>1538</v>
      </c>
      <c r="C15775" t="s">
        <v>375</v>
      </c>
      <c r="D15775" t="s">
        <v>1543</v>
      </c>
      <c r="E15775" t="s">
        <v>15</v>
      </c>
      <c r="F15775" t="s">
        <v>141</v>
      </c>
      <c r="G15775">
        <v>2042</v>
      </c>
      <c r="H15775">
        <v>1.2922476884473779</v>
      </c>
    </row>
    <row r="15776" spans="1:8" x14ac:dyDescent="0.3">
      <c r="A15776" t="s">
        <v>1519</v>
      </c>
      <c r="B15776" t="s">
        <v>1538</v>
      </c>
      <c r="C15776" t="s">
        <v>375</v>
      </c>
      <c r="D15776" t="s">
        <v>1543</v>
      </c>
      <c r="E15776" t="s">
        <v>15</v>
      </c>
      <c r="F15776" t="s">
        <v>141</v>
      </c>
      <c r="G15776">
        <v>2043</v>
      </c>
      <c r="H15776">
        <v>1.311906179342923</v>
      </c>
    </row>
    <row r="15777" spans="1:8" x14ac:dyDescent="0.3">
      <c r="A15777" t="s">
        <v>1519</v>
      </c>
      <c r="B15777" t="s">
        <v>1538</v>
      </c>
      <c r="C15777" t="s">
        <v>375</v>
      </c>
      <c r="D15777" t="s">
        <v>1543</v>
      </c>
      <c r="E15777" t="s">
        <v>15</v>
      </c>
      <c r="F15777" t="s">
        <v>141</v>
      </c>
      <c r="G15777">
        <v>2044</v>
      </c>
      <c r="H15777">
        <v>1.331569418002122</v>
      </c>
    </row>
    <row r="15778" spans="1:8" x14ac:dyDescent="0.3">
      <c r="A15778" t="s">
        <v>1519</v>
      </c>
      <c r="B15778" t="s">
        <v>1538</v>
      </c>
      <c r="C15778" t="s">
        <v>375</v>
      </c>
      <c r="D15778" t="s">
        <v>1543</v>
      </c>
      <c r="E15778" t="s">
        <v>15</v>
      </c>
      <c r="F15778" t="s">
        <v>141</v>
      </c>
      <c r="G15778">
        <v>2045</v>
      </c>
      <c r="H15778">
        <v>1.3506732895222049</v>
      </c>
    </row>
    <row r="15779" spans="1:8" x14ac:dyDescent="0.3">
      <c r="A15779" t="s">
        <v>1519</v>
      </c>
      <c r="B15779" t="s">
        <v>1538</v>
      </c>
      <c r="C15779" t="s">
        <v>375</v>
      </c>
      <c r="D15779" t="s">
        <v>1543</v>
      </c>
      <c r="E15779" t="s">
        <v>15</v>
      </c>
      <c r="F15779" t="s">
        <v>141</v>
      </c>
      <c r="G15779">
        <v>2046</v>
      </c>
      <c r="H15779">
        <v>1.370602855285328</v>
      </c>
    </row>
    <row r="15780" spans="1:8" x14ac:dyDescent="0.3">
      <c r="A15780" t="s">
        <v>1519</v>
      </c>
      <c r="B15780" t="s">
        <v>1538</v>
      </c>
      <c r="C15780" t="s">
        <v>375</v>
      </c>
      <c r="D15780" t="s">
        <v>1543</v>
      </c>
      <c r="E15780" t="s">
        <v>15</v>
      </c>
      <c r="F15780" t="s">
        <v>141</v>
      </c>
      <c r="G15780">
        <v>2047</v>
      </c>
      <c r="H15780">
        <v>1.3907047520838669</v>
      </c>
    </row>
    <row r="15781" spans="1:8" x14ac:dyDescent="0.3">
      <c r="A15781" t="s">
        <v>1519</v>
      </c>
      <c r="B15781" t="s">
        <v>1538</v>
      </c>
      <c r="C15781" t="s">
        <v>375</v>
      </c>
      <c r="D15781" t="s">
        <v>1543</v>
      </c>
      <c r="E15781" t="s">
        <v>15</v>
      </c>
      <c r="F15781" t="s">
        <v>141</v>
      </c>
      <c r="G15781">
        <v>2048</v>
      </c>
      <c r="H15781">
        <v>1.4109533089109429</v>
      </c>
    </row>
    <row r="15782" spans="1:8" x14ac:dyDescent="0.3">
      <c r="A15782" t="s">
        <v>1519</v>
      </c>
      <c r="B15782" t="s">
        <v>1538</v>
      </c>
      <c r="C15782" t="s">
        <v>375</v>
      </c>
      <c r="D15782" t="s">
        <v>1543</v>
      </c>
      <c r="E15782" t="s">
        <v>15</v>
      </c>
      <c r="F15782" t="s">
        <v>141</v>
      </c>
      <c r="G15782">
        <v>2049</v>
      </c>
      <c r="H15782">
        <v>1.4312171129184981</v>
      </c>
    </row>
    <row r="15783" spans="1:8" x14ac:dyDescent="0.3">
      <c r="A15783" t="s">
        <v>1519</v>
      </c>
      <c r="B15783" t="s">
        <v>1538</v>
      </c>
      <c r="C15783" t="s">
        <v>375</v>
      </c>
      <c r="D15783" t="s">
        <v>1543</v>
      </c>
      <c r="E15783" t="s">
        <v>15</v>
      </c>
      <c r="F15783" t="s">
        <v>141</v>
      </c>
      <c r="G15783">
        <v>2050</v>
      </c>
      <c r="H15783">
        <v>1.450906325843706</v>
      </c>
    </row>
    <row r="15784" spans="1:8" x14ac:dyDescent="0.3">
      <c r="A15784" t="s">
        <v>1519</v>
      </c>
      <c r="B15784" t="s">
        <v>1538</v>
      </c>
      <c r="C15784" t="s">
        <v>375</v>
      </c>
      <c r="D15784" t="s">
        <v>1543</v>
      </c>
      <c r="E15784" t="s">
        <v>23</v>
      </c>
      <c r="F15784" t="s">
        <v>141</v>
      </c>
      <c r="G15784">
        <v>2025</v>
      </c>
      <c r="H15784">
        <v>1.263556034057481</v>
      </c>
    </row>
    <row r="15785" spans="1:8" x14ac:dyDescent="0.3">
      <c r="A15785" t="s">
        <v>1519</v>
      </c>
      <c r="B15785" t="s">
        <v>1538</v>
      </c>
      <c r="C15785" t="s">
        <v>375</v>
      </c>
      <c r="D15785" t="s">
        <v>1543</v>
      </c>
      <c r="E15785" t="s">
        <v>23</v>
      </c>
      <c r="F15785" t="s">
        <v>141</v>
      </c>
      <c r="G15785">
        <v>2026</v>
      </c>
      <c r="H15785">
        <v>1.247199262970127</v>
      </c>
    </row>
    <row r="15786" spans="1:8" x14ac:dyDescent="0.3">
      <c r="A15786" t="s">
        <v>1519</v>
      </c>
      <c r="B15786" t="s">
        <v>1538</v>
      </c>
      <c r="C15786" t="s">
        <v>375</v>
      </c>
      <c r="D15786" t="s">
        <v>1543</v>
      </c>
      <c r="E15786" t="s">
        <v>23</v>
      </c>
      <c r="F15786" t="s">
        <v>141</v>
      </c>
      <c r="G15786">
        <v>2027</v>
      </c>
      <c r="H15786">
        <v>1.2307598312606589</v>
      </c>
    </row>
    <row r="15787" spans="1:8" x14ac:dyDescent="0.3">
      <c r="A15787" t="s">
        <v>1519</v>
      </c>
      <c r="B15787" t="s">
        <v>1538</v>
      </c>
      <c r="C15787" t="s">
        <v>375</v>
      </c>
      <c r="D15787" t="s">
        <v>1543</v>
      </c>
      <c r="E15787" t="s">
        <v>23</v>
      </c>
      <c r="F15787" t="s">
        <v>141</v>
      </c>
      <c r="G15787">
        <v>2028</v>
      </c>
      <c r="H15787">
        <v>1.211487488016</v>
      </c>
    </row>
    <row r="15788" spans="1:8" x14ac:dyDescent="0.3">
      <c r="A15788" t="s">
        <v>1519</v>
      </c>
      <c r="B15788" t="s">
        <v>1538</v>
      </c>
      <c r="C15788" t="s">
        <v>375</v>
      </c>
      <c r="D15788" t="s">
        <v>1543</v>
      </c>
      <c r="E15788" t="s">
        <v>23</v>
      </c>
      <c r="F15788" t="s">
        <v>141</v>
      </c>
      <c r="G15788">
        <v>2029</v>
      </c>
      <c r="H15788">
        <v>1.1936820513062409</v>
      </c>
    </row>
    <row r="15789" spans="1:8" x14ac:dyDescent="0.3">
      <c r="A15789" t="s">
        <v>1519</v>
      </c>
      <c r="B15789" t="s">
        <v>1538</v>
      </c>
      <c r="C15789" t="s">
        <v>375</v>
      </c>
      <c r="D15789" t="s">
        <v>1543</v>
      </c>
      <c r="E15789" t="s">
        <v>23</v>
      </c>
      <c r="F15789" t="s">
        <v>141</v>
      </c>
      <c r="G15789">
        <v>2030</v>
      </c>
      <c r="H15789">
        <v>1.1823833974270079</v>
      </c>
    </row>
    <row r="15790" spans="1:8" x14ac:dyDescent="0.3">
      <c r="A15790" t="s">
        <v>1519</v>
      </c>
      <c r="B15790" t="s">
        <v>1538</v>
      </c>
      <c r="C15790" t="s">
        <v>375</v>
      </c>
      <c r="D15790" t="s">
        <v>1543</v>
      </c>
      <c r="E15790" t="s">
        <v>23</v>
      </c>
      <c r="F15790" t="s">
        <v>141</v>
      </c>
      <c r="G15790">
        <v>2031</v>
      </c>
      <c r="H15790">
        <v>1.1743877606571791</v>
      </c>
    </row>
    <row r="15791" spans="1:8" x14ac:dyDescent="0.3">
      <c r="A15791" t="s">
        <v>1519</v>
      </c>
      <c r="B15791" t="s">
        <v>1538</v>
      </c>
      <c r="C15791" t="s">
        <v>375</v>
      </c>
      <c r="D15791" t="s">
        <v>1543</v>
      </c>
      <c r="E15791" t="s">
        <v>23</v>
      </c>
      <c r="F15791" t="s">
        <v>141</v>
      </c>
      <c r="G15791">
        <v>2032</v>
      </c>
      <c r="H15791">
        <v>1.1821428626540491</v>
      </c>
    </row>
    <row r="15792" spans="1:8" x14ac:dyDescent="0.3">
      <c r="A15792" t="s">
        <v>1519</v>
      </c>
      <c r="B15792" t="s">
        <v>1538</v>
      </c>
      <c r="C15792" t="s">
        <v>375</v>
      </c>
      <c r="D15792" t="s">
        <v>1543</v>
      </c>
      <c r="E15792" t="s">
        <v>23</v>
      </c>
      <c r="F15792" t="s">
        <v>141</v>
      </c>
      <c r="G15792">
        <v>2033</v>
      </c>
      <c r="H15792">
        <v>1.180045381262006</v>
      </c>
    </row>
    <row r="15793" spans="1:8" x14ac:dyDescent="0.3">
      <c r="A15793" t="s">
        <v>1519</v>
      </c>
      <c r="B15793" t="s">
        <v>1538</v>
      </c>
      <c r="C15793" t="s">
        <v>375</v>
      </c>
      <c r="D15793" t="s">
        <v>1543</v>
      </c>
      <c r="E15793" t="s">
        <v>23</v>
      </c>
      <c r="F15793" t="s">
        <v>141</v>
      </c>
      <c r="G15793">
        <v>2034</v>
      </c>
      <c r="H15793">
        <v>1.1946859109643391</v>
      </c>
    </row>
    <row r="15794" spans="1:8" x14ac:dyDescent="0.3">
      <c r="A15794" t="s">
        <v>1519</v>
      </c>
      <c r="B15794" t="s">
        <v>1538</v>
      </c>
      <c r="C15794" t="s">
        <v>375</v>
      </c>
      <c r="D15794" t="s">
        <v>1543</v>
      </c>
      <c r="E15794" t="s">
        <v>23</v>
      </c>
      <c r="F15794" t="s">
        <v>141</v>
      </c>
      <c r="G15794">
        <v>2035</v>
      </c>
      <c r="H15794">
        <v>1.191721174132645</v>
      </c>
    </row>
    <row r="15795" spans="1:8" x14ac:dyDescent="0.3">
      <c r="A15795" t="s">
        <v>1519</v>
      </c>
      <c r="B15795" t="s">
        <v>1538</v>
      </c>
      <c r="C15795" t="s">
        <v>375</v>
      </c>
      <c r="D15795" t="s">
        <v>1543</v>
      </c>
      <c r="E15795" t="s">
        <v>23</v>
      </c>
      <c r="F15795" t="s">
        <v>141</v>
      </c>
      <c r="G15795">
        <v>2036</v>
      </c>
      <c r="H15795">
        <v>1.199659104183876</v>
      </c>
    </row>
    <row r="15796" spans="1:8" x14ac:dyDescent="0.3">
      <c r="A15796" t="s">
        <v>1519</v>
      </c>
      <c r="B15796" t="s">
        <v>1538</v>
      </c>
      <c r="C15796" t="s">
        <v>375</v>
      </c>
      <c r="D15796" t="s">
        <v>1543</v>
      </c>
      <c r="E15796" t="s">
        <v>23</v>
      </c>
      <c r="F15796" t="s">
        <v>141</v>
      </c>
      <c r="G15796">
        <v>2037</v>
      </c>
      <c r="H15796">
        <v>1.2060913522866721</v>
      </c>
    </row>
    <row r="15797" spans="1:8" x14ac:dyDescent="0.3">
      <c r="A15797" t="s">
        <v>1519</v>
      </c>
      <c r="B15797" t="s">
        <v>1538</v>
      </c>
      <c r="C15797" t="s">
        <v>375</v>
      </c>
      <c r="D15797" t="s">
        <v>1543</v>
      </c>
      <c r="E15797" t="s">
        <v>23</v>
      </c>
      <c r="F15797" t="s">
        <v>141</v>
      </c>
      <c r="G15797">
        <v>2038</v>
      </c>
      <c r="H15797">
        <v>1.213074458743274</v>
      </c>
    </row>
    <row r="15798" spans="1:8" x14ac:dyDescent="0.3">
      <c r="A15798" t="s">
        <v>1519</v>
      </c>
      <c r="B15798" t="s">
        <v>1538</v>
      </c>
      <c r="C15798" t="s">
        <v>375</v>
      </c>
      <c r="D15798" t="s">
        <v>1543</v>
      </c>
      <c r="E15798" t="s">
        <v>23</v>
      </c>
      <c r="F15798" t="s">
        <v>141</v>
      </c>
      <c r="G15798">
        <v>2039</v>
      </c>
      <c r="H15798">
        <v>1.223221040414413</v>
      </c>
    </row>
    <row r="15799" spans="1:8" x14ac:dyDescent="0.3">
      <c r="A15799" t="s">
        <v>1519</v>
      </c>
      <c r="B15799" t="s">
        <v>1538</v>
      </c>
      <c r="C15799" t="s">
        <v>375</v>
      </c>
      <c r="D15799" t="s">
        <v>1543</v>
      </c>
      <c r="E15799" t="s">
        <v>23</v>
      </c>
      <c r="F15799" t="s">
        <v>141</v>
      </c>
      <c r="G15799">
        <v>2040</v>
      </c>
      <c r="H15799">
        <v>1.2399723358434549</v>
      </c>
    </row>
    <row r="15800" spans="1:8" x14ac:dyDescent="0.3">
      <c r="A15800" t="s">
        <v>1519</v>
      </c>
      <c r="B15800" t="s">
        <v>1538</v>
      </c>
      <c r="C15800" t="s">
        <v>375</v>
      </c>
      <c r="D15800" t="s">
        <v>1543</v>
      </c>
      <c r="E15800" t="s">
        <v>23</v>
      </c>
      <c r="F15800" t="s">
        <v>141</v>
      </c>
      <c r="G15800">
        <v>2041</v>
      </c>
      <c r="H15800">
        <v>1.256593129721866</v>
      </c>
    </row>
    <row r="15801" spans="1:8" x14ac:dyDescent="0.3">
      <c r="A15801" t="s">
        <v>1519</v>
      </c>
      <c r="B15801" t="s">
        <v>1538</v>
      </c>
      <c r="C15801" t="s">
        <v>375</v>
      </c>
      <c r="D15801" t="s">
        <v>1543</v>
      </c>
      <c r="E15801" t="s">
        <v>23</v>
      </c>
      <c r="F15801" t="s">
        <v>141</v>
      </c>
      <c r="G15801">
        <v>2042</v>
      </c>
      <c r="H15801">
        <v>1.275950163786344</v>
      </c>
    </row>
    <row r="15802" spans="1:8" x14ac:dyDescent="0.3">
      <c r="A15802" t="s">
        <v>1519</v>
      </c>
      <c r="B15802" t="s">
        <v>1538</v>
      </c>
      <c r="C15802" t="s">
        <v>375</v>
      </c>
      <c r="D15802" t="s">
        <v>1543</v>
      </c>
      <c r="E15802" t="s">
        <v>23</v>
      </c>
      <c r="F15802" t="s">
        <v>141</v>
      </c>
      <c r="G15802">
        <v>2043</v>
      </c>
      <c r="H15802">
        <v>1.2953607264069631</v>
      </c>
    </row>
    <row r="15803" spans="1:8" x14ac:dyDescent="0.3">
      <c r="A15803" t="s">
        <v>1519</v>
      </c>
      <c r="B15803" t="s">
        <v>1538</v>
      </c>
      <c r="C15803" t="s">
        <v>375</v>
      </c>
      <c r="D15803" t="s">
        <v>1543</v>
      </c>
      <c r="E15803" t="s">
        <v>23</v>
      </c>
      <c r="F15803" t="s">
        <v>141</v>
      </c>
      <c r="G15803">
        <v>2044</v>
      </c>
      <c r="H15803">
        <v>1.3147759769135581</v>
      </c>
    </row>
    <row r="15804" spans="1:8" x14ac:dyDescent="0.3">
      <c r="A15804" t="s">
        <v>1519</v>
      </c>
      <c r="B15804" t="s">
        <v>1538</v>
      </c>
      <c r="C15804" t="s">
        <v>375</v>
      </c>
      <c r="D15804" t="s">
        <v>1543</v>
      </c>
      <c r="E15804" t="s">
        <v>23</v>
      </c>
      <c r="F15804" t="s">
        <v>141</v>
      </c>
      <c r="G15804">
        <v>2045</v>
      </c>
      <c r="H15804">
        <v>1.3341986187632999</v>
      </c>
    </row>
    <row r="15805" spans="1:8" x14ac:dyDescent="0.3">
      <c r="A15805" t="s">
        <v>1519</v>
      </c>
      <c r="B15805" t="s">
        <v>1538</v>
      </c>
      <c r="C15805" t="s">
        <v>375</v>
      </c>
      <c r="D15805" t="s">
        <v>1543</v>
      </c>
      <c r="E15805" t="s">
        <v>23</v>
      </c>
      <c r="F15805" t="s">
        <v>141</v>
      </c>
      <c r="G15805">
        <v>2046</v>
      </c>
      <c r="H15805">
        <v>1.353885096107583</v>
      </c>
    </row>
    <row r="15806" spans="1:8" x14ac:dyDescent="0.3">
      <c r="A15806" t="s">
        <v>1519</v>
      </c>
      <c r="B15806" t="s">
        <v>1538</v>
      </c>
      <c r="C15806" t="s">
        <v>375</v>
      </c>
      <c r="D15806" t="s">
        <v>1543</v>
      </c>
      <c r="E15806" t="s">
        <v>23</v>
      </c>
      <c r="F15806" t="s">
        <v>141</v>
      </c>
      <c r="G15806">
        <v>2047</v>
      </c>
      <c r="H15806">
        <v>1.37374180250075</v>
      </c>
    </row>
    <row r="15807" spans="1:8" x14ac:dyDescent="0.3">
      <c r="A15807" t="s">
        <v>1519</v>
      </c>
      <c r="B15807" t="s">
        <v>1538</v>
      </c>
      <c r="C15807" t="s">
        <v>375</v>
      </c>
      <c r="D15807" t="s">
        <v>1543</v>
      </c>
      <c r="E15807" t="s">
        <v>23</v>
      </c>
      <c r="F15807" t="s">
        <v>141</v>
      </c>
      <c r="G15807">
        <v>2048</v>
      </c>
      <c r="H15807">
        <v>1.3937433800548591</v>
      </c>
    </row>
    <row r="15808" spans="1:8" x14ac:dyDescent="0.3">
      <c r="A15808" t="s">
        <v>1519</v>
      </c>
      <c r="B15808" t="s">
        <v>1538</v>
      </c>
      <c r="C15808" t="s">
        <v>375</v>
      </c>
      <c r="D15808" t="s">
        <v>1543</v>
      </c>
      <c r="E15808" t="s">
        <v>23</v>
      </c>
      <c r="F15808" t="s">
        <v>141</v>
      </c>
      <c r="G15808">
        <v>2049</v>
      </c>
      <c r="H15808">
        <v>1.4137600188138419</v>
      </c>
    </row>
    <row r="15809" spans="1:8" x14ac:dyDescent="0.3">
      <c r="A15809" t="s">
        <v>1519</v>
      </c>
      <c r="B15809" t="s">
        <v>1538</v>
      </c>
      <c r="C15809" t="s">
        <v>375</v>
      </c>
      <c r="D15809" t="s">
        <v>1543</v>
      </c>
      <c r="E15809" t="s">
        <v>23</v>
      </c>
      <c r="F15809" t="s">
        <v>141</v>
      </c>
      <c r="G15809">
        <v>2050</v>
      </c>
      <c r="H15809">
        <v>1.4338108358725989</v>
      </c>
    </row>
    <row r="15810" spans="1:8" x14ac:dyDescent="0.3">
      <c r="A15810" t="s">
        <v>1519</v>
      </c>
      <c r="B15810" t="s">
        <v>1538</v>
      </c>
      <c r="C15810" t="s">
        <v>375</v>
      </c>
      <c r="D15810" t="s">
        <v>1543</v>
      </c>
      <c r="E15810" t="s">
        <v>31</v>
      </c>
      <c r="F15810" t="s">
        <v>141</v>
      </c>
      <c r="G15810">
        <v>2025</v>
      </c>
      <c r="H15810">
        <v>5.7246946454661558E-2</v>
      </c>
    </row>
    <row r="15811" spans="1:8" x14ac:dyDescent="0.3">
      <c r="A15811" t="s">
        <v>1519</v>
      </c>
      <c r="B15811" t="s">
        <v>1538</v>
      </c>
      <c r="C15811" t="s">
        <v>375</v>
      </c>
      <c r="D15811" t="s">
        <v>1543</v>
      </c>
      <c r="E15811" t="s">
        <v>31</v>
      </c>
      <c r="F15811" t="s">
        <v>141</v>
      </c>
      <c r="G15811">
        <v>2026</v>
      </c>
      <c r="H15811">
        <v>5.6238529716793037E-2</v>
      </c>
    </row>
    <row r="15812" spans="1:8" x14ac:dyDescent="0.3">
      <c r="A15812" t="s">
        <v>1519</v>
      </c>
      <c r="B15812" t="s">
        <v>1538</v>
      </c>
      <c r="C15812" t="s">
        <v>375</v>
      </c>
      <c r="D15812" t="s">
        <v>1543</v>
      </c>
      <c r="E15812" t="s">
        <v>31</v>
      </c>
      <c r="F15812" t="s">
        <v>141</v>
      </c>
      <c r="G15812">
        <v>2027</v>
      </c>
      <c r="H15812">
        <v>5.5338449649244462E-2</v>
      </c>
    </row>
    <row r="15813" spans="1:8" x14ac:dyDescent="0.3">
      <c r="A15813" t="s">
        <v>1519</v>
      </c>
      <c r="B15813" t="s">
        <v>1538</v>
      </c>
      <c r="C15813" t="s">
        <v>375</v>
      </c>
      <c r="D15813" t="s">
        <v>1543</v>
      </c>
      <c r="E15813" t="s">
        <v>31</v>
      </c>
      <c r="F15813" t="s">
        <v>141</v>
      </c>
      <c r="G15813">
        <v>2028</v>
      </c>
      <c r="H15813">
        <v>5.2181042358879139E-2</v>
      </c>
    </row>
    <row r="15814" spans="1:8" x14ac:dyDescent="0.3">
      <c r="A15814" t="s">
        <v>1519</v>
      </c>
      <c r="B15814" t="s">
        <v>1538</v>
      </c>
      <c r="C15814" t="s">
        <v>375</v>
      </c>
      <c r="D15814" t="s">
        <v>1543</v>
      </c>
      <c r="E15814" t="s">
        <v>31</v>
      </c>
      <c r="F15814" t="s">
        <v>141</v>
      </c>
      <c r="G15814">
        <v>2029</v>
      </c>
      <c r="H15814">
        <v>4.9092180064521602E-2</v>
      </c>
    </row>
    <row r="15815" spans="1:8" x14ac:dyDescent="0.3">
      <c r="A15815" t="s">
        <v>1519</v>
      </c>
      <c r="B15815" t="s">
        <v>1538</v>
      </c>
      <c r="C15815" t="s">
        <v>375</v>
      </c>
      <c r="D15815" t="s">
        <v>1543</v>
      </c>
      <c r="E15815" t="s">
        <v>31</v>
      </c>
      <c r="F15815" t="s">
        <v>141</v>
      </c>
      <c r="G15815">
        <v>2030</v>
      </c>
      <c r="H15815">
        <v>4.5946781524330321E-2</v>
      </c>
    </row>
    <row r="15816" spans="1:8" x14ac:dyDescent="0.3">
      <c r="A15816" t="s">
        <v>1519</v>
      </c>
      <c r="B15816" t="s">
        <v>1538</v>
      </c>
      <c r="C15816" t="s">
        <v>375</v>
      </c>
      <c r="D15816" t="s">
        <v>1543</v>
      </c>
      <c r="E15816" t="s">
        <v>31</v>
      </c>
      <c r="F15816" t="s">
        <v>141</v>
      </c>
      <c r="G15816">
        <v>2031</v>
      </c>
      <c r="H15816">
        <v>4.2789599915307223E-2</v>
      </c>
    </row>
    <row r="15817" spans="1:8" x14ac:dyDescent="0.3">
      <c r="A15817" t="s">
        <v>1519</v>
      </c>
      <c r="B15817" t="s">
        <v>1538</v>
      </c>
      <c r="C15817" t="s">
        <v>375</v>
      </c>
      <c r="D15817" t="s">
        <v>1543</v>
      </c>
      <c r="E15817" t="s">
        <v>31</v>
      </c>
      <c r="F15817" t="s">
        <v>141</v>
      </c>
      <c r="G15817">
        <v>2032</v>
      </c>
      <c r="H15817">
        <v>3.9743094359843557E-2</v>
      </c>
    </row>
    <row r="15818" spans="1:8" x14ac:dyDescent="0.3">
      <c r="A15818" t="s">
        <v>1519</v>
      </c>
      <c r="B15818" t="s">
        <v>1538</v>
      </c>
      <c r="C15818" t="s">
        <v>375</v>
      </c>
      <c r="D15818" t="s">
        <v>1543</v>
      </c>
      <c r="E15818" t="s">
        <v>31</v>
      </c>
      <c r="F15818" t="s">
        <v>141</v>
      </c>
      <c r="G15818">
        <v>2033</v>
      </c>
      <c r="H15818">
        <v>3.6335188349294667E-2</v>
      </c>
    </row>
    <row r="15819" spans="1:8" x14ac:dyDescent="0.3">
      <c r="A15819" t="s">
        <v>1519</v>
      </c>
      <c r="B15819" t="s">
        <v>1538</v>
      </c>
      <c r="C15819" t="s">
        <v>375</v>
      </c>
      <c r="D15819" t="s">
        <v>1543</v>
      </c>
      <c r="E15819" t="s">
        <v>31</v>
      </c>
      <c r="F15819" t="s">
        <v>141</v>
      </c>
      <c r="G15819">
        <v>2034</v>
      </c>
      <c r="H15819">
        <v>3.3409893167325698E-2</v>
      </c>
    </row>
    <row r="15820" spans="1:8" x14ac:dyDescent="0.3">
      <c r="A15820" t="s">
        <v>1519</v>
      </c>
      <c r="B15820" t="s">
        <v>1538</v>
      </c>
      <c r="C15820" t="s">
        <v>375</v>
      </c>
      <c r="D15820" t="s">
        <v>1543</v>
      </c>
      <c r="E15820" t="s">
        <v>31</v>
      </c>
      <c r="F15820" t="s">
        <v>141</v>
      </c>
      <c r="G15820">
        <v>2035</v>
      </c>
      <c r="H15820">
        <v>2.9826330665514569E-2</v>
      </c>
    </row>
    <row r="15821" spans="1:8" x14ac:dyDescent="0.3">
      <c r="A15821" t="s">
        <v>1519</v>
      </c>
      <c r="B15821" t="s">
        <v>1538</v>
      </c>
      <c r="C15821" t="s">
        <v>375</v>
      </c>
      <c r="D15821" t="s">
        <v>1543</v>
      </c>
      <c r="E15821" t="s">
        <v>31</v>
      </c>
      <c r="F15821" t="s">
        <v>141</v>
      </c>
      <c r="G15821">
        <v>2036</v>
      </c>
      <c r="H15821">
        <v>2.65745622071446E-2</v>
      </c>
    </row>
    <row r="15822" spans="1:8" x14ac:dyDescent="0.3">
      <c r="A15822" t="s">
        <v>1519</v>
      </c>
      <c r="B15822" t="s">
        <v>1538</v>
      </c>
      <c r="C15822" t="s">
        <v>375</v>
      </c>
      <c r="D15822" t="s">
        <v>1543</v>
      </c>
      <c r="E15822" t="s">
        <v>31</v>
      </c>
      <c r="F15822" t="s">
        <v>141</v>
      </c>
      <c r="G15822">
        <v>2037</v>
      </c>
      <c r="H15822">
        <v>1.30646967677466E-2</v>
      </c>
    </row>
    <row r="15823" spans="1:8" x14ac:dyDescent="0.3">
      <c r="A15823" t="s">
        <v>1519</v>
      </c>
      <c r="B15823" t="s">
        <v>1538</v>
      </c>
      <c r="C15823" t="s">
        <v>375</v>
      </c>
      <c r="D15823" t="s">
        <v>1543</v>
      </c>
      <c r="E15823" t="s">
        <v>31</v>
      </c>
      <c r="F15823" t="s">
        <v>141</v>
      </c>
      <c r="G15823">
        <v>2038</v>
      </c>
      <c r="H15823">
        <v>4.8604432284493626E-9</v>
      </c>
    </row>
    <row r="15824" spans="1:8" x14ac:dyDescent="0.3">
      <c r="A15824" t="s">
        <v>1519</v>
      </c>
      <c r="B15824" t="s">
        <v>1538</v>
      </c>
      <c r="C15824" t="s">
        <v>375</v>
      </c>
      <c r="D15824" t="s">
        <v>1543</v>
      </c>
      <c r="E15824" t="s">
        <v>31</v>
      </c>
      <c r="F15824" t="s">
        <v>141</v>
      </c>
      <c r="G15824">
        <v>2039</v>
      </c>
      <c r="H15824">
        <v>4.9067452739803841E-9</v>
      </c>
    </row>
    <row r="15825" spans="1:8" x14ac:dyDescent="0.3">
      <c r="A15825" t="s">
        <v>1519</v>
      </c>
      <c r="B15825" t="s">
        <v>1538</v>
      </c>
      <c r="C15825" t="s">
        <v>375</v>
      </c>
      <c r="D15825" t="s">
        <v>1543</v>
      </c>
      <c r="E15825" t="s">
        <v>31</v>
      </c>
      <c r="F15825" t="s">
        <v>141</v>
      </c>
      <c r="G15825">
        <v>2040</v>
      </c>
      <c r="H15825">
        <v>4.9800460838467231E-9</v>
      </c>
    </row>
    <row r="15826" spans="1:8" x14ac:dyDescent="0.3">
      <c r="A15826" t="s">
        <v>1519</v>
      </c>
      <c r="B15826" t="s">
        <v>1538</v>
      </c>
      <c r="C15826" t="s">
        <v>375</v>
      </c>
      <c r="D15826" t="s">
        <v>1543</v>
      </c>
      <c r="E15826" t="s">
        <v>31</v>
      </c>
      <c r="F15826" t="s">
        <v>141</v>
      </c>
      <c r="G15826">
        <v>2041</v>
      </c>
      <c r="H15826">
        <v>5.0478982799306849E-9</v>
      </c>
    </row>
    <row r="15827" spans="1:8" x14ac:dyDescent="0.3">
      <c r="A15827" t="s">
        <v>1519</v>
      </c>
      <c r="B15827" t="s">
        <v>1538</v>
      </c>
      <c r="C15827" t="s">
        <v>375</v>
      </c>
      <c r="D15827" t="s">
        <v>1543</v>
      </c>
      <c r="E15827" t="s">
        <v>31</v>
      </c>
      <c r="F15827" t="s">
        <v>141</v>
      </c>
      <c r="G15827">
        <v>2042</v>
      </c>
      <c r="H15827">
        <v>5.1256579397529478E-9</v>
      </c>
    </row>
    <row r="15828" spans="1:8" x14ac:dyDescent="0.3">
      <c r="A15828" t="s">
        <v>1519</v>
      </c>
      <c r="B15828" t="s">
        <v>1538</v>
      </c>
      <c r="C15828" t="s">
        <v>375</v>
      </c>
      <c r="D15828" t="s">
        <v>1543</v>
      </c>
      <c r="E15828" t="s">
        <v>31</v>
      </c>
      <c r="F15828" t="s">
        <v>141</v>
      </c>
      <c r="G15828">
        <v>2043</v>
      </c>
      <c r="H15828">
        <v>5.2036327052862319E-9</v>
      </c>
    </row>
    <row r="15829" spans="1:8" x14ac:dyDescent="0.3">
      <c r="A15829" t="s">
        <v>1519</v>
      </c>
      <c r="B15829" t="s">
        <v>1538</v>
      </c>
      <c r="C15829" t="s">
        <v>375</v>
      </c>
      <c r="D15829" t="s">
        <v>1543</v>
      </c>
      <c r="E15829" t="s">
        <v>31</v>
      </c>
      <c r="F15829" t="s">
        <v>141</v>
      </c>
      <c r="G15829">
        <v>2044</v>
      </c>
      <c r="H15829">
        <v>5.2816264556332371E-9</v>
      </c>
    </row>
    <row r="15830" spans="1:8" x14ac:dyDescent="0.3">
      <c r="A15830" t="s">
        <v>1519</v>
      </c>
      <c r="B15830" t="s">
        <v>1538</v>
      </c>
      <c r="C15830" t="s">
        <v>375</v>
      </c>
      <c r="D15830" t="s">
        <v>1543</v>
      </c>
      <c r="E15830" t="s">
        <v>31</v>
      </c>
      <c r="F15830" t="s">
        <v>141</v>
      </c>
      <c r="G15830">
        <v>2045</v>
      </c>
      <c r="H15830">
        <v>5.3543426498103841E-9</v>
      </c>
    </row>
    <row r="15831" spans="1:8" x14ac:dyDescent="0.3">
      <c r="A15831" t="s">
        <v>1519</v>
      </c>
      <c r="B15831" t="s">
        <v>1538</v>
      </c>
      <c r="C15831" t="s">
        <v>375</v>
      </c>
      <c r="D15831" t="s">
        <v>1543</v>
      </c>
      <c r="E15831" t="s">
        <v>31</v>
      </c>
      <c r="F15831" t="s">
        <v>141</v>
      </c>
      <c r="G15831">
        <v>2046</v>
      </c>
      <c r="H15831">
        <v>5.4333475774104301E-9</v>
      </c>
    </row>
    <row r="15832" spans="1:8" x14ac:dyDescent="0.3">
      <c r="A15832" t="s">
        <v>1519</v>
      </c>
      <c r="B15832" t="s">
        <v>1538</v>
      </c>
      <c r="C15832" t="s">
        <v>375</v>
      </c>
      <c r="D15832" t="s">
        <v>1543</v>
      </c>
      <c r="E15832" t="s">
        <v>31</v>
      </c>
      <c r="F15832" t="s">
        <v>141</v>
      </c>
      <c r="G15832">
        <v>2047</v>
      </c>
      <c r="H15832">
        <v>5.5130355142152246E-9</v>
      </c>
    </row>
    <row r="15833" spans="1:8" x14ac:dyDescent="0.3">
      <c r="A15833" t="s">
        <v>1519</v>
      </c>
      <c r="B15833" t="s">
        <v>1538</v>
      </c>
      <c r="C15833" t="s">
        <v>375</v>
      </c>
      <c r="D15833" t="s">
        <v>1543</v>
      </c>
      <c r="E15833" t="s">
        <v>31</v>
      </c>
      <c r="F15833" t="s">
        <v>141</v>
      </c>
      <c r="G15833">
        <v>2048</v>
      </c>
      <c r="H15833">
        <v>5.5933048470624414E-9</v>
      </c>
    </row>
    <row r="15834" spans="1:8" x14ac:dyDescent="0.3">
      <c r="A15834" t="s">
        <v>1519</v>
      </c>
      <c r="B15834" t="s">
        <v>1538</v>
      </c>
      <c r="C15834" t="s">
        <v>375</v>
      </c>
      <c r="D15834" t="s">
        <v>1543</v>
      </c>
      <c r="E15834" t="s">
        <v>31</v>
      </c>
      <c r="F15834" t="s">
        <v>141</v>
      </c>
      <c r="G15834">
        <v>2049</v>
      </c>
      <c r="H15834">
        <v>5.6736346731867124E-9</v>
      </c>
    </row>
    <row r="15835" spans="1:8" x14ac:dyDescent="0.3">
      <c r="A15835" t="s">
        <v>1519</v>
      </c>
      <c r="B15835" t="s">
        <v>1538</v>
      </c>
      <c r="C15835" t="s">
        <v>375</v>
      </c>
      <c r="D15835" t="s">
        <v>1543</v>
      </c>
      <c r="E15835" t="s">
        <v>31</v>
      </c>
      <c r="F15835" t="s">
        <v>141</v>
      </c>
      <c r="G15835">
        <v>2050</v>
      </c>
      <c r="H15835">
        <v>5.7483983129102967E-9</v>
      </c>
    </row>
    <row r="15836" spans="1:8" x14ac:dyDescent="0.3">
      <c r="A15836" t="s">
        <v>1519</v>
      </c>
      <c r="B15836" t="s">
        <v>1538</v>
      </c>
      <c r="C15836" t="s">
        <v>375</v>
      </c>
      <c r="D15836" t="s">
        <v>1543</v>
      </c>
      <c r="E15836" t="s">
        <v>37</v>
      </c>
      <c r="F15836" t="s">
        <v>141</v>
      </c>
      <c r="G15836">
        <v>2025</v>
      </c>
      <c r="H15836">
        <v>4.2761691434645774</v>
      </c>
    </row>
    <row r="15837" spans="1:8" x14ac:dyDescent="0.3">
      <c r="A15837" t="s">
        <v>1519</v>
      </c>
      <c r="B15837" t="s">
        <v>1538</v>
      </c>
      <c r="C15837" t="s">
        <v>375</v>
      </c>
      <c r="D15837" t="s">
        <v>1543</v>
      </c>
      <c r="E15837" t="s">
        <v>37</v>
      </c>
      <c r="F15837" t="s">
        <v>141</v>
      </c>
      <c r="G15837">
        <v>2026</v>
      </c>
      <c r="H15837">
        <v>4.2027583859967406</v>
      </c>
    </row>
    <row r="15838" spans="1:8" x14ac:dyDescent="0.3">
      <c r="A15838" t="s">
        <v>1519</v>
      </c>
      <c r="B15838" t="s">
        <v>1538</v>
      </c>
      <c r="C15838" t="s">
        <v>375</v>
      </c>
      <c r="D15838" t="s">
        <v>1543</v>
      </c>
      <c r="E15838" t="s">
        <v>37</v>
      </c>
      <c r="F15838" t="s">
        <v>141</v>
      </c>
      <c r="G15838">
        <v>2027</v>
      </c>
      <c r="H15838">
        <v>4.1366372881284672</v>
      </c>
    </row>
    <row r="15839" spans="1:8" x14ac:dyDescent="0.3">
      <c r="A15839" t="s">
        <v>1519</v>
      </c>
      <c r="B15839" t="s">
        <v>1538</v>
      </c>
      <c r="C15839" t="s">
        <v>375</v>
      </c>
      <c r="D15839" t="s">
        <v>1543</v>
      </c>
      <c r="E15839" t="s">
        <v>37</v>
      </c>
      <c r="F15839" t="s">
        <v>141</v>
      </c>
      <c r="G15839">
        <v>2028</v>
      </c>
      <c r="H15839">
        <v>3.9031656411942719</v>
      </c>
    </row>
    <row r="15840" spans="1:8" x14ac:dyDescent="0.3">
      <c r="A15840" t="s">
        <v>1519</v>
      </c>
      <c r="B15840" t="s">
        <v>1538</v>
      </c>
      <c r="C15840" t="s">
        <v>375</v>
      </c>
      <c r="D15840" t="s">
        <v>1543</v>
      </c>
      <c r="E15840" t="s">
        <v>37</v>
      </c>
      <c r="F15840" t="s">
        <v>141</v>
      </c>
      <c r="G15840">
        <v>2029</v>
      </c>
      <c r="H15840">
        <v>3.6722462400705251</v>
      </c>
    </row>
    <row r="15841" spans="1:8" x14ac:dyDescent="0.3">
      <c r="A15841" t="s">
        <v>1519</v>
      </c>
      <c r="B15841" t="s">
        <v>1538</v>
      </c>
      <c r="C15841" t="s">
        <v>375</v>
      </c>
      <c r="D15841" t="s">
        <v>1543</v>
      </c>
      <c r="E15841" t="s">
        <v>37</v>
      </c>
      <c r="F15841" t="s">
        <v>141</v>
      </c>
      <c r="G15841">
        <v>2030</v>
      </c>
      <c r="H15841">
        <v>3.43887459031499</v>
      </c>
    </row>
    <row r="15842" spans="1:8" x14ac:dyDescent="0.3">
      <c r="A15842" t="s">
        <v>1519</v>
      </c>
      <c r="B15842" t="s">
        <v>1538</v>
      </c>
      <c r="C15842" t="s">
        <v>375</v>
      </c>
      <c r="D15842" t="s">
        <v>1543</v>
      </c>
      <c r="E15842" t="s">
        <v>37</v>
      </c>
      <c r="F15842" t="s">
        <v>141</v>
      </c>
      <c r="G15842">
        <v>2031</v>
      </c>
      <c r="H15842">
        <v>3.2049042689158602</v>
      </c>
    </row>
    <row r="15843" spans="1:8" x14ac:dyDescent="0.3">
      <c r="A15843" t="s">
        <v>1519</v>
      </c>
      <c r="B15843" t="s">
        <v>1538</v>
      </c>
      <c r="C15843" t="s">
        <v>375</v>
      </c>
      <c r="D15843" t="s">
        <v>1543</v>
      </c>
      <c r="E15843" t="s">
        <v>37</v>
      </c>
      <c r="F15843" t="s">
        <v>141</v>
      </c>
      <c r="G15843">
        <v>2032</v>
      </c>
      <c r="H15843">
        <v>2.964026067682501</v>
      </c>
    </row>
    <row r="15844" spans="1:8" x14ac:dyDescent="0.3">
      <c r="A15844" t="s">
        <v>1519</v>
      </c>
      <c r="B15844" t="s">
        <v>1538</v>
      </c>
      <c r="C15844" t="s">
        <v>375</v>
      </c>
      <c r="D15844" t="s">
        <v>1543</v>
      </c>
      <c r="E15844" t="s">
        <v>37</v>
      </c>
      <c r="F15844" t="s">
        <v>141</v>
      </c>
      <c r="G15844">
        <v>2033</v>
      </c>
      <c r="H15844">
        <v>2.7289622238109481</v>
      </c>
    </row>
    <row r="15845" spans="1:8" x14ac:dyDescent="0.3">
      <c r="A15845" t="s">
        <v>1519</v>
      </c>
      <c r="B15845" t="s">
        <v>1538</v>
      </c>
      <c r="C15845" t="s">
        <v>375</v>
      </c>
      <c r="D15845" t="s">
        <v>1543</v>
      </c>
      <c r="E15845" t="s">
        <v>37</v>
      </c>
      <c r="F15845" t="s">
        <v>141</v>
      </c>
      <c r="G15845">
        <v>2034</v>
      </c>
      <c r="H15845">
        <v>2.4848514272631261</v>
      </c>
    </row>
    <row r="15846" spans="1:8" x14ac:dyDescent="0.3">
      <c r="A15846" t="s">
        <v>1519</v>
      </c>
      <c r="B15846" t="s">
        <v>1538</v>
      </c>
      <c r="C15846" t="s">
        <v>375</v>
      </c>
      <c r="D15846" t="s">
        <v>1543</v>
      </c>
      <c r="E15846" t="s">
        <v>37</v>
      </c>
      <c r="F15846" t="s">
        <v>141</v>
      </c>
      <c r="G15846">
        <v>2035</v>
      </c>
      <c r="H15846">
        <v>2.2505549023163289</v>
      </c>
    </row>
    <row r="15847" spans="1:8" x14ac:dyDescent="0.3">
      <c r="A15847" t="s">
        <v>1519</v>
      </c>
      <c r="B15847" t="s">
        <v>1538</v>
      </c>
      <c r="C15847" t="s">
        <v>375</v>
      </c>
      <c r="D15847" t="s">
        <v>1543</v>
      </c>
      <c r="E15847" t="s">
        <v>37</v>
      </c>
      <c r="F15847" t="s">
        <v>141</v>
      </c>
      <c r="G15847">
        <v>2036</v>
      </c>
      <c r="H15847">
        <v>2.0114917415117151</v>
      </c>
    </row>
    <row r="15848" spans="1:8" x14ac:dyDescent="0.3">
      <c r="A15848" t="s">
        <v>1519</v>
      </c>
      <c r="B15848" t="s">
        <v>1538</v>
      </c>
      <c r="C15848" t="s">
        <v>375</v>
      </c>
      <c r="D15848" t="s">
        <v>1543</v>
      </c>
      <c r="E15848" t="s">
        <v>37</v>
      </c>
      <c r="F15848" t="s">
        <v>141</v>
      </c>
      <c r="G15848">
        <v>2037</v>
      </c>
      <c r="H15848">
        <v>1.0395855524961071</v>
      </c>
    </row>
    <row r="15849" spans="1:8" x14ac:dyDescent="0.3">
      <c r="A15849" t="s">
        <v>1519</v>
      </c>
      <c r="B15849" t="s">
        <v>1538</v>
      </c>
      <c r="C15849" t="s">
        <v>375</v>
      </c>
      <c r="D15849" t="s">
        <v>1543</v>
      </c>
      <c r="E15849" t="s">
        <v>37</v>
      </c>
      <c r="F15849" t="s">
        <v>141</v>
      </c>
      <c r="G15849">
        <v>2038</v>
      </c>
      <c r="H15849">
        <v>0.14034128870573959</v>
      </c>
    </row>
    <row r="15850" spans="1:8" x14ac:dyDescent="0.3">
      <c r="A15850" t="s">
        <v>1519</v>
      </c>
      <c r="B15850" t="s">
        <v>1538</v>
      </c>
      <c r="C15850" t="s">
        <v>375</v>
      </c>
      <c r="D15850" t="s">
        <v>1543</v>
      </c>
      <c r="E15850" t="s">
        <v>37</v>
      </c>
      <c r="F15850" t="s">
        <v>141</v>
      </c>
      <c r="G15850">
        <v>2039</v>
      </c>
      <c r="H15850">
        <v>0.14167822291895679</v>
      </c>
    </row>
    <row r="15851" spans="1:8" x14ac:dyDescent="0.3">
      <c r="A15851" t="s">
        <v>1519</v>
      </c>
      <c r="B15851" t="s">
        <v>1538</v>
      </c>
      <c r="C15851" t="s">
        <v>375</v>
      </c>
      <c r="D15851" t="s">
        <v>1543</v>
      </c>
      <c r="E15851" t="s">
        <v>37</v>
      </c>
      <c r="F15851" t="s">
        <v>141</v>
      </c>
      <c r="G15851">
        <v>2040</v>
      </c>
      <c r="H15851">
        <v>0.1437947251103244</v>
      </c>
    </row>
    <row r="15852" spans="1:8" x14ac:dyDescent="0.3">
      <c r="A15852" t="s">
        <v>1519</v>
      </c>
      <c r="B15852" t="s">
        <v>1538</v>
      </c>
      <c r="C15852" t="s">
        <v>375</v>
      </c>
      <c r="D15852" t="s">
        <v>1543</v>
      </c>
      <c r="E15852" t="s">
        <v>37</v>
      </c>
      <c r="F15852" t="s">
        <v>141</v>
      </c>
      <c r="G15852">
        <v>2041</v>
      </c>
      <c r="H15852">
        <v>0.14575390118520651</v>
      </c>
    </row>
    <row r="15853" spans="1:8" x14ac:dyDescent="0.3">
      <c r="A15853" t="s">
        <v>1519</v>
      </c>
      <c r="B15853" t="s">
        <v>1538</v>
      </c>
      <c r="C15853" t="s">
        <v>375</v>
      </c>
      <c r="D15853" t="s">
        <v>1543</v>
      </c>
      <c r="E15853" t="s">
        <v>37</v>
      </c>
      <c r="F15853" t="s">
        <v>141</v>
      </c>
      <c r="G15853">
        <v>2042</v>
      </c>
      <c r="H15853">
        <v>0.1479991492002988</v>
      </c>
    </row>
    <row r="15854" spans="1:8" x14ac:dyDescent="0.3">
      <c r="A15854" t="s">
        <v>1519</v>
      </c>
      <c r="B15854" t="s">
        <v>1538</v>
      </c>
      <c r="C15854" t="s">
        <v>375</v>
      </c>
      <c r="D15854" t="s">
        <v>1543</v>
      </c>
      <c r="E15854" t="s">
        <v>37</v>
      </c>
      <c r="F15854" t="s">
        <v>141</v>
      </c>
      <c r="G15854">
        <v>2043</v>
      </c>
      <c r="H15854">
        <v>0.15025060606349161</v>
      </c>
    </row>
    <row r="15855" spans="1:8" x14ac:dyDescent="0.3">
      <c r="A15855" t="s">
        <v>1519</v>
      </c>
      <c r="B15855" t="s">
        <v>1538</v>
      </c>
      <c r="C15855" t="s">
        <v>375</v>
      </c>
      <c r="D15855" t="s">
        <v>1543</v>
      </c>
      <c r="E15855" t="s">
        <v>37</v>
      </c>
      <c r="F15855" t="s">
        <v>141</v>
      </c>
      <c r="G15855">
        <v>2044</v>
      </c>
      <c r="H15855">
        <v>0.1525026066807946</v>
      </c>
    </row>
    <row r="15856" spans="1:8" x14ac:dyDescent="0.3">
      <c r="A15856" t="s">
        <v>1519</v>
      </c>
      <c r="B15856" t="s">
        <v>1538</v>
      </c>
      <c r="C15856" t="s">
        <v>375</v>
      </c>
      <c r="D15856" t="s">
        <v>1543</v>
      </c>
      <c r="E15856" t="s">
        <v>37</v>
      </c>
      <c r="F15856" t="s">
        <v>141</v>
      </c>
      <c r="G15856">
        <v>2045</v>
      </c>
      <c r="H15856">
        <v>0.15460223020653349</v>
      </c>
    </row>
    <row r="15857" spans="1:8" x14ac:dyDescent="0.3">
      <c r="A15857" t="s">
        <v>1519</v>
      </c>
      <c r="B15857" t="s">
        <v>1538</v>
      </c>
      <c r="C15857" t="s">
        <v>375</v>
      </c>
      <c r="D15857" t="s">
        <v>1543</v>
      </c>
      <c r="E15857" t="s">
        <v>37</v>
      </c>
      <c r="F15857" t="s">
        <v>141</v>
      </c>
      <c r="G15857">
        <v>2046</v>
      </c>
      <c r="H15857">
        <v>0.15688342976672409</v>
      </c>
    </row>
    <row r="15858" spans="1:8" x14ac:dyDescent="0.3">
      <c r="A15858" t="s">
        <v>1519</v>
      </c>
      <c r="B15858" t="s">
        <v>1538</v>
      </c>
      <c r="C15858" t="s">
        <v>375</v>
      </c>
      <c r="D15858" t="s">
        <v>1543</v>
      </c>
      <c r="E15858" t="s">
        <v>37</v>
      </c>
      <c r="F15858" t="s">
        <v>141</v>
      </c>
      <c r="G15858">
        <v>2047</v>
      </c>
      <c r="H15858">
        <v>0.15918435486870569</v>
      </c>
    </row>
    <row r="15859" spans="1:8" x14ac:dyDescent="0.3">
      <c r="A15859" t="s">
        <v>1519</v>
      </c>
      <c r="B15859" t="s">
        <v>1538</v>
      </c>
      <c r="C15859" t="s">
        <v>375</v>
      </c>
      <c r="D15859" t="s">
        <v>1543</v>
      </c>
      <c r="E15859" t="s">
        <v>37</v>
      </c>
      <c r="F15859" t="s">
        <v>141</v>
      </c>
      <c r="G15859">
        <v>2048</v>
      </c>
      <c r="H15859">
        <v>0.1615020671298657</v>
      </c>
    </row>
    <row r="15860" spans="1:8" x14ac:dyDescent="0.3">
      <c r="A15860" t="s">
        <v>1519</v>
      </c>
      <c r="B15860" t="s">
        <v>1538</v>
      </c>
      <c r="C15860" t="s">
        <v>375</v>
      </c>
      <c r="D15860" t="s">
        <v>1543</v>
      </c>
      <c r="E15860" t="s">
        <v>37</v>
      </c>
      <c r="F15860" t="s">
        <v>141</v>
      </c>
      <c r="G15860">
        <v>2049</v>
      </c>
      <c r="H15860">
        <v>0.16382152463029609</v>
      </c>
    </row>
    <row r="15861" spans="1:8" x14ac:dyDescent="0.3">
      <c r="A15861" t="s">
        <v>1519</v>
      </c>
      <c r="B15861" t="s">
        <v>1538</v>
      </c>
      <c r="C15861" t="s">
        <v>375</v>
      </c>
      <c r="D15861" t="s">
        <v>1543</v>
      </c>
      <c r="E15861" t="s">
        <v>37</v>
      </c>
      <c r="F15861" t="s">
        <v>141</v>
      </c>
      <c r="G15861">
        <v>2050</v>
      </c>
      <c r="H15861">
        <v>0.16598026301299831</v>
      </c>
    </row>
    <row r="15862" spans="1:8" x14ac:dyDescent="0.3">
      <c r="A15862" t="s">
        <v>1519</v>
      </c>
      <c r="B15862" t="s">
        <v>1538</v>
      </c>
      <c r="C15862" t="s">
        <v>375</v>
      </c>
      <c r="D15862" t="s">
        <v>1543</v>
      </c>
      <c r="E15862" t="s">
        <v>40</v>
      </c>
      <c r="F15862" t="s">
        <v>141</v>
      </c>
      <c r="G15862">
        <v>2025</v>
      </c>
      <c r="H15862">
        <v>0</v>
      </c>
    </row>
    <row r="15863" spans="1:8" x14ac:dyDescent="0.3">
      <c r="A15863" t="s">
        <v>1519</v>
      </c>
      <c r="B15863" t="s">
        <v>1538</v>
      </c>
      <c r="C15863" t="s">
        <v>375</v>
      </c>
      <c r="D15863" t="s">
        <v>1543</v>
      </c>
      <c r="E15863" t="s">
        <v>40</v>
      </c>
      <c r="F15863" t="s">
        <v>141</v>
      </c>
      <c r="G15863">
        <v>2026</v>
      </c>
      <c r="H15863">
        <v>0</v>
      </c>
    </row>
    <row r="15864" spans="1:8" x14ac:dyDescent="0.3">
      <c r="A15864" t="s">
        <v>1519</v>
      </c>
      <c r="B15864" t="s">
        <v>1538</v>
      </c>
      <c r="C15864" t="s">
        <v>375</v>
      </c>
      <c r="D15864" t="s">
        <v>1543</v>
      </c>
      <c r="E15864" t="s">
        <v>40</v>
      </c>
      <c r="F15864" t="s">
        <v>141</v>
      </c>
      <c r="G15864">
        <v>2027</v>
      </c>
      <c r="H15864">
        <v>0</v>
      </c>
    </row>
    <row r="15865" spans="1:8" x14ac:dyDescent="0.3">
      <c r="A15865" t="s">
        <v>1519</v>
      </c>
      <c r="B15865" t="s">
        <v>1538</v>
      </c>
      <c r="C15865" t="s">
        <v>375</v>
      </c>
      <c r="D15865" t="s">
        <v>1543</v>
      </c>
      <c r="E15865" t="s">
        <v>40</v>
      </c>
      <c r="F15865" t="s">
        <v>141</v>
      </c>
      <c r="G15865">
        <v>2028</v>
      </c>
      <c r="H15865">
        <v>0</v>
      </c>
    </row>
    <row r="15866" spans="1:8" x14ac:dyDescent="0.3">
      <c r="A15866" t="s">
        <v>1519</v>
      </c>
      <c r="B15866" t="s">
        <v>1538</v>
      </c>
      <c r="C15866" t="s">
        <v>375</v>
      </c>
      <c r="D15866" t="s">
        <v>1543</v>
      </c>
      <c r="E15866" t="s">
        <v>40</v>
      </c>
      <c r="F15866" t="s">
        <v>141</v>
      </c>
      <c r="G15866">
        <v>2029</v>
      </c>
      <c r="H15866">
        <v>0</v>
      </c>
    </row>
    <row r="15867" spans="1:8" x14ac:dyDescent="0.3">
      <c r="A15867" t="s">
        <v>1519</v>
      </c>
      <c r="B15867" t="s">
        <v>1538</v>
      </c>
      <c r="C15867" t="s">
        <v>375</v>
      </c>
      <c r="D15867" t="s">
        <v>1543</v>
      </c>
      <c r="E15867" t="s">
        <v>40</v>
      </c>
      <c r="F15867" t="s">
        <v>141</v>
      </c>
      <c r="G15867">
        <v>2030</v>
      </c>
      <c r="H15867">
        <v>0</v>
      </c>
    </row>
    <row r="15868" spans="1:8" x14ac:dyDescent="0.3">
      <c r="A15868" t="s">
        <v>1519</v>
      </c>
      <c r="B15868" t="s">
        <v>1538</v>
      </c>
      <c r="C15868" t="s">
        <v>375</v>
      </c>
      <c r="D15868" t="s">
        <v>1543</v>
      </c>
      <c r="E15868" t="s">
        <v>40</v>
      </c>
      <c r="F15868" t="s">
        <v>141</v>
      </c>
      <c r="G15868">
        <v>2031</v>
      </c>
      <c r="H15868">
        <v>0</v>
      </c>
    </row>
    <row r="15869" spans="1:8" x14ac:dyDescent="0.3">
      <c r="A15869" t="s">
        <v>1519</v>
      </c>
      <c r="B15869" t="s">
        <v>1538</v>
      </c>
      <c r="C15869" t="s">
        <v>375</v>
      </c>
      <c r="D15869" t="s">
        <v>1543</v>
      </c>
      <c r="E15869" t="s">
        <v>40</v>
      </c>
      <c r="F15869" t="s">
        <v>141</v>
      </c>
      <c r="G15869">
        <v>2032</v>
      </c>
      <c r="H15869">
        <v>0</v>
      </c>
    </row>
    <row r="15870" spans="1:8" x14ac:dyDescent="0.3">
      <c r="A15870" t="s">
        <v>1519</v>
      </c>
      <c r="B15870" t="s">
        <v>1538</v>
      </c>
      <c r="C15870" t="s">
        <v>375</v>
      </c>
      <c r="D15870" t="s">
        <v>1543</v>
      </c>
      <c r="E15870" t="s">
        <v>40</v>
      </c>
      <c r="F15870" t="s">
        <v>141</v>
      </c>
      <c r="G15870">
        <v>2033</v>
      </c>
      <c r="H15870">
        <v>0</v>
      </c>
    </row>
    <row r="15871" spans="1:8" x14ac:dyDescent="0.3">
      <c r="A15871" t="s">
        <v>1519</v>
      </c>
      <c r="B15871" t="s">
        <v>1538</v>
      </c>
      <c r="C15871" t="s">
        <v>375</v>
      </c>
      <c r="D15871" t="s">
        <v>1543</v>
      </c>
      <c r="E15871" t="s">
        <v>40</v>
      </c>
      <c r="F15871" t="s">
        <v>141</v>
      </c>
      <c r="G15871">
        <v>2034</v>
      </c>
      <c r="H15871">
        <v>0</v>
      </c>
    </row>
    <row r="15872" spans="1:8" x14ac:dyDescent="0.3">
      <c r="A15872" t="s">
        <v>1519</v>
      </c>
      <c r="B15872" t="s">
        <v>1538</v>
      </c>
      <c r="C15872" t="s">
        <v>375</v>
      </c>
      <c r="D15872" t="s">
        <v>1543</v>
      </c>
      <c r="E15872" t="s">
        <v>40</v>
      </c>
      <c r="F15872" t="s">
        <v>141</v>
      </c>
      <c r="G15872">
        <v>2035</v>
      </c>
      <c r="H15872">
        <v>0</v>
      </c>
    </row>
    <row r="15873" spans="1:8" x14ac:dyDescent="0.3">
      <c r="A15873" t="s">
        <v>1519</v>
      </c>
      <c r="B15873" t="s">
        <v>1538</v>
      </c>
      <c r="C15873" t="s">
        <v>375</v>
      </c>
      <c r="D15873" t="s">
        <v>1543</v>
      </c>
      <c r="E15873" t="s">
        <v>40</v>
      </c>
      <c r="F15873" t="s">
        <v>141</v>
      </c>
      <c r="G15873">
        <v>2036</v>
      </c>
      <c r="H15873">
        <v>0</v>
      </c>
    </row>
    <row r="15874" spans="1:8" x14ac:dyDescent="0.3">
      <c r="A15874" t="s">
        <v>1519</v>
      </c>
      <c r="B15874" t="s">
        <v>1538</v>
      </c>
      <c r="C15874" t="s">
        <v>375</v>
      </c>
      <c r="D15874" t="s">
        <v>1543</v>
      </c>
      <c r="E15874" t="s">
        <v>40</v>
      </c>
      <c r="F15874" t="s">
        <v>141</v>
      </c>
      <c r="G15874">
        <v>2037</v>
      </c>
      <c r="H15874">
        <v>0</v>
      </c>
    </row>
    <row r="15875" spans="1:8" x14ac:dyDescent="0.3">
      <c r="A15875" t="s">
        <v>1519</v>
      </c>
      <c r="B15875" t="s">
        <v>1538</v>
      </c>
      <c r="C15875" t="s">
        <v>375</v>
      </c>
      <c r="D15875" t="s">
        <v>1543</v>
      </c>
      <c r="E15875" t="s">
        <v>40</v>
      </c>
      <c r="F15875" t="s">
        <v>141</v>
      </c>
      <c r="G15875">
        <v>2038</v>
      </c>
      <c r="H15875">
        <v>0</v>
      </c>
    </row>
    <row r="15876" spans="1:8" x14ac:dyDescent="0.3">
      <c r="A15876" t="s">
        <v>1519</v>
      </c>
      <c r="B15876" t="s">
        <v>1538</v>
      </c>
      <c r="C15876" t="s">
        <v>375</v>
      </c>
      <c r="D15876" t="s">
        <v>1543</v>
      </c>
      <c r="E15876" t="s">
        <v>40</v>
      </c>
      <c r="F15876" t="s">
        <v>141</v>
      </c>
      <c r="G15876">
        <v>2039</v>
      </c>
      <c r="H15876">
        <v>0</v>
      </c>
    </row>
    <row r="15877" spans="1:8" x14ac:dyDescent="0.3">
      <c r="A15877" t="s">
        <v>1519</v>
      </c>
      <c r="B15877" t="s">
        <v>1538</v>
      </c>
      <c r="C15877" t="s">
        <v>375</v>
      </c>
      <c r="D15877" t="s">
        <v>1543</v>
      </c>
      <c r="E15877" t="s">
        <v>40</v>
      </c>
      <c r="F15877" t="s">
        <v>141</v>
      </c>
      <c r="G15877">
        <v>2040</v>
      </c>
      <c r="H15877">
        <v>0</v>
      </c>
    </row>
    <row r="15878" spans="1:8" x14ac:dyDescent="0.3">
      <c r="A15878" t="s">
        <v>1519</v>
      </c>
      <c r="B15878" t="s">
        <v>1538</v>
      </c>
      <c r="C15878" t="s">
        <v>375</v>
      </c>
      <c r="D15878" t="s">
        <v>1543</v>
      </c>
      <c r="E15878" t="s">
        <v>40</v>
      </c>
      <c r="F15878" t="s">
        <v>141</v>
      </c>
      <c r="G15878">
        <v>2041</v>
      </c>
      <c r="H15878">
        <v>0</v>
      </c>
    </row>
    <row r="15879" spans="1:8" x14ac:dyDescent="0.3">
      <c r="A15879" t="s">
        <v>1519</v>
      </c>
      <c r="B15879" t="s">
        <v>1538</v>
      </c>
      <c r="C15879" t="s">
        <v>375</v>
      </c>
      <c r="D15879" t="s">
        <v>1543</v>
      </c>
      <c r="E15879" t="s">
        <v>40</v>
      </c>
      <c r="F15879" t="s">
        <v>141</v>
      </c>
      <c r="G15879">
        <v>2042</v>
      </c>
      <c r="H15879">
        <v>0</v>
      </c>
    </row>
    <row r="15880" spans="1:8" x14ac:dyDescent="0.3">
      <c r="A15880" t="s">
        <v>1519</v>
      </c>
      <c r="B15880" t="s">
        <v>1538</v>
      </c>
      <c r="C15880" t="s">
        <v>375</v>
      </c>
      <c r="D15880" t="s">
        <v>1543</v>
      </c>
      <c r="E15880" t="s">
        <v>40</v>
      </c>
      <c r="F15880" t="s">
        <v>141</v>
      </c>
      <c r="G15880">
        <v>2043</v>
      </c>
      <c r="H15880">
        <v>0</v>
      </c>
    </row>
    <row r="15881" spans="1:8" x14ac:dyDescent="0.3">
      <c r="A15881" t="s">
        <v>1519</v>
      </c>
      <c r="B15881" t="s">
        <v>1538</v>
      </c>
      <c r="C15881" t="s">
        <v>375</v>
      </c>
      <c r="D15881" t="s">
        <v>1543</v>
      </c>
      <c r="E15881" t="s">
        <v>40</v>
      </c>
      <c r="F15881" t="s">
        <v>141</v>
      </c>
      <c r="G15881">
        <v>2044</v>
      </c>
      <c r="H15881">
        <v>0</v>
      </c>
    </row>
    <row r="15882" spans="1:8" x14ac:dyDescent="0.3">
      <c r="A15882" t="s">
        <v>1519</v>
      </c>
      <c r="B15882" t="s">
        <v>1538</v>
      </c>
      <c r="C15882" t="s">
        <v>375</v>
      </c>
      <c r="D15882" t="s">
        <v>1543</v>
      </c>
      <c r="E15882" t="s">
        <v>40</v>
      </c>
      <c r="F15882" t="s">
        <v>141</v>
      </c>
      <c r="G15882">
        <v>2045</v>
      </c>
      <c r="H15882">
        <v>0</v>
      </c>
    </row>
    <row r="15883" spans="1:8" x14ac:dyDescent="0.3">
      <c r="A15883" t="s">
        <v>1519</v>
      </c>
      <c r="B15883" t="s">
        <v>1538</v>
      </c>
      <c r="C15883" t="s">
        <v>375</v>
      </c>
      <c r="D15883" t="s">
        <v>1543</v>
      </c>
      <c r="E15883" t="s">
        <v>40</v>
      </c>
      <c r="F15883" t="s">
        <v>141</v>
      </c>
      <c r="G15883">
        <v>2046</v>
      </c>
      <c r="H15883">
        <v>0</v>
      </c>
    </row>
    <row r="15884" spans="1:8" x14ac:dyDescent="0.3">
      <c r="A15884" t="s">
        <v>1519</v>
      </c>
      <c r="B15884" t="s">
        <v>1538</v>
      </c>
      <c r="C15884" t="s">
        <v>375</v>
      </c>
      <c r="D15884" t="s">
        <v>1543</v>
      </c>
      <c r="E15884" t="s">
        <v>40</v>
      </c>
      <c r="F15884" t="s">
        <v>141</v>
      </c>
      <c r="G15884">
        <v>2047</v>
      </c>
      <c r="H15884">
        <v>0</v>
      </c>
    </row>
    <row r="15885" spans="1:8" x14ac:dyDescent="0.3">
      <c r="A15885" t="s">
        <v>1519</v>
      </c>
      <c r="B15885" t="s">
        <v>1538</v>
      </c>
      <c r="C15885" t="s">
        <v>375</v>
      </c>
      <c r="D15885" t="s">
        <v>1543</v>
      </c>
      <c r="E15885" t="s">
        <v>40</v>
      </c>
      <c r="F15885" t="s">
        <v>141</v>
      </c>
      <c r="G15885">
        <v>2048</v>
      </c>
      <c r="H15885">
        <v>0</v>
      </c>
    </row>
    <row r="15886" spans="1:8" x14ac:dyDescent="0.3">
      <c r="A15886" t="s">
        <v>1519</v>
      </c>
      <c r="B15886" t="s">
        <v>1538</v>
      </c>
      <c r="C15886" t="s">
        <v>375</v>
      </c>
      <c r="D15886" t="s">
        <v>1543</v>
      </c>
      <c r="E15886" t="s">
        <v>40</v>
      </c>
      <c r="F15886" t="s">
        <v>141</v>
      </c>
      <c r="G15886">
        <v>2049</v>
      </c>
      <c r="H15886">
        <v>0</v>
      </c>
    </row>
    <row r="15887" spans="1:8" x14ac:dyDescent="0.3">
      <c r="A15887" t="s">
        <v>1519</v>
      </c>
      <c r="B15887" t="s">
        <v>1538</v>
      </c>
      <c r="C15887" t="s">
        <v>375</v>
      </c>
      <c r="D15887" t="s">
        <v>1543</v>
      </c>
      <c r="E15887" t="s">
        <v>40</v>
      </c>
      <c r="F15887" t="s">
        <v>141</v>
      </c>
      <c r="G15887">
        <v>2050</v>
      </c>
      <c r="H15887">
        <v>0</v>
      </c>
    </row>
    <row r="15888" spans="1:8" x14ac:dyDescent="0.3">
      <c r="A15888" t="s">
        <v>1519</v>
      </c>
      <c r="B15888" t="s">
        <v>1538</v>
      </c>
      <c r="C15888" t="s">
        <v>375</v>
      </c>
      <c r="D15888" t="s">
        <v>1543</v>
      </c>
      <c r="E15888" t="s">
        <v>43</v>
      </c>
      <c r="F15888" t="s">
        <v>141</v>
      </c>
      <c r="G15888">
        <v>2025</v>
      </c>
      <c r="H15888">
        <v>1.292305066719345</v>
      </c>
    </row>
    <row r="15889" spans="1:8" x14ac:dyDescent="0.3">
      <c r="A15889" t="s">
        <v>1519</v>
      </c>
      <c r="B15889" t="s">
        <v>1538</v>
      </c>
      <c r="C15889" t="s">
        <v>375</v>
      </c>
      <c r="D15889" t="s">
        <v>1543</v>
      </c>
      <c r="E15889" t="s">
        <v>43</v>
      </c>
      <c r="F15889" t="s">
        <v>141</v>
      </c>
      <c r="G15889">
        <v>2026</v>
      </c>
      <c r="H15889">
        <v>1.269540847133519</v>
      </c>
    </row>
    <row r="15890" spans="1:8" x14ac:dyDescent="0.3">
      <c r="A15890" t="s">
        <v>1519</v>
      </c>
      <c r="B15890" t="s">
        <v>1538</v>
      </c>
      <c r="C15890" t="s">
        <v>375</v>
      </c>
      <c r="D15890" t="s">
        <v>1543</v>
      </c>
      <c r="E15890" t="s">
        <v>43</v>
      </c>
      <c r="F15890" t="s">
        <v>141</v>
      </c>
      <c r="G15890">
        <v>2027</v>
      </c>
      <c r="H15890">
        <v>1.2492222431942299</v>
      </c>
    </row>
    <row r="15891" spans="1:8" x14ac:dyDescent="0.3">
      <c r="A15891" t="s">
        <v>1519</v>
      </c>
      <c r="B15891" t="s">
        <v>1538</v>
      </c>
      <c r="C15891" t="s">
        <v>375</v>
      </c>
      <c r="D15891" t="s">
        <v>1543</v>
      </c>
      <c r="E15891" t="s">
        <v>43</v>
      </c>
      <c r="F15891" t="s">
        <v>141</v>
      </c>
      <c r="G15891">
        <v>2028</v>
      </c>
      <c r="H15891">
        <v>1.2901705293759109</v>
      </c>
    </row>
    <row r="15892" spans="1:8" x14ac:dyDescent="0.3">
      <c r="A15892" t="s">
        <v>1519</v>
      </c>
      <c r="B15892" t="s">
        <v>1538</v>
      </c>
      <c r="C15892" t="s">
        <v>375</v>
      </c>
      <c r="D15892" t="s">
        <v>1543</v>
      </c>
      <c r="E15892" t="s">
        <v>43</v>
      </c>
      <c r="F15892" t="s">
        <v>141</v>
      </c>
      <c r="G15892">
        <v>2029</v>
      </c>
      <c r="H15892">
        <v>1.290668959408998</v>
      </c>
    </row>
    <row r="15893" spans="1:8" x14ac:dyDescent="0.3">
      <c r="A15893" t="s">
        <v>1519</v>
      </c>
      <c r="B15893" t="s">
        <v>1538</v>
      </c>
      <c r="C15893" t="s">
        <v>375</v>
      </c>
      <c r="D15893" t="s">
        <v>1543</v>
      </c>
      <c r="E15893" t="s">
        <v>43</v>
      </c>
      <c r="F15893" t="s">
        <v>141</v>
      </c>
      <c r="G15893">
        <v>2030</v>
      </c>
      <c r="H15893">
        <v>1.3258098056994081</v>
      </c>
    </row>
    <row r="15894" spans="1:8" x14ac:dyDescent="0.3">
      <c r="A15894" t="s">
        <v>1519</v>
      </c>
      <c r="B15894" t="s">
        <v>1538</v>
      </c>
      <c r="C15894" t="s">
        <v>375</v>
      </c>
      <c r="D15894" t="s">
        <v>1543</v>
      </c>
      <c r="E15894" t="s">
        <v>43</v>
      </c>
      <c r="F15894" t="s">
        <v>141</v>
      </c>
      <c r="G15894">
        <v>2031</v>
      </c>
      <c r="H15894">
        <v>1.3684934250726419</v>
      </c>
    </row>
    <row r="15895" spans="1:8" x14ac:dyDescent="0.3">
      <c r="A15895" t="s">
        <v>1519</v>
      </c>
      <c r="B15895" t="s">
        <v>1538</v>
      </c>
      <c r="C15895" t="s">
        <v>375</v>
      </c>
      <c r="D15895" t="s">
        <v>1543</v>
      </c>
      <c r="E15895" t="s">
        <v>43</v>
      </c>
      <c r="F15895" t="s">
        <v>141</v>
      </c>
      <c r="G15895">
        <v>2032</v>
      </c>
      <c r="H15895">
        <v>1.4339567616893929</v>
      </c>
    </row>
    <row r="15896" spans="1:8" x14ac:dyDescent="0.3">
      <c r="A15896" t="s">
        <v>1519</v>
      </c>
      <c r="B15896" t="s">
        <v>1538</v>
      </c>
      <c r="C15896" t="s">
        <v>375</v>
      </c>
      <c r="D15896" t="s">
        <v>1543</v>
      </c>
      <c r="E15896" t="s">
        <v>43</v>
      </c>
      <c r="F15896" t="s">
        <v>141</v>
      </c>
      <c r="G15896">
        <v>2033</v>
      </c>
      <c r="H15896">
        <v>1.486226047153695</v>
      </c>
    </row>
    <row r="15897" spans="1:8" x14ac:dyDescent="0.3">
      <c r="A15897" t="s">
        <v>1519</v>
      </c>
      <c r="B15897" t="s">
        <v>1538</v>
      </c>
      <c r="C15897" t="s">
        <v>375</v>
      </c>
      <c r="D15897" t="s">
        <v>1543</v>
      </c>
      <c r="E15897" t="s">
        <v>43</v>
      </c>
      <c r="F15897" t="s">
        <v>141</v>
      </c>
      <c r="G15897">
        <v>2034</v>
      </c>
      <c r="H15897">
        <v>1.5702941066113369</v>
      </c>
    </row>
    <row r="15898" spans="1:8" x14ac:dyDescent="0.3">
      <c r="A15898" t="s">
        <v>1519</v>
      </c>
      <c r="B15898" t="s">
        <v>1538</v>
      </c>
      <c r="C15898" t="s">
        <v>375</v>
      </c>
      <c r="D15898" t="s">
        <v>1543</v>
      </c>
      <c r="E15898" t="s">
        <v>43</v>
      </c>
      <c r="F15898" t="s">
        <v>141</v>
      </c>
      <c r="G15898">
        <v>2035</v>
      </c>
      <c r="H15898">
        <v>1.633558416462253</v>
      </c>
    </row>
    <row r="15899" spans="1:8" x14ac:dyDescent="0.3">
      <c r="A15899" t="s">
        <v>1519</v>
      </c>
      <c r="B15899" t="s">
        <v>1538</v>
      </c>
      <c r="C15899" t="s">
        <v>375</v>
      </c>
      <c r="D15899" t="s">
        <v>1543</v>
      </c>
      <c r="E15899" t="s">
        <v>43</v>
      </c>
      <c r="F15899" t="s">
        <v>141</v>
      </c>
      <c r="G15899">
        <v>2036</v>
      </c>
      <c r="H15899">
        <v>1.7103137579448831</v>
      </c>
    </row>
    <row r="15900" spans="1:8" x14ac:dyDescent="0.3">
      <c r="A15900" t="s">
        <v>1519</v>
      </c>
      <c r="B15900" t="s">
        <v>1538</v>
      </c>
      <c r="C15900" t="s">
        <v>375</v>
      </c>
      <c r="D15900" t="s">
        <v>1543</v>
      </c>
      <c r="E15900" t="s">
        <v>43</v>
      </c>
      <c r="F15900" t="s">
        <v>141</v>
      </c>
      <c r="G15900">
        <v>2037</v>
      </c>
      <c r="H15900">
        <v>2.3897984463300519</v>
      </c>
    </row>
    <row r="15901" spans="1:8" x14ac:dyDescent="0.3">
      <c r="A15901" t="s">
        <v>1519</v>
      </c>
      <c r="B15901" t="s">
        <v>1538</v>
      </c>
      <c r="C15901" t="s">
        <v>375</v>
      </c>
      <c r="D15901" t="s">
        <v>1543</v>
      </c>
      <c r="E15901" t="s">
        <v>43</v>
      </c>
      <c r="F15901" t="s">
        <v>141</v>
      </c>
      <c r="G15901">
        <v>2038</v>
      </c>
      <c r="H15901">
        <v>3.0179208609888919</v>
      </c>
    </row>
    <row r="15902" spans="1:8" x14ac:dyDescent="0.3">
      <c r="A15902" t="s">
        <v>1519</v>
      </c>
      <c r="B15902" t="s">
        <v>1538</v>
      </c>
      <c r="C15902" t="s">
        <v>375</v>
      </c>
      <c r="D15902" t="s">
        <v>1543</v>
      </c>
      <c r="E15902" t="s">
        <v>43</v>
      </c>
      <c r="F15902" t="s">
        <v>141</v>
      </c>
      <c r="G15902">
        <v>2039</v>
      </c>
      <c r="H15902">
        <v>3.0437770742011798</v>
      </c>
    </row>
    <row r="15903" spans="1:8" x14ac:dyDescent="0.3">
      <c r="A15903" t="s">
        <v>1519</v>
      </c>
      <c r="B15903" t="s">
        <v>1538</v>
      </c>
      <c r="C15903" t="s">
        <v>375</v>
      </c>
      <c r="D15903" t="s">
        <v>1543</v>
      </c>
      <c r="E15903" t="s">
        <v>43</v>
      </c>
      <c r="F15903" t="s">
        <v>141</v>
      </c>
      <c r="G15903">
        <v>2040</v>
      </c>
      <c r="H15903">
        <v>3.0848064947962728</v>
      </c>
    </row>
    <row r="15904" spans="1:8" x14ac:dyDescent="0.3">
      <c r="A15904" t="s">
        <v>1519</v>
      </c>
      <c r="B15904" t="s">
        <v>1538</v>
      </c>
      <c r="C15904" t="s">
        <v>375</v>
      </c>
      <c r="D15904" t="s">
        <v>1543</v>
      </c>
      <c r="E15904" t="s">
        <v>43</v>
      </c>
      <c r="F15904" t="s">
        <v>141</v>
      </c>
      <c r="G15904">
        <v>2041</v>
      </c>
      <c r="H15904">
        <v>3.1229483516429242</v>
      </c>
    </row>
    <row r="15905" spans="1:8" x14ac:dyDescent="0.3">
      <c r="A15905" t="s">
        <v>1519</v>
      </c>
      <c r="B15905" t="s">
        <v>1538</v>
      </c>
      <c r="C15905" t="s">
        <v>375</v>
      </c>
      <c r="D15905" t="s">
        <v>1543</v>
      </c>
      <c r="E15905" t="s">
        <v>43</v>
      </c>
      <c r="F15905" t="s">
        <v>141</v>
      </c>
      <c r="G15905">
        <v>2042</v>
      </c>
      <c r="H15905">
        <v>3.1710554248032818</v>
      </c>
    </row>
    <row r="15906" spans="1:8" x14ac:dyDescent="0.3">
      <c r="A15906" t="s">
        <v>1519</v>
      </c>
      <c r="B15906" t="s">
        <v>1538</v>
      </c>
      <c r="C15906" t="s">
        <v>375</v>
      </c>
      <c r="D15906" t="s">
        <v>1543</v>
      </c>
      <c r="E15906" t="s">
        <v>43</v>
      </c>
      <c r="F15906" t="s">
        <v>141</v>
      </c>
      <c r="G15906">
        <v>2043</v>
      </c>
      <c r="H15906">
        <v>3.2192955298195889</v>
      </c>
    </row>
    <row r="15907" spans="1:8" x14ac:dyDescent="0.3">
      <c r="A15907" t="s">
        <v>1519</v>
      </c>
      <c r="B15907" t="s">
        <v>1538</v>
      </c>
      <c r="C15907" t="s">
        <v>375</v>
      </c>
      <c r="D15907" t="s">
        <v>1543</v>
      </c>
      <c r="E15907" t="s">
        <v>43</v>
      </c>
      <c r="F15907" t="s">
        <v>141</v>
      </c>
      <c r="G15907">
        <v>2044</v>
      </c>
      <c r="H15907">
        <v>3.267547285405521</v>
      </c>
    </row>
    <row r="15908" spans="1:8" x14ac:dyDescent="0.3">
      <c r="A15908" t="s">
        <v>1519</v>
      </c>
      <c r="B15908" t="s">
        <v>1538</v>
      </c>
      <c r="C15908" t="s">
        <v>375</v>
      </c>
      <c r="D15908" t="s">
        <v>1543</v>
      </c>
      <c r="E15908" t="s">
        <v>43</v>
      </c>
      <c r="F15908" t="s">
        <v>141</v>
      </c>
      <c r="G15908">
        <v>2045</v>
      </c>
      <c r="H15908">
        <v>3.3127265125876439</v>
      </c>
    </row>
    <row r="15909" spans="1:8" x14ac:dyDescent="0.3">
      <c r="A15909" t="s">
        <v>1519</v>
      </c>
      <c r="B15909" t="s">
        <v>1538</v>
      </c>
      <c r="C15909" t="s">
        <v>375</v>
      </c>
      <c r="D15909" t="s">
        <v>1543</v>
      </c>
      <c r="E15909" t="s">
        <v>43</v>
      </c>
      <c r="F15909" t="s">
        <v>141</v>
      </c>
      <c r="G15909">
        <v>2046</v>
      </c>
      <c r="H15909">
        <v>3.3616067276626032</v>
      </c>
    </row>
    <row r="15910" spans="1:8" x14ac:dyDescent="0.3">
      <c r="A15910" t="s">
        <v>1519</v>
      </c>
      <c r="B15910" t="s">
        <v>1538</v>
      </c>
      <c r="C15910" t="s">
        <v>375</v>
      </c>
      <c r="D15910" t="s">
        <v>1543</v>
      </c>
      <c r="E15910" t="s">
        <v>43</v>
      </c>
      <c r="F15910" t="s">
        <v>141</v>
      </c>
      <c r="G15910">
        <v>2047</v>
      </c>
      <c r="H15910">
        <v>3.4109096101541869</v>
      </c>
    </row>
    <row r="15911" spans="1:8" x14ac:dyDescent="0.3">
      <c r="A15911" t="s">
        <v>1519</v>
      </c>
      <c r="B15911" t="s">
        <v>1538</v>
      </c>
      <c r="C15911" t="s">
        <v>375</v>
      </c>
      <c r="D15911" t="s">
        <v>1543</v>
      </c>
      <c r="E15911" t="s">
        <v>43</v>
      </c>
      <c r="F15911" t="s">
        <v>141</v>
      </c>
      <c r="G15911">
        <v>2048</v>
      </c>
      <c r="H15911">
        <v>3.4605721981116462</v>
      </c>
    </row>
    <row r="15912" spans="1:8" x14ac:dyDescent="0.3">
      <c r="A15912" t="s">
        <v>1519</v>
      </c>
      <c r="B15912" t="s">
        <v>1538</v>
      </c>
      <c r="C15912" t="s">
        <v>375</v>
      </c>
      <c r="D15912" t="s">
        <v>1543</v>
      </c>
      <c r="E15912" t="s">
        <v>43</v>
      </c>
      <c r="F15912" t="s">
        <v>141</v>
      </c>
      <c r="G15912">
        <v>2049</v>
      </c>
      <c r="H15912">
        <v>3.5102721820399991</v>
      </c>
    </row>
    <row r="15913" spans="1:8" x14ac:dyDescent="0.3">
      <c r="A15913" t="s">
        <v>1519</v>
      </c>
      <c r="B15913" t="s">
        <v>1538</v>
      </c>
      <c r="C15913" t="s">
        <v>375</v>
      </c>
      <c r="D15913" t="s">
        <v>1543</v>
      </c>
      <c r="E15913" t="s">
        <v>43</v>
      </c>
      <c r="F15913" t="s">
        <v>141</v>
      </c>
      <c r="G15913">
        <v>2050</v>
      </c>
      <c r="H15913">
        <v>3.556735269983534</v>
      </c>
    </row>
    <row r="15914" spans="1:8" x14ac:dyDescent="0.3">
      <c r="A15914" t="s">
        <v>1519</v>
      </c>
      <c r="B15914" t="s">
        <v>1538</v>
      </c>
      <c r="C15914" t="s">
        <v>375</v>
      </c>
      <c r="D15914" t="s">
        <v>1543</v>
      </c>
      <c r="E15914" t="s">
        <v>46</v>
      </c>
      <c r="F15914" t="s">
        <v>141</v>
      </c>
      <c r="G15914">
        <v>2025</v>
      </c>
      <c r="H15914">
        <v>1.7130555535582059</v>
      </c>
    </row>
    <row r="15915" spans="1:8" x14ac:dyDescent="0.3">
      <c r="A15915" t="s">
        <v>1519</v>
      </c>
      <c r="B15915" t="s">
        <v>1538</v>
      </c>
      <c r="C15915" t="s">
        <v>375</v>
      </c>
      <c r="D15915" t="s">
        <v>1543</v>
      </c>
      <c r="E15915" t="s">
        <v>46</v>
      </c>
      <c r="F15915" t="s">
        <v>141</v>
      </c>
      <c r="G15915">
        <v>2026</v>
      </c>
      <c r="H15915">
        <v>1.6828797275955949</v>
      </c>
    </row>
    <row r="15916" spans="1:8" x14ac:dyDescent="0.3">
      <c r="A15916" t="s">
        <v>1519</v>
      </c>
      <c r="B15916" t="s">
        <v>1538</v>
      </c>
      <c r="C15916" t="s">
        <v>375</v>
      </c>
      <c r="D15916" t="s">
        <v>1543</v>
      </c>
      <c r="E15916" t="s">
        <v>46</v>
      </c>
      <c r="F15916" t="s">
        <v>141</v>
      </c>
      <c r="G15916">
        <v>2027</v>
      </c>
      <c r="H15916">
        <v>1.655945764234211</v>
      </c>
    </row>
    <row r="15917" spans="1:8" x14ac:dyDescent="0.3">
      <c r="A15917" t="s">
        <v>1519</v>
      </c>
      <c r="B15917" t="s">
        <v>1538</v>
      </c>
      <c r="C15917" t="s">
        <v>375</v>
      </c>
      <c r="D15917" t="s">
        <v>1543</v>
      </c>
      <c r="E15917" t="s">
        <v>46</v>
      </c>
      <c r="F15917" t="s">
        <v>141</v>
      </c>
      <c r="G15917">
        <v>2028</v>
      </c>
      <c r="H15917">
        <v>1.71022605056806</v>
      </c>
    </row>
    <row r="15918" spans="1:8" x14ac:dyDescent="0.3">
      <c r="A15918" t="s">
        <v>1519</v>
      </c>
      <c r="B15918" t="s">
        <v>1538</v>
      </c>
      <c r="C15918" t="s">
        <v>375</v>
      </c>
      <c r="D15918" t="s">
        <v>1543</v>
      </c>
      <c r="E15918" t="s">
        <v>46</v>
      </c>
      <c r="F15918" t="s">
        <v>141</v>
      </c>
      <c r="G15918">
        <v>2029</v>
      </c>
      <c r="H15918">
        <v>1.710886760146809</v>
      </c>
    </row>
    <row r="15919" spans="1:8" x14ac:dyDescent="0.3">
      <c r="A15919" t="s">
        <v>1519</v>
      </c>
      <c r="B15919" t="s">
        <v>1538</v>
      </c>
      <c r="C15919" t="s">
        <v>375</v>
      </c>
      <c r="D15919" t="s">
        <v>1543</v>
      </c>
      <c r="E15919" t="s">
        <v>46</v>
      </c>
      <c r="F15919" t="s">
        <v>141</v>
      </c>
      <c r="G15919">
        <v>2030</v>
      </c>
      <c r="H15919">
        <v>1.757468812206195</v>
      </c>
    </row>
    <row r="15920" spans="1:8" x14ac:dyDescent="0.3">
      <c r="A15920" t="s">
        <v>1519</v>
      </c>
      <c r="B15920" t="s">
        <v>1538</v>
      </c>
      <c r="C15920" t="s">
        <v>375</v>
      </c>
      <c r="D15920" t="s">
        <v>1543</v>
      </c>
      <c r="E15920" t="s">
        <v>46</v>
      </c>
      <c r="F15920" t="s">
        <v>141</v>
      </c>
      <c r="G15920">
        <v>2031</v>
      </c>
      <c r="H15920">
        <v>1.8140494239335101</v>
      </c>
    </row>
    <row r="15921" spans="1:8" x14ac:dyDescent="0.3">
      <c r="A15921" t="s">
        <v>1519</v>
      </c>
      <c r="B15921" t="s">
        <v>1538</v>
      </c>
      <c r="C15921" t="s">
        <v>375</v>
      </c>
      <c r="D15921" t="s">
        <v>1543</v>
      </c>
      <c r="E15921" t="s">
        <v>46</v>
      </c>
      <c r="F15921" t="s">
        <v>141</v>
      </c>
      <c r="G15921">
        <v>2032</v>
      </c>
      <c r="H15921">
        <v>1.9008264050301149</v>
      </c>
    </row>
    <row r="15922" spans="1:8" x14ac:dyDescent="0.3">
      <c r="A15922" t="s">
        <v>1519</v>
      </c>
      <c r="B15922" t="s">
        <v>1538</v>
      </c>
      <c r="C15922" t="s">
        <v>375</v>
      </c>
      <c r="D15922" t="s">
        <v>1543</v>
      </c>
      <c r="E15922" t="s">
        <v>46</v>
      </c>
      <c r="F15922" t="s">
        <v>141</v>
      </c>
      <c r="G15922">
        <v>2033</v>
      </c>
      <c r="H15922">
        <v>1.970113597389777</v>
      </c>
    </row>
    <row r="15923" spans="1:8" x14ac:dyDescent="0.3">
      <c r="A15923" t="s">
        <v>1519</v>
      </c>
      <c r="B15923" t="s">
        <v>1538</v>
      </c>
      <c r="C15923" t="s">
        <v>375</v>
      </c>
      <c r="D15923" t="s">
        <v>1543</v>
      </c>
      <c r="E15923" t="s">
        <v>46</v>
      </c>
      <c r="F15923" t="s">
        <v>141</v>
      </c>
      <c r="G15923">
        <v>2034</v>
      </c>
      <c r="H15923">
        <v>2.0815526529499029</v>
      </c>
    </row>
    <row r="15924" spans="1:8" x14ac:dyDescent="0.3">
      <c r="A15924" t="s">
        <v>1519</v>
      </c>
      <c r="B15924" t="s">
        <v>1538</v>
      </c>
      <c r="C15924" t="s">
        <v>375</v>
      </c>
      <c r="D15924" t="s">
        <v>1543</v>
      </c>
      <c r="E15924" t="s">
        <v>46</v>
      </c>
      <c r="F15924" t="s">
        <v>141</v>
      </c>
      <c r="G15924">
        <v>2035</v>
      </c>
      <c r="H15924">
        <v>2.1654146450778682</v>
      </c>
    </row>
    <row r="15925" spans="1:8" x14ac:dyDescent="0.3">
      <c r="A15925" t="s">
        <v>1519</v>
      </c>
      <c r="B15925" t="s">
        <v>1538</v>
      </c>
      <c r="C15925" t="s">
        <v>375</v>
      </c>
      <c r="D15925" t="s">
        <v>1543</v>
      </c>
      <c r="E15925" t="s">
        <v>46</v>
      </c>
      <c r="F15925" t="s">
        <v>141</v>
      </c>
      <c r="G15925">
        <v>2036</v>
      </c>
      <c r="H15925">
        <v>2.267160097740895</v>
      </c>
    </row>
    <row r="15926" spans="1:8" x14ac:dyDescent="0.3">
      <c r="A15926" t="s">
        <v>1519</v>
      </c>
      <c r="B15926" t="s">
        <v>1538</v>
      </c>
      <c r="C15926" t="s">
        <v>375</v>
      </c>
      <c r="D15926" t="s">
        <v>1543</v>
      </c>
      <c r="E15926" t="s">
        <v>46</v>
      </c>
      <c r="F15926" t="s">
        <v>141</v>
      </c>
      <c r="G15926">
        <v>2037</v>
      </c>
      <c r="H15926">
        <v>3.1678723590886748</v>
      </c>
    </row>
    <row r="15927" spans="1:8" x14ac:dyDescent="0.3">
      <c r="A15927" t="s">
        <v>1519</v>
      </c>
      <c r="B15927" t="s">
        <v>1538</v>
      </c>
      <c r="C15927" t="s">
        <v>375</v>
      </c>
      <c r="D15927" t="s">
        <v>1543</v>
      </c>
      <c r="E15927" t="s">
        <v>46</v>
      </c>
      <c r="F15927" t="s">
        <v>141</v>
      </c>
      <c r="G15927">
        <v>2038</v>
      </c>
      <c r="H15927">
        <v>4.0004997459620144</v>
      </c>
    </row>
    <row r="15928" spans="1:8" x14ac:dyDescent="0.3">
      <c r="A15928" t="s">
        <v>1519</v>
      </c>
      <c r="B15928" t="s">
        <v>1538</v>
      </c>
      <c r="C15928" t="s">
        <v>375</v>
      </c>
      <c r="D15928" t="s">
        <v>1543</v>
      </c>
      <c r="E15928" t="s">
        <v>46</v>
      </c>
      <c r="F15928" t="s">
        <v>141</v>
      </c>
      <c r="G15928">
        <v>2039</v>
      </c>
      <c r="H15928">
        <v>4.0347742611503961</v>
      </c>
    </row>
    <row r="15929" spans="1:8" x14ac:dyDescent="0.3">
      <c r="A15929" t="s">
        <v>1519</v>
      </c>
      <c r="B15929" t="s">
        <v>1538</v>
      </c>
      <c r="C15929" t="s">
        <v>375</v>
      </c>
      <c r="D15929" t="s">
        <v>1543</v>
      </c>
      <c r="E15929" t="s">
        <v>46</v>
      </c>
      <c r="F15929" t="s">
        <v>141</v>
      </c>
      <c r="G15929">
        <v>2040</v>
      </c>
      <c r="H15929">
        <v>4.0891620977532064</v>
      </c>
    </row>
    <row r="15930" spans="1:8" x14ac:dyDescent="0.3">
      <c r="A15930" t="s">
        <v>1519</v>
      </c>
      <c r="B15930" t="s">
        <v>1538</v>
      </c>
      <c r="C15930" t="s">
        <v>375</v>
      </c>
      <c r="D15930" t="s">
        <v>1543</v>
      </c>
      <c r="E15930" t="s">
        <v>46</v>
      </c>
      <c r="F15930" t="s">
        <v>141</v>
      </c>
      <c r="G15930">
        <v>2041</v>
      </c>
      <c r="H15930">
        <v>4.1397222335731687</v>
      </c>
    </row>
    <row r="15931" spans="1:8" x14ac:dyDescent="0.3">
      <c r="A15931" t="s">
        <v>1519</v>
      </c>
      <c r="B15931" t="s">
        <v>1538</v>
      </c>
      <c r="C15931" t="s">
        <v>375</v>
      </c>
      <c r="D15931" t="s">
        <v>1543</v>
      </c>
      <c r="E15931" t="s">
        <v>46</v>
      </c>
      <c r="F15931" t="s">
        <v>141</v>
      </c>
      <c r="G15931">
        <v>2042</v>
      </c>
      <c r="H15931">
        <v>4.2034920747392421</v>
      </c>
    </row>
    <row r="15932" spans="1:8" x14ac:dyDescent="0.3">
      <c r="A15932" t="s">
        <v>1519</v>
      </c>
      <c r="B15932" t="s">
        <v>1538</v>
      </c>
      <c r="C15932" t="s">
        <v>375</v>
      </c>
      <c r="D15932" t="s">
        <v>1543</v>
      </c>
      <c r="E15932" t="s">
        <v>46</v>
      </c>
      <c r="F15932" t="s">
        <v>141</v>
      </c>
      <c r="G15932">
        <v>2043</v>
      </c>
      <c r="H15932">
        <v>4.2674382604585182</v>
      </c>
    </row>
    <row r="15933" spans="1:8" x14ac:dyDescent="0.3">
      <c r="A15933" t="s">
        <v>1519</v>
      </c>
      <c r="B15933" t="s">
        <v>1538</v>
      </c>
      <c r="C15933" t="s">
        <v>375</v>
      </c>
      <c r="D15933" t="s">
        <v>1543</v>
      </c>
      <c r="E15933" t="s">
        <v>46</v>
      </c>
      <c r="F15933" t="s">
        <v>141</v>
      </c>
      <c r="G15933">
        <v>2044</v>
      </c>
      <c r="H15933">
        <v>4.3313998899561543</v>
      </c>
    </row>
    <row r="15934" spans="1:8" x14ac:dyDescent="0.3">
      <c r="A15934" t="s">
        <v>1519</v>
      </c>
      <c r="B15934" t="s">
        <v>1538</v>
      </c>
      <c r="C15934" t="s">
        <v>375</v>
      </c>
      <c r="D15934" t="s">
        <v>1543</v>
      </c>
      <c r="E15934" t="s">
        <v>46</v>
      </c>
      <c r="F15934" t="s">
        <v>141</v>
      </c>
      <c r="G15934">
        <v>2045</v>
      </c>
      <c r="H15934">
        <v>4.3912886329650176</v>
      </c>
    </row>
    <row r="15935" spans="1:8" x14ac:dyDescent="0.3">
      <c r="A15935" t="s">
        <v>1519</v>
      </c>
      <c r="B15935" t="s">
        <v>1538</v>
      </c>
      <c r="C15935" t="s">
        <v>375</v>
      </c>
      <c r="D15935" t="s">
        <v>1543</v>
      </c>
      <c r="E15935" t="s">
        <v>46</v>
      </c>
      <c r="F15935" t="s">
        <v>141</v>
      </c>
      <c r="G15935">
        <v>2046</v>
      </c>
      <c r="H15935">
        <v>4.4560833366690433</v>
      </c>
    </row>
    <row r="15936" spans="1:8" x14ac:dyDescent="0.3">
      <c r="A15936" t="s">
        <v>1519</v>
      </c>
      <c r="B15936" t="s">
        <v>1538</v>
      </c>
      <c r="C15936" t="s">
        <v>375</v>
      </c>
      <c r="D15936" t="s">
        <v>1543</v>
      </c>
      <c r="E15936" t="s">
        <v>46</v>
      </c>
      <c r="F15936" t="s">
        <v>141</v>
      </c>
      <c r="G15936">
        <v>2047</v>
      </c>
      <c r="H15936">
        <v>4.5214383204369319</v>
      </c>
    </row>
    <row r="15937" spans="1:8" x14ac:dyDescent="0.3">
      <c r="A15937" t="s">
        <v>1519</v>
      </c>
      <c r="B15937" t="s">
        <v>1538</v>
      </c>
      <c r="C15937" t="s">
        <v>375</v>
      </c>
      <c r="D15937" t="s">
        <v>1543</v>
      </c>
      <c r="E15937" t="s">
        <v>46</v>
      </c>
      <c r="F15937" t="s">
        <v>141</v>
      </c>
      <c r="G15937">
        <v>2048</v>
      </c>
      <c r="H15937">
        <v>4.5872701230782322</v>
      </c>
    </row>
    <row r="15938" spans="1:8" x14ac:dyDescent="0.3">
      <c r="A15938" t="s">
        <v>1519</v>
      </c>
      <c r="B15938" t="s">
        <v>1538</v>
      </c>
      <c r="C15938" t="s">
        <v>375</v>
      </c>
      <c r="D15938" t="s">
        <v>1543</v>
      </c>
      <c r="E15938" t="s">
        <v>46</v>
      </c>
      <c r="F15938" t="s">
        <v>141</v>
      </c>
      <c r="G15938">
        <v>2049</v>
      </c>
      <c r="H15938">
        <v>4.6531514971227912</v>
      </c>
    </row>
    <row r="15939" spans="1:8" x14ac:dyDescent="0.3">
      <c r="A15939" t="s">
        <v>1519</v>
      </c>
      <c r="B15939" t="s">
        <v>1538</v>
      </c>
      <c r="C15939" t="s">
        <v>375</v>
      </c>
      <c r="D15939" t="s">
        <v>1543</v>
      </c>
      <c r="E15939" t="s">
        <v>46</v>
      </c>
      <c r="F15939" t="s">
        <v>141</v>
      </c>
      <c r="G15939">
        <v>2050</v>
      </c>
      <c r="H15939">
        <v>4.7147421020711988</v>
      </c>
    </row>
    <row r="15940" spans="1:8" x14ac:dyDescent="0.3">
      <c r="A15940" t="s">
        <v>1519</v>
      </c>
      <c r="B15940" t="s">
        <v>1538</v>
      </c>
      <c r="C15940" t="s">
        <v>375</v>
      </c>
      <c r="D15940" t="s">
        <v>1543</v>
      </c>
      <c r="E15940" t="s">
        <v>175</v>
      </c>
      <c r="F15940" t="s">
        <v>141</v>
      </c>
      <c r="G15940">
        <v>2025</v>
      </c>
      <c r="H15940">
        <v>0</v>
      </c>
    </row>
    <row r="15941" spans="1:8" x14ac:dyDescent="0.3">
      <c r="A15941" t="s">
        <v>1519</v>
      </c>
      <c r="B15941" t="s">
        <v>1538</v>
      </c>
      <c r="C15941" t="s">
        <v>375</v>
      </c>
      <c r="D15941" t="s">
        <v>1543</v>
      </c>
      <c r="E15941" t="s">
        <v>175</v>
      </c>
      <c r="F15941" t="s">
        <v>141</v>
      </c>
      <c r="G15941">
        <v>2026</v>
      </c>
      <c r="H15941">
        <v>2.012596222446458E-2</v>
      </c>
    </row>
    <row r="15942" spans="1:8" x14ac:dyDescent="0.3">
      <c r="A15942" t="s">
        <v>1519</v>
      </c>
      <c r="B15942" t="s">
        <v>1538</v>
      </c>
      <c r="C15942" t="s">
        <v>375</v>
      </c>
      <c r="D15942" t="s">
        <v>1543</v>
      </c>
      <c r="E15942" t="s">
        <v>175</v>
      </c>
      <c r="F15942" t="s">
        <v>141</v>
      </c>
      <c r="G15942">
        <v>2027</v>
      </c>
      <c r="H15942">
        <v>4.0251924448929152E-2</v>
      </c>
    </row>
    <row r="15943" spans="1:8" x14ac:dyDescent="0.3">
      <c r="A15943" t="s">
        <v>1519</v>
      </c>
      <c r="B15943" t="s">
        <v>1538</v>
      </c>
      <c r="C15943" t="s">
        <v>375</v>
      </c>
      <c r="D15943" t="s">
        <v>1543</v>
      </c>
      <c r="E15943" t="s">
        <v>175</v>
      </c>
      <c r="F15943" t="s">
        <v>141</v>
      </c>
      <c r="G15943">
        <v>2028</v>
      </c>
      <c r="H15943">
        <v>6.0377886673393728E-2</v>
      </c>
    </row>
    <row r="15944" spans="1:8" x14ac:dyDescent="0.3">
      <c r="A15944" t="s">
        <v>1519</v>
      </c>
      <c r="B15944" t="s">
        <v>1538</v>
      </c>
      <c r="C15944" t="s">
        <v>375</v>
      </c>
      <c r="D15944" t="s">
        <v>1543</v>
      </c>
      <c r="E15944" t="s">
        <v>175</v>
      </c>
      <c r="F15944" t="s">
        <v>141</v>
      </c>
      <c r="G15944">
        <v>2029</v>
      </c>
      <c r="H15944">
        <v>8.0503848897858193E-2</v>
      </c>
    </row>
    <row r="15945" spans="1:8" x14ac:dyDescent="0.3">
      <c r="A15945" t="s">
        <v>1519</v>
      </c>
      <c r="B15945" t="s">
        <v>1538</v>
      </c>
      <c r="C15945" t="s">
        <v>375</v>
      </c>
      <c r="D15945" t="s">
        <v>1543</v>
      </c>
      <c r="E15945" t="s">
        <v>175</v>
      </c>
      <c r="F15945" t="s">
        <v>141</v>
      </c>
      <c r="G15945">
        <v>2030</v>
      </c>
      <c r="H15945">
        <v>0.1006298111223228</v>
      </c>
    </row>
    <row r="15946" spans="1:8" x14ac:dyDescent="0.3">
      <c r="A15946" t="s">
        <v>1519</v>
      </c>
      <c r="B15946" t="s">
        <v>1538</v>
      </c>
      <c r="C15946" t="s">
        <v>375</v>
      </c>
      <c r="D15946" t="s">
        <v>1543</v>
      </c>
      <c r="E15946" t="s">
        <v>175</v>
      </c>
      <c r="F15946" t="s">
        <v>141</v>
      </c>
      <c r="G15946">
        <v>2031</v>
      </c>
      <c r="H15946">
        <v>0.1207557733467874</v>
      </c>
    </row>
    <row r="15947" spans="1:8" x14ac:dyDescent="0.3">
      <c r="A15947" t="s">
        <v>1519</v>
      </c>
      <c r="B15947" t="s">
        <v>1538</v>
      </c>
      <c r="C15947" t="s">
        <v>375</v>
      </c>
      <c r="D15947" t="s">
        <v>1543</v>
      </c>
      <c r="E15947" t="s">
        <v>175</v>
      </c>
      <c r="F15947" t="s">
        <v>141</v>
      </c>
      <c r="G15947">
        <v>2032</v>
      </c>
      <c r="H15947">
        <v>0.16515893014669061</v>
      </c>
    </row>
    <row r="15948" spans="1:8" x14ac:dyDescent="0.3">
      <c r="A15948" t="s">
        <v>1519</v>
      </c>
      <c r="B15948" t="s">
        <v>1538</v>
      </c>
      <c r="C15948" t="s">
        <v>375</v>
      </c>
      <c r="D15948" t="s">
        <v>1543</v>
      </c>
      <c r="E15948" t="s">
        <v>175</v>
      </c>
      <c r="F15948" t="s">
        <v>141</v>
      </c>
      <c r="G15948">
        <v>2033</v>
      </c>
      <c r="H15948">
        <v>0.20829409525029879</v>
      </c>
    </row>
    <row r="15949" spans="1:8" x14ac:dyDescent="0.3">
      <c r="A15949" t="s">
        <v>1519</v>
      </c>
      <c r="B15949" t="s">
        <v>1538</v>
      </c>
      <c r="C15949" t="s">
        <v>375</v>
      </c>
      <c r="D15949" t="s">
        <v>1543</v>
      </c>
      <c r="E15949" t="s">
        <v>175</v>
      </c>
      <c r="F15949" t="s">
        <v>141</v>
      </c>
      <c r="G15949">
        <v>2034</v>
      </c>
      <c r="H15949">
        <v>0.25633875365437497</v>
      </c>
    </row>
    <row r="15950" spans="1:8" x14ac:dyDescent="0.3">
      <c r="A15950" t="s">
        <v>1519</v>
      </c>
      <c r="B15950" t="s">
        <v>1538</v>
      </c>
      <c r="C15950" t="s">
        <v>375</v>
      </c>
      <c r="D15950" t="s">
        <v>1543</v>
      </c>
      <c r="E15950" t="s">
        <v>175</v>
      </c>
      <c r="F15950" t="s">
        <v>141</v>
      </c>
      <c r="G15950">
        <v>2035</v>
      </c>
      <c r="H15950">
        <v>0.30289638052685591</v>
      </c>
    </row>
    <row r="15951" spans="1:8" x14ac:dyDescent="0.3">
      <c r="A15951" t="s">
        <v>1519</v>
      </c>
      <c r="B15951" t="s">
        <v>1538</v>
      </c>
      <c r="C15951" t="s">
        <v>375</v>
      </c>
      <c r="D15951" t="s">
        <v>1543</v>
      </c>
      <c r="E15951" t="s">
        <v>175</v>
      </c>
      <c r="F15951" t="s">
        <v>141</v>
      </c>
      <c r="G15951">
        <v>2036</v>
      </c>
      <c r="H15951">
        <v>0.35099351730872702</v>
      </c>
    </row>
    <row r="15952" spans="1:8" x14ac:dyDescent="0.3">
      <c r="A15952" t="s">
        <v>1519</v>
      </c>
      <c r="B15952" t="s">
        <v>1538</v>
      </c>
      <c r="C15952" t="s">
        <v>375</v>
      </c>
      <c r="D15952" t="s">
        <v>1543</v>
      </c>
      <c r="E15952" t="s">
        <v>175</v>
      </c>
      <c r="F15952" t="s">
        <v>141</v>
      </c>
      <c r="G15952">
        <v>2037</v>
      </c>
      <c r="H15952">
        <v>0.60104840687178307</v>
      </c>
    </row>
    <row r="15953" spans="1:8" x14ac:dyDescent="0.3">
      <c r="A15953" t="s">
        <v>1519</v>
      </c>
      <c r="B15953" t="s">
        <v>1538</v>
      </c>
      <c r="C15953" t="s">
        <v>375</v>
      </c>
      <c r="D15953" t="s">
        <v>1543</v>
      </c>
      <c r="E15953" t="s">
        <v>175</v>
      </c>
      <c r="F15953" t="s">
        <v>141</v>
      </c>
      <c r="G15953">
        <v>2038</v>
      </c>
      <c r="H15953">
        <v>0.79194820450144232</v>
      </c>
    </row>
    <row r="15954" spans="1:8" x14ac:dyDescent="0.3">
      <c r="A15954" t="s">
        <v>1519</v>
      </c>
      <c r="B15954" t="s">
        <v>1538</v>
      </c>
      <c r="C15954" t="s">
        <v>375</v>
      </c>
      <c r="D15954" t="s">
        <v>1543</v>
      </c>
      <c r="E15954" t="s">
        <v>175</v>
      </c>
      <c r="F15954" t="s">
        <v>141</v>
      </c>
      <c r="G15954">
        <v>2039</v>
      </c>
      <c r="H15954">
        <v>0.79866598077567941</v>
      </c>
    </row>
    <row r="15955" spans="1:8" x14ac:dyDescent="0.3">
      <c r="A15955" t="s">
        <v>1519</v>
      </c>
      <c r="B15955" t="s">
        <v>1538</v>
      </c>
      <c r="C15955" t="s">
        <v>375</v>
      </c>
      <c r="D15955" t="s">
        <v>1543</v>
      </c>
      <c r="E15955" t="s">
        <v>175</v>
      </c>
      <c r="F15955" t="s">
        <v>141</v>
      </c>
      <c r="G15955">
        <v>2040</v>
      </c>
      <c r="H15955">
        <v>0.80970260905772895</v>
      </c>
    </row>
    <row r="15956" spans="1:8" x14ac:dyDescent="0.3">
      <c r="A15956" t="s">
        <v>1519</v>
      </c>
      <c r="B15956" t="s">
        <v>1538</v>
      </c>
      <c r="C15956" t="s">
        <v>375</v>
      </c>
      <c r="D15956" t="s">
        <v>1543</v>
      </c>
      <c r="E15956" t="s">
        <v>175</v>
      </c>
      <c r="F15956" t="s">
        <v>141</v>
      </c>
      <c r="G15956">
        <v>2041</v>
      </c>
      <c r="H15956">
        <v>0.82011558704130394</v>
      </c>
    </row>
    <row r="15957" spans="1:8" x14ac:dyDescent="0.3">
      <c r="A15957" t="s">
        <v>1519</v>
      </c>
      <c r="B15957" t="s">
        <v>1538</v>
      </c>
      <c r="C15957" t="s">
        <v>375</v>
      </c>
      <c r="D15957" t="s">
        <v>1543</v>
      </c>
      <c r="E15957" t="s">
        <v>175</v>
      </c>
      <c r="F15957" t="s">
        <v>141</v>
      </c>
      <c r="G15957">
        <v>2042</v>
      </c>
      <c r="H15957">
        <v>0.83274895657013404</v>
      </c>
    </row>
    <row r="15958" spans="1:8" x14ac:dyDescent="0.3">
      <c r="A15958" t="s">
        <v>1519</v>
      </c>
      <c r="B15958" t="s">
        <v>1538</v>
      </c>
      <c r="C15958" t="s">
        <v>375</v>
      </c>
      <c r="D15958" t="s">
        <v>1543</v>
      </c>
      <c r="E15958" t="s">
        <v>175</v>
      </c>
      <c r="F15958" t="s">
        <v>141</v>
      </c>
      <c r="G15958">
        <v>2043</v>
      </c>
      <c r="H15958">
        <v>0.84541726151458185</v>
      </c>
    </row>
    <row r="15959" spans="1:8" x14ac:dyDescent="0.3">
      <c r="A15959" t="s">
        <v>1519</v>
      </c>
      <c r="B15959" t="s">
        <v>1538</v>
      </c>
      <c r="C15959" t="s">
        <v>375</v>
      </c>
      <c r="D15959" t="s">
        <v>1543</v>
      </c>
      <c r="E15959" t="s">
        <v>175</v>
      </c>
      <c r="F15959" t="s">
        <v>141</v>
      </c>
      <c r="G15959">
        <v>2044</v>
      </c>
      <c r="H15959">
        <v>0.85808862600811164</v>
      </c>
    </row>
    <row r="15960" spans="1:8" x14ac:dyDescent="0.3">
      <c r="A15960" t="s">
        <v>1519</v>
      </c>
      <c r="B15960" t="s">
        <v>1538</v>
      </c>
      <c r="C15960" t="s">
        <v>375</v>
      </c>
      <c r="D15960" t="s">
        <v>1543</v>
      </c>
      <c r="E15960" t="s">
        <v>175</v>
      </c>
      <c r="F15960" t="s">
        <v>141</v>
      </c>
      <c r="G15960">
        <v>2045</v>
      </c>
      <c r="H15960">
        <v>0.87019130282957546</v>
      </c>
    </row>
    <row r="15961" spans="1:8" x14ac:dyDescent="0.3">
      <c r="A15961" t="s">
        <v>1519</v>
      </c>
      <c r="B15961" t="s">
        <v>1538</v>
      </c>
      <c r="C15961" t="s">
        <v>375</v>
      </c>
      <c r="D15961" t="s">
        <v>1543</v>
      </c>
      <c r="E15961" t="s">
        <v>175</v>
      </c>
      <c r="F15961" t="s">
        <v>141</v>
      </c>
      <c r="G15961">
        <v>2046</v>
      </c>
      <c r="H15961">
        <v>0.88303122121011557</v>
      </c>
    </row>
    <row r="15962" spans="1:8" x14ac:dyDescent="0.3">
      <c r="A15962" t="s">
        <v>1519</v>
      </c>
      <c r="B15962" t="s">
        <v>1538</v>
      </c>
      <c r="C15962" t="s">
        <v>375</v>
      </c>
      <c r="D15962" t="s">
        <v>1543</v>
      </c>
      <c r="E15962" t="s">
        <v>175</v>
      </c>
      <c r="F15962" t="s">
        <v>141</v>
      </c>
      <c r="G15962">
        <v>2047</v>
      </c>
      <c r="H15962">
        <v>0.895982166416601</v>
      </c>
    </row>
    <row r="15963" spans="1:8" x14ac:dyDescent="0.3">
      <c r="A15963" t="s">
        <v>1519</v>
      </c>
      <c r="B15963" t="s">
        <v>1538</v>
      </c>
      <c r="C15963" t="s">
        <v>375</v>
      </c>
      <c r="D15963" t="s">
        <v>1543</v>
      </c>
      <c r="E15963" t="s">
        <v>175</v>
      </c>
      <c r="F15963" t="s">
        <v>141</v>
      </c>
      <c r="G15963">
        <v>2048</v>
      </c>
      <c r="H15963">
        <v>0.90902759952204548</v>
      </c>
    </row>
    <row r="15964" spans="1:8" x14ac:dyDescent="0.3">
      <c r="A15964" t="s">
        <v>1519</v>
      </c>
      <c r="B15964" t="s">
        <v>1538</v>
      </c>
      <c r="C15964" t="s">
        <v>375</v>
      </c>
      <c r="D15964" t="s">
        <v>1543</v>
      </c>
      <c r="E15964" t="s">
        <v>175</v>
      </c>
      <c r="F15964" t="s">
        <v>141</v>
      </c>
      <c r="G15964">
        <v>2049</v>
      </c>
      <c r="H15964">
        <v>0.92208285584969107</v>
      </c>
    </row>
    <row r="15965" spans="1:8" x14ac:dyDescent="0.3">
      <c r="A15965" t="s">
        <v>1519</v>
      </c>
      <c r="B15965" t="s">
        <v>1538</v>
      </c>
      <c r="C15965" t="s">
        <v>375</v>
      </c>
      <c r="D15965" t="s">
        <v>1543</v>
      </c>
      <c r="E15965" t="s">
        <v>175</v>
      </c>
      <c r="F15965" t="s">
        <v>141</v>
      </c>
      <c r="G15965">
        <v>2050</v>
      </c>
      <c r="H15965">
        <v>0.93454405645318517</v>
      </c>
    </row>
    <row r="15966" spans="1:8" x14ac:dyDescent="0.3">
      <c r="A15966" t="s">
        <v>1519</v>
      </c>
      <c r="B15966" t="s">
        <v>1538</v>
      </c>
      <c r="C15966" t="s">
        <v>375</v>
      </c>
      <c r="D15966" t="s">
        <v>1543</v>
      </c>
      <c r="E15966" t="s">
        <v>176</v>
      </c>
      <c r="F15966" t="s">
        <v>141</v>
      </c>
      <c r="G15966">
        <v>2025</v>
      </c>
      <c r="H15966">
        <v>0</v>
      </c>
    </row>
    <row r="15967" spans="1:8" x14ac:dyDescent="0.3">
      <c r="A15967" t="s">
        <v>1519</v>
      </c>
      <c r="B15967" t="s">
        <v>1538</v>
      </c>
      <c r="C15967" t="s">
        <v>375</v>
      </c>
      <c r="D15967" t="s">
        <v>1543</v>
      </c>
      <c r="E15967" t="s">
        <v>176</v>
      </c>
      <c r="F15967" t="s">
        <v>141</v>
      </c>
      <c r="G15967">
        <v>2026</v>
      </c>
      <c r="H15967">
        <v>-5.372114018627726E-3</v>
      </c>
    </row>
    <row r="15968" spans="1:8" x14ac:dyDescent="0.3">
      <c r="A15968" t="s">
        <v>1519</v>
      </c>
      <c r="B15968" t="s">
        <v>1538</v>
      </c>
      <c r="C15968" t="s">
        <v>375</v>
      </c>
      <c r="D15968" t="s">
        <v>1543</v>
      </c>
      <c r="E15968" t="s">
        <v>176</v>
      </c>
      <c r="F15968" t="s">
        <v>141</v>
      </c>
      <c r="G15968">
        <v>2027</v>
      </c>
      <c r="H15968">
        <v>-6.7595657315779011E-3</v>
      </c>
    </row>
    <row r="15969" spans="1:8" x14ac:dyDescent="0.3">
      <c r="A15969" t="s">
        <v>1519</v>
      </c>
      <c r="B15969" t="s">
        <v>1538</v>
      </c>
      <c r="C15969" t="s">
        <v>375</v>
      </c>
      <c r="D15969" t="s">
        <v>1543</v>
      </c>
      <c r="E15969" t="s">
        <v>176</v>
      </c>
      <c r="F15969" t="s">
        <v>141</v>
      </c>
      <c r="G15969">
        <v>2028</v>
      </c>
      <c r="H15969">
        <v>-1.5090195067216421E-2</v>
      </c>
    </row>
    <row r="15970" spans="1:8" x14ac:dyDescent="0.3">
      <c r="A15970" t="s">
        <v>1519</v>
      </c>
      <c r="B15970" t="s">
        <v>1538</v>
      </c>
      <c r="C15970" t="s">
        <v>375</v>
      </c>
      <c r="D15970" t="s">
        <v>1543</v>
      </c>
      <c r="E15970" t="s">
        <v>176</v>
      </c>
      <c r="F15970" t="s">
        <v>141</v>
      </c>
      <c r="G15970">
        <v>2029</v>
      </c>
      <c r="H15970">
        <v>-2.2441407691595389E-2</v>
      </c>
    </row>
    <row r="15971" spans="1:8" x14ac:dyDescent="0.3">
      <c r="A15971" t="s">
        <v>1519</v>
      </c>
      <c r="B15971" t="s">
        <v>1538</v>
      </c>
      <c r="C15971" t="s">
        <v>375</v>
      </c>
      <c r="D15971" t="s">
        <v>1543</v>
      </c>
      <c r="E15971" t="s">
        <v>176</v>
      </c>
      <c r="F15971" t="s">
        <v>141</v>
      </c>
      <c r="G15971">
        <v>2030</v>
      </c>
      <c r="H15971">
        <v>-3.125986713470906E-2</v>
      </c>
    </row>
    <row r="15972" spans="1:8" x14ac:dyDescent="0.3">
      <c r="A15972" t="s">
        <v>1519</v>
      </c>
      <c r="B15972" t="s">
        <v>1538</v>
      </c>
      <c r="C15972" t="s">
        <v>375</v>
      </c>
      <c r="D15972" t="s">
        <v>1543</v>
      </c>
      <c r="E15972" t="s">
        <v>176</v>
      </c>
      <c r="F15972" t="s">
        <v>141</v>
      </c>
      <c r="G15972">
        <v>2031</v>
      </c>
      <c r="H15972">
        <v>-3.9054531243200033E-2</v>
      </c>
    </row>
    <row r="15973" spans="1:8" x14ac:dyDescent="0.3">
      <c r="A15973" t="s">
        <v>1519</v>
      </c>
      <c r="B15973" t="s">
        <v>1538</v>
      </c>
      <c r="C15973" t="s">
        <v>375</v>
      </c>
      <c r="D15973" t="s">
        <v>1543</v>
      </c>
      <c r="E15973" t="s">
        <v>176</v>
      </c>
      <c r="F15973" t="s">
        <v>141</v>
      </c>
      <c r="G15973">
        <v>2032</v>
      </c>
      <c r="H15973">
        <v>-4.0304844874468067E-2</v>
      </c>
    </row>
    <row r="15974" spans="1:8" x14ac:dyDescent="0.3">
      <c r="A15974" t="s">
        <v>1519</v>
      </c>
      <c r="B15974" t="s">
        <v>1538</v>
      </c>
      <c r="C15974" t="s">
        <v>375</v>
      </c>
      <c r="D15974" t="s">
        <v>1543</v>
      </c>
      <c r="E15974" t="s">
        <v>176</v>
      </c>
      <c r="F15974" t="s">
        <v>141</v>
      </c>
      <c r="G15974">
        <v>2033</v>
      </c>
      <c r="H15974">
        <v>-5.0244490481936487E-2</v>
      </c>
    </row>
    <row r="15975" spans="1:8" x14ac:dyDescent="0.3">
      <c r="A15975" t="s">
        <v>1519</v>
      </c>
      <c r="B15975" t="s">
        <v>1538</v>
      </c>
      <c r="C15975" t="s">
        <v>375</v>
      </c>
      <c r="D15975" t="s">
        <v>1543</v>
      </c>
      <c r="E15975" t="s">
        <v>176</v>
      </c>
      <c r="F15975" t="s">
        <v>141</v>
      </c>
      <c r="G15975">
        <v>2034</v>
      </c>
      <c r="H15975">
        <v>-4.8293581897004681E-2</v>
      </c>
    </row>
    <row r="15976" spans="1:8" x14ac:dyDescent="0.3">
      <c r="A15976" t="s">
        <v>1519</v>
      </c>
      <c r="B15976" t="s">
        <v>1538</v>
      </c>
      <c r="C15976" t="s">
        <v>375</v>
      </c>
      <c r="D15976" t="s">
        <v>1543</v>
      </c>
      <c r="E15976" t="s">
        <v>176</v>
      </c>
      <c r="F15976" t="s">
        <v>141</v>
      </c>
      <c r="G15976">
        <v>2035</v>
      </c>
      <c r="H15976">
        <v>-6.1961698554216418E-2</v>
      </c>
    </row>
    <row r="15977" spans="1:8" x14ac:dyDescent="0.3">
      <c r="A15977" t="s">
        <v>1519</v>
      </c>
      <c r="B15977" t="s">
        <v>1538</v>
      </c>
      <c r="C15977" t="s">
        <v>375</v>
      </c>
      <c r="D15977" t="s">
        <v>1543</v>
      </c>
      <c r="E15977" t="s">
        <v>176</v>
      </c>
      <c r="F15977" t="s">
        <v>141</v>
      </c>
      <c r="G15977">
        <v>2036</v>
      </c>
      <c r="H15977">
        <v>-6.7925756553600364E-2</v>
      </c>
    </row>
    <row r="15978" spans="1:8" x14ac:dyDescent="0.3">
      <c r="A15978" t="s">
        <v>1519</v>
      </c>
      <c r="B15978" t="s">
        <v>1538</v>
      </c>
      <c r="C15978" t="s">
        <v>375</v>
      </c>
      <c r="D15978" t="s">
        <v>1543</v>
      </c>
      <c r="E15978" t="s">
        <v>176</v>
      </c>
      <c r="F15978" t="s">
        <v>141</v>
      </c>
      <c r="G15978">
        <v>2037</v>
      </c>
      <c r="H15978">
        <v>-8.132627973245346E-2</v>
      </c>
    </row>
    <row r="15979" spans="1:8" x14ac:dyDescent="0.3">
      <c r="A15979" t="s">
        <v>1519</v>
      </c>
      <c r="B15979" t="s">
        <v>1538</v>
      </c>
      <c r="C15979" t="s">
        <v>375</v>
      </c>
      <c r="D15979" t="s">
        <v>1543</v>
      </c>
      <c r="E15979" t="s">
        <v>176</v>
      </c>
      <c r="F15979" t="s">
        <v>141</v>
      </c>
      <c r="G15979">
        <v>2038</v>
      </c>
      <c r="H15979">
        <v>-9.5221826760581635E-2</v>
      </c>
    </row>
    <row r="15980" spans="1:8" x14ac:dyDescent="0.3">
      <c r="A15980" t="s">
        <v>1519</v>
      </c>
      <c r="B15980" t="s">
        <v>1538</v>
      </c>
      <c r="C15980" t="s">
        <v>375</v>
      </c>
      <c r="D15980" t="s">
        <v>1543</v>
      </c>
      <c r="E15980" t="s">
        <v>176</v>
      </c>
      <c r="F15980" t="s">
        <v>141</v>
      </c>
      <c r="G15980">
        <v>2039</v>
      </c>
      <c r="H15980">
        <v>-9.7538477266058715E-2</v>
      </c>
    </row>
    <row r="15981" spans="1:8" x14ac:dyDescent="0.3">
      <c r="A15981" t="s">
        <v>1519</v>
      </c>
      <c r="B15981" t="s">
        <v>1538</v>
      </c>
      <c r="C15981" t="s">
        <v>375</v>
      </c>
      <c r="D15981" t="s">
        <v>1543</v>
      </c>
      <c r="E15981" t="s">
        <v>176</v>
      </c>
      <c r="F15981" t="s">
        <v>141</v>
      </c>
      <c r="G15981">
        <v>2040</v>
      </c>
      <c r="H15981">
        <v>-0.1005177399697921</v>
      </c>
    </row>
    <row r="15982" spans="1:8" x14ac:dyDescent="0.3">
      <c r="A15982" t="s">
        <v>1519</v>
      </c>
      <c r="B15982" t="s">
        <v>1538</v>
      </c>
      <c r="C15982" t="s">
        <v>375</v>
      </c>
      <c r="D15982" t="s">
        <v>1543</v>
      </c>
      <c r="E15982" t="s">
        <v>176</v>
      </c>
      <c r="F15982" t="s">
        <v>141</v>
      </c>
      <c r="G15982">
        <v>2041</v>
      </c>
      <c r="H15982">
        <v>-0.1035250820076094</v>
      </c>
    </row>
    <row r="15983" spans="1:8" x14ac:dyDescent="0.3">
      <c r="A15983" t="s">
        <v>1519</v>
      </c>
      <c r="B15983" t="s">
        <v>1538</v>
      </c>
      <c r="C15983" t="s">
        <v>375</v>
      </c>
      <c r="D15983" t="s">
        <v>1543</v>
      </c>
      <c r="E15983" t="s">
        <v>176</v>
      </c>
      <c r="F15983" t="s">
        <v>141</v>
      </c>
      <c r="G15983">
        <v>2042</v>
      </c>
      <c r="H15983">
        <v>-0.1051198213799257</v>
      </c>
    </row>
    <row r="15984" spans="1:8" x14ac:dyDescent="0.3">
      <c r="A15984" t="s">
        <v>1519</v>
      </c>
      <c r="B15984" t="s">
        <v>1538</v>
      </c>
      <c r="C15984" t="s">
        <v>375</v>
      </c>
      <c r="D15984" t="s">
        <v>1543</v>
      </c>
      <c r="E15984" t="s">
        <v>176</v>
      </c>
      <c r="F15984" t="s">
        <v>141</v>
      </c>
      <c r="G15984">
        <v>2043</v>
      </c>
      <c r="H15984">
        <v>-0.1067189707303296</v>
      </c>
    </row>
    <row r="15985" spans="1:8" x14ac:dyDescent="0.3">
      <c r="A15985" t="s">
        <v>1519</v>
      </c>
      <c r="B15985" t="s">
        <v>1538</v>
      </c>
      <c r="C15985" t="s">
        <v>375</v>
      </c>
      <c r="D15985" t="s">
        <v>1543</v>
      </c>
      <c r="E15985" t="s">
        <v>176</v>
      </c>
      <c r="F15985" t="s">
        <v>141</v>
      </c>
      <c r="G15985">
        <v>2044</v>
      </c>
      <c r="H15985">
        <v>-0.1083185062946663</v>
      </c>
    </row>
    <row r="15986" spans="1:8" x14ac:dyDescent="0.3">
      <c r="A15986" t="s">
        <v>1519</v>
      </c>
      <c r="B15986" t="s">
        <v>1538</v>
      </c>
      <c r="C15986" t="s">
        <v>375</v>
      </c>
      <c r="D15986" t="s">
        <v>1543</v>
      </c>
      <c r="E15986" t="s">
        <v>176</v>
      </c>
      <c r="F15986" t="s">
        <v>141</v>
      </c>
      <c r="G15986">
        <v>2045</v>
      </c>
      <c r="H15986">
        <v>-0.1099386643217931</v>
      </c>
    </row>
    <row r="15987" spans="1:8" x14ac:dyDescent="0.3">
      <c r="A15987" t="s">
        <v>1519</v>
      </c>
      <c r="B15987" t="s">
        <v>1538</v>
      </c>
      <c r="C15987" t="s">
        <v>375</v>
      </c>
      <c r="D15987" t="s">
        <v>1543</v>
      </c>
      <c r="E15987" t="s">
        <v>176</v>
      </c>
      <c r="F15987" t="s">
        <v>141</v>
      </c>
      <c r="G15987">
        <v>2046</v>
      </c>
      <c r="H15987">
        <v>-0.11156084035615051</v>
      </c>
    </row>
    <row r="15988" spans="1:8" x14ac:dyDescent="0.3">
      <c r="A15988" t="s">
        <v>1519</v>
      </c>
      <c r="B15988" t="s">
        <v>1538</v>
      </c>
      <c r="C15988" t="s">
        <v>375</v>
      </c>
      <c r="D15988" t="s">
        <v>1543</v>
      </c>
      <c r="E15988" t="s">
        <v>176</v>
      </c>
      <c r="F15988" t="s">
        <v>141</v>
      </c>
      <c r="G15988">
        <v>2047</v>
      </c>
      <c r="H15988">
        <v>-0.11319704335321309</v>
      </c>
    </row>
    <row r="15989" spans="1:8" x14ac:dyDescent="0.3">
      <c r="A15989" t="s">
        <v>1519</v>
      </c>
      <c r="B15989" t="s">
        <v>1538</v>
      </c>
      <c r="C15989" t="s">
        <v>375</v>
      </c>
      <c r="D15989" t="s">
        <v>1543</v>
      </c>
      <c r="E15989" t="s">
        <v>176</v>
      </c>
      <c r="F15989" t="s">
        <v>141</v>
      </c>
      <c r="G15989">
        <v>2048</v>
      </c>
      <c r="H15989">
        <v>-0.11484518380973931</v>
      </c>
    </row>
    <row r="15990" spans="1:8" x14ac:dyDescent="0.3">
      <c r="A15990" t="s">
        <v>1519</v>
      </c>
      <c r="B15990" t="s">
        <v>1538</v>
      </c>
      <c r="C15990" t="s">
        <v>375</v>
      </c>
      <c r="D15990" t="s">
        <v>1543</v>
      </c>
      <c r="E15990" t="s">
        <v>176</v>
      </c>
      <c r="F15990" t="s">
        <v>141</v>
      </c>
      <c r="G15990">
        <v>2049</v>
      </c>
      <c r="H15990">
        <v>-0.1164945653174309</v>
      </c>
    </row>
    <row r="15991" spans="1:8" x14ac:dyDescent="0.3">
      <c r="A15991" t="s">
        <v>1519</v>
      </c>
      <c r="B15991" t="s">
        <v>1538</v>
      </c>
      <c r="C15991" t="s">
        <v>375</v>
      </c>
      <c r="D15991" t="s">
        <v>1543</v>
      </c>
      <c r="E15991" t="s">
        <v>176</v>
      </c>
      <c r="F15991" t="s">
        <v>141</v>
      </c>
      <c r="G15991">
        <v>2050</v>
      </c>
      <c r="H15991">
        <v>-0.118168271478029</v>
      </c>
    </row>
    <row r="15992" spans="1:8" x14ac:dyDescent="0.3">
      <c r="A15992" t="s">
        <v>1519</v>
      </c>
      <c r="B15992" t="s">
        <v>1538</v>
      </c>
      <c r="C15992" t="s">
        <v>375</v>
      </c>
      <c r="D15992" t="s">
        <v>1543</v>
      </c>
      <c r="E15992" t="s">
        <v>177</v>
      </c>
      <c r="F15992" t="s">
        <v>141</v>
      </c>
      <c r="G15992">
        <v>2025</v>
      </c>
      <c r="H15992">
        <v>0</v>
      </c>
    </row>
    <row r="15993" spans="1:8" x14ac:dyDescent="0.3">
      <c r="A15993" t="s">
        <v>1519</v>
      </c>
      <c r="B15993" t="s">
        <v>1538</v>
      </c>
      <c r="C15993" t="s">
        <v>375</v>
      </c>
      <c r="D15993" t="s">
        <v>1543</v>
      </c>
      <c r="E15993" t="s">
        <v>177</v>
      </c>
      <c r="F15993" t="s">
        <v>141</v>
      </c>
      <c r="G15993">
        <v>2026</v>
      </c>
      <c r="H15993">
        <v>-5.1074345857840152E-4</v>
      </c>
    </row>
    <row r="15994" spans="1:8" x14ac:dyDescent="0.3">
      <c r="A15994" t="s">
        <v>1519</v>
      </c>
      <c r="B15994" t="s">
        <v>1538</v>
      </c>
      <c r="C15994" t="s">
        <v>375</v>
      </c>
      <c r="D15994" t="s">
        <v>1543</v>
      </c>
      <c r="E15994" t="s">
        <v>177</v>
      </c>
      <c r="F15994" t="s">
        <v>141</v>
      </c>
      <c r="G15994">
        <v>2027</v>
      </c>
      <c r="H15994">
        <v>-7.2887522334363561E-4</v>
      </c>
    </row>
    <row r="15995" spans="1:8" x14ac:dyDescent="0.3">
      <c r="A15995" t="s">
        <v>1519</v>
      </c>
      <c r="B15995" t="s">
        <v>1538</v>
      </c>
      <c r="C15995" t="s">
        <v>375</v>
      </c>
      <c r="D15995" t="s">
        <v>1543</v>
      </c>
      <c r="E15995" t="s">
        <v>177</v>
      </c>
      <c r="F15995" t="s">
        <v>141</v>
      </c>
      <c r="G15995">
        <v>2028</v>
      </c>
      <c r="H15995">
        <v>-3.3905548266188949E-3</v>
      </c>
    </row>
    <row r="15996" spans="1:8" x14ac:dyDescent="0.3">
      <c r="A15996" t="s">
        <v>1519</v>
      </c>
      <c r="B15996" t="s">
        <v>1538</v>
      </c>
      <c r="C15996" t="s">
        <v>375</v>
      </c>
      <c r="D15996" t="s">
        <v>1543</v>
      </c>
      <c r="E15996" t="s">
        <v>177</v>
      </c>
      <c r="F15996" t="s">
        <v>141</v>
      </c>
      <c r="G15996">
        <v>2029</v>
      </c>
      <c r="H15996">
        <v>-6.0057757546185418E-3</v>
      </c>
    </row>
    <row r="15997" spans="1:8" x14ac:dyDescent="0.3">
      <c r="A15997" t="s">
        <v>1519</v>
      </c>
      <c r="B15997" t="s">
        <v>1538</v>
      </c>
      <c r="C15997" t="s">
        <v>375</v>
      </c>
      <c r="D15997" t="s">
        <v>1543</v>
      </c>
      <c r="E15997" t="s">
        <v>177</v>
      </c>
      <c r="F15997" t="s">
        <v>141</v>
      </c>
      <c r="G15997">
        <v>2030</v>
      </c>
      <c r="H15997">
        <v>-9.0388060624128734E-3</v>
      </c>
    </row>
    <row r="15998" spans="1:8" x14ac:dyDescent="0.3">
      <c r="A15998" t="s">
        <v>1519</v>
      </c>
      <c r="B15998" t="s">
        <v>1538</v>
      </c>
      <c r="C15998" t="s">
        <v>375</v>
      </c>
      <c r="D15998" t="s">
        <v>1543</v>
      </c>
      <c r="E15998" t="s">
        <v>177</v>
      </c>
      <c r="F15998" t="s">
        <v>141</v>
      </c>
      <c r="G15998">
        <v>2031</v>
      </c>
      <c r="H15998">
        <v>-1.218688236001928E-2</v>
      </c>
    </row>
    <row r="15999" spans="1:8" x14ac:dyDescent="0.3">
      <c r="A15999" t="s">
        <v>1519</v>
      </c>
      <c r="B15999" t="s">
        <v>1538</v>
      </c>
      <c r="C15999" t="s">
        <v>375</v>
      </c>
      <c r="D15999" t="s">
        <v>1543</v>
      </c>
      <c r="E15999" t="s">
        <v>177</v>
      </c>
      <c r="F15999" t="s">
        <v>141</v>
      </c>
      <c r="G15999">
        <v>2032</v>
      </c>
      <c r="H15999">
        <v>-1.564138924852276E-2</v>
      </c>
    </row>
    <row r="16000" spans="1:8" x14ac:dyDescent="0.3">
      <c r="A16000" t="s">
        <v>1519</v>
      </c>
      <c r="B16000" t="s">
        <v>1538</v>
      </c>
      <c r="C16000" t="s">
        <v>375</v>
      </c>
      <c r="D16000" t="s">
        <v>1543</v>
      </c>
      <c r="E16000" t="s">
        <v>177</v>
      </c>
      <c r="F16000" t="s">
        <v>141</v>
      </c>
      <c r="G16000">
        <v>2033</v>
      </c>
      <c r="H16000">
        <v>-1.9404594068802881E-2</v>
      </c>
    </row>
    <row r="16001" spans="1:8" x14ac:dyDescent="0.3">
      <c r="A16001" t="s">
        <v>1519</v>
      </c>
      <c r="B16001" t="s">
        <v>1538</v>
      </c>
      <c r="C16001" t="s">
        <v>375</v>
      </c>
      <c r="D16001" t="s">
        <v>1543</v>
      </c>
      <c r="E16001" t="s">
        <v>177</v>
      </c>
      <c r="F16001" t="s">
        <v>141</v>
      </c>
      <c r="G16001">
        <v>2034</v>
      </c>
      <c r="H16001">
        <v>-2.2904808004714991E-2</v>
      </c>
    </row>
    <row r="16002" spans="1:8" x14ac:dyDescent="0.3">
      <c r="A16002" t="s">
        <v>1519</v>
      </c>
      <c r="B16002" t="s">
        <v>1538</v>
      </c>
      <c r="C16002" t="s">
        <v>375</v>
      </c>
      <c r="D16002" t="s">
        <v>1543</v>
      </c>
      <c r="E16002" t="s">
        <v>177</v>
      </c>
      <c r="F16002" t="s">
        <v>141</v>
      </c>
      <c r="G16002">
        <v>2035</v>
      </c>
      <c r="H16002">
        <v>-2.697330017742321E-2</v>
      </c>
    </row>
    <row r="16003" spans="1:8" x14ac:dyDescent="0.3">
      <c r="A16003" t="s">
        <v>1519</v>
      </c>
      <c r="B16003" t="s">
        <v>1538</v>
      </c>
      <c r="C16003" t="s">
        <v>375</v>
      </c>
      <c r="D16003" t="s">
        <v>1543</v>
      </c>
      <c r="E16003" t="s">
        <v>177</v>
      </c>
      <c r="F16003" t="s">
        <v>141</v>
      </c>
      <c r="G16003">
        <v>2036</v>
      </c>
      <c r="H16003">
        <v>-3.085491515157536E-2</v>
      </c>
    </row>
    <row r="16004" spans="1:8" x14ac:dyDescent="0.3">
      <c r="A16004" t="s">
        <v>1519</v>
      </c>
      <c r="B16004" t="s">
        <v>1538</v>
      </c>
      <c r="C16004" t="s">
        <v>375</v>
      </c>
      <c r="D16004" t="s">
        <v>1543</v>
      </c>
      <c r="E16004" t="s">
        <v>177</v>
      </c>
      <c r="F16004" t="s">
        <v>141</v>
      </c>
      <c r="G16004">
        <v>2037</v>
      </c>
      <c r="H16004">
        <v>-4.526332847092928E-2</v>
      </c>
    </row>
    <row r="16005" spans="1:8" x14ac:dyDescent="0.3">
      <c r="A16005" t="s">
        <v>1519</v>
      </c>
      <c r="B16005" t="s">
        <v>1538</v>
      </c>
      <c r="C16005" t="s">
        <v>375</v>
      </c>
      <c r="D16005" t="s">
        <v>1543</v>
      </c>
      <c r="E16005" t="s">
        <v>177</v>
      </c>
      <c r="F16005" t="s">
        <v>141</v>
      </c>
      <c r="G16005">
        <v>2038</v>
      </c>
      <c r="H16005">
        <v>-5.927395322637722E-2</v>
      </c>
    </row>
    <row r="16006" spans="1:8" x14ac:dyDescent="0.3">
      <c r="A16006" t="s">
        <v>1519</v>
      </c>
      <c r="B16006" t="s">
        <v>1538</v>
      </c>
      <c r="C16006" t="s">
        <v>375</v>
      </c>
      <c r="D16006" t="s">
        <v>1543</v>
      </c>
      <c r="E16006" t="s">
        <v>177</v>
      </c>
      <c r="F16006" t="s">
        <v>141</v>
      </c>
      <c r="G16006">
        <v>2039</v>
      </c>
      <c r="H16006">
        <v>-5.9838615107077872E-2</v>
      </c>
    </row>
    <row r="16007" spans="1:8" x14ac:dyDescent="0.3">
      <c r="A16007" t="s">
        <v>1519</v>
      </c>
      <c r="B16007" t="s">
        <v>1538</v>
      </c>
      <c r="C16007" t="s">
        <v>375</v>
      </c>
      <c r="D16007" t="s">
        <v>1543</v>
      </c>
      <c r="E16007" t="s">
        <v>177</v>
      </c>
      <c r="F16007" t="s">
        <v>141</v>
      </c>
      <c r="G16007">
        <v>2040</v>
      </c>
      <c r="H16007">
        <v>-6.0732532022420641E-2</v>
      </c>
    </row>
    <row r="16008" spans="1:8" x14ac:dyDescent="0.3">
      <c r="A16008" t="s">
        <v>1519</v>
      </c>
      <c r="B16008" t="s">
        <v>1538</v>
      </c>
      <c r="C16008" t="s">
        <v>375</v>
      </c>
      <c r="D16008" t="s">
        <v>1543</v>
      </c>
      <c r="E16008" t="s">
        <v>177</v>
      </c>
      <c r="F16008" t="s">
        <v>141</v>
      </c>
      <c r="G16008">
        <v>2041</v>
      </c>
      <c r="H16008">
        <v>-6.1621808579834708E-2</v>
      </c>
    </row>
    <row r="16009" spans="1:8" x14ac:dyDescent="0.3">
      <c r="A16009" t="s">
        <v>1519</v>
      </c>
      <c r="B16009" t="s">
        <v>1538</v>
      </c>
      <c r="C16009" t="s">
        <v>375</v>
      </c>
      <c r="D16009" t="s">
        <v>1543</v>
      </c>
      <c r="E16009" t="s">
        <v>177</v>
      </c>
      <c r="F16009" t="s">
        <v>141</v>
      </c>
      <c r="G16009">
        <v>2042</v>
      </c>
      <c r="H16009">
        <v>-6.2571054138783749E-2</v>
      </c>
    </row>
    <row r="16010" spans="1:8" x14ac:dyDescent="0.3">
      <c r="A16010" t="s">
        <v>1519</v>
      </c>
      <c r="B16010" t="s">
        <v>1538</v>
      </c>
      <c r="C16010" t="s">
        <v>375</v>
      </c>
      <c r="D16010" t="s">
        <v>1543</v>
      </c>
      <c r="E16010" t="s">
        <v>177</v>
      </c>
      <c r="F16010" t="s">
        <v>141</v>
      </c>
      <c r="G16010">
        <v>2043</v>
      </c>
      <c r="H16010">
        <v>-6.3522924673441103E-2</v>
      </c>
    </row>
    <row r="16011" spans="1:8" x14ac:dyDescent="0.3">
      <c r="A16011" t="s">
        <v>1519</v>
      </c>
      <c r="B16011" t="s">
        <v>1538</v>
      </c>
      <c r="C16011" t="s">
        <v>375</v>
      </c>
      <c r="D16011" t="s">
        <v>1543</v>
      </c>
      <c r="E16011" t="s">
        <v>177</v>
      </c>
      <c r="F16011" t="s">
        <v>141</v>
      </c>
      <c r="G16011">
        <v>2044</v>
      </c>
      <c r="H16011">
        <v>-6.4475025096361396E-2</v>
      </c>
    </row>
    <row r="16012" spans="1:8" x14ac:dyDescent="0.3">
      <c r="A16012" t="s">
        <v>1519</v>
      </c>
      <c r="B16012" t="s">
        <v>1538</v>
      </c>
      <c r="C16012" t="s">
        <v>375</v>
      </c>
      <c r="D16012" t="s">
        <v>1543</v>
      </c>
      <c r="E16012" t="s">
        <v>177</v>
      </c>
      <c r="F16012" t="s">
        <v>141</v>
      </c>
      <c r="G16012">
        <v>2045</v>
      </c>
      <c r="H16012">
        <v>-6.5428394724186836E-2</v>
      </c>
    </row>
    <row r="16013" spans="1:8" x14ac:dyDescent="0.3">
      <c r="A16013" t="s">
        <v>1519</v>
      </c>
      <c r="B16013" t="s">
        <v>1538</v>
      </c>
      <c r="C16013" t="s">
        <v>375</v>
      </c>
      <c r="D16013" t="s">
        <v>1543</v>
      </c>
      <c r="E16013" t="s">
        <v>177</v>
      </c>
      <c r="F16013" t="s">
        <v>141</v>
      </c>
      <c r="G16013">
        <v>2046</v>
      </c>
      <c r="H16013">
        <v>-6.6393809162709136E-2</v>
      </c>
    </row>
    <row r="16014" spans="1:8" x14ac:dyDescent="0.3">
      <c r="A16014" t="s">
        <v>1519</v>
      </c>
      <c r="B16014" t="s">
        <v>1538</v>
      </c>
      <c r="C16014" t="s">
        <v>375</v>
      </c>
      <c r="D16014" t="s">
        <v>1543</v>
      </c>
      <c r="E16014" t="s">
        <v>177</v>
      </c>
      <c r="F16014" t="s">
        <v>141</v>
      </c>
      <c r="G16014">
        <v>2047</v>
      </c>
      <c r="H16014">
        <v>-6.7367571543769544E-2</v>
      </c>
    </row>
    <row r="16015" spans="1:8" x14ac:dyDescent="0.3">
      <c r="A16015" t="s">
        <v>1519</v>
      </c>
      <c r="B16015" t="s">
        <v>1538</v>
      </c>
      <c r="C16015" t="s">
        <v>375</v>
      </c>
      <c r="D16015" t="s">
        <v>1543</v>
      </c>
      <c r="E16015" t="s">
        <v>177</v>
      </c>
      <c r="F16015" t="s">
        <v>141</v>
      </c>
      <c r="G16015">
        <v>2048</v>
      </c>
      <c r="H16015">
        <v>-6.8348438329952715E-2</v>
      </c>
    </row>
    <row r="16016" spans="1:8" x14ac:dyDescent="0.3">
      <c r="A16016" t="s">
        <v>1519</v>
      </c>
      <c r="B16016" t="s">
        <v>1538</v>
      </c>
      <c r="C16016" t="s">
        <v>375</v>
      </c>
      <c r="D16016" t="s">
        <v>1543</v>
      </c>
      <c r="E16016" t="s">
        <v>177</v>
      </c>
      <c r="F16016" t="s">
        <v>141</v>
      </c>
      <c r="G16016">
        <v>2049</v>
      </c>
      <c r="H16016">
        <v>-6.9330043709658437E-2</v>
      </c>
    </row>
    <row r="16017" spans="1:8" x14ac:dyDescent="0.3">
      <c r="A16017" t="s">
        <v>1519</v>
      </c>
      <c r="B16017" t="s">
        <v>1538</v>
      </c>
      <c r="C16017" t="s">
        <v>375</v>
      </c>
      <c r="D16017" t="s">
        <v>1543</v>
      </c>
      <c r="E16017" t="s">
        <v>177</v>
      </c>
      <c r="F16017" t="s">
        <v>141</v>
      </c>
      <c r="G16017">
        <v>2050</v>
      </c>
      <c r="H16017">
        <v>-7.0314299642519631E-2</v>
      </c>
    </row>
    <row r="16018" spans="1:8" x14ac:dyDescent="0.3">
      <c r="A16018" t="s">
        <v>1519</v>
      </c>
      <c r="B16018" t="s">
        <v>1538</v>
      </c>
      <c r="C16018" t="s">
        <v>375</v>
      </c>
      <c r="D16018" t="s">
        <v>1543</v>
      </c>
      <c r="E16018" t="s">
        <v>178</v>
      </c>
      <c r="F16018" t="s">
        <v>141</v>
      </c>
      <c r="G16018">
        <v>2025</v>
      </c>
      <c r="H16018">
        <v>0</v>
      </c>
    </row>
    <row r="16019" spans="1:8" x14ac:dyDescent="0.3">
      <c r="A16019" t="s">
        <v>1519</v>
      </c>
      <c r="B16019" t="s">
        <v>1538</v>
      </c>
      <c r="C16019" t="s">
        <v>375</v>
      </c>
      <c r="D16019" t="s">
        <v>1543</v>
      </c>
      <c r="E16019" t="s">
        <v>178</v>
      </c>
      <c r="F16019" t="s">
        <v>141</v>
      </c>
      <c r="G16019">
        <v>2026</v>
      </c>
      <c r="H16019">
        <v>-3.6236108823242109E-2</v>
      </c>
    </row>
    <row r="16020" spans="1:8" x14ac:dyDescent="0.3">
      <c r="A16020" t="s">
        <v>1519</v>
      </c>
      <c r="B16020" t="s">
        <v>1538</v>
      </c>
      <c r="C16020" t="s">
        <v>375</v>
      </c>
      <c r="D16020" t="s">
        <v>1543</v>
      </c>
      <c r="E16020" t="s">
        <v>178</v>
      </c>
      <c r="F16020" t="s">
        <v>141</v>
      </c>
      <c r="G16020">
        <v>2027</v>
      </c>
      <c r="H16020">
        <v>-5.1417785981812958E-2</v>
      </c>
    </row>
    <row r="16021" spans="1:8" x14ac:dyDescent="0.3">
      <c r="A16021" t="s">
        <v>1519</v>
      </c>
      <c r="B16021" t="s">
        <v>1538</v>
      </c>
      <c r="C16021" t="s">
        <v>375</v>
      </c>
      <c r="D16021" t="s">
        <v>1543</v>
      </c>
      <c r="E16021" t="s">
        <v>178</v>
      </c>
      <c r="F16021" t="s">
        <v>141</v>
      </c>
      <c r="G16021">
        <v>2028</v>
      </c>
      <c r="H16021">
        <v>-0.24786011396754701</v>
      </c>
    </row>
    <row r="16022" spans="1:8" x14ac:dyDescent="0.3">
      <c r="A16022" t="s">
        <v>1519</v>
      </c>
      <c r="B16022" t="s">
        <v>1538</v>
      </c>
      <c r="C16022" t="s">
        <v>375</v>
      </c>
      <c r="D16022" t="s">
        <v>1543</v>
      </c>
      <c r="E16022" t="s">
        <v>178</v>
      </c>
      <c r="F16022" t="s">
        <v>141</v>
      </c>
      <c r="G16022">
        <v>2029</v>
      </c>
      <c r="H16022">
        <v>-0.44339997572159201</v>
      </c>
    </row>
    <row r="16023" spans="1:8" x14ac:dyDescent="0.3">
      <c r="A16023" t="s">
        <v>1519</v>
      </c>
      <c r="B16023" t="s">
        <v>1538</v>
      </c>
      <c r="C16023" t="s">
        <v>375</v>
      </c>
      <c r="D16023" t="s">
        <v>1543</v>
      </c>
      <c r="E16023" t="s">
        <v>178</v>
      </c>
      <c r="F16023" t="s">
        <v>141</v>
      </c>
      <c r="G16023">
        <v>2030</v>
      </c>
      <c r="H16023">
        <v>-0.6683780674300982</v>
      </c>
    </row>
    <row r="16024" spans="1:8" x14ac:dyDescent="0.3">
      <c r="A16024" t="s">
        <v>1519</v>
      </c>
      <c r="B16024" t="s">
        <v>1538</v>
      </c>
      <c r="C16024" t="s">
        <v>375</v>
      </c>
      <c r="D16024" t="s">
        <v>1543</v>
      </c>
      <c r="E16024" t="s">
        <v>178</v>
      </c>
      <c r="F16024" t="s">
        <v>141</v>
      </c>
      <c r="G16024">
        <v>2031</v>
      </c>
      <c r="H16024">
        <v>-0.90166825033917986</v>
      </c>
    </row>
    <row r="16025" spans="1:8" x14ac:dyDescent="0.3">
      <c r="A16025" t="s">
        <v>1519</v>
      </c>
      <c r="B16025" t="s">
        <v>1538</v>
      </c>
      <c r="C16025" t="s">
        <v>375</v>
      </c>
      <c r="D16025" t="s">
        <v>1543</v>
      </c>
      <c r="E16025" t="s">
        <v>178</v>
      </c>
      <c r="F16025" t="s">
        <v>141</v>
      </c>
      <c r="G16025">
        <v>2032</v>
      </c>
      <c r="H16025">
        <v>-1.173022884271343</v>
      </c>
    </row>
    <row r="16026" spans="1:8" x14ac:dyDescent="0.3">
      <c r="A16026" t="s">
        <v>1519</v>
      </c>
      <c r="B16026" t="s">
        <v>1538</v>
      </c>
      <c r="C16026" t="s">
        <v>375</v>
      </c>
      <c r="D16026" t="s">
        <v>1543</v>
      </c>
      <c r="E16026" t="s">
        <v>178</v>
      </c>
      <c r="F16026" t="s">
        <v>141</v>
      </c>
      <c r="G16026">
        <v>2033</v>
      </c>
      <c r="H16026">
        <v>-1.4346264459964131</v>
      </c>
    </row>
    <row r="16027" spans="1:8" x14ac:dyDescent="0.3">
      <c r="A16027" t="s">
        <v>1519</v>
      </c>
      <c r="B16027" t="s">
        <v>1538</v>
      </c>
      <c r="C16027" t="s">
        <v>375</v>
      </c>
      <c r="D16027" t="s">
        <v>1543</v>
      </c>
      <c r="E16027" t="s">
        <v>178</v>
      </c>
      <c r="F16027" t="s">
        <v>141</v>
      </c>
      <c r="G16027">
        <v>2034</v>
      </c>
      <c r="H16027">
        <v>-1.721681888291557</v>
      </c>
    </row>
    <row r="16028" spans="1:8" x14ac:dyDescent="0.3">
      <c r="A16028" t="s">
        <v>1519</v>
      </c>
      <c r="B16028" t="s">
        <v>1538</v>
      </c>
      <c r="C16028" t="s">
        <v>375</v>
      </c>
      <c r="D16028" t="s">
        <v>1543</v>
      </c>
      <c r="E16028" t="s">
        <v>178</v>
      </c>
      <c r="F16028" t="s">
        <v>141</v>
      </c>
      <c r="G16028">
        <v>2035</v>
      </c>
      <c r="H16028">
        <v>-1.992201153905969</v>
      </c>
    </row>
    <row r="16029" spans="1:8" x14ac:dyDescent="0.3">
      <c r="A16029" t="s">
        <v>1519</v>
      </c>
      <c r="B16029" t="s">
        <v>1538</v>
      </c>
      <c r="C16029" t="s">
        <v>375</v>
      </c>
      <c r="D16029" t="s">
        <v>1543</v>
      </c>
      <c r="E16029" t="s">
        <v>178</v>
      </c>
      <c r="F16029" t="s">
        <v>141</v>
      </c>
      <c r="G16029">
        <v>2036</v>
      </c>
      <c r="H16029">
        <v>-2.2783118937118352</v>
      </c>
    </row>
    <row r="16030" spans="1:8" x14ac:dyDescent="0.3">
      <c r="A16030" t="s">
        <v>1519</v>
      </c>
      <c r="B16030" t="s">
        <v>1538</v>
      </c>
      <c r="C16030" t="s">
        <v>375</v>
      </c>
      <c r="D16030" t="s">
        <v>1543</v>
      </c>
      <c r="E16030" t="s">
        <v>178</v>
      </c>
      <c r="F16030" t="s">
        <v>141</v>
      </c>
      <c r="G16030">
        <v>2037</v>
      </c>
      <c r="H16030">
        <v>-3.3173368192916071</v>
      </c>
    </row>
    <row r="16031" spans="1:8" x14ac:dyDescent="0.3">
      <c r="A16031" t="s">
        <v>1519</v>
      </c>
      <c r="B16031" t="s">
        <v>1538</v>
      </c>
      <c r="C16031" t="s">
        <v>375</v>
      </c>
      <c r="D16031" t="s">
        <v>1543</v>
      </c>
      <c r="E16031" t="s">
        <v>178</v>
      </c>
      <c r="F16031" t="s">
        <v>141</v>
      </c>
      <c r="G16031">
        <v>2038</v>
      </c>
      <c r="H16031">
        <v>-4.287239329635419</v>
      </c>
    </row>
    <row r="16032" spans="1:8" x14ac:dyDescent="0.3">
      <c r="A16032" t="s">
        <v>1519</v>
      </c>
      <c r="B16032" t="s">
        <v>1538</v>
      </c>
      <c r="C16032" t="s">
        <v>375</v>
      </c>
      <c r="D16032" t="s">
        <v>1543</v>
      </c>
      <c r="E16032" t="s">
        <v>178</v>
      </c>
      <c r="F16032" t="s">
        <v>141</v>
      </c>
      <c r="G16032">
        <v>2039</v>
      </c>
      <c r="H16032">
        <v>-4.3280808880453989</v>
      </c>
    </row>
    <row r="16033" spans="1:8" x14ac:dyDescent="0.3">
      <c r="A16033" t="s">
        <v>1519</v>
      </c>
      <c r="B16033" t="s">
        <v>1538</v>
      </c>
      <c r="C16033" t="s">
        <v>375</v>
      </c>
      <c r="D16033" t="s">
        <v>1543</v>
      </c>
      <c r="E16033" t="s">
        <v>178</v>
      </c>
      <c r="F16033" t="s">
        <v>141</v>
      </c>
      <c r="G16033">
        <v>2040</v>
      </c>
      <c r="H16033">
        <v>-4.3927372092164774</v>
      </c>
    </row>
    <row r="16034" spans="1:8" x14ac:dyDescent="0.3">
      <c r="A16034" t="s">
        <v>1519</v>
      </c>
      <c r="B16034" t="s">
        <v>1538</v>
      </c>
      <c r="C16034" t="s">
        <v>375</v>
      </c>
      <c r="D16034" t="s">
        <v>1543</v>
      </c>
      <c r="E16034" t="s">
        <v>178</v>
      </c>
      <c r="F16034" t="s">
        <v>141</v>
      </c>
      <c r="G16034">
        <v>2041</v>
      </c>
      <c r="H16034">
        <v>-4.4572042357684749</v>
      </c>
    </row>
    <row r="16035" spans="1:8" x14ac:dyDescent="0.3">
      <c r="A16035" t="s">
        <v>1519</v>
      </c>
      <c r="B16035" t="s">
        <v>1538</v>
      </c>
      <c r="C16035" t="s">
        <v>375</v>
      </c>
      <c r="D16035" t="s">
        <v>1543</v>
      </c>
      <c r="E16035" t="s">
        <v>178</v>
      </c>
      <c r="F16035" t="s">
        <v>141</v>
      </c>
      <c r="G16035">
        <v>2042</v>
      </c>
      <c r="H16035">
        <v>-4.5258646893260908</v>
      </c>
    </row>
    <row r="16036" spans="1:8" x14ac:dyDescent="0.3">
      <c r="A16036" t="s">
        <v>1519</v>
      </c>
      <c r="B16036" t="s">
        <v>1538</v>
      </c>
      <c r="C16036" t="s">
        <v>375</v>
      </c>
      <c r="D16036" t="s">
        <v>1543</v>
      </c>
      <c r="E16036" t="s">
        <v>178</v>
      </c>
      <c r="F16036" t="s">
        <v>141</v>
      </c>
      <c r="G16036">
        <v>2043</v>
      </c>
      <c r="H16036">
        <v>-4.5947150115862856</v>
      </c>
    </row>
    <row r="16037" spans="1:8" x14ac:dyDescent="0.3">
      <c r="A16037" t="s">
        <v>1519</v>
      </c>
      <c r="B16037" t="s">
        <v>1538</v>
      </c>
      <c r="C16037" t="s">
        <v>375</v>
      </c>
      <c r="D16037" t="s">
        <v>1543</v>
      </c>
      <c r="E16037" t="s">
        <v>178</v>
      </c>
      <c r="F16037" t="s">
        <v>141</v>
      </c>
      <c r="G16037">
        <v>2044</v>
      </c>
      <c r="H16037">
        <v>-4.6635819620332057</v>
      </c>
    </row>
    <row r="16038" spans="1:8" x14ac:dyDescent="0.3">
      <c r="A16038" t="s">
        <v>1519</v>
      </c>
      <c r="B16038" t="s">
        <v>1538</v>
      </c>
      <c r="C16038" t="s">
        <v>375</v>
      </c>
      <c r="D16038" t="s">
        <v>1543</v>
      </c>
      <c r="E16038" t="s">
        <v>178</v>
      </c>
      <c r="F16038" t="s">
        <v>141</v>
      </c>
      <c r="G16038">
        <v>2045</v>
      </c>
      <c r="H16038">
        <v>-4.7326960948429253</v>
      </c>
    </row>
    <row r="16039" spans="1:8" x14ac:dyDescent="0.3">
      <c r="A16039" t="s">
        <v>1519</v>
      </c>
      <c r="B16039" t="s">
        <v>1538</v>
      </c>
      <c r="C16039" t="s">
        <v>375</v>
      </c>
      <c r="D16039" t="s">
        <v>1543</v>
      </c>
      <c r="E16039" t="s">
        <v>178</v>
      </c>
      <c r="F16039" t="s">
        <v>141</v>
      </c>
      <c r="G16039">
        <v>2046</v>
      </c>
      <c r="H16039">
        <v>-4.8025283620467931</v>
      </c>
    </row>
    <row r="16040" spans="1:8" x14ac:dyDescent="0.3">
      <c r="A16040" t="s">
        <v>1519</v>
      </c>
      <c r="B16040" t="s">
        <v>1538</v>
      </c>
      <c r="C16040" t="s">
        <v>375</v>
      </c>
      <c r="D16040" t="s">
        <v>1543</v>
      </c>
      <c r="E16040" t="s">
        <v>178</v>
      </c>
      <c r="F16040" t="s">
        <v>141</v>
      </c>
      <c r="G16040">
        <v>2047</v>
      </c>
      <c r="H16040">
        <v>-4.8729644691464138</v>
      </c>
    </row>
    <row r="16041" spans="1:8" x14ac:dyDescent="0.3">
      <c r="A16041" t="s">
        <v>1519</v>
      </c>
      <c r="B16041" t="s">
        <v>1538</v>
      </c>
      <c r="C16041" t="s">
        <v>375</v>
      </c>
      <c r="D16041" t="s">
        <v>1543</v>
      </c>
      <c r="E16041" t="s">
        <v>178</v>
      </c>
      <c r="F16041" t="s">
        <v>141</v>
      </c>
      <c r="G16041">
        <v>2048</v>
      </c>
      <c r="H16041">
        <v>-4.9439144661331724</v>
      </c>
    </row>
    <row r="16042" spans="1:8" x14ac:dyDescent="0.3">
      <c r="A16042" t="s">
        <v>1519</v>
      </c>
      <c r="B16042" t="s">
        <v>1538</v>
      </c>
      <c r="C16042" t="s">
        <v>375</v>
      </c>
      <c r="D16042" t="s">
        <v>1543</v>
      </c>
      <c r="E16042" t="s">
        <v>178</v>
      </c>
      <c r="F16042" t="s">
        <v>141</v>
      </c>
      <c r="G16042">
        <v>2049</v>
      </c>
      <c r="H16042">
        <v>-5.0149178885279113</v>
      </c>
    </row>
    <row r="16043" spans="1:8" x14ac:dyDescent="0.3">
      <c r="A16043" t="s">
        <v>1519</v>
      </c>
      <c r="B16043" t="s">
        <v>1538</v>
      </c>
      <c r="C16043" t="s">
        <v>375</v>
      </c>
      <c r="D16043" t="s">
        <v>1543</v>
      </c>
      <c r="E16043" t="s">
        <v>178</v>
      </c>
      <c r="F16043" t="s">
        <v>141</v>
      </c>
      <c r="G16043">
        <v>2050</v>
      </c>
      <c r="H16043">
        <v>-5.0862800177151168</v>
      </c>
    </row>
    <row r="16044" spans="1:8" x14ac:dyDescent="0.3">
      <c r="A16044" t="s">
        <v>1519</v>
      </c>
      <c r="B16044" t="s">
        <v>1538</v>
      </c>
      <c r="C16044" t="s">
        <v>375</v>
      </c>
      <c r="D16044" t="s">
        <v>1543</v>
      </c>
      <c r="E16044" t="s">
        <v>179</v>
      </c>
      <c r="F16044" t="s">
        <v>141</v>
      </c>
      <c r="G16044">
        <v>2025</v>
      </c>
      <c r="H16044">
        <v>0</v>
      </c>
    </row>
    <row r="16045" spans="1:8" x14ac:dyDescent="0.3">
      <c r="A16045" t="s">
        <v>1519</v>
      </c>
      <c r="B16045" t="s">
        <v>1538</v>
      </c>
      <c r="C16045" t="s">
        <v>375</v>
      </c>
      <c r="D16045" t="s">
        <v>1543</v>
      </c>
      <c r="E16045" t="s">
        <v>179</v>
      </c>
      <c r="F16045" t="s">
        <v>141</v>
      </c>
      <c r="G16045">
        <v>2026</v>
      </c>
      <c r="H16045">
        <v>0</v>
      </c>
    </row>
    <row r="16046" spans="1:8" x14ac:dyDescent="0.3">
      <c r="A16046" t="s">
        <v>1519</v>
      </c>
      <c r="B16046" t="s">
        <v>1538</v>
      </c>
      <c r="C16046" t="s">
        <v>375</v>
      </c>
      <c r="D16046" t="s">
        <v>1543</v>
      </c>
      <c r="E16046" t="s">
        <v>179</v>
      </c>
      <c r="F16046" t="s">
        <v>141</v>
      </c>
      <c r="G16046">
        <v>2027</v>
      </c>
      <c r="H16046">
        <v>0</v>
      </c>
    </row>
    <row r="16047" spans="1:8" x14ac:dyDescent="0.3">
      <c r="A16047" t="s">
        <v>1519</v>
      </c>
      <c r="B16047" t="s">
        <v>1538</v>
      </c>
      <c r="C16047" t="s">
        <v>375</v>
      </c>
      <c r="D16047" t="s">
        <v>1543</v>
      </c>
      <c r="E16047" t="s">
        <v>179</v>
      </c>
      <c r="F16047" t="s">
        <v>141</v>
      </c>
      <c r="G16047">
        <v>2028</v>
      </c>
      <c r="H16047">
        <v>0</v>
      </c>
    </row>
    <row r="16048" spans="1:8" x14ac:dyDescent="0.3">
      <c r="A16048" t="s">
        <v>1519</v>
      </c>
      <c r="B16048" t="s">
        <v>1538</v>
      </c>
      <c r="C16048" t="s">
        <v>375</v>
      </c>
      <c r="D16048" t="s">
        <v>1543</v>
      </c>
      <c r="E16048" t="s">
        <v>179</v>
      </c>
      <c r="F16048" t="s">
        <v>141</v>
      </c>
      <c r="G16048">
        <v>2029</v>
      </c>
      <c r="H16048">
        <v>0</v>
      </c>
    </row>
    <row r="16049" spans="1:8" x14ac:dyDescent="0.3">
      <c r="A16049" t="s">
        <v>1519</v>
      </c>
      <c r="B16049" t="s">
        <v>1538</v>
      </c>
      <c r="C16049" t="s">
        <v>375</v>
      </c>
      <c r="D16049" t="s">
        <v>1543</v>
      </c>
      <c r="E16049" t="s">
        <v>179</v>
      </c>
      <c r="F16049" t="s">
        <v>141</v>
      </c>
      <c r="G16049">
        <v>2030</v>
      </c>
      <c r="H16049">
        <v>0</v>
      </c>
    </row>
    <row r="16050" spans="1:8" x14ac:dyDescent="0.3">
      <c r="A16050" t="s">
        <v>1519</v>
      </c>
      <c r="B16050" t="s">
        <v>1538</v>
      </c>
      <c r="C16050" t="s">
        <v>375</v>
      </c>
      <c r="D16050" t="s">
        <v>1543</v>
      </c>
      <c r="E16050" t="s">
        <v>179</v>
      </c>
      <c r="F16050" t="s">
        <v>141</v>
      </c>
      <c r="G16050">
        <v>2031</v>
      </c>
      <c r="H16050">
        <v>0</v>
      </c>
    </row>
    <row r="16051" spans="1:8" x14ac:dyDescent="0.3">
      <c r="A16051" t="s">
        <v>1519</v>
      </c>
      <c r="B16051" t="s">
        <v>1538</v>
      </c>
      <c r="C16051" t="s">
        <v>375</v>
      </c>
      <c r="D16051" t="s">
        <v>1543</v>
      </c>
      <c r="E16051" t="s">
        <v>179</v>
      </c>
      <c r="F16051" t="s">
        <v>141</v>
      </c>
      <c r="G16051">
        <v>2032</v>
      </c>
      <c r="H16051">
        <v>0</v>
      </c>
    </row>
    <row r="16052" spans="1:8" x14ac:dyDescent="0.3">
      <c r="A16052" t="s">
        <v>1519</v>
      </c>
      <c r="B16052" t="s">
        <v>1538</v>
      </c>
      <c r="C16052" t="s">
        <v>375</v>
      </c>
      <c r="D16052" t="s">
        <v>1543</v>
      </c>
      <c r="E16052" t="s">
        <v>179</v>
      </c>
      <c r="F16052" t="s">
        <v>141</v>
      </c>
      <c r="G16052">
        <v>2033</v>
      </c>
      <c r="H16052">
        <v>0</v>
      </c>
    </row>
    <row r="16053" spans="1:8" x14ac:dyDescent="0.3">
      <c r="A16053" t="s">
        <v>1519</v>
      </c>
      <c r="B16053" t="s">
        <v>1538</v>
      </c>
      <c r="C16053" t="s">
        <v>375</v>
      </c>
      <c r="D16053" t="s">
        <v>1543</v>
      </c>
      <c r="E16053" t="s">
        <v>179</v>
      </c>
      <c r="F16053" t="s">
        <v>141</v>
      </c>
      <c r="G16053">
        <v>2034</v>
      </c>
      <c r="H16053">
        <v>0</v>
      </c>
    </row>
    <row r="16054" spans="1:8" x14ac:dyDescent="0.3">
      <c r="A16054" t="s">
        <v>1519</v>
      </c>
      <c r="B16054" t="s">
        <v>1538</v>
      </c>
      <c r="C16054" t="s">
        <v>375</v>
      </c>
      <c r="D16054" t="s">
        <v>1543</v>
      </c>
      <c r="E16054" t="s">
        <v>179</v>
      </c>
      <c r="F16054" t="s">
        <v>141</v>
      </c>
      <c r="G16054">
        <v>2035</v>
      </c>
      <c r="H16054">
        <v>0</v>
      </c>
    </row>
    <row r="16055" spans="1:8" x14ac:dyDescent="0.3">
      <c r="A16055" t="s">
        <v>1519</v>
      </c>
      <c r="B16055" t="s">
        <v>1538</v>
      </c>
      <c r="C16055" t="s">
        <v>375</v>
      </c>
      <c r="D16055" t="s">
        <v>1543</v>
      </c>
      <c r="E16055" t="s">
        <v>179</v>
      </c>
      <c r="F16055" t="s">
        <v>141</v>
      </c>
      <c r="G16055">
        <v>2036</v>
      </c>
      <c r="H16055">
        <v>0</v>
      </c>
    </row>
    <row r="16056" spans="1:8" x14ac:dyDescent="0.3">
      <c r="A16056" t="s">
        <v>1519</v>
      </c>
      <c r="B16056" t="s">
        <v>1538</v>
      </c>
      <c r="C16056" t="s">
        <v>375</v>
      </c>
      <c r="D16056" t="s">
        <v>1543</v>
      </c>
      <c r="E16056" t="s">
        <v>179</v>
      </c>
      <c r="F16056" t="s">
        <v>141</v>
      </c>
      <c r="G16056">
        <v>2037</v>
      </c>
      <c r="H16056">
        <v>0</v>
      </c>
    </row>
    <row r="16057" spans="1:8" x14ac:dyDescent="0.3">
      <c r="A16057" t="s">
        <v>1519</v>
      </c>
      <c r="B16057" t="s">
        <v>1538</v>
      </c>
      <c r="C16057" t="s">
        <v>375</v>
      </c>
      <c r="D16057" t="s">
        <v>1543</v>
      </c>
      <c r="E16057" t="s">
        <v>179</v>
      </c>
      <c r="F16057" t="s">
        <v>141</v>
      </c>
      <c r="G16057">
        <v>2038</v>
      </c>
      <c r="H16057">
        <v>0</v>
      </c>
    </row>
    <row r="16058" spans="1:8" x14ac:dyDescent="0.3">
      <c r="A16058" t="s">
        <v>1519</v>
      </c>
      <c r="B16058" t="s">
        <v>1538</v>
      </c>
      <c r="C16058" t="s">
        <v>375</v>
      </c>
      <c r="D16058" t="s">
        <v>1543</v>
      </c>
      <c r="E16058" t="s">
        <v>179</v>
      </c>
      <c r="F16058" t="s">
        <v>141</v>
      </c>
      <c r="G16058">
        <v>2039</v>
      </c>
      <c r="H16058">
        <v>0</v>
      </c>
    </row>
    <row r="16059" spans="1:8" x14ac:dyDescent="0.3">
      <c r="A16059" t="s">
        <v>1519</v>
      </c>
      <c r="B16059" t="s">
        <v>1538</v>
      </c>
      <c r="C16059" t="s">
        <v>375</v>
      </c>
      <c r="D16059" t="s">
        <v>1543</v>
      </c>
      <c r="E16059" t="s">
        <v>179</v>
      </c>
      <c r="F16059" t="s">
        <v>141</v>
      </c>
      <c r="G16059">
        <v>2040</v>
      </c>
      <c r="H16059">
        <v>0</v>
      </c>
    </row>
    <row r="16060" spans="1:8" x14ac:dyDescent="0.3">
      <c r="A16060" t="s">
        <v>1519</v>
      </c>
      <c r="B16060" t="s">
        <v>1538</v>
      </c>
      <c r="C16060" t="s">
        <v>375</v>
      </c>
      <c r="D16060" t="s">
        <v>1543</v>
      </c>
      <c r="E16060" t="s">
        <v>179</v>
      </c>
      <c r="F16060" t="s">
        <v>141</v>
      </c>
      <c r="G16060">
        <v>2041</v>
      </c>
      <c r="H16060">
        <v>0</v>
      </c>
    </row>
    <row r="16061" spans="1:8" x14ac:dyDescent="0.3">
      <c r="A16061" t="s">
        <v>1519</v>
      </c>
      <c r="B16061" t="s">
        <v>1538</v>
      </c>
      <c r="C16061" t="s">
        <v>375</v>
      </c>
      <c r="D16061" t="s">
        <v>1543</v>
      </c>
      <c r="E16061" t="s">
        <v>179</v>
      </c>
      <c r="F16061" t="s">
        <v>141</v>
      </c>
      <c r="G16061">
        <v>2042</v>
      </c>
      <c r="H16061">
        <v>0</v>
      </c>
    </row>
    <row r="16062" spans="1:8" x14ac:dyDescent="0.3">
      <c r="A16062" t="s">
        <v>1519</v>
      </c>
      <c r="B16062" t="s">
        <v>1538</v>
      </c>
      <c r="C16062" t="s">
        <v>375</v>
      </c>
      <c r="D16062" t="s">
        <v>1543</v>
      </c>
      <c r="E16062" t="s">
        <v>179</v>
      </c>
      <c r="F16062" t="s">
        <v>141</v>
      </c>
      <c r="G16062">
        <v>2043</v>
      </c>
      <c r="H16062">
        <v>0</v>
      </c>
    </row>
    <row r="16063" spans="1:8" x14ac:dyDescent="0.3">
      <c r="A16063" t="s">
        <v>1519</v>
      </c>
      <c r="B16063" t="s">
        <v>1538</v>
      </c>
      <c r="C16063" t="s">
        <v>375</v>
      </c>
      <c r="D16063" t="s">
        <v>1543</v>
      </c>
      <c r="E16063" t="s">
        <v>179</v>
      </c>
      <c r="F16063" t="s">
        <v>141</v>
      </c>
      <c r="G16063">
        <v>2044</v>
      </c>
      <c r="H16063">
        <v>0</v>
      </c>
    </row>
    <row r="16064" spans="1:8" x14ac:dyDescent="0.3">
      <c r="A16064" t="s">
        <v>1519</v>
      </c>
      <c r="B16064" t="s">
        <v>1538</v>
      </c>
      <c r="C16064" t="s">
        <v>375</v>
      </c>
      <c r="D16064" t="s">
        <v>1543</v>
      </c>
      <c r="E16064" t="s">
        <v>179</v>
      </c>
      <c r="F16064" t="s">
        <v>141</v>
      </c>
      <c r="G16064">
        <v>2045</v>
      </c>
      <c r="H16064">
        <v>0</v>
      </c>
    </row>
    <row r="16065" spans="1:8" x14ac:dyDescent="0.3">
      <c r="A16065" t="s">
        <v>1519</v>
      </c>
      <c r="B16065" t="s">
        <v>1538</v>
      </c>
      <c r="C16065" t="s">
        <v>375</v>
      </c>
      <c r="D16065" t="s">
        <v>1543</v>
      </c>
      <c r="E16065" t="s">
        <v>179</v>
      </c>
      <c r="F16065" t="s">
        <v>141</v>
      </c>
      <c r="G16065">
        <v>2046</v>
      </c>
      <c r="H16065">
        <v>0</v>
      </c>
    </row>
    <row r="16066" spans="1:8" x14ac:dyDescent="0.3">
      <c r="A16066" t="s">
        <v>1519</v>
      </c>
      <c r="B16066" t="s">
        <v>1538</v>
      </c>
      <c r="C16066" t="s">
        <v>375</v>
      </c>
      <c r="D16066" t="s">
        <v>1543</v>
      </c>
      <c r="E16066" t="s">
        <v>179</v>
      </c>
      <c r="F16066" t="s">
        <v>141</v>
      </c>
      <c r="G16066">
        <v>2047</v>
      </c>
      <c r="H16066">
        <v>0</v>
      </c>
    </row>
    <row r="16067" spans="1:8" x14ac:dyDescent="0.3">
      <c r="A16067" t="s">
        <v>1519</v>
      </c>
      <c r="B16067" t="s">
        <v>1538</v>
      </c>
      <c r="C16067" t="s">
        <v>375</v>
      </c>
      <c r="D16067" t="s">
        <v>1543</v>
      </c>
      <c r="E16067" t="s">
        <v>179</v>
      </c>
      <c r="F16067" t="s">
        <v>141</v>
      </c>
      <c r="G16067">
        <v>2048</v>
      </c>
      <c r="H16067">
        <v>0</v>
      </c>
    </row>
    <row r="16068" spans="1:8" x14ac:dyDescent="0.3">
      <c r="A16068" t="s">
        <v>1519</v>
      </c>
      <c r="B16068" t="s">
        <v>1538</v>
      </c>
      <c r="C16068" t="s">
        <v>375</v>
      </c>
      <c r="D16068" t="s">
        <v>1543</v>
      </c>
      <c r="E16068" t="s">
        <v>179</v>
      </c>
      <c r="F16068" t="s">
        <v>141</v>
      </c>
      <c r="G16068">
        <v>2049</v>
      </c>
      <c r="H16068">
        <v>0</v>
      </c>
    </row>
    <row r="16069" spans="1:8" x14ac:dyDescent="0.3">
      <c r="A16069" t="s">
        <v>1519</v>
      </c>
      <c r="B16069" t="s">
        <v>1538</v>
      </c>
      <c r="C16069" t="s">
        <v>375</v>
      </c>
      <c r="D16069" t="s">
        <v>1543</v>
      </c>
      <c r="E16069" t="s">
        <v>179</v>
      </c>
      <c r="F16069" t="s">
        <v>141</v>
      </c>
      <c r="G16069">
        <v>2050</v>
      </c>
      <c r="H16069">
        <v>0</v>
      </c>
    </row>
    <row r="16070" spans="1:8" x14ac:dyDescent="0.3">
      <c r="A16070" t="s">
        <v>1519</v>
      </c>
      <c r="B16070" t="s">
        <v>1538</v>
      </c>
      <c r="C16070" t="s">
        <v>375</v>
      </c>
      <c r="D16070" t="s">
        <v>1543</v>
      </c>
      <c r="E16070" t="s">
        <v>180</v>
      </c>
      <c r="F16070" t="s">
        <v>141</v>
      </c>
      <c r="G16070">
        <v>2025</v>
      </c>
      <c r="H16070">
        <v>0</v>
      </c>
    </row>
    <row r="16071" spans="1:8" x14ac:dyDescent="0.3">
      <c r="A16071" t="s">
        <v>1519</v>
      </c>
      <c r="B16071" t="s">
        <v>1538</v>
      </c>
      <c r="C16071" t="s">
        <v>375</v>
      </c>
      <c r="D16071" t="s">
        <v>1543</v>
      </c>
      <c r="E16071" t="s">
        <v>180</v>
      </c>
      <c r="F16071" t="s">
        <v>141</v>
      </c>
      <c r="G16071">
        <v>2026</v>
      </c>
      <c r="H16071">
        <v>-1.1529634333198599E-2</v>
      </c>
    </row>
    <row r="16072" spans="1:8" x14ac:dyDescent="0.3">
      <c r="A16072" t="s">
        <v>1519</v>
      </c>
      <c r="B16072" t="s">
        <v>1538</v>
      </c>
      <c r="C16072" t="s">
        <v>375</v>
      </c>
      <c r="D16072" t="s">
        <v>1543</v>
      </c>
      <c r="E16072" t="s">
        <v>180</v>
      </c>
      <c r="F16072" t="s">
        <v>141</v>
      </c>
      <c r="G16072">
        <v>2027</v>
      </c>
      <c r="H16072">
        <v>-1.6453788410867681E-2</v>
      </c>
    </row>
    <row r="16073" spans="1:8" x14ac:dyDescent="0.3">
      <c r="A16073" t="s">
        <v>1519</v>
      </c>
      <c r="B16073" t="s">
        <v>1538</v>
      </c>
      <c r="C16073" t="s">
        <v>375</v>
      </c>
      <c r="D16073" t="s">
        <v>1543</v>
      </c>
      <c r="E16073" t="s">
        <v>180</v>
      </c>
      <c r="F16073" t="s">
        <v>141</v>
      </c>
      <c r="G16073">
        <v>2028</v>
      </c>
      <c r="H16073">
        <v>3.568516280037367E-2</v>
      </c>
    </row>
    <row r="16074" spans="1:8" x14ac:dyDescent="0.3">
      <c r="A16074" t="s">
        <v>1519</v>
      </c>
      <c r="B16074" t="s">
        <v>1538</v>
      </c>
      <c r="C16074" t="s">
        <v>375</v>
      </c>
      <c r="D16074" t="s">
        <v>1543</v>
      </c>
      <c r="E16074" t="s">
        <v>180</v>
      </c>
      <c r="F16074" t="s">
        <v>141</v>
      </c>
      <c r="G16074">
        <v>2029</v>
      </c>
      <c r="H16074">
        <v>4.6875676437205457E-2</v>
      </c>
    </row>
    <row r="16075" spans="1:8" x14ac:dyDescent="0.3">
      <c r="A16075" t="s">
        <v>1519</v>
      </c>
      <c r="B16075" t="s">
        <v>1538</v>
      </c>
      <c r="C16075" t="s">
        <v>375</v>
      </c>
      <c r="D16075" t="s">
        <v>1543</v>
      </c>
      <c r="E16075" t="s">
        <v>180</v>
      </c>
      <c r="F16075" t="s">
        <v>141</v>
      </c>
      <c r="G16075">
        <v>2030</v>
      </c>
      <c r="H16075">
        <v>8.4553147736609033E-2</v>
      </c>
    </row>
    <row r="16076" spans="1:8" x14ac:dyDescent="0.3">
      <c r="A16076" t="s">
        <v>1519</v>
      </c>
      <c r="B16076" t="s">
        <v>1538</v>
      </c>
      <c r="C16076" t="s">
        <v>375</v>
      </c>
      <c r="D16076" t="s">
        <v>1543</v>
      </c>
      <c r="E16076" t="s">
        <v>180</v>
      </c>
      <c r="F16076" t="s">
        <v>141</v>
      </c>
      <c r="G16076">
        <v>2031</v>
      </c>
      <c r="H16076">
        <v>0.12744231239752249</v>
      </c>
    </row>
    <row r="16077" spans="1:8" x14ac:dyDescent="0.3">
      <c r="A16077" t="s">
        <v>1519</v>
      </c>
      <c r="B16077" t="s">
        <v>1538</v>
      </c>
      <c r="C16077" t="s">
        <v>375</v>
      </c>
      <c r="D16077" t="s">
        <v>1543</v>
      </c>
      <c r="E16077" t="s">
        <v>180</v>
      </c>
      <c r="F16077" t="s">
        <v>141</v>
      </c>
      <c r="G16077">
        <v>2032</v>
      </c>
      <c r="H16077">
        <v>0.18369533785237149</v>
      </c>
    </row>
    <row r="16078" spans="1:8" x14ac:dyDescent="0.3">
      <c r="A16078" t="s">
        <v>1519</v>
      </c>
      <c r="B16078" t="s">
        <v>1538</v>
      </c>
      <c r="C16078" t="s">
        <v>375</v>
      </c>
      <c r="D16078" t="s">
        <v>1543</v>
      </c>
      <c r="E16078" t="s">
        <v>180</v>
      </c>
      <c r="F16078" t="s">
        <v>141</v>
      </c>
      <c r="G16078">
        <v>2033</v>
      </c>
      <c r="H16078">
        <v>0.22794403042132219</v>
      </c>
    </row>
    <row r="16079" spans="1:8" x14ac:dyDescent="0.3">
      <c r="A16079" t="s">
        <v>1519</v>
      </c>
      <c r="B16079" t="s">
        <v>1538</v>
      </c>
      <c r="C16079" t="s">
        <v>375</v>
      </c>
      <c r="D16079" t="s">
        <v>1543</v>
      </c>
      <c r="E16079" t="s">
        <v>180</v>
      </c>
      <c r="F16079" t="s">
        <v>141</v>
      </c>
      <c r="G16079">
        <v>2034</v>
      </c>
      <c r="H16079">
        <v>0.29903374841823371</v>
      </c>
    </row>
    <row r="16080" spans="1:8" x14ac:dyDescent="0.3">
      <c r="A16080" t="s">
        <v>1519</v>
      </c>
      <c r="B16080" t="s">
        <v>1538</v>
      </c>
      <c r="C16080" t="s">
        <v>375</v>
      </c>
      <c r="D16080" t="s">
        <v>1543</v>
      </c>
      <c r="E16080" t="s">
        <v>180</v>
      </c>
      <c r="F16080" t="s">
        <v>141</v>
      </c>
      <c r="G16080">
        <v>2035</v>
      </c>
      <c r="H16080">
        <v>0.35135115001441719</v>
      </c>
    </row>
    <row r="16081" spans="1:8" x14ac:dyDescent="0.3">
      <c r="A16081" t="s">
        <v>1519</v>
      </c>
      <c r="B16081" t="s">
        <v>1538</v>
      </c>
      <c r="C16081" t="s">
        <v>375</v>
      </c>
      <c r="D16081" t="s">
        <v>1543</v>
      </c>
      <c r="E16081" t="s">
        <v>180</v>
      </c>
      <c r="F16081" t="s">
        <v>141</v>
      </c>
      <c r="G16081">
        <v>2036</v>
      </c>
      <c r="H16081">
        <v>0.41388819874941363</v>
      </c>
    </row>
    <row r="16082" spans="1:8" x14ac:dyDescent="0.3">
      <c r="A16082" t="s">
        <v>1519</v>
      </c>
      <c r="B16082" t="s">
        <v>1538</v>
      </c>
      <c r="C16082" t="s">
        <v>375</v>
      </c>
      <c r="D16082" t="s">
        <v>1543</v>
      </c>
      <c r="E16082" t="s">
        <v>180</v>
      </c>
      <c r="F16082" t="s">
        <v>141</v>
      </c>
      <c r="G16082">
        <v>2037</v>
      </c>
      <c r="H16082">
        <v>1.0730888711324951</v>
      </c>
    </row>
    <row r="16083" spans="1:8" x14ac:dyDescent="0.3">
      <c r="A16083" t="s">
        <v>1519</v>
      </c>
      <c r="B16083" t="s">
        <v>1538</v>
      </c>
      <c r="C16083" t="s">
        <v>375</v>
      </c>
      <c r="D16083" t="s">
        <v>1543</v>
      </c>
      <c r="E16083" t="s">
        <v>180</v>
      </c>
      <c r="F16083" t="s">
        <v>141</v>
      </c>
      <c r="G16083">
        <v>2038</v>
      </c>
      <c r="H16083">
        <v>1.6798575911728451</v>
      </c>
    </row>
    <row r="16084" spans="1:8" x14ac:dyDescent="0.3">
      <c r="A16084" t="s">
        <v>1519</v>
      </c>
      <c r="B16084" t="s">
        <v>1538</v>
      </c>
      <c r="C16084" t="s">
        <v>375</v>
      </c>
      <c r="D16084" t="s">
        <v>1543</v>
      </c>
      <c r="E16084" t="s">
        <v>180</v>
      </c>
      <c r="F16084" t="s">
        <v>141</v>
      </c>
      <c r="G16084">
        <v>2039</v>
      </c>
      <c r="H16084">
        <v>1.6929670027749031</v>
      </c>
    </row>
    <row r="16085" spans="1:8" x14ac:dyDescent="0.3">
      <c r="A16085" t="s">
        <v>1519</v>
      </c>
      <c r="B16085" t="s">
        <v>1538</v>
      </c>
      <c r="C16085" t="s">
        <v>375</v>
      </c>
      <c r="D16085" t="s">
        <v>1543</v>
      </c>
      <c r="E16085" t="s">
        <v>180</v>
      </c>
      <c r="F16085" t="s">
        <v>141</v>
      </c>
      <c r="G16085">
        <v>2040</v>
      </c>
      <c r="H16085">
        <v>1.713816946119354</v>
      </c>
    </row>
    <row r="16086" spans="1:8" x14ac:dyDescent="0.3">
      <c r="A16086" t="s">
        <v>1519</v>
      </c>
      <c r="B16086" t="s">
        <v>1538</v>
      </c>
      <c r="C16086" t="s">
        <v>375</v>
      </c>
      <c r="D16086" t="s">
        <v>1543</v>
      </c>
      <c r="E16086" t="s">
        <v>180</v>
      </c>
      <c r="F16086" t="s">
        <v>141</v>
      </c>
      <c r="G16086">
        <v>2041</v>
      </c>
      <c r="H16086">
        <v>1.7318840782912659</v>
      </c>
    </row>
    <row r="16087" spans="1:8" x14ac:dyDescent="0.3">
      <c r="A16087" t="s">
        <v>1519</v>
      </c>
      <c r="B16087" t="s">
        <v>1538</v>
      </c>
      <c r="C16087" t="s">
        <v>375</v>
      </c>
      <c r="D16087" t="s">
        <v>1543</v>
      </c>
      <c r="E16087" t="s">
        <v>180</v>
      </c>
      <c r="F16087" t="s">
        <v>141</v>
      </c>
      <c r="G16087">
        <v>2042</v>
      </c>
      <c r="H16087">
        <v>1.758562673220891</v>
      </c>
    </row>
    <row r="16088" spans="1:8" x14ac:dyDescent="0.3">
      <c r="A16088" t="s">
        <v>1519</v>
      </c>
      <c r="B16088" t="s">
        <v>1538</v>
      </c>
      <c r="C16088" t="s">
        <v>375</v>
      </c>
      <c r="D16088" t="s">
        <v>1543</v>
      </c>
      <c r="E16088" t="s">
        <v>180</v>
      </c>
      <c r="F16088" t="s">
        <v>141</v>
      </c>
      <c r="G16088">
        <v>2043</v>
      </c>
      <c r="H16088">
        <v>1.7853150432269129</v>
      </c>
    </row>
    <row r="16089" spans="1:8" x14ac:dyDescent="0.3">
      <c r="A16089" t="s">
        <v>1519</v>
      </c>
      <c r="B16089" t="s">
        <v>1538</v>
      </c>
      <c r="C16089" t="s">
        <v>375</v>
      </c>
      <c r="D16089" t="s">
        <v>1543</v>
      </c>
      <c r="E16089" t="s">
        <v>180</v>
      </c>
      <c r="F16089" t="s">
        <v>141</v>
      </c>
      <c r="G16089">
        <v>2044</v>
      </c>
      <c r="H16089">
        <v>1.812073874254301</v>
      </c>
    </row>
    <row r="16090" spans="1:8" x14ac:dyDescent="0.3">
      <c r="A16090" t="s">
        <v>1519</v>
      </c>
      <c r="B16090" t="s">
        <v>1538</v>
      </c>
      <c r="C16090" t="s">
        <v>375</v>
      </c>
      <c r="D16090" t="s">
        <v>1543</v>
      </c>
      <c r="E16090" t="s">
        <v>180</v>
      </c>
      <c r="F16090" t="s">
        <v>141</v>
      </c>
      <c r="G16090">
        <v>2045</v>
      </c>
      <c r="H16090">
        <v>1.835731525688403</v>
      </c>
    </row>
    <row r="16091" spans="1:8" x14ac:dyDescent="0.3">
      <c r="A16091" t="s">
        <v>1519</v>
      </c>
      <c r="B16091" t="s">
        <v>1538</v>
      </c>
      <c r="C16091" t="s">
        <v>375</v>
      </c>
      <c r="D16091" t="s">
        <v>1543</v>
      </c>
      <c r="E16091" t="s">
        <v>180</v>
      </c>
      <c r="F16091" t="s">
        <v>141</v>
      </c>
      <c r="G16091">
        <v>2046</v>
      </c>
      <c r="H16091">
        <v>1.862818262687236</v>
      </c>
    </row>
    <row r="16092" spans="1:8" x14ac:dyDescent="0.3">
      <c r="A16092" t="s">
        <v>1519</v>
      </c>
      <c r="B16092" t="s">
        <v>1538</v>
      </c>
      <c r="C16092" t="s">
        <v>375</v>
      </c>
      <c r="D16092" t="s">
        <v>1543</v>
      </c>
      <c r="E16092" t="s">
        <v>180</v>
      </c>
      <c r="F16092" t="s">
        <v>141</v>
      </c>
      <c r="G16092">
        <v>2047</v>
      </c>
      <c r="H16092">
        <v>1.890139218809997</v>
      </c>
    </row>
    <row r="16093" spans="1:8" x14ac:dyDescent="0.3">
      <c r="A16093" t="s">
        <v>1519</v>
      </c>
      <c r="B16093" t="s">
        <v>1538</v>
      </c>
      <c r="C16093" t="s">
        <v>375</v>
      </c>
      <c r="D16093" t="s">
        <v>1543</v>
      </c>
      <c r="E16093" t="s">
        <v>180</v>
      </c>
      <c r="F16093" t="s">
        <v>141</v>
      </c>
      <c r="G16093">
        <v>2048</v>
      </c>
      <c r="H16093">
        <v>1.9176595039933271</v>
      </c>
    </row>
    <row r="16094" spans="1:8" x14ac:dyDescent="0.3">
      <c r="A16094" t="s">
        <v>1519</v>
      </c>
      <c r="B16094" t="s">
        <v>1538</v>
      </c>
      <c r="C16094" t="s">
        <v>375</v>
      </c>
      <c r="D16094" t="s">
        <v>1543</v>
      </c>
      <c r="E16094" t="s">
        <v>180</v>
      </c>
      <c r="F16094" t="s">
        <v>141</v>
      </c>
      <c r="G16094">
        <v>2049</v>
      </c>
      <c r="H16094">
        <v>1.9452005119747631</v>
      </c>
    </row>
    <row r="16095" spans="1:8" x14ac:dyDescent="0.3">
      <c r="A16095" t="s">
        <v>1519</v>
      </c>
      <c r="B16095" t="s">
        <v>1538</v>
      </c>
      <c r="C16095" t="s">
        <v>375</v>
      </c>
      <c r="D16095" t="s">
        <v>1543</v>
      </c>
      <c r="E16095" t="s">
        <v>180</v>
      </c>
      <c r="F16095" t="s">
        <v>141</v>
      </c>
      <c r="G16095">
        <v>2050</v>
      </c>
      <c r="H16095">
        <v>1.9694447899314611</v>
      </c>
    </row>
    <row r="16096" spans="1:8" x14ac:dyDescent="0.3">
      <c r="A16096" t="s">
        <v>1519</v>
      </c>
      <c r="B16096" t="s">
        <v>1538</v>
      </c>
      <c r="C16096" t="s">
        <v>375</v>
      </c>
      <c r="D16096" t="s">
        <v>1543</v>
      </c>
      <c r="E16096" t="s">
        <v>181</v>
      </c>
      <c r="F16096" t="s">
        <v>141</v>
      </c>
      <c r="G16096">
        <v>2025</v>
      </c>
      <c r="H16096">
        <v>0</v>
      </c>
    </row>
    <row r="16097" spans="1:8" x14ac:dyDescent="0.3">
      <c r="A16097" t="s">
        <v>1519</v>
      </c>
      <c r="B16097" t="s">
        <v>1538</v>
      </c>
      <c r="C16097" t="s">
        <v>375</v>
      </c>
      <c r="D16097" t="s">
        <v>1543</v>
      </c>
      <c r="E16097" t="s">
        <v>181</v>
      </c>
      <c r="F16097" t="s">
        <v>141</v>
      </c>
      <c r="G16097">
        <v>2026</v>
      </c>
      <c r="H16097">
        <v>-1.528346876726322E-2</v>
      </c>
    </row>
    <row r="16098" spans="1:8" x14ac:dyDescent="0.3">
      <c r="A16098" t="s">
        <v>1519</v>
      </c>
      <c r="B16098" t="s">
        <v>1538</v>
      </c>
      <c r="C16098" t="s">
        <v>375</v>
      </c>
      <c r="D16098" t="s">
        <v>1543</v>
      </c>
      <c r="E16098" t="s">
        <v>181</v>
      </c>
      <c r="F16098" t="s">
        <v>141</v>
      </c>
      <c r="G16098">
        <v>2027</v>
      </c>
      <c r="H16098">
        <v>-2.18108358004525E-2</v>
      </c>
    </row>
    <row r="16099" spans="1:8" x14ac:dyDescent="0.3">
      <c r="A16099" t="s">
        <v>1519</v>
      </c>
      <c r="B16099" t="s">
        <v>1538</v>
      </c>
      <c r="C16099" t="s">
        <v>375</v>
      </c>
      <c r="D16099" t="s">
        <v>1543</v>
      </c>
      <c r="E16099" t="s">
        <v>181</v>
      </c>
      <c r="F16099" t="s">
        <v>141</v>
      </c>
      <c r="G16099">
        <v>2028</v>
      </c>
      <c r="H16099">
        <v>4.730358789816979E-2</v>
      </c>
    </row>
    <row r="16100" spans="1:8" x14ac:dyDescent="0.3">
      <c r="A16100" t="s">
        <v>1519</v>
      </c>
      <c r="B16100" t="s">
        <v>1538</v>
      </c>
      <c r="C16100" t="s">
        <v>375</v>
      </c>
      <c r="D16100" t="s">
        <v>1543</v>
      </c>
      <c r="E16100" t="s">
        <v>181</v>
      </c>
      <c r="F16100" t="s">
        <v>141</v>
      </c>
      <c r="G16100">
        <v>2029</v>
      </c>
      <c r="H16100">
        <v>6.2137524579551177E-2</v>
      </c>
    </row>
    <row r="16101" spans="1:8" x14ac:dyDescent="0.3">
      <c r="A16101" t="s">
        <v>1519</v>
      </c>
      <c r="B16101" t="s">
        <v>1538</v>
      </c>
      <c r="C16101" t="s">
        <v>375</v>
      </c>
      <c r="D16101" t="s">
        <v>1543</v>
      </c>
      <c r="E16101" t="s">
        <v>181</v>
      </c>
      <c r="F16101" t="s">
        <v>141</v>
      </c>
      <c r="G16101">
        <v>2030</v>
      </c>
      <c r="H16101">
        <v>0.11208207955782951</v>
      </c>
    </row>
    <row r="16102" spans="1:8" x14ac:dyDescent="0.3">
      <c r="A16102" t="s">
        <v>1519</v>
      </c>
      <c r="B16102" t="s">
        <v>1538</v>
      </c>
      <c r="C16102" t="s">
        <v>375</v>
      </c>
      <c r="D16102" t="s">
        <v>1543</v>
      </c>
      <c r="E16102" t="s">
        <v>181</v>
      </c>
      <c r="F16102" t="s">
        <v>141</v>
      </c>
      <c r="G16102">
        <v>2031</v>
      </c>
      <c r="H16102">
        <v>0.16893515829438921</v>
      </c>
    </row>
    <row r="16103" spans="1:8" x14ac:dyDescent="0.3">
      <c r="A16103" t="s">
        <v>1519</v>
      </c>
      <c r="B16103" t="s">
        <v>1538</v>
      </c>
      <c r="C16103" t="s">
        <v>375</v>
      </c>
      <c r="D16103" t="s">
        <v>1543</v>
      </c>
      <c r="E16103" t="s">
        <v>181</v>
      </c>
      <c r="F16103" t="s">
        <v>141</v>
      </c>
      <c r="G16103">
        <v>2032</v>
      </c>
      <c r="H16103">
        <v>0.24350312226942281</v>
      </c>
    </row>
    <row r="16104" spans="1:8" x14ac:dyDescent="0.3">
      <c r="A16104" t="s">
        <v>1519</v>
      </c>
      <c r="B16104" t="s">
        <v>1538</v>
      </c>
      <c r="C16104" t="s">
        <v>375</v>
      </c>
      <c r="D16104" t="s">
        <v>1543</v>
      </c>
      <c r="E16104" t="s">
        <v>181</v>
      </c>
      <c r="F16104" t="s">
        <v>141</v>
      </c>
      <c r="G16104">
        <v>2033</v>
      </c>
      <c r="H16104">
        <v>0.30215836590733419</v>
      </c>
    </row>
    <row r="16105" spans="1:8" x14ac:dyDescent="0.3">
      <c r="A16105" t="s">
        <v>1519</v>
      </c>
      <c r="B16105" t="s">
        <v>1538</v>
      </c>
      <c r="C16105" t="s">
        <v>375</v>
      </c>
      <c r="D16105" t="s">
        <v>1543</v>
      </c>
      <c r="E16105" t="s">
        <v>181</v>
      </c>
      <c r="F16105" t="s">
        <v>141</v>
      </c>
      <c r="G16105">
        <v>2034</v>
      </c>
      <c r="H16105">
        <v>0.39639357348463589</v>
      </c>
    </row>
    <row r="16106" spans="1:8" x14ac:dyDescent="0.3">
      <c r="A16106" t="s">
        <v>1519</v>
      </c>
      <c r="B16106" t="s">
        <v>1538</v>
      </c>
      <c r="C16106" t="s">
        <v>375</v>
      </c>
      <c r="D16106" t="s">
        <v>1543</v>
      </c>
      <c r="E16106" t="s">
        <v>181</v>
      </c>
      <c r="F16106" t="s">
        <v>141</v>
      </c>
      <c r="G16106">
        <v>2035</v>
      </c>
      <c r="H16106">
        <v>0.46574454769352952</v>
      </c>
    </row>
    <row r="16107" spans="1:8" x14ac:dyDescent="0.3">
      <c r="A16107" t="s">
        <v>1519</v>
      </c>
      <c r="B16107" t="s">
        <v>1538</v>
      </c>
      <c r="C16107" t="s">
        <v>375</v>
      </c>
      <c r="D16107" t="s">
        <v>1543</v>
      </c>
      <c r="E16107" t="s">
        <v>181</v>
      </c>
      <c r="F16107" t="s">
        <v>141</v>
      </c>
      <c r="G16107">
        <v>2036</v>
      </c>
      <c r="H16107">
        <v>0.54864249601666482</v>
      </c>
    </row>
    <row r="16108" spans="1:8" x14ac:dyDescent="0.3">
      <c r="A16108" t="s">
        <v>1519</v>
      </c>
      <c r="B16108" t="s">
        <v>1538</v>
      </c>
      <c r="C16108" t="s">
        <v>375</v>
      </c>
      <c r="D16108" t="s">
        <v>1543</v>
      </c>
      <c r="E16108" t="s">
        <v>181</v>
      </c>
      <c r="F16108" t="s">
        <v>141</v>
      </c>
      <c r="G16108">
        <v>2037</v>
      </c>
      <c r="H16108">
        <v>1.4224666431291231</v>
      </c>
    </row>
    <row r="16109" spans="1:8" x14ac:dyDescent="0.3">
      <c r="A16109" t="s">
        <v>1519</v>
      </c>
      <c r="B16109" t="s">
        <v>1538</v>
      </c>
      <c r="C16109" t="s">
        <v>375</v>
      </c>
      <c r="D16109" t="s">
        <v>1543</v>
      </c>
      <c r="E16109" t="s">
        <v>181</v>
      </c>
      <c r="F16109" t="s">
        <v>141</v>
      </c>
      <c r="G16109">
        <v>2038</v>
      </c>
      <c r="H16109">
        <v>2.2267879696942341</v>
      </c>
    </row>
    <row r="16110" spans="1:8" x14ac:dyDescent="0.3">
      <c r="A16110" t="s">
        <v>1519</v>
      </c>
      <c r="B16110" t="s">
        <v>1538</v>
      </c>
      <c r="C16110" t="s">
        <v>375</v>
      </c>
      <c r="D16110" t="s">
        <v>1543</v>
      </c>
      <c r="E16110" t="s">
        <v>181</v>
      </c>
      <c r="F16110" t="s">
        <v>141</v>
      </c>
      <c r="G16110">
        <v>2039</v>
      </c>
      <c r="H16110">
        <v>2.244165561817892</v>
      </c>
    </row>
    <row r="16111" spans="1:8" x14ac:dyDescent="0.3">
      <c r="A16111" t="s">
        <v>1519</v>
      </c>
      <c r="B16111" t="s">
        <v>1538</v>
      </c>
      <c r="C16111" t="s">
        <v>375</v>
      </c>
      <c r="D16111" t="s">
        <v>1543</v>
      </c>
      <c r="E16111" t="s">
        <v>181</v>
      </c>
      <c r="F16111" t="s">
        <v>141</v>
      </c>
      <c r="G16111">
        <v>2040</v>
      </c>
      <c r="H16111">
        <v>2.2718038588093812</v>
      </c>
    </row>
    <row r="16112" spans="1:8" x14ac:dyDescent="0.3">
      <c r="A16112" t="s">
        <v>1519</v>
      </c>
      <c r="B16112" t="s">
        <v>1538</v>
      </c>
      <c r="C16112" t="s">
        <v>375</v>
      </c>
      <c r="D16112" t="s">
        <v>1543</v>
      </c>
      <c r="E16112" t="s">
        <v>181</v>
      </c>
      <c r="F16112" t="s">
        <v>141</v>
      </c>
      <c r="G16112">
        <v>2041</v>
      </c>
      <c r="H16112">
        <v>2.2957533130837668</v>
      </c>
    </row>
    <row r="16113" spans="1:8" x14ac:dyDescent="0.3">
      <c r="A16113" t="s">
        <v>1519</v>
      </c>
      <c r="B16113" t="s">
        <v>1538</v>
      </c>
      <c r="C16113" t="s">
        <v>375</v>
      </c>
      <c r="D16113" t="s">
        <v>1543</v>
      </c>
      <c r="E16113" t="s">
        <v>181</v>
      </c>
      <c r="F16113" t="s">
        <v>141</v>
      </c>
      <c r="G16113">
        <v>2042</v>
      </c>
      <c r="H16113">
        <v>2.3311179621765321</v>
      </c>
    </row>
    <row r="16114" spans="1:8" x14ac:dyDescent="0.3">
      <c r="A16114" t="s">
        <v>1519</v>
      </c>
      <c r="B16114" t="s">
        <v>1538</v>
      </c>
      <c r="C16114" t="s">
        <v>375</v>
      </c>
      <c r="D16114" t="s">
        <v>1543</v>
      </c>
      <c r="E16114" t="s">
        <v>181</v>
      </c>
      <c r="F16114" t="s">
        <v>141</v>
      </c>
      <c r="G16114">
        <v>2043</v>
      </c>
      <c r="H16114">
        <v>2.366580406137992</v>
      </c>
    </row>
    <row r="16115" spans="1:8" x14ac:dyDescent="0.3">
      <c r="A16115" t="s">
        <v>1519</v>
      </c>
      <c r="B16115" t="s">
        <v>1538</v>
      </c>
      <c r="C16115" t="s">
        <v>375</v>
      </c>
      <c r="D16115" t="s">
        <v>1543</v>
      </c>
      <c r="E16115" t="s">
        <v>181</v>
      </c>
      <c r="F16115" t="s">
        <v>141</v>
      </c>
      <c r="G16115">
        <v>2044</v>
      </c>
      <c r="H16115">
        <v>2.4020514147091858</v>
      </c>
    </row>
    <row r="16116" spans="1:8" x14ac:dyDescent="0.3">
      <c r="A16116" t="s">
        <v>1519</v>
      </c>
      <c r="B16116" t="s">
        <v>1538</v>
      </c>
      <c r="C16116" t="s">
        <v>375</v>
      </c>
      <c r="D16116" t="s">
        <v>1543</v>
      </c>
      <c r="E16116" t="s">
        <v>181</v>
      </c>
      <c r="F16116" t="s">
        <v>141</v>
      </c>
      <c r="G16116">
        <v>2045</v>
      </c>
      <c r="H16116">
        <v>2.4334115573078838</v>
      </c>
    </row>
    <row r="16117" spans="1:8" x14ac:dyDescent="0.3">
      <c r="A16117" t="s">
        <v>1519</v>
      </c>
      <c r="B16117" t="s">
        <v>1538</v>
      </c>
      <c r="C16117" t="s">
        <v>375</v>
      </c>
      <c r="D16117" t="s">
        <v>1543</v>
      </c>
      <c r="E16117" t="s">
        <v>181</v>
      </c>
      <c r="F16117" t="s">
        <v>141</v>
      </c>
      <c r="G16117">
        <v>2046</v>
      </c>
      <c r="H16117">
        <v>2.4693172319342471</v>
      </c>
    </row>
    <row r="16118" spans="1:8" x14ac:dyDescent="0.3">
      <c r="A16118" t="s">
        <v>1519</v>
      </c>
      <c r="B16118" t="s">
        <v>1538</v>
      </c>
      <c r="C16118" t="s">
        <v>375</v>
      </c>
      <c r="D16118" t="s">
        <v>1543</v>
      </c>
      <c r="E16118" t="s">
        <v>181</v>
      </c>
      <c r="F16118" t="s">
        <v>141</v>
      </c>
      <c r="G16118">
        <v>2047</v>
      </c>
      <c r="H16118">
        <v>2.5055333830737072</v>
      </c>
    </row>
    <row r="16119" spans="1:8" x14ac:dyDescent="0.3">
      <c r="A16119" t="s">
        <v>1519</v>
      </c>
      <c r="B16119" t="s">
        <v>1538</v>
      </c>
      <c r="C16119" t="s">
        <v>375</v>
      </c>
      <c r="D16119" t="s">
        <v>1543</v>
      </c>
      <c r="E16119" t="s">
        <v>181</v>
      </c>
      <c r="F16119" t="s">
        <v>141</v>
      </c>
      <c r="G16119">
        <v>2048</v>
      </c>
      <c r="H16119">
        <v>2.5420137611074338</v>
      </c>
    </row>
    <row r="16120" spans="1:8" x14ac:dyDescent="0.3">
      <c r="A16120" t="s">
        <v>1519</v>
      </c>
      <c r="B16120" t="s">
        <v>1538</v>
      </c>
      <c r="C16120" t="s">
        <v>375</v>
      </c>
      <c r="D16120" t="s">
        <v>1543</v>
      </c>
      <c r="E16120" t="s">
        <v>181</v>
      </c>
      <c r="F16120" t="s">
        <v>141</v>
      </c>
      <c r="G16120">
        <v>2049</v>
      </c>
      <c r="H16120">
        <v>2.5785216088967742</v>
      </c>
    </row>
    <row r="16121" spans="1:8" x14ac:dyDescent="0.3">
      <c r="A16121" t="s">
        <v>1519</v>
      </c>
      <c r="B16121" t="s">
        <v>1538</v>
      </c>
      <c r="C16121" t="s">
        <v>375</v>
      </c>
      <c r="D16121" t="s">
        <v>1543</v>
      </c>
      <c r="E16121" t="s">
        <v>181</v>
      </c>
      <c r="F16121" t="s">
        <v>141</v>
      </c>
      <c r="G16121">
        <v>2050</v>
      </c>
      <c r="H16121">
        <v>2.610659372699851</v>
      </c>
    </row>
    <row r="16122" spans="1:8" x14ac:dyDescent="0.3">
      <c r="A16122" t="s">
        <v>1519</v>
      </c>
      <c r="B16122" t="s">
        <v>1538</v>
      </c>
      <c r="C16122" t="s">
        <v>375</v>
      </c>
      <c r="D16122" t="s">
        <v>1543</v>
      </c>
      <c r="E16122" t="s">
        <v>189</v>
      </c>
      <c r="F16122" t="s">
        <v>186</v>
      </c>
      <c r="G16122">
        <v>2025</v>
      </c>
      <c r="H16122">
        <v>0</v>
      </c>
    </row>
    <row r="16123" spans="1:8" x14ac:dyDescent="0.3">
      <c r="A16123" t="s">
        <v>1519</v>
      </c>
      <c r="B16123" t="s">
        <v>1538</v>
      </c>
      <c r="C16123" t="s">
        <v>375</v>
      </c>
      <c r="D16123" t="s">
        <v>1543</v>
      </c>
      <c r="E16123" t="s">
        <v>189</v>
      </c>
      <c r="F16123" t="s">
        <v>186</v>
      </c>
      <c r="G16123">
        <v>2026</v>
      </c>
      <c r="H16123">
        <v>27.712195288783999</v>
      </c>
    </row>
    <row r="16124" spans="1:8" x14ac:dyDescent="0.3">
      <c r="A16124" t="s">
        <v>1519</v>
      </c>
      <c r="B16124" t="s">
        <v>1538</v>
      </c>
      <c r="C16124" t="s">
        <v>375</v>
      </c>
      <c r="D16124" t="s">
        <v>1543</v>
      </c>
      <c r="E16124" t="s">
        <v>189</v>
      </c>
      <c r="F16124" t="s">
        <v>186</v>
      </c>
      <c r="G16124">
        <v>2027</v>
      </c>
      <c r="H16124">
        <v>29.51173711650798</v>
      </c>
    </row>
    <row r="16125" spans="1:8" x14ac:dyDescent="0.3">
      <c r="A16125" t="s">
        <v>1519</v>
      </c>
      <c r="B16125" t="s">
        <v>1538</v>
      </c>
      <c r="C16125" t="s">
        <v>375</v>
      </c>
      <c r="D16125" t="s">
        <v>1543</v>
      </c>
      <c r="E16125" t="s">
        <v>189</v>
      </c>
      <c r="F16125" t="s">
        <v>186</v>
      </c>
      <c r="G16125">
        <v>2028</v>
      </c>
      <c r="H16125">
        <v>270.15110273426689</v>
      </c>
    </row>
    <row r="16126" spans="1:8" x14ac:dyDescent="0.3">
      <c r="A16126" t="s">
        <v>1519</v>
      </c>
      <c r="B16126" t="s">
        <v>1538</v>
      </c>
      <c r="C16126" t="s">
        <v>375</v>
      </c>
      <c r="D16126" t="s">
        <v>1543</v>
      </c>
      <c r="E16126" t="s">
        <v>189</v>
      </c>
      <c r="F16126" t="s">
        <v>186</v>
      </c>
      <c r="G16126">
        <v>2029</v>
      </c>
      <c r="H16126">
        <v>220.39421110011281</v>
      </c>
    </row>
    <row r="16127" spans="1:8" x14ac:dyDescent="0.3">
      <c r="A16127" t="s">
        <v>1519</v>
      </c>
      <c r="B16127" t="s">
        <v>1538</v>
      </c>
      <c r="C16127" t="s">
        <v>375</v>
      </c>
      <c r="D16127" t="s">
        <v>1543</v>
      </c>
      <c r="E16127" t="s">
        <v>189</v>
      </c>
      <c r="F16127" t="s">
        <v>186</v>
      </c>
      <c r="G16127">
        <v>2030</v>
      </c>
      <c r="H16127">
        <v>285.36700238213058</v>
      </c>
    </row>
    <row r="16128" spans="1:8" x14ac:dyDescent="0.3">
      <c r="A16128" t="s">
        <v>1519</v>
      </c>
      <c r="B16128" t="s">
        <v>1538</v>
      </c>
      <c r="C16128" t="s">
        <v>375</v>
      </c>
      <c r="D16128" t="s">
        <v>1543</v>
      </c>
      <c r="E16128" t="s">
        <v>189</v>
      </c>
      <c r="F16128" t="s">
        <v>186</v>
      </c>
      <c r="G16128">
        <v>2031</v>
      </c>
      <c r="H16128">
        <v>304.27128483835571</v>
      </c>
    </row>
    <row r="16129" spans="1:8" x14ac:dyDescent="0.3">
      <c r="A16129" t="s">
        <v>1519</v>
      </c>
      <c r="B16129" t="s">
        <v>1538</v>
      </c>
      <c r="C16129" t="s">
        <v>375</v>
      </c>
      <c r="D16129" t="s">
        <v>1543</v>
      </c>
      <c r="E16129" t="s">
        <v>189</v>
      </c>
      <c r="F16129" t="s">
        <v>186</v>
      </c>
      <c r="G16129">
        <v>2032</v>
      </c>
      <c r="H16129">
        <v>376.68390152973387</v>
      </c>
    </row>
    <row r="16130" spans="1:8" x14ac:dyDescent="0.3">
      <c r="A16130" t="s">
        <v>1519</v>
      </c>
      <c r="B16130" t="s">
        <v>1538</v>
      </c>
      <c r="C16130" t="s">
        <v>375</v>
      </c>
      <c r="D16130" t="s">
        <v>1543</v>
      </c>
      <c r="E16130" t="s">
        <v>189</v>
      </c>
      <c r="F16130" t="s">
        <v>186</v>
      </c>
      <c r="G16130">
        <v>2033</v>
      </c>
      <c r="H16130">
        <v>366.28930360186951</v>
      </c>
    </row>
    <row r="16131" spans="1:8" x14ac:dyDescent="0.3">
      <c r="A16131" t="s">
        <v>1519</v>
      </c>
      <c r="B16131" t="s">
        <v>1538</v>
      </c>
      <c r="C16131" t="s">
        <v>375</v>
      </c>
      <c r="D16131" t="s">
        <v>1543</v>
      </c>
      <c r="E16131" t="s">
        <v>189</v>
      </c>
      <c r="F16131" t="s">
        <v>186</v>
      </c>
      <c r="G16131">
        <v>2034</v>
      </c>
      <c r="H16131">
        <v>403.40766347819772</v>
      </c>
    </row>
    <row r="16132" spans="1:8" x14ac:dyDescent="0.3">
      <c r="A16132" t="s">
        <v>1519</v>
      </c>
      <c r="B16132" t="s">
        <v>1538</v>
      </c>
      <c r="C16132" t="s">
        <v>375</v>
      </c>
      <c r="D16132" t="s">
        <v>1543</v>
      </c>
      <c r="E16132" t="s">
        <v>189</v>
      </c>
      <c r="F16132" t="s">
        <v>186</v>
      </c>
      <c r="G16132">
        <v>2035</v>
      </c>
      <c r="H16132">
        <v>953.34491672196089</v>
      </c>
    </row>
    <row r="16133" spans="1:8" x14ac:dyDescent="0.3">
      <c r="A16133" t="s">
        <v>1519</v>
      </c>
      <c r="B16133" t="s">
        <v>1538</v>
      </c>
      <c r="C16133" t="s">
        <v>375</v>
      </c>
      <c r="D16133" t="s">
        <v>1543</v>
      </c>
      <c r="E16133" t="s">
        <v>189</v>
      </c>
      <c r="F16133" t="s">
        <v>186</v>
      </c>
      <c r="G16133">
        <v>2036</v>
      </c>
      <c r="H16133">
        <v>966.64970262358725</v>
      </c>
    </row>
    <row r="16134" spans="1:8" x14ac:dyDescent="0.3">
      <c r="A16134" t="s">
        <v>1519</v>
      </c>
      <c r="B16134" t="s">
        <v>1538</v>
      </c>
      <c r="C16134" t="s">
        <v>375</v>
      </c>
      <c r="D16134" t="s">
        <v>1543</v>
      </c>
      <c r="E16134" t="s">
        <v>189</v>
      </c>
      <c r="F16134" t="s">
        <v>186</v>
      </c>
      <c r="G16134">
        <v>2037</v>
      </c>
      <c r="H16134">
        <v>625.18754619863364</v>
      </c>
    </row>
    <row r="16135" spans="1:8" x14ac:dyDescent="0.3">
      <c r="A16135" t="s">
        <v>1519</v>
      </c>
      <c r="B16135" t="s">
        <v>1538</v>
      </c>
      <c r="C16135" t="s">
        <v>375</v>
      </c>
      <c r="D16135" t="s">
        <v>1543</v>
      </c>
      <c r="E16135" t="s">
        <v>189</v>
      </c>
      <c r="F16135" t="s">
        <v>186</v>
      </c>
      <c r="G16135">
        <v>2038</v>
      </c>
      <c r="H16135">
        <v>1356.763443560101</v>
      </c>
    </row>
    <row r="16136" spans="1:8" x14ac:dyDescent="0.3">
      <c r="A16136" t="s">
        <v>1519</v>
      </c>
      <c r="B16136" t="s">
        <v>1538</v>
      </c>
      <c r="C16136" t="s">
        <v>375</v>
      </c>
      <c r="D16136" t="s">
        <v>1543</v>
      </c>
      <c r="E16136" t="s">
        <v>189</v>
      </c>
      <c r="F16136" t="s">
        <v>186</v>
      </c>
      <c r="G16136">
        <v>2039</v>
      </c>
      <c r="H16136">
        <v>117.16060203114159</v>
      </c>
    </row>
    <row r="16137" spans="1:8" x14ac:dyDescent="0.3">
      <c r="A16137" t="s">
        <v>1519</v>
      </c>
      <c r="B16137" t="s">
        <v>1538</v>
      </c>
      <c r="C16137" t="s">
        <v>375</v>
      </c>
      <c r="D16137" t="s">
        <v>1543</v>
      </c>
      <c r="E16137" t="s">
        <v>189</v>
      </c>
      <c r="F16137" t="s">
        <v>186</v>
      </c>
      <c r="G16137">
        <v>2040</v>
      </c>
      <c r="H16137">
        <v>154.71172012440999</v>
      </c>
    </row>
    <row r="16138" spans="1:8" x14ac:dyDescent="0.3">
      <c r="A16138" t="s">
        <v>1519</v>
      </c>
      <c r="B16138" t="s">
        <v>1538</v>
      </c>
      <c r="C16138" t="s">
        <v>375</v>
      </c>
      <c r="D16138" t="s">
        <v>1543</v>
      </c>
      <c r="E16138" t="s">
        <v>189</v>
      </c>
      <c r="F16138" t="s">
        <v>186</v>
      </c>
      <c r="G16138">
        <v>2041</v>
      </c>
      <c r="H16138">
        <v>99.036312427808809</v>
      </c>
    </row>
    <row r="16139" spans="1:8" x14ac:dyDescent="0.3">
      <c r="A16139" t="s">
        <v>1519</v>
      </c>
      <c r="B16139" t="s">
        <v>1538</v>
      </c>
      <c r="C16139" t="s">
        <v>375</v>
      </c>
      <c r="D16139" t="s">
        <v>1543</v>
      </c>
      <c r="E16139" t="s">
        <v>189</v>
      </c>
      <c r="F16139" t="s">
        <v>186</v>
      </c>
      <c r="G16139">
        <v>2042</v>
      </c>
      <c r="H16139">
        <v>165.02545692339049</v>
      </c>
    </row>
    <row r="16140" spans="1:8" x14ac:dyDescent="0.3">
      <c r="A16140" t="s">
        <v>1519</v>
      </c>
      <c r="B16140" t="s">
        <v>1538</v>
      </c>
      <c r="C16140" t="s">
        <v>375</v>
      </c>
      <c r="D16140" t="s">
        <v>1543</v>
      </c>
      <c r="E16140" t="s">
        <v>189</v>
      </c>
      <c r="F16140" t="s">
        <v>186</v>
      </c>
      <c r="G16140">
        <v>2043</v>
      </c>
      <c r="H16140">
        <v>165.3232447925804</v>
      </c>
    </row>
    <row r="16141" spans="1:8" x14ac:dyDescent="0.3">
      <c r="A16141" t="s">
        <v>1519</v>
      </c>
      <c r="B16141" t="s">
        <v>1538</v>
      </c>
      <c r="C16141" t="s">
        <v>375</v>
      </c>
      <c r="D16141" t="s">
        <v>1543</v>
      </c>
      <c r="E16141" t="s">
        <v>189</v>
      </c>
      <c r="F16141" t="s">
        <v>186</v>
      </c>
      <c r="G16141">
        <v>2044</v>
      </c>
      <c r="H16141">
        <v>112.2736164324823</v>
      </c>
    </row>
    <row r="16142" spans="1:8" x14ac:dyDescent="0.3">
      <c r="A16142" t="s">
        <v>1519</v>
      </c>
      <c r="B16142" t="s">
        <v>1538</v>
      </c>
      <c r="C16142" t="s">
        <v>375</v>
      </c>
      <c r="D16142" t="s">
        <v>1543</v>
      </c>
      <c r="E16142" t="s">
        <v>189</v>
      </c>
      <c r="F16142" t="s">
        <v>186</v>
      </c>
      <c r="G16142">
        <v>2045</v>
      </c>
      <c r="H16142">
        <v>144.22094981163951</v>
      </c>
    </row>
    <row r="16143" spans="1:8" x14ac:dyDescent="0.3">
      <c r="A16143" t="s">
        <v>1519</v>
      </c>
      <c r="B16143" t="s">
        <v>1538</v>
      </c>
      <c r="C16143" t="s">
        <v>375</v>
      </c>
      <c r="D16143" t="s">
        <v>1543</v>
      </c>
      <c r="E16143" t="s">
        <v>189</v>
      </c>
      <c r="F16143" t="s">
        <v>186</v>
      </c>
      <c r="G16143">
        <v>2046</v>
      </c>
      <c r="H16143">
        <v>148.79725816655451</v>
      </c>
    </row>
    <row r="16144" spans="1:8" x14ac:dyDescent="0.3">
      <c r="A16144" t="s">
        <v>1519</v>
      </c>
      <c r="B16144" t="s">
        <v>1538</v>
      </c>
      <c r="C16144" t="s">
        <v>375</v>
      </c>
      <c r="D16144" t="s">
        <v>1543</v>
      </c>
      <c r="E16144" t="s">
        <v>189</v>
      </c>
      <c r="F16144" t="s">
        <v>186</v>
      </c>
      <c r="G16144">
        <v>2047</v>
      </c>
      <c r="H16144">
        <v>167.933186006303</v>
      </c>
    </row>
    <row r="16145" spans="1:8" x14ac:dyDescent="0.3">
      <c r="A16145" t="s">
        <v>1519</v>
      </c>
      <c r="B16145" t="s">
        <v>1538</v>
      </c>
      <c r="C16145" t="s">
        <v>375</v>
      </c>
      <c r="D16145" t="s">
        <v>1543</v>
      </c>
      <c r="E16145" t="s">
        <v>189</v>
      </c>
      <c r="F16145" t="s">
        <v>186</v>
      </c>
      <c r="G16145">
        <v>2048</v>
      </c>
      <c r="H16145">
        <v>168.73885849141129</v>
      </c>
    </row>
    <row r="16146" spans="1:8" x14ac:dyDescent="0.3">
      <c r="A16146" t="s">
        <v>1519</v>
      </c>
      <c r="B16146" t="s">
        <v>1538</v>
      </c>
      <c r="C16146" t="s">
        <v>375</v>
      </c>
      <c r="D16146" t="s">
        <v>1543</v>
      </c>
      <c r="E16146" t="s">
        <v>189</v>
      </c>
      <c r="F16146" t="s">
        <v>186</v>
      </c>
      <c r="G16146">
        <v>2049</v>
      </c>
      <c r="H16146">
        <v>115.2548537551852</v>
      </c>
    </row>
    <row r="16147" spans="1:8" x14ac:dyDescent="0.3">
      <c r="A16147" t="s">
        <v>1519</v>
      </c>
      <c r="B16147" t="s">
        <v>1538</v>
      </c>
      <c r="C16147" t="s">
        <v>375</v>
      </c>
      <c r="D16147" t="s">
        <v>1543</v>
      </c>
      <c r="E16147" t="s">
        <v>189</v>
      </c>
      <c r="F16147" t="s">
        <v>186</v>
      </c>
      <c r="G16147">
        <v>2050</v>
      </c>
      <c r="H16147">
        <v>147.44364330622631</v>
      </c>
    </row>
    <row r="16148" spans="1:8" x14ac:dyDescent="0.3">
      <c r="A16148" t="s">
        <v>1519</v>
      </c>
      <c r="B16148" t="s">
        <v>1538</v>
      </c>
      <c r="C16148" t="s">
        <v>375</v>
      </c>
      <c r="D16148" t="s">
        <v>1543</v>
      </c>
      <c r="E16148" t="s">
        <v>191</v>
      </c>
      <c r="F16148" t="s">
        <v>186</v>
      </c>
      <c r="G16148">
        <v>2025</v>
      </c>
      <c r="H16148">
        <v>0</v>
      </c>
    </row>
    <row r="16149" spans="1:8" x14ac:dyDescent="0.3">
      <c r="A16149" t="s">
        <v>1519</v>
      </c>
      <c r="B16149" t="s">
        <v>1538</v>
      </c>
      <c r="C16149" t="s">
        <v>375</v>
      </c>
      <c r="D16149" t="s">
        <v>1543</v>
      </c>
      <c r="E16149" t="s">
        <v>191</v>
      </c>
      <c r="F16149" t="s">
        <v>186</v>
      </c>
      <c r="G16149">
        <v>2026</v>
      </c>
      <c r="H16149">
        <v>9.1832282094347075</v>
      </c>
    </row>
    <row r="16150" spans="1:8" x14ac:dyDescent="0.3">
      <c r="A16150" t="s">
        <v>1519</v>
      </c>
      <c r="B16150" t="s">
        <v>1538</v>
      </c>
      <c r="C16150" t="s">
        <v>375</v>
      </c>
      <c r="D16150" t="s">
        <v>1543</v>
      </c>
      <c r="E16150" t="s">
        <v>191</v>
      </c>
      <c r="F16150" t="s">
        <v>186</v>
      </c>
      <c r="G16150">
        <v>2027</v>
      </c>
      <c r="H16150">
        <v>18.366456418869429</v>
      </c>
    </row>
    <row r="16151" spans="1:8" x14ac:dyDescent="0.3">
      <c r="A16151" t="s">
        <v>1519</v>
      </c>
      <c r="B16151" t="s">
        <v>1538</v>
      </c>
      <c r="C16151" t="s">
        <v>375</v>
      </c>
      <c r="D16151" t="s">
        <v>1543</v>
      </c>
      <c r="E16151" t="s">
        <v>191</v>
      </c>
      <c r="F16151" t="s">
        <v>186</v>
      </c>
      <c r="G16151">
        <v>2028</v>
      </c>
      <c r="H16151">
        <v>27.549684628304082</v>
      </c>
    </row>
    <row r="16152" spans="1:8" x14ac:dyDescent="0.3">
      <c r="A16152" t="s">
        <v>1519</v>
      </c>
      <c r="B16152" t="s">
        <v>1538</v>
      </c>
      <c r="C16152" t="s">
        <v>375</v>
      </c>
      <c r="D16152" t="s">
        <v>1543</v>
      </c>
      <c r="E16152" t="s">
        <v>191</v>
      </c>
      <c r="F16152" t="s">
        <v>186</v>
      </c>
      <c r="G16152">
        <v>2029</v>
      </c>
      <c r="H16152">
        <v>36.732912837738738</v>
      </c>
    </row>
    <row r="16153" spans="1:8" x14ac:dyDescent="0.3">
      <c r="A16153" t="s">
        <v>1519</v>
      </c>
      <c r="B16153" t="s">
        <v>1538</v>
      </c>
      <c r="C16153" t="s">
        <v>375</v>
      </c>
      <c r="D16153" t="s">
        <v>1543</v>
      </c>
      <c r="E16153" t="s">
        <v>191</v>
      </c>
      <c r="F16153" t="s">
        <v>186</v>
      </c>
      <c r="G16153">
        <v>2030</v>
      </c>
      <c r="H16153">
        <v>45.916141047173546</v>
      </c>
    </row>
    <row r="16154" spans="1:8" x14ac:dyDescent="0.3">
      <c r="A16154" t="s">
        <v>1519</v>
      </c>
      <c r="B16154" t="s">
        <v>1538</v>
      </c>
      <c r="C16154" t="s">
        <v>375</v>
      </c>
      <c r="D16154" t="s">
        <v>1543</v>
      </c>
      <c r="E16154" t="s">
        <v>191</v>
      </c>
      <c r="F16154" t="s">
        <v>186</v>
      </c>
      <c r="G16154">
        <v>2031</v>
      </c>
      <c r="H16154">
        <v>55.099369256608142</v>
      </c>
    </row>
    <row r="16155" spans="1:8" x14ac:dyDescent="0.3">
      <c r="A16155" t="s">
        <v>1519</v>
      </c>
      <c r="B16155" t="s">
        <v>1538</v>
      </c>
      <c r="C16155" t="s">
        <v>375</v>
      </c>
      <c r="D16155" t="s">
        <v>1543</v>
      </c>
      <c r="E16155" t="s">
        <v>191</v>
      </c>
      <c r="F16155" t="s">
        <v>186</v>
      </c>
      <c r="G16155">
        <v>2032</v>
      </c>
      <c r="H16155">
        <v>83.346807160862781</v>
      </c>
    </row>
    <row r="16156" spans="1:8" x14ac:dyDescent="0.3">
      <c r="A16156" t="s">
        <v>1519</v>
      </c>
      <c r="B16156" t="s">
        <v>1538</v>
      </c>
      <c r="C16156" t="s">
        <v>375</v>
      </c>
      <c r="D16156" t="s">
        <v>1543</v>
      </c>
      <c r="E16156" t="s">
        <v>191</v>
      </c>
      <c r="F16156" t="s">
        <v>186</v>
      </c>
      <c r="G16156">
        <v>2033</v>
      </c>
      <c r="H16156">
        <v>110.93726681925079</v>
      </c>
    </row>
    <row r="16157" spans="1:8" x14ac:dyDescent="0.3">
      <c r="A16157" t="s">
        <v>1519</v>
      </c>
      <c r="B16157" t="s">
        <v>1538</v>
      </c>
      <c r="C16157" t="s">
        <v>375</v>
      </c>
      <c r="D16157" t="s">
        <v>1543</v>
      </c>
      <c r="E16157" t="s">
        <v>191</v>
      </c>
      <c r="F16157" t="s">
        <v>186</v>
      </c>
      <c r="G16157">
        <v>2034</v>
      </c>
      <c r="H16157">
        <v>157.96055972763821</v>
      </c>
    </row>
    <row r="16158" spans="1:8" x14ac:dyDescent="0.3">
      <c r="A16158" t="s">
        <v>1519</v>
      </c>
      <c r="B16158" t="s">
        <v>1538</v>
      </c>
      <c r="C16158" t="s">
        <v>375</v>
      </c>
      <c r="D16158" t="s">
        <v>1543</v>
      </c>
      <c r="E16158" t="s">
        <v>191</v>
      </c>
      <c r="F16158" t="s">
        <v>186</v>
      </c>
      <c r="G16158">
        <v>2035</v>
      </c>
      <c r="H16158">
        <v>178.03618351661271</v>
      </c>
    </row>
    <row r="16159" spans="1:8" x14ac:dyDescent="0.3">
      <c r="A16159" t="s">
        <v>1519</v>
      </c>
      <c r="B16159" t="s">
        <v>1538</v>
      </c>
      <c r="C16159" t="s">
        <v>375</v>
      </c>
      <c r="D16159" t="s">
        <v>1543</v>
      </c>
      <c r="E16159" t="s">
        <v>191</v>
      </c>
      <c r="F16159" t="s">
        <v>186</v>
      </c>
      <c r="G16159">
        <v>2036</v>
      </c>
      <c r="H16159">
        <v>226.32491987916569</v>
      </c>
    </row>
    <row r="16160" spans="1:8" x14ac:dyDescent="0.3">
      <c r="A16160" t="s">
        <v>1519</v>
      </c>
      <c r="B16160" t="s">
        <v>1538</v>
      </c>
      <c r="C16160" t="s">
        <v>375</v>
      </c>
      <c r="D16160" t="s">
        <v>1543</v>
      </c>
      <c r="E16160" t="s">
        <v>191</v>
      </c>
      <c r="F16160" t="s">
        <v>186</v>
      </c>
      <c r="G16160">
        <v>2037</v>
      </c>
      <c r="H16160">
        <v>424.19590391460082</v>
      </c>
    </row>
    <row r="16161" spans="1:8" x14ac:dyDescent="0.3">
      <c r="A16161" t="s">
        <v>1519</v>
      </c>
      <c r="B16161" t="s">
        <v>1538</v>
      </c>
      <c r="C16161" t="s">
        <v>375</v>
      </c>
      <c r="D16161" t="s">
        <v>1543</v>
      </c>
      <c r="E16161" t="s">
        <v>191</v>
      </c>
      <c r="F16161" t="s">
        <v>186</v>
      </c>
      <c r="G16161">
        <v>2038</v>
      </c>
      <c r="H16161">
        <v>591.21678562757018</v>
      </c>
    </row>
    <row r="16162" spans="1:8" x14ac:dyDescent="0.3">
      <c r="A16162" t="s">
        <v>1519</v>
      </c>
      <c r="B16162" t="s">
        <v>1538</v>
      </c>
      <c r="C16162" t="s">
        <v>375</v>
      </c>
      <c r="D16162" t="s">
        <v>1543</v>
      </c>
      <c r="E16162" t="s">
        <v>191</v>
      </c>
      <c r="F16162" t="s">
        <v>186</v>
      </c>
      <c r="G16162">
        <v>2039</v>
      </c>
      <c r="H16162">
        <v>592.40748697419372</v>
      </c>
    </row>
    <row r="16163" spans="1:8" x14ac:dyDescent="0.3">
      <c r="A16163" t="s">
        <v>1519</v>
      </c>
      <c r="B16163" t="s">
        <v>1538</v>
      </c>
      <c r="C16163" t="s">
        <v>375</v>
      </c>
      <c r="D16163" t="s">
        <v>1543</v>
      </c>
      <c r="E16163" t="s">
        <v>191</v>
      </c>
      <c r="F16163" t="s">
        <v>186</v>
      </c>
      <c r="G16163">
        <v>2040</v>
      </c>
      <c r="H16163">
        <v>625.54062752228128</v>
      </c>
    </row>
    <row r="16164" spans="1:8" x14ac:dyDescent="0.3">
      <c r="A16164" t="s">
        <v>1519</v>
      </c>
      <c r="B16164" t="s">
        <v>1538</v>
      </c>
      <c r="C16164" t="s">
        <v>375</v>
      </c>
      <c r="D16164" t="s">
        <v>1543</v>
      </c>
      <c r="E16164" t="s">
        <v>191</v>
      </c>
      <c r="F16164" t="s">
        <v>186</v>
      </c>
      <c r="G16164">
        <v>2041</v>
      </c>
      <c r="H16164">
        <v>664.89239367056939</v>
      </c>
    </row>
    <row r="16165" spans="1:8" x14ac:dyDescent="0.3">
      <c r="A16165" t="s">
        <v>1519</v>
      </c>
      <c r="B16165" t="s">
        <v>1538</v>
      </c>
      <c r="C16165" t="s">
        <v>375</v>
      </c>
      <c r="D16165" t="s">
        <v>1543</v>
      </c>
      <c r="E16165" t="s">
        <v>191</v>
      </c>
      <c r="F16165" t="s">
        <v>186</v>
      </c>
      <c r="G16165">
        <v>2042</v>
      </c>
      <c r="H16165">
        <v>666.72290178062303</v>
      </c>
    </row>
    <row r="16166" spans="1:8" x14ac:dyDescent="0.3">
      <c r="A16166" t="s">
        <v>1519</v>
      </c>
      <c r="B16166" t="s">
        <v>1538</v>
      </c>
      <c r="C16166" t="s">
        <v>375</v>
      </c>
      <c r="D16166" t="s">
        <v>1543</v>
      </c>
      <c r="E16166" t="s">
        <v>191</v>
      </c>
      <c r="F16166" t="s">
        <v>186</v>
      </c>
      <c r="G16166">
        <v>2043</v>
      </c>
      <c r="H16166">
        <v>676.58389535145864</v>
      </c>
    </row>
    <row r="16167" spans="1:8" x14ac:dyDescent="0.3">
      <c r="A16167" t="s">
        <v>1519</v>
      </c>
      <c r="B16167" t="s">
        <v>1538</v>
      </c>
      <c r="C16167" t="s">
        <v>375</v>
      </c>
      <c r="D16167" t="s">
        <v>1543</v>
      </c>
      <c r="E16167" t="s">
        <v>191</v>
      </c>
      <c r="F16167" t="s">
        <v>186</v>
      </c>
      <c r="G16167">
        <v>2044</v>
      </c>
      <c r="H16167">
        <v>686.48578289750787</v>
      </c>
    </row>
    <row r="16168" spans="1:8" x14ac:dyDescent="0.3">
      <c r="A16168" t="s">
        <v>1519</v>
      </c>
      <c r="B16168" t="s">
        <v>1538</v>
      </c>
      <c r="C16168" t="s">
        <v>375</v>
      </c>
      <c r="D16168" t="s">
        <v>1543</v>
      </c>
      <c r="E16168" t="s">
        <v>191</v>
      </c>
      <c r="F16168" t="s">
        <v>186</v>
      </c>
      <c r="G16168">
        <v>2045</v>
      </c>
      <c r="H16168">
        <v>696.03370710436604</v>
      </c>
    </row>
    <row r="16169" spans="1:8" x14ac:dyDescent="0.3">
      <c r="A16169" t="s">
        <v>1519</v>
      </c>
      <c r="B16169" t="s">
        <v>1538</v>
      </c>
      <c r="C16169" t="s">
        <v>375</v>
      </c>
      <c r="D16169" t="s">
        <v>1543</v>
      </c>
      <c r="E16169" t="s">
        <v>191</v>
      </c>
      <c r="F16169" t="s">
        <v>186</v>
      </c>
      <c r="G16169">
        <v>2046</v>
      </c>
      <c r="H16169">
        <v>707.87897299271845</v>
      </c>
    </row>
    <row r="16170" spans="1:8" x14ac:dyDescent="0.3">
      <c r="A16170" t="s">
        <v>1519</v>
      </c>
      <c r="B16170" t="s">
        <v>1538</v>
      </c>
      <c r="C16170" t="s">
        <v>375</v>
      </c>
      <c r="D16170" t="s">
        <v>1543</v>
      </c>
      <c r="E16170" t="s">
        <v>191</v>
      </c>
      <c r="F16170" t="s">
        <v>186</v>
      </c>
      <c r="G16170">
        <v>2047</v>
      </c>
      <c r="H16170">
        <v>719.37758008432002</v>
      </c>
    </row>
    <row r="16171" spans="1:8" x14ac:dyDescent="0.3">
      <c r="A16171" t="s">
        <v>1519</v>
      </c>
      <c r="B16171" t="s">
        <v>1538</v>
      </c>
      <c r="C16171" t="s">
        <v>375</v>
      </c>
      <c r="D16171" t="s">
        <v>1543</v>
      </c>
      <c r="E16171" t="s">
        <v>191</v>
      </c>
      <c r="F16171" t="s">
        <v>186</v>
      </c>
      <c r="G16171">
        <v>2048</v>
      </c>
      <c r="H16171">
        <v>733.24864870248962</v>
      </c>
    </row>
    <row r="16172" spans="1:8" x14ac:dyDescent="0.3">
      <c r="A16172" t="s">
        <v>1519</v>
      </c>
      <c r="B16172" t="s">
        <v>1538</v>
      </c>
      <c r="C16172" t="s">
        <v>375</v>
      </c>
      <c r="D16172" t="s">
        <v>1543</v>
      </c>
      <c r="E16172" t="s">
        <v>191</v>
      </c>
      <c r="F16172" t="s">
        <v>186</v>
      </c>
      <c r="G16172">
        <v>2049</v>
      </c>
      <c r="H16172">
        <v>747.03119554139766</v>
      </c>
    </row>
    <row r="16173" spans="1:8" x14ac:dyDescent="0.3">
      <c r="A16173" t="s">
        <v>1519</v>
      </c>
      <c r="B16173" t="s">
        <v>1538</v>
      </c>
      <c r="C16173" t="s">
        <v>375</v>
      </c>
      <c r="D16173" t="s">
        <v>1543</v>
      </c>
      <c r="E16173" t="s">
        <v>191</v>
      </c>
      <c r="F16173" t="s">
        <v>186</v>
      </c>
      <c r="G16173">
        <v>2050</v>
      </c>
      <c r="H16173">
        <v>760.58579665434888</v>
      </c>
    </row>
    <row r="16174" spans="1:8" x14ac:dyDescent="0.3">
      <c r="A16174" t="s">
        <v>1519</v>
      </c>
      <c r="B16174" t="s">
        <v>1538</v>
      </c>
      <c r="C16174" t="s">
        <v>375</v>
      </c>
      <c r="D16174" t="s">
        <v>1544</v>
      </c>
      <c r="E16174" t="s">
        <v>2</v>
      </c>
      <c r="F16174" t="s">
        <v>128</v>
      </c>
      <c r="G16174">
        <v>2025</v>
      </c>
      <c r="H16174">
        <v>7.1010234643410399</v>
      </c>
    </row>
    <row r="16175" spans="1:8" x14ac:dyDescent="0.3">
      <c r="A16175" t="s">
        <v>1519</v>
      </c>
      <c r="B16175" t="s">
        <v>1538</v>
      </c>
      <c r="C16175" t="s">
        <v>375</v>
      </c>
      <c r="D16175" t="s">
        <v>1544</v>
      </c>
      <c r="E16175" t="s">
        <v>2</v>
      </c>
      <c r="F16175" t="s">
        <v>128</v>
      </c>
      <c r="G16175">
        <v>2026</v>
      </c>
      <c r="H16175">
        <v>6.1674220381724707</v>
      </c>
    </row>
    <row r="16176" spans="1:8" x14ac:dyDescent="0.3">
      <c r="A16176" t="s">
        <v>1519</v>
      </c>
      <c r="B16176" t="s">
        <v>1538</v>
      </c>
      <c r="C16176" t="s">
        <v>375</v>
      </c>
      <c r="D16176" t="s">
        <v>1544</v>
      </c>
      <c r="E16176" t="s">
        <v>2</v>
      </c>
      <c r="F16176" t="s">
        <v>128</v>
      </c>
      <c r="G16176">
        <v>2027</v>
      </c>
      <c r="H16176">
        <v>6.1533061484964424</v>
      </c>
    </row>
    <row r="16177" spans="1:8" x14ac:dyDescent="0.3">
      <c r="A16177" t="s">
        <v>1519</v>
      </c>
      <c r="B16177" t="s">
        <v>1538</v>
      </c>
      <c r="C16177" t="s">
        <v>375</v>
      </c>
      <c r="D16177" t="s">
        <v>1544</v>
      </c>
      <c r="E16177" t="s">
        <v>2</v>
      </c>
      <c r="F16177" t="s">
        <v>128</v>
      </c>
      <c r="G16177">
        <v>2028</v>
      </c>
      <c r="H16177">
        <v>5.8715332747274402</v>
      </c>
    </row>
    <row r="16178" spans="1:8" x14ac:dyDescent="0.3">
      <c r="A16178" t="s">
        <v>1519</v>
      </c>
      <c r="B16178" t="s">
        <v>1538</v>
      </c>
      <c r="C16178" t="s">
        <v>375</v>
      </c>
      <c r="D16178" t="s">
        <v>1544</v>
      </c>
      <c r="E16178" t="s">
        <v>2</v>
      </c>
      <c r="F16178" t="s">
        <v>128</v>
      </c>
      <c r="G16178">
        <v>2029</v>
      </c>
      <c r="H16178">
        <v>5.3768411894335522</v>
      </c>
    </row>
    <row r="16179" spans="1:8" x14ac:dyDescent="0.3">
      <c r="A16179" t="s">
        <v>1519</v>
      </c>
      <c r="B16179" t="s">
        <v>1538</v>
      </c>
      <c r="C16179" t="s">
        <v>375</v>
      </c>
      <c r="D16179" t="s">
        <v>1544</v>
      </c>
      <c r="E16179" t="s">
        <v>2</v>
      </c>
      <c r="F16179" t="s">
        <v>128</v>
      </c>
      <c r="G16179">
        <v>2030</v>
      </c>
      <c r="H16179">
        <v>4.882149099234022</v>
      </c>
    </row>
    <row r="16180" spans="1:8" x14ac:dyDescent="0.3">
      <c r="A16180" t="s">
        <v>1519</v>
      </c>
      <c r="B16180" t="s">
        <v>1538</v>
      </c>
      <c r="C16180" t="s">
        <v>375</v>
      </c>
      <c r="D16180" t="s">
        <v>1544</v>
      </c>
      <c r="E16180" t="s">
        <v>2</v>
      </c>
      <c r="F16180" t="s">
        <v>128</v>
      </c>
      <c r="G16180">
        <v>2031</v>
      </c>
      <c r="H16180">
        <v>4.3874570017813461</v>
      </c>
    </row>
    <row r="16181" spans="1:8" x14ac:dyDescent="0.3">
      <c r="A16181" t="s">
        <v>1519</v>
      </c>
      <c r="B16181" t="s">
        <v>1538</v>
      </c>
      <c r="C16181" t="s">
        <v>375</v>
      </c>
      <c r="D16181" t="s">
        <v>1544</v>
      </c>
      <c r="E16181" t="s">
        <v>2</v>
      </c>
      <c r="F16181" t="s">
        <v>128</v>
      </c>
      <c r="G16181">
        <v>2032</v>
      </c>
      <c r="H16181">
        <v>4.1016453892287128</v>
      </c>
    </row>
    <row r="16182" spans="1:8" x14ac:dyDescent="0.3">
      <c r="A16182" t="s">
        <v>1519</v>
      </c>
      <c r="B16182" t="s">
        <v>1538</v>
      </c>
      <c r="C16182" t="s">
        <v>375</v>
      </c>
      <c r="D16182" t="s">
        <v>1544</v>
      </c>
      <c r="E16182" t="s">
        <v>2</v>
      </c>
      <c r="F16182" t="s">
        <v>128</v>
      </c>
      <c r="G16182">
        <v>2033</v>
      </c>
      <c r="H16182">
        <v>3.791217326921775</v>
      </c>
    </row>
    <row r="16183" spans="1:8" x14ac:dyDescent="0.3">
      <c r="A16183" t="s">
        <v>1519</v>
      </c>
      <c r="B16183" t="s">
        <v>1538</v>
      </c>
      <c r="C16183" t="s">
        <v>375</v>
      </c>
      <c r="D16183" t="s">
        <v>1544</v>
      </c>
      <c r="E16183" t="s">
        <v>2</v>
      </c>
      <c r="F16183" t="s">
        <v>128</v>
      </c>
      <c r="G16183">
        <v>2034</v>
      </c>
      <c r="H16183">
        <v>3.17485972438342</v>
      </c>
    </row>
    <row r="16184" spans="1:8" x14ac:dyDescent="0.3">
      <c r="A16184" t="s">
        <v>1519</v>
      </c>
      <c r="B16184" t="s">
        <v>1538</v>
      </c>
      <c r="C16184" t="s">
        <v>375</v>
      </c>
      <c r="D16184" t="s">
        <v>1544</v>
      </c>
      <c r="E16184" t="s">
        <v>2</v>
      </c>
      <c r="F16184" t="s">
        <v>128</v>
      </c>
      <c r="G16184">
        <v>2035</v>
      </c>
      <c r="H16184">
        <v>2.8683178485374912</v>
      </c>
    </row>
    <row r="16185" spans="1:8" x14ac:dyDescent="0.3">
      <c r="A16185" t="s">
        <v>1519</v>
      </c>
      <c r="B16185" t="s">
        <v>1538</v>
      </c>
      <c r="C16185" t="s">
        <v>375</v>
      </c>
      <c r="D16185" t="s">
        <v>1544</v>
      </c>
      <c r="E16185" t="s">
        <v>2</v>
      </c>
      <c r="F16185" t="s">
        <v>128</v>
      </c>
      <c r="G16185">
        <v>2036</v>
      </c>
      <c r="H16185">
        <v>2.6293712032284691</v>
      </c>
    </row>
    <row r="16186" spans="1:8" x14ac:dyDescent="0.3">
      <c r="A16186" t="s">
        <v>1519</v>
      </c>
      <c r="B16186" t="s">
        <v>1538</v>
      </c>
      <c r="C16186" t="s">
        <v>375</v>
      </c>
      <c r="D16186" t="s">
        <v>1544</v>
      </c>
      <c r="E16186" t="s">
        <v>2</v>
      </c>
      <c r="F16186" t="s">
        <v>128</v>
      </c>
      <c r="G16186">
        <v>2037</v>
      </c>
      <c r="H16186">
        <v>2.6028239025236388</v>
      </c>
    </row>
    <row r="16187" spans="1:8" x14ac:dyDescent="0.3">
      <c r="A16187" t="s">
        <v>1519</v>
      </c>
      <c r="B16187" t="s">
        <v>1538</v>
      </c>
      <c r="C16187" t="s">
        <v>375</v>
      </c>
      <c r="D16187" t="s">
        <v>1544</v>
      </c>
      <c r="E16187" t="s">
        <v>2</v>
      </c>
      <c r="F16187" t="s">
        <v>128</v>
      </c>
      <c r="G16187">
        <v>2038</v>
      </c>
      <c r="H16187">
        <v>2.537339880366015</v>
      </c>
    </row>
    <row r="16188" spans="1:8" x14ac:dyDescent="0.3">
      <c r="A16188" t="s">
        <v>1519</v>
      </c>
      <c r="B16188" t="s">
        <v>1538</v>
      </c>
      <c r="C16188" t="s">
        <v>375</v>
      </c>
      <c r="D16188" t="s">
        <v>1544</v>
      </c>
      <c r="E16188" t="s">
        <v>2</v>
      </c>
      <c r="F16188" t="s">
        <v>128</v>
      </c>
      <c r="G16188">
        <v>2039</v>
      </c>
      <c r="H16188">
        <v>2.5255429943142391</v>
      </c>
    </row>
    <row r="16189" spans="1:8" x14ac:dyDescent="0.3">
      <c r="A16189" t="s">
        <v>1519</v>
      </c>
      <c r="B16189" t="s">
        <v>1538</v>
      </c>
      <c r="C16189" t="s">
        <v>375</v>
      </c>
      <c r="D16189" t="s">
        <v>1544</v>
      </c>
      <c r="E16189" t="s">
        <v>2</v>
      </c>
      <c r="F16189" t="s">
        <v>128</v>
      </c>
      <c r="G16189">
        <v>2040</v>
      </c>
      <c r="H16189">
        <v>2.4845764719711911</v>
      </c>
    </row>
    <row r="16190" spans="1:8" x14ac:dyDescent="0.3">
      <c r="A16190" t="s">
        <v>1519</v>
      </c>
      <c r="B16190" t="s">
        <v>1538</v>
      </c>
      <c r="C16190" t="s">
        <v>375</v>
      </c>
      <c r="D16190" t="s">
        <v>1544</v>
      </c>
      <c r="E16190" t="s">
        <v>2</v>
      </c>
      <c r="F16190" t="s">
        <v>128</v>
      </c>
      <c r="G16190">
        <v>2041</v>
      </c>
      <c r="H16190">
        <v>1.7226711719368859</v>
      </c>
    </row>
    <row r="16191" spans="1:8" x14ac:dyDescent="0.3">
      <c r="A16191" t="s">
        <v>1519</v>
      </c>
      <c r="B16191" t="s">
        <v>1538</v>
      </c>
      <c r="C16191" t="s">
        <v>375</v>
      </c>
      <c r="D16191" t="s">
        <v>1544</v>
      </c>
      <c r="E16191" t="s">
        <v>2</v>
      </c>
      <c r="F16191" t="s">
        <v>128</v>
      </c>
      <c r="G16191">
        <v>2042</v>
      </c>
      <c r="H16191">
        <v>1.7078746003126379</v>
      </c>
    </row>
    <row r="16192" spans="1:8" x14ac:dyDescent="0.3">
      <c r="A16192" t="s">
        <v>1519</v>
      </c>
      <c r="B16192" t="s">
        <v>1538</v>
      </c>
      <c r="C16192" t="s">
        <v>375</v>
      </c>
      <c r="D16192" t="s">
        <v>1544</v>
      </c>
      <c r="E16192" t="s">
        <v>2</v>
      </c>
      <c r="F16192" t="s">
        <v>128</v>
      </c>
      <c r="G16192">
        <v>2043</v>
      </c>
      <c r="H16192">
        <v>1.5524610831597341</v>
      </c>
    </row>
    <row r="16193" spans="1:8" x14ac:dyDescent="0.3">
      <c r="A16193" t="s">
        <v>1519</v>
      </c>
      <c r="B16193" t="s">
        <v>1538</v>
      </c>
      <c r="C16193" t="s">
        <v>375</v>
      </c>
      <c r="D16193" t="s">
        <v>1544</v>
      </c>
      <c r="E16193" t="s">
        <v>2</v>
      </c>
      <c r="F16193" t="s">
        <v>128</v>
      </c>
      <c r="G16193">
        <v>2044</v>
      </c>
      <c r="H16193">
        <v>1.572539071214162</v>
      </c>
    </row>
    <row r="16194" spans="1:8" x14ac:dyDescent="0.3">
      <c r="A16194" t="s">
        <v>1519</v>
      </c>
      <c r="B16194" t="s">
        <v>1538</v>
      </c>
      <c r="C16194" t="s">
        <v>375</v>
      </c>
      <c r="D16194" t="s">
        <v>1544</v>
      </c>
      <c r="E16194" t="s">
        <v>2</v>
      </c>
      <c r="F16194" t="s">
        <v>128</v>
      </c>
      <c r="G16194">
        <v>2045</v>
      </c>
      <c r="H16194">
        <v>1.5909057577919961</v>
      </c>
    </row>
    <row r="16195" spans="1:8" x14ac:dyDescent="0.3">
      <c r="A16195" t="s">
        <v>1519</v>
      </c>
      <c r="B16195" t="s">
        <v>1538</v>
      </c>
      <c r="C16195" t="s">
        <v>375</v>
      </c>
      <c r="D16195" t="s">
        <v>1544</v>
      </c>
      <c r="E16195" t="s">
        <v>2</v>
      </c>
      <c r="F16195" t="s">
        <v>128</v>
      </c>
      <c r="G16195">
        <v>2046</v>
      </c>
      <c r="H16195">
        <v>1.499827558416303</v>
      </c>
    </row>
    <row r="16196" spans="1:8" x14ac:dyDescent="0.3">
      <c r="A16196" t="s">
        <v>1519</v>
      </c>
      <c r="B16196" t="s">
        <v>1538</v>
      </c>
      <c r="C16196" t="s">
        <v>375</v>
      </c>
      <c r="D16196" t="s">
        <v>1544</v>
      </c>
      <c r="E16196" t="s">
        <v>2</v>
      </c>
      <c r="F16196" t="s">
        <v>128</v>
      </c>
      <c r="G16196">
        <v>2047</v>
      </c>
      <c r="H16196">
        <v>1.5200126284064519</v>
      </c>
    </row>
    <row r="16197" spans="1:8" x14ac:dyDescent="0.3">
      <c r="A16197" t="s">
        <v>1519</v>
      </c>
      <c r="B16197" t="s">
        <v>1538</v>
      </c>
      <c r="C16197" t="s">
        <v>375</v>
      </c>
      <c r="D16197" t="s">
        <v>1544</v>
      </c>
      <c r="E16197" t="s">
        <v>2</v>
      </c>
      <c r="F16197" t="s">
        <v>128</v>
      </c>
      <c r="G16197">
        <v>2048</v>
      </c>
      <c r="H16197">
        <v>1.538629420964291</v>
      </c>
    </row>
    <row r="16198" spans="1:8" x14ac:dyDescent="0.3">
      <c r="A16198" t="s">
        <v>1519</v>
      </c>
      <c r="B16198" t="s">
        <v>1538</v>
      </c>
      <c r="C16198" t="s">
        <v>375</v>
      </c>
      <c r="D16198" t="s">
        <v>1544</v>
      </c>
      <c r="E16198" t="s">
        <v>2</v>
      </c>
      <c r="F16198" t="s">
        <v>128</v>
      </c>
      <c r="G16198">
        <v>2049</v>
      </c>
      <c r="H16198">
        <v>1.5588799187241109</v>
      </c>
    </row>
    <row r="16199" spans="1:8" x14ac:dyDescent="0.3">
      <c r="A16199" t="s">
        <v>1519</v>
      </c>
      <c r="B16199" t="s">
        <v>1538</v>
      </c>
      <c r="C16199" t="s">
        <v>375</v>
      </c>
      <c r="D16199" t="s">
        <v>1544</v>
      </c>
      <c r="E16199" t="s">
        <v>2</v>
      </c>
      <c r="F16199" t="s">
        <v>128</v>
      </c>
      <c r="G16199">
        <v>2050</v>
      </c>
      <c r="H16199">
        <v>1.5774744674581851</v>
      </c>
    </row>
    <row r="16200" spans="1:8" x14ac:dyDescent="0.3">
      <c r="A16200" t="s">
        <v>1519</v>
      </c>
      <c r="B16200" t="s">
        <v>1538</v>
      </c>
      <c r="C16200" t="s">
        <v>375</v>
      </c>
      <c r="D16200" t="s">
        <v>1544</v>
      </c>
      <c r="E16200" t="s">
        <v>10</v>
      </c>
      <c r="F16200" t="s">
        <v>128</v>
      </c>
      <c r="G16200">
        <v>2025</v>
      </c>
      <c r="H16200">
        <v>7.1010234643410399</v>
      </c>
    </row>
    <row r="16201" spans="1:8" x14ac:dyDescent="0.3">
      <c r="A16201" t="s">
        <v>1519</v>
      </c>
      <c r="B16201" t="s">
        <v>1538</v>
      </c>
      <c r="C16201" t="s">
        <v>375</v>
      </c>
      <c r="D16201" t="s">
        <v>1544</v>
      </c>
      <c r="E16201" t="s">
        <v>10</v>
      </c>
      <c r="F16201" t="s">
        <v>128</v>
      </c>
      <c r="G16201">
        <v>2026</v>
      </c>
      <c r="H16201">
        <v>6.1674220381724707</v>
      </c>
    </row>
    <row r="16202" spans="1:8" x14ac:dyDescent="0.3">
      <c r="A16202" t="s">
        <v>1519</v>
      </c>
      <c r="B16202" t="s">
        <v>1538</v>
      </c>
      <c r="C16202" t="s">
        <v>375</v>
      </c>
      <c r="D16202" t="s">
        <v>1544</v>
      </c>
      <c r="E16202" t="s">
        <v>10</v>
      </c>
      <c r="F16202" t="s">
        <v>128</v>
      </c>
      <c r="G16202">
        <v>2027</v>
      </c>
      <c r="H16202">
        <v>6.1533061484964424</v>
      </c>
    </row>
    <row r="16203" spans="1:8" x14ac:dyDescent="0.3">
      <c r="A16203" t="s">
        <v>1519</v>
      </c>
      <c r="B16203" t="s">
        <v>1538</v>
      </c>
      <c r="C16203" t="s">
        <v>375</v>
      </c>
      <c r="D16203" t="s">
        <v>1544</v>
      </c>
      <c r="E16203" t="s">
        <v>10</v>
      </c>
      <c r="F16203" t="s">
        <v>128</v>
      </c>
      <c r="G16203">
        <v>2028</v>
      </c>
      <c r="H16203">
        <v>5.8715332747274402</v>
      </c>
    </row>
    <row r="16204" spans="1:8" x14ac:dyDescent="0.3">
      <c r="A16204" t="s">
        <v>1519</v>
      </c>
      <c r="B16204" t="s">
        <v>1538</v>
      </c>
      <c r="C16204" t="s">
        <v>375</v>
      </c>
      <c r="D16204" t="s">
        <v>1544</v>
      </c>
      <c r="E16204" t="s">
        <v>10</v>
      </c>
      <c r="F16204" t="s">
        <v>128</v>
      </c>
      <c r="G16204">
        <v>2029</v>
      </c>
      <c r="H16204">
        <v>5.3768411894335522</v>
      </c>
    </row>
    <row r="16205" spans="1:8" x14ac:dyDescent="0.3">
      <c r="A16205" t="s">
        <v>1519</v>
      </c>
      <c r="B16205" t="s">
        <v>1538</v>
      </c>
      <c r="C16205" t="s">
        <v>375</v>
      </c>
      <c r="D16205" t="s">
        <v>1544</v>
      </c>
      <c r="E16205" t="s">
        <v>10</v>
      </c>
      <c r="F16205" t="s">
        <v>128</v>
      </c>
      <c r="G16205">
        <v>2030</v>
      </c>
      <c r="H16205">
        <v>4.882149099234022</v>
      </c>
    </row>
    <row r="16206" spans="1:8" x14ac:dyDescent="0.3">
      <c r="A16206" t="s">
        <v>1519</v>
      </c>
      <c r="B16206" t="s">
        <v>1538</v>
      </c>
      <c r="C16206" t="s">
        <v>375</v>
      </c>
      <c r="D16206" t="s">
        <v>1544</v>
      </c>
      <c r="E16206" t="s">
        <v>10</v>
      </c>
      <c r="F16206" t="s">
        <v>128</v>
      </c>
      <c r="G16206">
        <v>2031</v>
      </c>
      <c r="H16206">
        <v>4.3874570017813461</v>
      </c>
    </row>
    <row r="16207" spans="1:8" x14ac:dyDescent="0.3">
      <c r="A16207" t="s">
        <v>1519</v>
      </c>
      <c r="B16207" t="s">
        <v>1538</v>
      </c>
      <c r="C16207" t="s">
        <v>375</v>
      </c>
      <c r="D16207" t="s">
        <v>1544</v>
      </c>
      <c r="E16207" t="s">
        <v>10</v>
      </c>
      <c r="F16207" t="s">
        <v>128</v>
      </c>
      <c r="G16207">
        <v>2032</v>
      </c>
      <c r="H16207">
        <v>4.1016453892287128</v>
      </c>
    </row>
    <row r="16208" spans="1:8" x14ac:dyDescent="0.3">
      <c r="A16208" t="s">
        <v>1519</v>
      </c>
      <c r="B16208" t="s">
        <v>1538</v>
      </c>
      <c r="C16208" t="s">
        <v>375</v>
      </c>
      <c r="D16208" t="s">
        <v>1544</v>
      </c>
      <c r="E16208" t="s">
        <v>10</v>
      </c>
      <c r="F16208" t="s">
        <v>128</v>
      </c>
      <c r="G16208">
        <v>2033</v>
      </c>
      <c r="H16208">
        <v>3.791217326921775</v>
      </c>
    </row>
    <row r="16209" spans="1:8" x14ac:dyDescent="0.3">
      <c r="A16209" t="s">
        <v>1519</v>
      </c>
      <c r="B16209" t="s">
        <v>1538</v>
      </c>
      <c r="C16209" t="s">
        <v>375</v>
      </c>
      <c r="D16209" t="s">
        <v>1544</v>
      </c>
      <c r="E16209" t="s">
        <v>10</v>
      </c>
      <c r="F16209" t="s">
        <v>128</v>
      </c>
      <c r="G16209">
        <v>2034</v>
      </c>
      <c r="H16209">
        <v>3.17485972438342</v>
      </c>
    </row>
    <row r="16210" spans="1:8" x14ac:dyDescent="0.3">
      <c r="A16210" t="s">
        <v>1519</v>
      </c>
      <c r="B16210" t="s">
        <v>1538</v>
      </c>
      <c r="C16210" t="s">
        <v>375</v>
      </c>
      <c r="D16210" t="s">
        <v>1544</v>
      </c>
      <c r="E16210" t="s">
        <v>10</v>
      </c>
      <c r="F16210" t="s">
        <v>128</v>
      </c>
      <c r="G16210">
        <v>2035</v>
      </c>
      <c r="H16210">
        <v>2.8683178485374912</v>
      </c>
    </row>
    <row r="16211" spans="1:8" x14ac:dyDescent="0.3">
      <c r="A16211" t="s">
        <v>1519</v>
      </c>
      <c r="B16211" t="s">
        <v>1538</v>
      </c>
      <c r="C16211" t="s">
        <v>375</v>
      </c>
      <c r="D16211" t="s">
        <v>1544</v>
      </c>
      <c r="E16211" t="s">
        <v>10</v>
      </c>
      <c r="F16211" t="s">
        <v>128</v>
      </c>
      <c r="G16211">
        <v>2036</v>
      </c>
      <c r="H16211">
        <v>2.6293712032284691</v>
      </c>
    </row>
    <row r="16212" spans="1:8" x14ac:dyDescent="0.3">
      <c r="A16212" t="s">
        <v>1519</v>
      </c>
      <c r="B16212" t="s">
        <v>1538</v>
      </c>
      <c r="C16212" t="s">
        <v>375</v>
      </c>
      <c r="D16212" t="s">
        <v>1544</v>
      </c>
      <c r="E16212" t="s">
        <v>10</v>
      </c>
      <c r="F16212" t="s">
        <v>128</v>
      </c>
      <c r="G16212">
        <v>2037</v>
      </c>
      <c r="H16212">
        <v>2.6028239025236388</v>
      </c>
    </row>
    <row r="16213" spans="1:8" x14ac:dyDescent="0.3">
      <c r="A16213" t="s">
        <v>1519</v>
      </c>
      <c r="B16213" t="s">
        <v>1538</v>
      </c>
      <c r="C16213" t="s">
        <v>375</v>
      </c>
      <c r="D16213" t="s">
        <v>1544</v>
      </c>
      <c r="E16213" t="s">
        <v>10</v>
      </c>
      <c r="F16213" t="s">
        <v>128</v>
      </c>
      <c r="G16213">
        <v>2038</v>
      </c>
      <c r="H16213">
        <v>2.537339880366015</v>
      </c>
    </row>
    <row r="16214" spans="1:8" x14ac:dyDescent="0.3">
      <c r="A16214" t="s">
        <v>1519</v>
      </c>
      <c r="B16214" t="s">
        <v>1538</v>
      </c>
      <c r="C16214" t="s">
        <v>375</v>
      </c>
      <c r="D16214" t="s">
        <v>1544</v>
      </c>
      <c r="E16214" t="s">
        <v>10</v>
      </c>
      <c r="F16214" t="s">
        <v>128</v>
      </c>
      <c r="G16214">
        <v>2039</v>
      </c>
      <c r="H16214">
        <v>2.5255429943142391</v>
      </c>
    </row>
    <row r="16215" spans="1:8" x14ac:dyDescent="0.3">
      <c r="A16215" t="s">
        <v>1519</v>
      </c>
      <c r="B16215" t="s">
        <v>1538</v>
      </c>
      <c r="C16215" t="s">
        <v>375</v>
      </c>
      <c r="D16215" t="s">
        <v>1544</v>
      </c>
      <c r="E16215" t="s">
        <v>10</v>
      </c>
      <c r="F16215" t="s">
        <v>128</v>
      </c>
      <c r="G16215">
        <v>2040</v>
      </c>
      <c r="H16215">
        <v>2.4845764719711911</v>
      </c>
    </row>
    <row r="16216" spans="1:8" x14ac:dyDescent="0.3">
      <c r="A16216" t="s">
        <v>1519</v>
      </c>
      <c r="B16216" t="s">
        <v>1538</v>
      </c>
      <c r="C16216" t="s">
        <v>375</v>
      </c>
      <c r="D16216" t="s">
        <v>1544</v>
      </c>
      <c r="E16216" t="s">
        <v>10</v>
      </c>
      <c r="F16216" t="s">
        <v>128</v>
      </c>
      <c r="G16216">
        <v>2041</v>
      </c>
      <c r="H16216">
        <v>1.7226711719368859</v>
      </c>
    </row>
    <row r="16217" spans="1:8" x14ac:dyDescent="0.3">
      <c r="A16217" t="s">
        <v>1519</v>
      </c>
      <c r="B16217" t="s">
        <v>1538</v>
      </c>
      <c r="C16217" t="s">
        <v>375</v>
      </c>
      <c r="D16217" t="s">
        <v>1544</v>
      </c>
      <c r="E16217" t="s">
        <v>10</v>
      </c>
      <c r="F16217" t="s">
        <v>128</v>
      </c>
      <c r="G16217">
        <v>2042</v>
      </c>
      <c r="H16217">
        <v>1.7078746003126379</v>
      </c>
    </row>
    <row r="16218" spans="1:8" x14ac:dyDescent="0.3">
      <c r="A16218" t="s">
        <v>1519</v>
      </c>
      <c r="B16218" t="s">
        <v>1538</v>
      </c>
      <c r="C16218" t="s">
        <v>375</v>
      </c>
      <c r="D16218" t="s">
        <v>1544</v>
      </c>
      <c r="E16218" t="s">
        <v>10</v>
      </c>
      <c r="F16218" t="s">
        <v>128</v>
      </c>
      <c r="G16218">
        <v>2043</v>
      </c>
      <c r="H16218">
        <v>1.5524610831597341</v>
      </c>
    </row>
    <row r="16219" spans="1:8" x14ac:dyDescent="0.3">
      <c r="A16219" t="s">
        <v>1519</v>
      </c>
      <c r="B16219" t="s">
        <v>1538</v>
      </c>
      <c r="C16219" t="s">
        <v>375</v>
      </c>
      <c r="D16219" t="s">
        <v>1544</v>
      </c>
      <c r="E16219" t="s">
        <v>10</v>
      </c>
      <c r="F16219" t="s">
        <v>128</v>
      </c>
      <c r="G16219">
        <v>2044</v>
      </c>
      <c r="H16219">
        <v>1.572539071214162</v>
      </c>
    </row>
    <row r="16220" spans="1:8" x14ac:dyDescent="0.3">
      <c r="A16220" t="s">
        <v>1519</v>
      </c>
      <c r="B16220" t="s">
        <v>1538</v>
      </c>
      <c r="C16220" t="s">
        <v>375</v>
      </c>
      <c r="D16220" t="s">
        <v>1544</v>
      </c>
      <c r="E16220" t="s">
        <v>10</v>
      </c>
      <c r="F16220" t="s">
        <v>128</v>
      </c>
      <c r="G16220">
        <v>2045</v>
      </c>
      <c r="H16220">
        <v>1.5909057577919961</v>
      </c>
    </row>
    <row r="16221" spans="1:8" x14ac:dyDescent="0.3">
      <c r="A16221" t="s">
        <v>1519</v>
      </c>
      <c r="B16221" t="s">
        <v>1538</v>
      </c>
      <c r="C16221" t="s">
        <v>375</v>
      </c>
      <c r="D16221" t="s">
        <v>1544</v>
      </c>
      <c r="E16221" t="s">
        <v>10</v>
      </c>
      <c r="F16221" t="s">
        <v>128</v>
      </c>
      <c r="G16221">
        <v>2046</v>
      </c>
      <c r="H16221">
        <v>1.499827558416303</v>
      </c>
    </row>
    <row r="16222" spans="1:8" x14ac:dyDescent="0.3">
      <c r="A16222" t="s">
        <v>1519</v>
      </c>
      <c r="B16222" t="s">
        <v>1538</v>
      </c>
      <c r="C16222" t="s">
        <v>375</v>
      </c>
      <c r="D16222" t="s">
        <v>1544</v>
      </c>
      <c r="E16222" t="s">
        <v>10</v>
      </c>
      <c r="F16222" t="s">
        <v>128</v>
      </c>
      <c r="G16222">
        <v>2047</v>
      </c>
      <c r="H16222">
        <v>1.5200126284064519</v>
      </c>
    </row>
    <row r="16223" spans="1:8" x14ac:dyDescent="0.3">
      <c r="A16223" t="s">
        <v>1519</v>
      </c>
      <c r="B16223" t="s">
        <v>1538</v>
      </c>
      <c r="C16223" t="s">
        <v>375</v>
      </c>
      <c r="D16223" t="s">
        <v>1544</v>
      </c>
      <c r="E16223" t="s">
        <v>10</v>
      </c>
      <c r="F16223" t="s">
        <v>128</v>
      </c>
      <c r="G16223">
        <v>2048</v>
      </c>
      <c r="H16223">
        <v>1.538629420964291</v>
      </c>
    </row>
    <row r="16224" spans="1:8" x14ac:dyDescent="0.3">
      <c r="A16224" t="s">
        <v>1519</v>
      </c>
      <c r="B16224" t="s">
        <v>1538</v>
      </c>
      <c r="C16224" t="s">
        <v>375</v>
      </c>
      <c r="D16224" t="s">
        <v>1544</v>
      </c>
      <c r="E16224" t="s">
        <v>10</v>
      </c>
      <c r="F16224" t="s">
        <v>128</v>
      </c>
      <c r="G16224">
        <v>2049</v>
      </c>
      <c r="H16224">
        <v>1.5588799187241109</v>
      </c>
    </row>
    <row r="16225" spans="1:8" x14ac:dyDescent="0.3">
      <c r="A16225" t="s">
        <v>1519</v>
      </c>
      <c r="B16225" t="s">
        <v>1538</v>
      </c>
      <c r="C16225" t="s">
        <v>375</v>
      </c>
      <c r="D16225" t="s">
        <v>1544</v>
      </c>
      <c r="E16225" t="s">
        <v>10</v>
      </c>
      <c r="F16225" t="s">
        <v>128</v>
      </c>
      <c r="G16225">
        <v>2050</v>
      </c>
      <c r="H16225">
        <v>1.5774744674581851</v>
      </c>
    </row>
    <row r="16226" spans="1:8" x14ac:dyDescent="0.3">
      <c r="A16226" t="s">
        <v>1519</v>
      </c>
      <c r="B16226" t="s">
        <v>1538</v>
      </c>
      <c r="C16226" t="s">
        <v>375</v>
      </c>
      <c r="D16226" t="s">
        <v>1544</v>
      </c>
      <c r="E16226" t="s">
        <v>17</v>
      </c>
      <c r="F16226" t="s">
        <v>128</v>
      </c>
      <c r="G16226">
        <v>2025</v>
      </c>
      <c r="H16226">
        <v>0</v>
      </c>
    </row>
    <row r="16227" spans="1:8" x14ac:dyDescent="0.3">
      <c r="A16227" t="s">
        <v>1519</v>
      </c>
      <c r="B16227" t="s">
        <v>1538</v>
      </c>
      <c r="C16227" t="s">
        <v>375</v>
      </c>
      <c r="D16227" t="s">
        <v>1544</v>
      </c>
      <c r="E16227" t="s">
        <v>17</v>
      </c>
      <c r="F16227" t="s">
        <v>128</v>
      </c>
      <c r="G16227">
        <v>2026</v>
      </c>
      <c r="H16227">
        <v>0</v>
      </c>
    </row>
    <row r="16228" spans="1:8" x14ac:dyDescent="0.3">
      <c r="A16228" t="s">
        <v>1519</v>
      </c>
      <c r="B16228" t="s">
        <v>1538</v>
      </c>
      <c r="C16228" t="s">
        <v>375</v>
      </c>
      <c r="D16228" t="s">
        <v>1544</v>
      </c>
      <c r="E16228" t="s">
        <v>17</v>
      </c>
      <c r="F16228" t="s">
        <v>128</v>
      </c>
      <c r="G16228">
        <v>2027</v>
      </c>
      <c r="H16228">
        <v>0</v>
      </c>
    </row>
    <row r="16229" spans="1:8" x14ac:dyDescent="0.3">
      <c r="A16229" t="s">
        <v>1519</v>
      </c>
      <c r="B16229" t="s">
        <v>1538</v>
      </c>
      <c r="C16229" t="s">
        <v>375</v>
      </c>
      <c r="D16229" t="s">
        <v>1544</v>
      </c>
      <c r="E16229" t="s">
        <v>17</v>
      </c>
      <c r="F16229" t="s">
        <v>128</v>
      </c>
      <c r="G16229">
        <v>2028</v>
      </c>
      <c r="H16229">
        <v>0</v>
      </c>
    </row>
    <row r="16230" spans="1:8" x14ac:dyDescent="0.3">
      <c r="A16230" t="s">
        <v>1519</v>
      </c>
      <c r="B16230" t="s">
        <v>1538</v>
      </c>
      <c r="C16230" t="s">
        <v>375</v>
      </c>
      <c r="D16230" t="s">
        <v>1544</v>
      </c>
      <c r="E16230" t="s">
        <v>17</v>
      </c>
      <c r="F16230" t="s">
        <v>128</v>
      </c>
      <c r="G16230">
        <v>2029</v>
      </c>
      <c r="H16230">
        <v>0</v>
      </c>
    </row>
    <row r="16231" spans="1:8" x14ac:dyDescent="0.3">
      <c r="A16231" t="s">
        <v>1519</v>
      </c>
      <c r="B16231" t="s">
        <v>1538</v>
      </c>
      <c r="C16231" t="s">
        <v>375</v>
      </c>
      <c r="D16231" t="s">
        <v>1544</v>
      </c>
      <c r="E16231" t="s">
        <v>17</v>
      </c>
      <c r="F16231" t="s">
        <v>128</v>
      </c>
      <c r="G16231">
        <v>2030</v>
      </c>
      <c r="H16231">
        <v>0</v>
      </c>
    </row>
    <row r="16232" spans="1:8" x14ac:dyDescent="0.3">
      <c r="A16232" t="s">
        <v>1519</v>
      </c>
      <c r="B16232" t="s">
        <v>1538</v>
      </c>
      <c r="C16232" t="s">
        <v>375</v>
      </c>
      <c r="D16232" t="s">
        <v>1544</v>
      </c>
      <c r="E16232" t="s">
        <v>17</v>
      </c>
      <c r="F16232" t="s">
        <v>128</v>
      </c>
      <c r="G16232">
        <v>2031</v>
      </c>
      <c r="H16232">
        <v>0</v>
      </c>
    </row>
    <row r="16233" spans="1:8" x14ac:dyDescent="0.3">
      <c r="A16233" t="s">
        <v>1519</v>
      </c>
      <c r="B16233" t="s">
        <v>1538</v>
      </c>
      <c r="C16233" t="s">
        <v>375</v>
      </c>
      <c r="D16233" t="s">
        <v>1544</v>
      </c>
      <c r="E16233" t="s">
        <v>17</v>
      </c>
      <c r="F16233" t="s">
        <v>128</v>
      </c>
      <c r="G16233">
        <v>2032</v>
      </c>
      <c r="H16233">
        <v>0</v>
      </c>
    </row>
    <row r="16234" spans="1:8" x14ac:dyDescent="0.3">
      <c r="A16234" t="s">
        <v>1519</v>
      </c>
      <c r="B16234" t="s">
        <v>1538</v>
      </c>
      <c r="C16234" t="s">
        <v>375</v>
      </c>
      <c r="D16234" t="s">
        <v>1544</v>
      </c>
      <c r="E16234" t="s">
        <v>17</v>
      </c>
      <c r="F16234" t="s">
        <v>128</v>
      </c>
      <c r="G16234">
        <v>2033</v>
      </c>
      <c r="H16234">
        <v>0</v>
      </c>
    </row>
    <row r="16235" spans="1:8" x14ac:dyDescent="0.3">
      <c r="A16235" t="s">
        <v>1519</v>
      </c>
      <c r="B16235" t="s">
        <v>1538</v>
      </c>
      <c r="C16235" t="s">
        <v>375</v>
      </c>
      <c r="D16235" t="s">
        <v>1544</v>
      </c>
      <c r="E16235" t="s">
        <v>17</v>
      </c>
      <c r="F16235" t="s">
        <v>128</v>
      </c>
      <c r="G16235">
        <v>2034</v>
      </c>
      <c r="H16235">
        <v>0</v>
      </c>
    </row>
    <row r="16236" spans="1:8" x14ac:dyDescent="0.3">
      <c r="A16236" t="s">
        <v>1519</v>
      </c>
      <c r="B16236" t="s">
        <v>1538</v>
      </c>
      <c r="C16236" t="s">
        <v>375</v>
      </c>
      <c r="D16236" t="s">
        <v>1544</v>
      </c>
      <c r="E16236" t="s">
        <v>17</v>
      </c>
      <c r="F16236" t="s">
        <v>128</v>
      </c>
      <c r="G16236">
        <v>2035</v>
      </c>
      <c r="H16236">
        <v>0</v>
      </c>
    </row>
    <row r="16237" spans="1:8" x14ac:dyDescent="0.3">
      <c r="A16237" t="s">
        <v>1519</v>
      </c>
      <c r="B16237" t="s">
        <v>1538</v>
      </c>
      <c r="C16237" t="s">
        <v>375</v>
      </c>
      <c r="D16237" t="s">
        <v>1544</v>
      </c>
      <c r="E16237" t="s">
        <v>17</v>
      </c>
      <c r="F16237" t="s">
        <v>128</v>
      </c>
      <c r="G16237">
        <v>2036</v>
      </c>
      <c r="H16237">
        <v>0</v>
      </c>
    </row>
    <row r="16238" spans="1:8" x14ac:dyDescent="0.3">
      <c r="A16238" t="s">
        <v>1519</v>
      </c>
      <c r="B16238" t="s">
        <v>1538</v>
      </c>
      <c r="C16238" t="s">
        <v>375</v>
      </c>
      <c r="D16238" t="s">
        <v>1544</v>
      </c>
      <c r="E16238" t="s">
        <v>17</v>
      </c>
      <c r="F16238" t="s">
        <v>128</v>
      </c>
      <c r="G16238">
        <v>2037</v>
      </c>
      <c r="H16238">
        <v>0</v>
      </c>
    </row>
    <row r="16239" spans="1:8" x14ac:dyDescent="0.3">
      <c r="A16239" t="s">
        <v>1519</v>
      </c>
      <c r="B16239" t="s">
        <v>1538</v>
      </c>
      <c r="C16239" t="s">
        <v>375</v>
      </c>
      <c r="D16239" t="s">
        <v>1544</v>
      </c>
      <c r="E16239" t="s">
        <v>17</v>
      </c>
      <c r="F16239" t="s">
        <v>128</v>
      </c>
      <c r="G16239">
        <v>2038</v>
      </c>
      <c r="H16239">
        <v>0</v>
      </c>
    </row>
    <row r="16240" spans="1:8" x14ac:dyDescent="0.3">
      <c r="A16240" t="s">
        <v>1519</v>
      </c>
      <c r="B16240" t="s">
        <v>1538</v>
      </c>
      <c r="C16240" t="s">
        <v>375</v>
      </c>
      <c r="D16240" t="s">
        <v>1544</v>
      </c>
      <c r="E16240" t="s">
        <v>17</v>
      </c>
      <c r="F16240" t="s">
        <v>128</v>
      </c>
      <c r="G16240">
        <v>2039</v>
      </c>
      <c r="H16240">
        <v>0</v>
      </c>
    </row>
    <row r="16241" spans="1:8" x14ac:dyDescent="0.3">
      <c r="A16241" t="s">
        <v>1519</v>
      </c>
      <c r="B16241" t="s">
        <v>1538</v>
      </c>
      <c r="C16241" t="s">
        <v>375</v>
      </c>
      <c r="D16241" t="s">
        <v>1544</v>
      </c>
      <c r="E16241" t="s">
        <v>17</v>
      </c>
      <c r="F16241" t="s">
        <v>128</v>
      </c>
      <c r="G16241">
        <v>2040</v>
      </c>
      <c r="H16241">
        <v>0</v>
      </c>
    </row>
    <row r="16242" spans="1:8" x14ac:dyDescent="0.3">
      <c r="A16242" t="s">
        <v>1519</v>
      </c>
      <c r="B16242" t="s">
        <v>1538</v>
      </c>
      <c r="C16242" t="s">
        <v>375</v>
      </c>
      <c r="D16242" t="s">
        <v>1544</v>
      </c>
      <c r="E16242" t="s">
        <v>17</v>
      </c>
      <c r="F16242" t="s">
        <v>128</v>
      </c>
      <c r="G16242">
        <v>2041</v>
      </c>
      <c r="H16242">
        <v>0</v>
      </c>
    </row>
    <row r="16243" spans="1:8" x14ac:dyDescent="0.3">
      <c r="A16243" t="s">
        <v>1519</v>
      </c>
      <c r="B16243" t="s">
        <v>1538</v>
      </c>
      <c r="C16243" t="s">
        <v>375</v>
      </c>
      <c r="D16243" t="s">
        <v>1544</v>
      </c>
      <c r="E16243" t="s">
        <v>17</v>
      </c>
      <c r="F16243" t="s">
        <v>128</v>
      </c>
      <c r="G16243">
        <v>2042</v>
      </c>
      <c r="H16243">
        <v>0</v>
      </c>
    </row>
    <row r="16244" spans="1:8" x14ac:dyDescent="0.3">
      <c r="A16244" t="s">
        <v>1519</v>
      </c>
      <c r="B16244" t="s">
        <v>1538</v>
      </c>
      <c r="C16244" t="s">
        <v>375</v>
      </c>
      <c r="D16244" t="s">
        <v>1544</v>
      </c>
      <c r="E16244" t="s">
        <v>17</v>
      </c>
      <c r="F16244" t="s">
        <v>128</v>
      </c>
      <c r="G16244">
        <v>2043</v>
      </c>
      <c r="H16244">
        <v>0</v>
      </c>
    </row>
    <row r="16245" spans="1:8" x14ac:dyDescent="0.3">
      <c r="A16245" t="s">
        <v>1519</v>
      </c>
      <c r="B16245" t="s">
        <v>1538</v>
      </c>
      <c r="C16245" t="s">
        <v>375</v>
      </c>
      <c r="D16245" t="s">
        <v>1544</v>
      </c>
      <c r="E16245" t="s">
        <v>17</v>
      </c>
      <c r="F16245" t="s">
        <v>128</v>
      </c>
      <c r="G16245">
        <v>2044</v>
      </c>
      <c r="H16245">
        <v>0</v>
      </c>
    </row>
    <row r="16246" spans="1:8" x14ac:dyDescent="0.3">
      <c r="A16246" t="s">
        <v>1519</v>
      </c>
      <c r="B16246" t="s">
        <v>1538</v>
      </c>
      <c r="C16246" t="s">
        <v>375</v>
      </c>
      <c r="D16246" t="s">
        <v>1544</v>
      </c>
      <c r="E16246" t="s">
        <v>17</v>
      </c>
      <c r="F16246" t="s">
        <v>128</v>
      </c>
      <c r="G16246">
        <v>2045</v>
      </c>
      <c r="H16246">
        <v>0</v>
      </c>
    </row>
    <row r="16247" spans="1:8" x14ac:dyDescent="0.3">
      <c r="A16247" t="s">
        <v>1519</v>
      </c>
      <c r="B16247" t="s">
        <v>1538</v>
      </c>
      <c r="C16247" t="s">
        <v>375</v>
      </c>
      <c r="D16247" t="s">
        <v>1544</v>
      </c>
      <c r="E16247" t="s">
        <v>17</v>
      </c>
      <c r="F16247" t="s">
        <v>128</v>
      </c>
      <c r="G16247">
        <v>2046</v>
      </c>
      <c r="H16247">
        <v>0</v>
      </c>
    </row>
    <row r="16248" spans="1:8" x14ac:dyDescent="0.3">
      <c r="A16248" t="s">
        <v>1519</v>
      </c>
      <c r="B16248" t="s">
        <v>1538</v>
      </c>
      <c r="C16248" t="s">
        <v>375</v>
      </c>
      <c r="D16248" t="s">
        <v>1544</v>
      </c>
      <c r="E16248" t="s">
        <v>17</v>
      </c>
      <c r="F16248" t="s">
        <v>128</v>
      </c>
      <c r="G16248">
        <v>2047</v>
      </c>
      <c r="H16248">
        <v>0</v>
      </c>
    </row>
    <row r="16249" spans="1:8" x14ac:dyDescent="0.3">
      <c r="A16249" t="s">
        <v>1519</v>
      </c>
      <c r="B16249" t="s">
        <v>1538</v>
      </c>
      <c r="C16249" t="s">
        <v>375</v>
      </c>
      <c r="D16249" t="s">
        <v>1544</v>
      </c>
      <c r="E16249" t="s">
        <v>17</v>
      </c>
      <c r="F16249" t="s">
        <v>128</v>
      </c>
      <c r="G16249">
        <v>2048</v>
      </c>
      <c r="H16249">
        <v>0</v>
      </c>
    </row>
    <row r="16250" spans="1:8" x14ac:dyDescent="0.3">
      <c r="A16250" t="s">
        <v>1519</v>
      </c>
      <c r="B16250" t="s">
        <v>1538</v>
      </c>
      <c r="C16250" t="s">
        <v>375</v>
      </c>
      <c r="D16250" t="s">
        <v>1544</v>
      </c>
      <c r="E16250" t="s">
        <v>17</v>
      </c>
      <c r="F16250" t="s">
        <v>128</v>
      </c>
      <c r="G16250">
        <v>2049</v>
      </c>
      <c r="H16250">
        <v>0</v>
      </c>
    </row>
    <row r="16251" spans="1:8" x14ac:dyDescent="0.3">
      <c r="A16251" t="s">
        <v>1519</v>
      </c>
      <c r="B16251" t="s">
        <v>1538</v>
      </c>
      <c r="C16251" t="s">
        <v>375</v>
      </c>
      <c r="D16251" t="s">
        <v>1544</v>
      </c>
      <c r="E16251" t="s">
        <v>17</v>
      </c>
      <c r="F16251" t="s">
        <v>128</v>
      </c>
      <c r="G16251">
        <v>2050</v>
      </c>
      <c r="H16251">
        <v>0</v>
      </c>
    </row>
    <row r="16252" spans="1:8" x14ac:dyDescent="0.3">
      <c r="A16252" t="s">
        <v>1519</v>
      </c>
      <c r="B16252" t="s">
        <v>1538</v>
      </c>
      <c r="C16252" t="s">
        <v>375</v>
      </c>
      <c r="D16252" t="s">
        <v>1544</v>
      </c>
      <c r="E16252" t="s">
        <v>25</v>
      </c>
      <c r="F16252" t="s">
        <v>128</v>
      </c>
      <c r="G16252">
        <v>2025</v>
      </c>
      <c r="H16252">
        <v>0</v>
      </c>
    </row>
    <row r="16253" spans="1:8" x14ac:dyDescent="0.3">
      <c r="A16253" t="s">
        <v>1519</v>
      </c>
      <c r="B16253" t="s">
        <v>1538</v>
      </c>
      <c r="C16253" t="s">
        <v>375</v>
      </c>
      <c r="D16253" t="s">
        <v>1544</v>
      </c>
      <c r="E16253" t="s">
        <v>25</v>
      </c>
      <c r="F16253" t="s">
        <v>128</v>
      </c>
      <c r="G16253">
        <v>2026</v>
      </c>
      <c r="H16253">
        <v>0</v>
      </c>
    </row>
    <row r="16254" spans="1:8" x14ac:dyDescent="0.3">
      <c r="A16254" t="s">
        <v>1519</v>
      </c>
      <c r="B16254" t="s">
        <v>1538</v>
      </c>
      <c r="C16254" t="s">
        <v>375</v>
      </c>
      <c r="D16254" t="s">
        <v>1544</v>
      </c>
      <c r="E16254" t="s">
        <v>25</v>
      </c>
      <c r="F16254" t="s">
        <v>128</v>
      </c>
      <c r="G16254">
        <v>2027</v>
      </c>
      <c r="H16254">
        <v>0</v>
      </c>
    </row>
    <row r="16255" spans="1:8" x14ac:dyDescent="0.3">
      <c r="A16255" t="s">
        <v>1519</v>
      </c>
      <c r="B16255" t="s">
        <v>1538</v>
      </c>
      <c r="C16255" t="s">
        <v>375</v>
      </c>
      <c r="D16255" t="s">
        <v>1544</v>
      </c>
      <c r="E16255" t="s">
        <v>25</v>
      </c>
      <c r="F16255" t="s">
        <v>128</v>
      </c>
      <c r="G16255">
        <v>2028</v>
      </c>
      <c r="H16255">
        <v>0</v>
      </c>
    </row>
    <row r="16256" spans="1:8" x14ac:dyDescent="0.3">
      <c r="A16256" t="s">
        <v>1519</v>
      </c>
      <c r="B16256" t="s">
        <v>1538</v>
      </c>
      <c r="C16256" t="s">
        <v>375</v>
      </c>
      <c r="D16256" t="s">
        <v>1544</v>
      </c>
      <c r="E16256" t="s">
        <v>25</v>
      </c>
      <c r="F16256" t="s">
        <v>128</v>
      </c>
      <c r="G16256">
        <v>2029</v>
      </c>
      <c r="H16256">
        <v>0</v>
      </c>
    </row>
    <row r="16257" spans="1:8" x14ac:dyDescent="0.3">
      <c r="A16257" t="s">
        <v>1519</v>
      </c>
      <c r="B16257" t="s">
        <v>1538</v>
      </c>
      <c r="C16257" t="s">
        <v>375</v>
      </c>
      <c r="D16257" t="s">
        <v>1544</v>
      </c>
      <c r="E16257" t="s">
        <v>25</v>
      </c>
      <c r="F16257" t="s">
        <v>128</v>
      </c>
      <c r="G16257">
        <v>2030</v>
      </c>
      <c r="H16257">
        <v>0</v>
      </c>
    </row>
    <row r="16258" spans="1:8" x14ac:dyDescent="0.3">
      <c r="A16258" t="s">
        <v>1519</v>
      </c>
      <c r="B16258" t="s">
        <v>1538</v>
      </c>
      <c r="C16258" t="s">
        <v>375</v>
      </c>
      <c r="D16258" t="s">
        <v>1544</v>
      </c>
      <c r="E16258" t="s">
        <v>25</v>
      </c>
      <c r="F16258" t="s">
        <v>128</v>
      </c>
      <c r="G16258">
        <v>2031</v>
      </c>
      <c r="H16258">
        <v>0</v>
      </c>
    </row>
    <row r="16259" spans="1:8" x14ac:dyDescent="0.3">
      <c r="A16259" t="s">
        <v>1519</v>
      </c>
      <c r="B16259" t="s">
        <v>1538</v>
      </c>
      <c r="C16259" t="s">
        <v>375</v>
      </c>
      <c r="D16259" t="s">
        <v>1544</v>
      </c>
      <c r="E16259" t="s">
        <v>25</v>
      </c>
      <c r="F16259" t="s">
        <v>128</v>
      </c>
      <c r="G16259">
        <v>2032</v>
      </c>
      <c r="H16259">
        <v>0</v>
      </c>
    </row>
    <row r="16260" spans="1:8" x14ac:dyDescent="0.3">
      <c r="A16260" t="s">
        <v>1519</v>
      </c>
      <c r="B16260" t="s">
        <v>1538</v>
      </c>
      <c r="C16260" t="s">
        <v>375</v>
      </c>
      <c r="D16260" t="s">
        <v>1544</v>
      </c>
      <c r="E16260" t="s">
        <v>25</v>
      </c>
      <c r="F16260" t="s">
        <v>128</v>
      </c>
      <c r="G16260">
        <v>2033</v>
      </c>
      <c r="H16260">
        <v>0</v>
      </c>
    </row>
    <row r="16261" spans="1:8" x14ac:dyDescent="0.3">
      <c r="A16261" t="s">
        <v>1519</v>
      </c>
      <c r="B16261" t="s">
        <v>1538</v>
      </c>
      <c r="C16261" t="s">
        <v>375</v>
      </c>
      <c r="D16261" t="s">
        <v>1544</v>
      </c>
      <c r="E16261" t="s">
        <v>25</v>
      </c>
      <c r="F16261" t="s">
        <v>128</v>
      </c>
      <c r="G16261">
        <v>2034</v>
      </c>
      <c r="H16261">
        <v>0</v>
      </c>
    </row>
    <row r="16262" spans="1:8" x14ac:dyDescent="0.3">
      <c r="A16262" t="s">
        <v>1519</v>
      </c>
      <c r="B16262" t="s">
        <v>1538</v>
      </c>
      <c r="C16262" t="s">
        <v>375</v>
      </c>
      <c r="D16262" t="s">
        <v>1544</v>
      </c>
      <c r="E16262" t="s">
        <v>25</v>
      </c>
      <c r="F16262" t="s">
        <v>128</v>
      </c>
      <c r="G16262">
        <v>2035</v>
      </c>
      <c r="H16262">
        <v>0</v>
      </c>
    </row>
    <row r="16263" spans="1:8" x14ac:dyDescent="0.3">
      <c r="A16263" t="s">
        <v>1519</v>
      </c>
      <c r="B16263" t="s">
        <v>1538</v>
      </c>
      <c r="C16263" t="s">
        <v>375</v>
      </c>
      <c r="D16263" t="s">
        <v>1544</v>
      </c>
      <c r="E16263" t="s">
        <v>25</v>
      </c>
      <c r="F16263" t="s">
        <v>128</v>
      </c>
      <c r="G16263">
        <v>2036</v>
      </c>
      <c r="H16263">
        <v>0</v>
      </c>
    </row>
    <row r="16264" spans="1:8" x14ac:dyDescent="0.3">
      <c r="A16264" t="s">
        <v>1519</v>
      </c>
      <c r="B16264" t="s">
        <v>1538</v>
      </c>
      <c r="C16264" t="s">
        <v>375</v>
      </c>
      <c r="D16264" t="s">
        <v>1544</v>
      </c>
      <c r="E16264" t="s">
        <v>25</v>
      </c>
      <c r="F16264" t="s">
        <v>128</v>
      </c>
      <c r="G16264">
        <v>2037</v>
      </c>
      <c r="H16264">
        <v>0</v>
      </c>
    </row>
    <row r="16265" spans="1:8" x14ac:dyDescent="0.3">
      <c r="A16265" t="s">
        <v>1519</v>
      </c>
      <c r="B16265" t="s">
        <v>1538</v>
      </c>
      <c r="C16265" t="s">
        <v>375</v>
      </c>
      <c r="D16265" t="s">
        <v>1544</v>
      </c>
      <c r="E16265" t="s">
        <v>25</v>
      </c>
      <c r="F16265" t="s">
        <v>128</v>
      </c>
      <c r="G16265">
        <v>2038</v>
      </c>
      <c r="H16265">
        <v>0</v>
      </c>
    </row>
    <row r="16266" spans="1:8" x14ac:dyDescent="0.3">
      <c r="A16266" t="s">
        <v>1519</v>
      </c>
      <c r="B16266" t="s">
        <v>1538</v>
      </c>
      <c r="C16266" t="s">
        <v>375</v>
      </c>
      <c r="D16266" t="s">
        <v>1544</v>
      </c>
      <c r="E16266" t="s">
        <v>25</v>
      </c>
      <c r="F16266" t="s">
        <v>128</v>
      </c>
      <c r="G16266">
        <v>2039</v>
      </c>
      <c r="H16266">
        <v>0</v>
      </c>
    </row>
    <row r="16267" spans="1:8" x14ac:dyDescent="0.3">
      <c r="A16267" t="s">
        <v>1519</v>
      </c>
      <c r="B16267" t="s">
        <v>1538</v>
      </c>
      <c r="C16267" t="s">
        <v>375</v>
      </c>
      <c r="D16267" t="s">
        <v>1544</v>
      </c>
      <c r="E16267" t="s">
        <v>25</v>
      </c>
      <c r="F16267" t="s">
        <v>128</v>
      </c>
      <c r="G16267">
        <v>2040</v>
      </c>
      <c r="H16267">
        <v>0</v>
      </c>
    </row>
    <row r="16268" spans="1:8" x14ac:dyDescent="0.3">
      <c r="A16268" t="s">
        <v>1519</v>
      </c>
      <c r="B16268" t="s">
        <v>1538</v>
      </c>
      <c r="C16268" t="s">
        <v>375</v>
      </c>
      <c r="D16268" t="s">
        <v>1544</v>
      </c>
      <c r="E16268" t="s">
        <v>25</v>
      </c>
      <c r="F16268" t="s">
        <v>128</v>
      </c>
      <c r="G16268">
        <v>2041</v>
      </c>
      <c r="H16268">
        <v>0</v>
      </c>
    </row>
    <row r="16269" spans="1:8" x14ac:dyDescent="0.3">
      <c r="A16269" t="s">
        <v>1519</v>
      </c>
      <c r="B16269" t="s">
        <v>1538</v>
      </c>
      <c r="C16269" t="s">
        <v>375</v>
      </c>
      <c r="D16269" t="s">
        <v>1544</v>
      </c>
      <c r="E16269" t="s">
        <v>25</v>
      </c>
      <c r="F16269" t="s">
        <v>128</v>
      </c>
      <c r="G16269">
        <v>2042</v>
      </c>
      <c r="H16269">
        <v>0</v>
      </c>
    </row>
    <row r="16270" spans="1:8" x14ac:dyDescent="0.3">
      <c r="A16270" t="s">
        <v>1519</v>
      </c>
      <c r="B16270" t="s">
        <v>1538</v>
      </c>
      <c r="C16270" t="s">
        <v>375</v>
      </c>
      <c r="D16270" t="s">
        <v>1544</v>
      </c>
      <c r="E16270" t="s">
        <v>25</v>
      </c>
      <c r="F16270" t="s">
        <v>128</v>
      </c>
      <c r="G16270">
        <v>2043</v>
      </c>
      <c r="H16270">
        <v>0</v>
      </c>
    </row>
    <row r="16271" spans="1:8" x14ac:dyDescent="0.3">
      <c r="A16271" t="s">
        <v>1519</v>
      </c>
      <c r="B16271" t="s">
        <v>1538</v>
      </c>
      <c r="C16271" t="s">
        <v>375</v>
      </c>
      <c r="D16271" t="s">
        <v>1544</v>
      </c>
      <c r="E16271" t="s">
        <v>25</v>
      </c>
      <c r="F16271" t="s">
        <v>128</v>
      </c>
      <c r="G16271">
        <v>2044</v>
      </c>
      <c r="H16271">
        <v>0</v>
      </c>
    </row>
    <row r="16272" spans="1:8" x14ac:dyDescent="0.3">
      <c r="A16272" t="s">
        <v>1519</v>
      </c>
      <c r="B16272" t="s">
        <v>1538</v>
      </c>
      <c r="C16272" t="s">
        <v>375</v>
      </c>
      <c r="D16272" t="s">
        <v>1544</v>
      </c>
      <c r="E16272" t="s">
        <v>25</v>
      </c>
      <c r="F16272" t="s">
        <v>128</v>
      </c>
      <c r="G16272">
        <v>2045</v>
      </c>
      <c r="H16272">
        <v>0</v>
      </c>
    </row>
    <row r="16273" spans="1:8" x14ac:dyDescent="0.3">
      <c r="A16273" t="s">
        <v>1519</v>
      </c>
      <c r="B16273" t="s">
        <v>1538</v>
      </c>
      <c r="C16273" t="s">
        <v>375</v>
      </c>
      <c r="D16273" t="s">
        <v>1544</v>
      </c>
      <c r="E16273" t="s">
        <v>25</v>
      </c>
      <c r="F16273" t="s">
        <v>128</v>
      </c>
      <c r="G16273">
        <v>2046</v>
      </c>
      <c r="H16273">
        <v>0</v>
      </c>
    </row>
    <row r="16274" spans="1:8" x14ac:dyDescent="0.3">
      <c r="A16274" t="s">
        <v>1519</v>
      </c>
      <c r="B16274" t="s">
        <v>1538</v>
      </c>
      <c r="C16274" t="s">
        <v>375</v>
      </c>
      <c r="D16274" t="s">
        <v>1544</v>
      </c>
      <c r="E16274" t="s">
        <v>25</v>
      </c>
      <c r="F16274" t="s">
        <v>128</v>
      </c>
      <c r="G16274">
        <v>2047</v>
      </c>
      <c r="H16274">
        <v>0</v>
      </c>
    </row>
    <row r="16275" spans="1:8" x14ac:dyDescent="0.3">
      <c r="A16275" t="s">
        <v>1519</v>
      </c>
      <c r="B16275" t="s">
        <v>1538</v>
      </c>
      <c r="C16275" t="s">
        <v>375</v>
      </c>
      <c r="D16275" t="s">
        <v>1544</v>
      </c>
      <c r="E16275" t="s">
        <v>25</v>
      </c>
      <c r="F16275" t="s">
        <v>128</v>
      </c>
      <c r="G16275">
        <v>2048</v>
      </c>
      <c r="H16275">
        <v>0</v>
      </c>
    </row>
    <row r="16276" spans="1:8" x14ac:dyDescent="0.3">
      <c r="A16276" t="s">
        <v>1519</v>
      </c>
      <c r="B16276" t="s">
        <v>1538</v>
      </c>
      <c r="C16276" t="s">
        <v>375</v>
      </c>
      <c r="D16276" t="s">
        <v>1544</v>
      </c>
      <c r="E16276" t="s">
        <v>25</v>
      </c>
      <c r="F16276" t="s">
        <v>128</v>
      </c>
      <c r="G16276">
        <v>2049</v>
      </c>
      <c r="H16276">
        <v>0</v>
      </c>
    </row>
    <row r="16277" spans="1:8" x14ac:dyDescent="0.3">
      <c r="A16277" t="s">
        <v>1519</v>
      </c>
      <c r="B16277" t="s">
        <v>1538</v>
      </c>
      <c r="C16277" t="s">
        <v>375</v>
      </c>
      <c r="D16277" t="s">
        <v>1544</v>
      </c>
      <c r="E16277" t="s">
        <v>25</v>
      </c>
      <c r="F16277" t="s">
        <v>128</v>
      </c>
      <c r="G16277">
        <v>2050</v>
      </c>
      <c r="H16277">
        <v>0</v>
      </c>
    </row>
    <row r="16278" spans="1:8" x14ac:dyDescent="0.3">
      <c r="A16278" t="s">
        <v>1519</v>
      </c>
      <c r="B16278" t="s">
        <v>1538</v>
      </c>
      <c r="C16278" t="s">
        <v>375</v>
      </c>
      <c r="D16278" t="s">
        <v>1544</v>
      </c>
      <c r="E16278" t="s">
        <v>33</v>
      </c>
      <c r="F16278" t="s">
        <v>128</v>
      </c>
      <c r="G16278">
        <v>2025</v>
      </c>
      <c r="H16278">
        <v>0</v>
      </c>
    </row>
    <row r="16279" spans="1:8" x14ac:dyDescent="0.3">
      <c r="A16279" t="s">
        <v>1519</v>
      </c>
      <c r="B16279" t="s">
        <v>1538</v>
      </c>
      <c r="C16279" t="s">
        <v>375</v>
      </c>
      <c r="D16279" t="s">
        <v>1544</v>
      </c>
      <c r="E16279" t="s">
        <v>33</v>
      </c>
      <c r="F16279" t="s">
        <v>128</v>
      </c>
      <c r="G16279">
        <v>2026</v>
      </c>
      <c r="H16279">
        <v>0</v>
      </c>
    </row>
    <row r="16280" spans="1:8" x14ac:dyDescent="0.3">
      <c r="A16280" t="s">
        <v>1519</v>
      </c>
      <c r="B16280" t="s">
        <v>1538</v>
      </c>
      <c r="C16280" t="s">
        <v>375</v>
      </c>
      <c r="D16280" t="s">
        <v>1544</v>
      </c>
      <c r="E16280" t="s">
        <v>33</v>
      </c>
      <c r="F16280" t="s">
        <v>128</v>
      </c>
      <c r="G16280">
        <v>2027</v>
      </c>
      <c r="H16280">
        <v>0</v>
      </c>
    </row>
    <row r="16281" spans="1:8" x14ac:dyDescent="0.3">
      <c r="A16281" t="s">
        <v>1519</v>
      </c>
      <c r="B16281" t="s">
        <v>1538</v>
      </c>
      <c r="C16281" t="s">
        <v>375</v>
      </c>
      <c r="D16281" t="s">
        <v>1544</v>
      </c>
      <c r="E16281" t="s">
        <v>33</v>
      </c>
      <c r="F16281" t="s">
        <v>128</v>
      </c>
      <c r="G16281">
        <v>2028</v>
      </c>
      <c r="H16281">
        <v>0</v>
      </c>
    </row>
    <row r="16282" spans="1:8" x14ac:dyDescent="0.3">
      <c r="A16282" t="s">
        <v>1519</v>
      </c>
      <c r="B16282" t="s">
        <v>1538</v>
      </c>
      <c r="C16282" t="s">
        <v>375</v>
      </c>
      <c r="D16282" t="s">
        <v>1544</v>
      </c>
      <c r="E16282" t="s">
        <v>33</v>
      </c>
      <c r="F16282" t="s">
        <v>128</v>
      </c>
      <c r="G16282">
        <v>2029</v>
      </c>
      <c r="H16282">
        <v>0</v>
      </c>
    </row>
    <row r="16283" spans="1:8" x14ac:dyDescent="0.3">
      <c r="A16283" t="s">
        <v>1519</v>
      </c>
      <c r="B16283" t="s">
        <v>1538</v>
      </c>
      <c r="C16283" t="s">
        <v>375</v>
      </c>
      <c r="D16283" t="s">
        <v>1544</v>
      </c>
      <c r="E16283" t="s">
        <v>33</v>
      </c>
      <c r="F16283" t="s">
        <v>128</v>
      </c>
      <c r="G16283">
        <v>2030</v>
      </c>
      <c r="H16283">
        <v>0</v>
      </c>
    </row>
    <row r="16284" spans="1:8" x14ac:dyDescent="0.3">
      <c r="A16284" t="s">
        <v>1519</v>
      </c>
      <c r="B16284" t="s">
        <v>1538</v>
      </c>
      <c r="C16284" t="s">
        <v>375</v>
      </c>
      <c r="D16284" t="s">
        <v>1544</v>
      </c>
      <c r="E16284" t="s">
        <v>33</v>
      </c>
      <c r="F16284" t="s">
        <v>128</v>
      </c>
      <c r="G16284">
        <v>2031</v>
      </c>
      <c r="H16284">
        <v>0</v>
      </c>
    </row>
    <row r="16285" spans="1:8" x14ac:dyDescent="0.3">
      <c r="A16285" t="s">
        <v>1519</v>
      </c>
      <c r="B16285" t="s">
        <v>1538</v>
      </c>
      <c r="C16285" t="s">
        <v>375</v>
      </c>
      <c r="D16285" t="s">
        <v>1544</v>
      </c>
      <c r="E16285" t="s">
        <v>33</v>
      </c>
      <c r="F16285" t="s">
        <v>128</v>
      </c>
      <c r="G16285">
        <v>2032</v>
      </c>
      <c r="H16285">
        <v>0</v>
      </c>
    </row>
    <row r="16286" spans="1:8" x14ac:dyDescent="0.3">
      <c r="A16286" t="s">
        <v>1519</v>
      </c>
      <c r="B16286" t="s">
        <v>1538</v>
      </c>
      <c r="C16286" t="s">
        <v>375</v>
      </c>
      <c r="D16286" t="s">
        <v>1544</v>
      </c>
      <c r="E16286" t="s">
        <v>33</v>
      </c>
      <c r="F16286" t="s">
        <v>128</v>
      </c>
      <c r="G16286">
        <v>2033</v>
      </c>
      <c r="H16286">
        <v>0</v>
      </c>
    </row>
    <row r="16287" spans="1:8" x14ac:dyDescent="0.3">
      <c r="A16287" t="s">
        <v>1519</v>
      </c>
      <c r="B16287" t="s">
        <v>1538</v>
      </c>
      <c r="C16287" t="s">
        <v>375</v>
      </c>
      <c r="D16287" t="s">
        <v>1544</v>
      </c>
      <c r="E16287" t="s">
        <v>33</v>
      </c>
      <c r="F16287" t="s">
        <v>128</v>
      </c>
      <c r="G16287">
        <v>2034</v>
      </c>
      <c r="H16287">
        <v>0</v>
      </c>
    </row>
    <row r="16288" spans="1:8" x14ac:dyDescent="0.3">
      <c r="A16288" t="s">
        <v>1519</v>
      </c>
      <c r="B16288" t="s">
        <v>1538</v>
      </c>
      <c r="C16288" t="s">
        <v>375</v>
      </c>
      <c r="D16288" t="s">
        <v>1544</v>
      </c>
      <c r="E16288" t="s">
        <v>33</v>
      </c>
      <c r="F16288" t="s">
        <v>128</v>
      </c>
      <c r="G16288">
        <v>2035</v>
      </c>
      <c r="H16288">
        <v>0</v>
      </c>
    </row>
    <row r="16289" spans="1:8" x14ac:dyDescent="0.3">
      <c r="A16289" t="s">
        <v>1519</v>
      </c>
      <c r="B16289" t="s">
        <v>1538</v>
      </c>
      <c r="C16289" t="s">
        <v>375</v>
      </c>
      <c r="D16289" t="s">
        <v>1544</v>
      </c>
      <c r="E16289" t="s">
        <v>33</v>
      </c>
      <c r="F16289" t="s">
        <v>128</v>
      </c>
      <c r="G16289">
        <v>2036</v>
      </c>
      <c r="H16289">
        <v>0</v>
      </c>
    </row>
    <row r="16290" spans="1:8" x14ac:dyDescent="0.3">
      <c r="A16290" t="s">
        <v>1519</v>
      </c>
      <c r="B16290" t="s">
        <v>1538</v>
      </c>
      <c r="C16290" t="s">
        <v>375</v>
      </c>
      <c r="D16290" t="s">
        <v>1544</v>
      </c>
      <c r="E16290" t="s">
        <v>33</v>
      </c>
      <c r="F16290" t="s">
        <v>128</v>
      </c>
      <c r="G16290">
        <v>2037</v>
      </c>
      <c r="H16290">
        <v>0</v>
      </c>
    </row>
    <row r="16291" spans="1:8" x14ac:dyDescent="0.3">
      <c r="A16291" t="s">
        <v>1519</v>
      </c>
      <c r="B16291" t="s">
        <v>1538</v>
      </c>
      <c r="C16291" t="s">
        <v>375</v>
      </c>
      <c r="D16291" t="s">
        <v>1544</v>
      </c>
      <c r="E16291" t="s">
        <v>33</v>
      </c>
      <c r="F16291" t="s">
        <v>128</v>
      </c>
      <c r="G16291">
        <v>2038</v>
      </c>
      <c r="H16291">
        <v>0</v>
      </c>
    </row>
    <row r="16292" spans="1:8" x14ac:dyDescent="0.3">
      <c r="A16292" t="s">
        <v>1519</v>
      </c>
      <c r="B16292" t="s">
        <v>1538</v>
      </c>
      <c r="C16292" t="s">
        <v>375</v>
      </c>
      <c r="D16292" t="s">
        <v>1544</v>
      </c>
      <c r="E16292" t="s">
        <v>33</v>
      </c>
      <c r="F16292" t="s">
        <v>128</v>
      </c>
      <c r="G16292">
        <v>2039</v>
      </c>
      <c r="H16292">
        <v>0</v>
      </c>
    </row>
    <row r="16293" spans="1:8" x14ac:dyDescent="0.3">
      <c r="A16293" t="s">
        <v>1519</v>
      </c>
      <c r="B16293" t="s">
        <v>1538</v>
      </c>
      <c r="C16293" t="s">
        <v>375</v>
      </c>
      <c r="D16293" t="s">
        <v>1544</v>
      </c>
      <c r="E16293" t="s">
        <v>33</v>
      </c>
      <c r="F16293" t="s">
        <v>128</v>
      </c>
      <c r="G16293">
        <v>2040</v>
      </c>
      <c r="H16293">
        <v>0</v>
      </c>
    </row>
    <row r="16294" spans="1:8" x14ac:dyDescent="0.3">
      <c r="A16294" t="s">
        <v>1519</v>
      </c>
      <c r="B16294" t="s">
        <v>1538</v>
      </c>
      <c r="C16294" t="s">
        <v>375</v>
      </c>
      <c r="D16294" t="s">
        <v>1544</v>
      </c>
      <c r="E16294" t="s">
        <v>33</v>
      </c>
      <c r="F16294" t="s">
        <v>128</v>
      </c>
      <c r="G16294">
        <v>2041</v>
      </c>
      <c r="H16294">
        <v>0</v>
      </c>
    </row>
    <row r="16295" spans="1:8" x14ac:dyDescent="0.3">
      <c r="A16295" t="s">
        <v>1519</v>
      </c>
      <c r="B16295" t="s">
        <v>1538</v>
      </c>
      <c r="C16295" t="s">
        <v>375</v>
      </c>
      <c r="D16295" t="s">
        <v>1544</v>
      </c>
      <c r="E16295" t="s">
        <v>33</v>
      </c>
      <c r="F16295" t="s">
        <v>128</v>
      </c>
      <c r="G16295">
        <v>2042</v>
      </c>
      <c r="H16295">
        <v>0</v>
      </c>
    </row>
    <row r="16296" spans="1:8" x14ac:dyDescent="0.3">
      <c r="A16296" t="s">
        <v>1519</v>
      </c>
      <c r="B16296" t="s">
        <v>1538</v>
      </c>
      <c r="C16296" t="s">
        <v>375</v>
      </c>
      <c r="D16296" t="s">
        <v>1544</v>
      </c>
      <c r="E16296" t="s">
        <v>33</v>
      </c>
      <c r="F16296" t="s">
        <v>128</v>
      </c>
      <c r="G16296">
        <v>2043</v>
      </c>
      <c r="H16296">
        <v>0</v>
      </c>
    </row>
    <row r="16297" spans="1:8" x14ac:dyDescent="0.3">
      <c r="A16297" t="s">
        <v>1519</v>
      </c>
      <c r="B16297" t="s">
        <v>1538</v>
      </c>
      <c r="C16297" t="s">
        <v>375</v>
      </c>
      <c r="D16297" t="s">
        <v>1544</v>
      </c>
      <c r="E16297" t="s">
        <v>33</v>
      </c>
      <c r="F16297" t="s">
        <v>128</v>
      </c>
      <c r="G16297">
        <v>2044</v>
      </c>
      <c r="H16297">
        <v>0</v>
      </c>
    </row>
    <row r="16298" spans="1:8" x14ac:dyDescent="0.3">
      <c r="A16298" t="s">
        <v>1519</v>
      </c>
      <c r="B16298" t="s">
        <v>1538</v>
      </c>
      <c r="C16298" t="s">
        <v>375</v>
      </c>
      <c r="D16298" t="s">
        <v>1544</v>
      </c>
      <c r="E16298" t="s">
        <v>33</v>
      </c>
      <c r="F16298" t="s">
        <v>128</v>
      </c>
      <c r="G16298">
        <v>2045</v>
      </c>
      <c r="H16298">
        <v>0</v>
      </c>
    </row>
    <row r="16299" spans="1:8" x14ac:dyDescent="0.3">
      <c r="A16299" t="s">
        <v>1519</v>
      </c>
      <c r="B16299" t="s">
        <v>1538</v>
      </c>
      <c r="C16299" t="s">
        <v>375</v>
      </c>
      <c r="D16299" t="s">
        <v>1544</v>
      </c>
      <c r="E16299" t="s">
        <v>33</v>
      </c>
      <c r="F16299" t="s">
        <v>128</v>
      </c>
      <c r="G16299">
        <v>2046</v>
      </c>
      <c r="H16299">
        <v>0</v>
      </c>
    </row>
    <row r="16300" spans="1:8" x14ac:dyDescent="0.3">
      <c r="A16300" t="s">
        <v>1519</v>
      </c>
      <c r="B16300" t="s">
        <v>1538</v>
      </c>
      <c r="C16300" t="s">
        <v>375</v>
      </c>
      <c r="D16300" t="s">
        <v>1544</v>
      </c>
      <c r="E16300" t="s">
        <v>33</v>
      </c>
      <c r="F16300" t="s">
        <v>128</v>
      </c>
      <c r="G16300">
        <v>2047</v>
      </c>
      <c r="H16300">
        <v>0</v>
      </c>
    </row>
    <row r="16301" spans="1:8" x14ac:dyDescent="0.3">
      <c r="A16301" t="s">
        <v>1519</v>
      </c>
      <c r="B16301" t="s">
        <v>1538</v>
      </c>
      <c r="C16301" t="s">
        <v>375</v>
      </c>
      <c r="D16301" t="s">
        <v>1544</v>
      </c>
      <c r="E16301" t="s">
        <v>33</v>
      </c>
      <c r="F16301" t="s">
        <v>128</v>
      </c>
      <c r="G16301">
        <v>2048</v>
      </c>
      <c r="H16301">
        <v>0</v>
      </c>
    </row>
    <row r="16302" spans="1:8" x14ac:dyDescent="0.3">
      <c r="A16302" t="s">
        <v>1519</v>
      </c>
      <c r="B16302" t="s">
        <v>1538</v>
      </c>
      <c r="C16302" t="s">
        <v>375</v>
      </c>
      <c r="D16302" t="s">
        <v>1544</v>
      </c>
      <c r="E16302" t="s">
        <v>33</v>
      </c>
      <c r="F16302" t="s">
        <v>128</v>
      </c>
      <c r="G16302">
        <v>2049</v>
      </c>
      <c r="H16302">
        <v>0</v>
      </c>
    </row>
    <row r="16303" spans="1:8" x14ac:dyDescent="0.3">
      <c r="A16303" t="s">
        <v>1519</v>
      </c>
      <c r="B16303" t="s">
        <v>1538</v>
      </c>
      <c r="C16303" t="s">
        <v>375</v>
      </c>
      <c r="D16303" t="s">
        <v>1544</v>
      </c>
      <c r="E16303" t="s">
        <v>33</v>
      </c>
      <c r="F16303" t="s">
        <v>128</v>
      </c>
      <c r="G16303">
        <v>2050</v>
      </c>
      <c r="H16303">
        <v>0</v>
      </c>
    </row>
    <row r="16304" spans="1:8" x14ac:dyDescent="0.3">
      <c r="A16304" t="s">
        <v>1519</v>
      </c>
      <c r="B16304" t="s">
        <v>1538</v>
      </c>
      <c r="C16304" t="s">
        <v>375</v>
      </c>
      <c r="D16304" t="s">
        <v>1544</v>
      </c>
      <c r="E16304" t="s">
        <v>3</v>
      </c>
      <c r="F16304" t="s">
        <v>128</v>
      </c>
      <c r="G16304">
        <v>2025</v>
      </c>
      <c r="H16304">
        <v>0</v>
      </c>
    </row>
    <row r="16305" spans="1:8" x14ac:dyDescent="0.3">
      <c r="A16305" t="s">
        <v>1519</v>
      </c>
      <c r="B16305" t="s">
        <v>1538</v>
      </c>
      <c r="C16305" t="s">
        <v>375</v>
      </c>
      <c r="D16305" t="s">
        <v>1544</v>
      </c>
      <c r="E16305" t="s">
        <v>3</v>
      </c>
      <c r="F16305" t="s">
        <v>128</v>
      </c>
      <c r="G16305">
        <v>2026</v>
      </c>
      <c r="H16305">
        <v>1.068670528077649</v>
      </c>
    </row>
    <row r="16306" spans="1:8" x14ac:dyDescent="0.3">
      <c r="A16306" t="s">
        <v>1519</v>
      </c>
      <c r="B16306" t="s">
        <v>1538</v>
      </c>
      <c r="C16306" t="s">
        <v>375</v>
      </c>
      <c r="D16306" t="s">
        <v>1544</v>
      </c>
      <c r="E16306" t="s">
        <v>3</v>
      </c>
      <c r="F16306" t="s">
        <v>128</v>
      </c>
      <c r="G16306">
        <v>2027</v>
      </c>
      <c r="H16306">
        <v>1.0561560314378791</v>
      </c>
    </row>
    <row r="16307" spans="1:8" x14ac:dyDescent="0.3">
      <c r="A16307" t="s">
        <v>1519</v>
      </c>
      <c r="B16307" t="s">
        <v>1538</v>
      </c>
      <c r="C16307" t="s">
        <v>375</v>
      </c>
      <c r="D16307" t="s">
        <v>1544</v>
      </c>
      <c r="E16307" t="s">
        <v>3</v>
      </c>
      <c r="F16307" t="s">
        <v>128</v>
      </c>
      <c r="G16307">
        <v>2028</v>
      </c>
      <c r="H16307">
        <v>1.35808940226096</v>
      </c>
    </row>
    <row r="16308" spans="1:8" x14ac:dyDescent="0.3">
      <c r="A16308" t="s">
        <v>1519</v>
      </c>
      <c r="B16308" t="s">
        <v>1538</v>
      </c>
      <c r="C16308" t="s">
        <v>375</v>
      </c>
      <c r="D16308" t="s">
        <v>1544</v>
      </c>
      <c r="E16308" t="s">
        <v>3</v>
      </c>
      <c r="F16308" t="s">
        <v>128</v>
      </c>
      <c r="G16308">
        <v>2029</v>
      </c>
      <c r="H16308">
        <v>1.8926394696117479</v>
      </c>
    </row>
    <row r="16309" spans="1:8" x14ac:dyDescent="0.3">
      <c r="A16309" t="s">
        <v>1519</v>
      </c>
      <c r="B16309" t="s">
        <v>1538</v>
      </c>
      <c r="C16309" t="s">
        <v>375</v>
      </c>
      <c r="D16309" t="s">
        <v>1544</v>
      </c>
      <c r="E16309" t="s">
        <v>3</v>
      </c>
      <c r="F16309" t="s">
        <v>128</v>
      </c>
      <c r="G16309">
        <v>2030</v>
      </c>
      <c r="H16309">
        <v>2.442206188217789</v>
      </c>
    </row>
    <row r="16310" spans="1:8" x14ac:dyDescent="0.3">
      <c r="A16310" t="s">
        <v>1519</v>
      </c>
      <c r="B16310" t="s">
        <v>1538</v>
      </c>
      <c r="C16310" t="s">
        <v>375</v>
      </c>
      <c r="D16310" t="s">
        <v>1544</v>
      </c>
      <c r="E16310" t="s">
        <v>3</v>
      </c>
      <c r="F16310" t="s">
        <v>128</v>
      </c>
      <c r="G16310">
        <v>2031</v>
      </c>
      <c r="H16310">
        <v>3.008935898502394</v>
      </c>
    </row>
    <row r="16311" spans="1:8" x14ac:dyDescent="0.3">
      <c r="A16311" t="s">
        <v>1519</v>
      </c>
      <c r="B16311" t="s">
        <v>1538</v>
      </c>
      <c r="C16311" t="s">
        <v>375</v>
      </c>
      <c r="D16311" t="s">
        <v>1544</v>
      </c>
      <c r="E16311" t="s">
        <v>3</v>
      </c>
      <c r="F16311" t="s">
        <v>128</v>
      </c>
      <c r="G16311">
        <v>2032</v>
      </c>
      <c r="H16311">
        <v>3.4198664027980681</v>
      </c>
    </row>
    <row r="16312" spans="1:8" x14ac:dyDescent="0.3">
      <c r="A16312" t="s">
        <v>1519</v>
      </c>
      <c r="B16312" t="s">
        <v>1538</v>
      </c>
      <c r="C16312" t="s">
        <v>375</v>
      </c>
      <c r="D16312" t="s">
        <v>1544</v>
      </c>
      <c r="E16312" t="s">
        <v>3</v>
      </c>
      <c r="F16312" t="s">
        <v>128</v>
      </c>
      <c r="G16312">
        <v>2033</v>
      </c>
      <c r="H16312">
        <v>3.8380007606315552</v>
      </c>
    </row>
    <row r="16313" spans="1:8" x14ac:dyDescent="0.3">
      <c r="A16313" t="s">
        <v>1519</v>
      </c>
      <c r="B16313" t="s">
        <v>1538</v>
      </c>
      <c r="C16313" t="s">
        <v>375</v>
      </c>
      <c r="D16313" t="s">
        <v>1544</v>
      </c>
      <c r="E16313" t="s">
        <v>3</v>
      </c>
      <c r="F16313" t="s">
        <v>128</v>
      </c>
      <c r="G16313">
        <v>2034</v>
      </c>
      <c r="H16313">
        <v>4.5891024668909113</v>
      </c>
    </row>
    <row r="16314" spans="1:8" x14ac:dyDescent="0.3">
      <c r="A16314" t="s">
        <v>1519</v>
      </c>
      <c r="B16314" t="s">
        <v>1538</v>
      </c>
      <c r="C16314" t="s">
        <v>375</v>
      </c>
      <c r="D16314" t="s">
        <v>1544</v>
      </c>
      <c r="E16314" t="s">
        <v>3</v>
      </c>
      <c r="F16314" t="s">
        <v>128</v>
      </c>
      <c r="G16314">
        <v>2035</v>
      </c>
      <c r="H16314">
        <v>5.0123466874165992</v>
      </c>
    </row>
    <row r="16315" spans="1:8" x14ac:dyDescent="0.3">
      <c r="A16315" t="s">
        <v>1519</v>
      </c>
      <c r="B16315" t="s">
        <v>1538</v>
      </c>
      <c r="C16315" t="s">
        <v>375</v>
      </c>
      <c r="D16315" t="s">
        <v>1544</v>
      </c>
      <c r="E16315" t="s">
        <v>3</v>
      </c>
      <c r="F16315" t="s">
        <v>128</v>
      </c>
      <c r="G16315">
        <v>2036</v>
      </c>
      <c r="H16315">
        <v>5.3813047378975796</v>
      </c>
    </row>
    <row r="16316" spans="1:8" x14ac:dyDescent="0.3">
      <c r="A16316" t="s">
        <v>1519</v>
      </c>
      <c r="B16316" t="s">
        <v>1538</v>
      </c>
      <c r="C16316" t="s">
        <v>375</v>
      </c>
      <c r="D16316" t="s">
        <v>1544</v>
      </c>
      <c r="E16316" t="s">
        <v>3</v>
      </c>
      <c r="F16316" t="s">
        <v>128</v>
      </c>
      <c r="G16316">
        <v>2037</v>
      </c>
      <c r="H16316">
        <v>5.5699408651462612</v>
      </c>
    </row>
    <row r="16317" spans="1:8" x14ac:dyDescent="0.3">
      <c r="A16317" t="s">
        <v>1519</v>
      </c>
      <c r="B16317" t="s">
        <v>1538</v>
      </c>
      <c r="C16317" t="s">
        <v>375</v>
      </c>
      <c r="D16317" t="s">
        <v>1544</v>
      </c>
      <c r="E16317" t="s">
        <v>3</v>
      </c>
      <c r="F16317" t="s">
        <v>128</v>
      </c>
      <c r="G16317">
        <v>2038</v>
      </c>
      <c r="H16317">
        <v>5.7978846888876747</v>
      </c>
    </row>
    <row r="16318" spans="1:8" x14ac:dyDescent="0.3">
      <c r="A16318" t="s">
        <v>1519</v>
      </c>
      <c r="B16318" t="s">
        <v>1538</v>
      </c>
      <c r="C16318" t="s">
        <v>375</v>
      </c>
      <c r="D16318" t="s">
        <v>1544</v>
      </c>
      <c r="E16318" t="s">
        <v>3</v>
      </c>
      <c r="F16318" t="s">
        <v>128</v>
      </c>
      <c r="G16318">
        <v>2039</v>
      </c>
      <c r="H16318">
        <v>5.911675244786502</v>
      </c>
    </row>
    <row r="16319" spans="1:8" x14ac:dyDescent="0.3">
      <c r="A16319" t="s">
        <v>1519</v>
      </c>
      <c r="B16319" t="s">
        <v>1538</v>
      </c>
      <c r="C16319" t="s">
        <v>375</v>
      </c>
      <c r="D16319" t="s">
        <v>1544</v>
      </c>
      <c r="E16319" t="s">
        <v>3</v>
      </c>
      <c r="F16319" t="s">
        <v>128</v>
      </c>
      <c r="G16319">
        <v>2040</v>
      </c>
      <c r="H16319">
        <v>6.0940935696383791</v>
      </c>
    </row>
    <row r="16320" spans="1:8" x14ac:dyDescent="0.3">
      <c r="A16320" t="s">
        <v>1519</v>
      </c>
      <c r="B16320" t="s">
        <v>1538</v>
      </c>
      <c r="C16320" t="s">
        <v>375</v>
      </c>
      <c r="D16320" t="s">
        <v>1544</v>
      </c>
      <c r="E16320" t="s">
        <v>3</v>
      </c>
      <c r="F16320" t="s">
        <v>128</v>
      </c>
      <c r="G16320">
        <v>2041</v>
      </c>
      <c r="H16320">
        <v>6.9894186524858242</v>
      </c>
    </row>
    <row r="16321" spans="1:8" x14ac:dyDescent="0.3">
      <c r="A16321" t="s">
        <v>1519</v>
      </c>
      <c r="B16321" t="s">
        <v>1538</v>
      </c>
      <c r="C16321" t="s">
        <v>375</v>
      </c>
      <c r="D16321" t="s">
        <v>1544</v>
      </c>
      <c r="E16321" t="s">
        <v>3</v>
      </c>
      <c r="F16321" t="s">
        <v>128</v>
      </c>
      <c r="G16321">
        <v>2042</v>
      </c>
      <c r="H16321">
        <v>7.1384043142498728</v>
      </c>
    </row>
    <row r="16322" spans="1:8" x14ac:dyDescent="0.3">
      <c r="A16322" t="s">
        <v>1519</v>
      </c>
      <c r="B16322" t="s">
        <v>1538</v>
      </c>
      <c r="C16322" t="s">
        <v>375</v>
      </c>
      <c r="D16322" t="s">
        <v>1544</v>
      </c>
      <c r="E16322" t="s">
        <v>3</v>
      </c>
      <c r="F16322" t="s">
        <v>128</v>
      </c>
      <c r="G16322">
        <v>2043</v>
      </c>
      <c r="H16322">
        <v>7.4284026138908352</v>
      </c>
    </row>
    <row r="16323" spans="1:8" x14ac:dyDescent="0.3">
      <c r="A16323" t="s">
        <v>1519</v>
      </c>
      <c r="B16323" t="s">
        <v>1538</v>
      </c>
      <c r="C16323" t="s">
        <v>375</v>
      </c>
      <c r="D16323" t="s">
        <v>1544</v>
      </c>
      <c r="E16323" t="s">
        <v>3</v>
      </c>
      <c r="F16323" t="s">
        <v>128</v>
      </c>
      <c r="G16323">
        <v>2044</v>
      </c>
      <c r="H16323">
        <v>7.5429312189877473</v>
      </c>
    </row>
    <row r="16324" spans="1:8" x14ac:dyDescent="0.3">
      <c r="A16324" t="s">
        <v>1519</v>
      </c>
      <c r="B16324" t="s">
        <v>1538</v>
      </c>
      <c r="C16324" t="s">
        <v>375</v>
      </c>
      <c r="D16324" t="s">
        <v>1544</v>
      </c>
      <c r="E16324" t="s">
        <v>3</v>
      </c>
      <c r="F16324" t="s">
        <v>128</v>
      </c>
      <c r="G16324">
        <v>2045</v>
      </c>
      <c r="H16324">
        <v>7.6593493588900738</v>
      </c>
    </row>
    <row r="16325" spans="1:8" x14ac:dyDescent="0.3">
      <c r="A16325" t="s">
        <v>1519</v>
      </c>
      <c r="B16325" t="s">
        <v>1538</v>
      </c>
      <c r="C16325" t="s">
        <v>375</v>
      </c>
      <c r="D16325" t="s">
        <v>1544</v>
      </c>
      <c r="E16325" t="s">
        <v>3</v>
      </c>
      <c r="F16325" t="s">
        <v>128</v>
      </c>
      <c r="G16325">
        <v>2046</v>
      </c>
      <c r="H16325">
        <v>7.8869197662748967</v>
      </c>
    </row>
    <row r="16326" spans="1:8" x14ac:dyDescent="0.3">
      <c r="A16326" t="s">
        <v>1519</v>
      </c>
      <c r="B16326" t="s">
        <v>1538</v>
      </c>
      <c r="C16326" t="s">
        <v>375</v>
      </c>
      <c r="D16326" t="s">
        <v>1544</v>
      </c>
      <c r="E16326" t="s">
        <v>3</v>
      </c>
      <c r="F16326" t="s">
        <v>128</v>
      </c>
      <c r="G16326">
        <v>2047</v>
      </c>
      <c r="H16326">
        <v>8.0044045132497885</v>
      </c>
    </row>
    <row r="16327" spans="1:8" x14ac:dyDescent="0.3">
      <c r="A16327" t="s">
        <v>1519</v>
      </c>
      <c r="B16327" t="s">
        <v>1538</v>
      </c>
      <c r="C16327" t="s">
        <v>375</v>
      </c>
      <c r="D16327" t="s">
        <v>1544</v>
      </c>
      <c r="E16327" t="s">
        <v>3</v>
      </c>
      <c r="F16327" t="s">
        <v>128</v>
      </c>
      <c r="G16327">
        <v>2048</v>
      </c>
      <c r="H16327">
        <v>8.1244621911397488</v>
      </c>
    </row>
    <row r="16328" spans="1:8" x14ac:dyDescent="0.3">
      <c r="A16328" t="s">
        <v>1519</v>
      </c>
      <c r="B16328" t="s">
        <v>1538</v>
      </c>
      <c r="C16328" t="s">
        <v>375</v>
      </c>
      <c r="D16328" t="s">
        <v>1544</v>
      </c>
      <c r="E16328" t="s">
        <v>3</v>
      </c>
      <c r="F16328" t="s">
        <v>128</v>
      </c>
      <c r="G16328">
        <v>2049</v>
      </c>
      <c r="H16328">
        <v>8.2429913273073083</v>
      </c>
    </row>
    <row r="16329" spans="1:8" x14ac:dyDescent="0.3">
      <c r="A16329" t="s">
        <v>1519</v>
      </c>
      <c r="B16329" t="s">
        <v>1538</v>
      </c>
      <c r="C16329" t="s">
        <v>375</v>
      </c>
      <c r="D16329" t="s">
        <v>1544</v>
      </c>
      <c r="E16329" t="s">
        <v>3</v>
      </c>
      <c r="F16329" t="s">
        <v>128</v>
      </c>
      <c r="G16329">
        <v>2050</v>
      </c>
      <c r="H16329">
        <v>8.3635505648771549</v>
      </c>
    </row>
    <row r="16330" spans="1:8" x14ac:dyDescent="0.3">
      <c r="A16330" t="s">
        <v>1519</v>
      </c>
      <c r="B16330" t="s">
        <v>1538</v>
      </c>
      <c r="C16330" t="s">
        <v>375</v>
      </c>
      <c r="D16330" t="s">
        <v>1544</v>
      </c>
      <c r="E16330" t="s">
        <v>11</v>
      </c>
      <c r="F16330" t="s">
        <v>128</v>
      </c>
      <c r="G16330">
        <v>2025</v>
      </c>
      <c r="H16330">
        <v>0</v>
      </c>
    </row>
    <row r="16331" spans="1:8" x14ac:dyDescent="0.3">
      <c r="A16331" t="s">
        <v>1519</v>
      </c>
      <c r="B16331" t="s">
        <v>1538</v>
      </c>
      <c r="C16331" t="s">
        <v>375</v>
      </c>
      <c r="D16331" t="s">
        <v>1544</v>
      </c>
      <c r="E16331" t="s">
        <v>11</v>
      </c>
      <c r="F16331" t="s">
        <v>128</v>
      </c>
      <c r="G16331">
        <v>2026</v>
      </c>
      <c r="H16331">
        <v>1.068670528077649</v>
      </c>
    </row>
    <row r="16332" spans="1:8" x14ac:dyDescent="0.3">
      <c r="A16332" t="s">
        <v>1519</v>
      </c>
      <c r="B16332" t="s">
        <v>1538</v>
      </c>
      <c r="C16332" t="s">
        <v>375</v>
      </c>
      <c r="D16332" t="s">
        <v>1544</v>
      </c>
      <c r="E16332" t="s">
        <v>11</v>
      </c>
      <c r="F16332" t="s">
        <v>128</v>
      </c>
      <c r="G16332">
        <v>2027</v>
      </c>
      <c r="H16332">
        <v>1.0561560314378791</v>
      </c>
    </row>
    <row r="16333" spans="1:8" x14ac:dyDescent="0.3">
      <c r="A16333" t="s">
        <v>1519</v>
      </c>
      <c r="B16333" t="s">
        <v>1538</v>
      </c>
      <c r="C16333" t="s">
        <v>375</v>
      </c>
      <c r="D16333" t="s">
        <v>1544</v>
      </c>
      <c r="E16333" t="s">
        <v>11</v>
      </c>
      <c r="F16333" t="s">
        <v>128</v>
      </c>
      <c r="G16333">
        <v>2028</v>
      </c>
      <c r="H16333">
        <v>1.35808940226096</v>
      </c>
    </row>
    <row r="16334" spans="1:8" x14ac:dyDescent="0.3">
      <c r="A16334" t="s">
        <v>1519</v>
      </c>
      <c r="B16334" t="s">
        <v>1538</v>
      </c>
      <c r="C16334" t="s">
        <v>375</v>
      </c>
      <c r="D16334" t="s">
        <v>1544</v>
      </c>
      <c r="E16334" t="s">
        <v>11</v>
      </c>
      <c r="F16334" t="s">
        <v>128</v>
      </c>
      <c r="G16334">
        <v>2029</v>
      </c>
      <c r="H16334">
        <v>1.8926394696117479</v>
      </c>
    </row>
    <row r="16335" spans="1:8" x14ac:dyDescent="0.3">
      <c r="A16335" t="s">
        <v>1519</v>
      </c>
      <c r="B16335" t="s">
        <v>1538</v>
      </c>
      <c r="C16335" t="s">
        <v>375</v>
      </c>
      <c r="D16335" t="s">
        <v>1544</v>
      </c>
      <c r="E16335" t="s">
        <v>11</v>
      </c>
      <c r="F16335" t="s">
        <v>128</v>
      </c>
      <c r="G16335">
        <v>2030</v>
      </c>
      <c r="H16335">
        <v>2.442206188217789</v>
      </c>
    </row>
    <row r="16336" spans="1:8" x14ac:dyDescent="0.3">
      <c r="A16336" t="s">
        <v>1519</v>
      </c>
      <c r="B16336" t="s">
        <v>1538</v>
      </c>
      <c r="C16336" t="s">
        <v>375</v>
      </c>
      <c r="D16336" t="s">
        <v>1544</v>
      </c>
      <c r="E16336" t="s">
        <v>11</v>
      </c>
      <c r="F16336" t="s">
        <v>128</v>
      </c>
      <c r="G16336">
        <v>2031</v>
      </c>
      <c r="H16336">
        <v>3.008935898502394</v>
      </c>
    </row>
    <row r="16337" spans="1:8" x14ac:dyDescent="0.3">
      <c r="A16337" t="s">
        <v>1519</v>
      </c>
      <c r="B16337" t="s">
        <v>1538</v>
      </c>
      <c r="C16337" t="s">
        <v>375</v>
      </c>
      <c r="D16337" t="s">
        <v>1544</v>
      </c>
      <c r="E16337" t="s">
        <v>11</v>
      </c>
      <c r="F16337" t="s">
        <v>128</v>
      </c>
      <c r="G16337">
        <v>2032</v>
      </c>
      <c r="H16337">
        <v>3.4198664027980681</v>
      </c>
    </row>
    <row r="16338" spans="1:8" x14ac:dyDescent="0.3">
      <c r="A16338" t="s">
        <v>1519</v>
      </c>
      <c r="B16338" t="s">
        <v>1538</v>
      </c>
      <c r="C16338" t="s">
        <v>375</v>
      </c>
      <c r="D16338" t="s">
        <v>1544</v>
      </c>
      <c r="E16338" t="s">
        <v>11</v>
      </c>
      <c r="F16338" t="s">
        <v>128</v>
      </c>
      <c r="G16338">
        <v>2033</v>
      </c>
      <c r="H16338">
        <v>3.8380007606315552</v>
      </c>
    </row>
    <row r="16339" spans="1:8" x14ac:dyDescent="0.3">
      <c r="A16339" t="s">
        <v>1519</v>
      </c>
      <c r="B16339" t="s">
        <v>1538</v>
      </c>
      <c r="C16339" t="s">
        <v>375</v>
      </c>
      <c r="D16339" t="s">
        <v>1544</v>
      </c>
      <c r="E16339" t="s">
        <v>11</v>
      </c>
      <c r="F16339" t="s">
        <v>128</v>
      </c>
      <c r="G16339">
        <v>2034</v>
      </c>
      <c r="H16339">
        <v>4.5891024668909113</v>
      </c>
    </row>
    <row r="16340" spans="1:8" x14ac:dyDescent="0.3">
      <c r="A16340" t="s">
        <v>1519</v>
      </c>
      <c r="B16340" t="s">
        <v>1538</v>
      </c>
      <c r="C16340" t="s">
        <v>375</v>
      </c>
      <c r="D16340" t="s">
        <v>1544</v>
      </c>
      <c r="E16340" t="s">
        <v>11</v>
      </c>
      <c r="F16340" t="s">
        <v>128</v>
      </c>
      <c r="G16340">
        <v>2035</v>
      </c>
      <c r="H16340">
        <v>5.0123466874165992</v>
      </c>
    </row>
    <row r="16341" spans="1:8" x14ac:dyDescent="0.3">
      <c r="A16341" t="s">
        <v>1519</v>
      </c>
      <c r="B16341" t="s">
        <v>1538</v>
      </c>
      <c r="C16341" t="s">
        <v>375</v>
      </c>
      <c r="D16341" t="s">
        <v>1544</v>
      </c>
      <c r="E16341" t="s">
        <v>11</v>
      </c>
      <c r="F16341" t="s">
        <v>128</v>
      </c>
      <c r="G16341">
        <v>2036</v>
      </c>
      <c r="H16341">
        <v>5.3813047378975796</v>
      </c>
    </row>
    <row r="16342" spans="1:8" x14ac:dyDescent="0.3">
      <c r="A16342" t="s">
        <v>1519</v>
      </c>
      <c r="B16342" t="s">
        <v>1538</v>
      </c>
      <c r="C16342" t="s">
        <v>375</v>
      </c>
      <c r="D16342" t="s">
        <v>1544</v>
      </c>
      <c r="E16342" t="s">
        <v>11</v>
      </c>
      <c r="F16342" t="s">
        <v>128</v>
      </c>
      <c r="G16342">
        <v>2037</v>
      </c>
      <c r="H16342">
        <v>5.5699408651462612</v>
      </c>
    </row>
    <row r="16343" spans="1:8" x14ac:dyDescent="0.3">
      <c r="A16343" t="s">
        <v>1519</v>
      </c>
      <c r="B16343" t="s">
        <v>1538</v>
      </c>
      <c r="C16343" t="s">
        <v>375</v>
      </c>
      <c r="D16343" t="s">
        <v>1544</v>
      </c>
      <c r="E16343" t="s">
        <v>11</v>
      </c>
      <c r="F16343" t="s">
        <v>128</v>
      </c>
      <c r="G16343">
        <v>2038</v>
      </c>
      <c r="H16343">
        <v>5.7978846888876747</v>
      </c>
    </row>
    <row r="16344" spans="1:8" x14ac:dyDescent="0.3">
      <c r="A16344" t="s">
        <v>1519</v>
      </c>
      <c r="B16344" t="s">
        <v>1538</v>
      </c>
      <c r="C16344" t="s">
        <v>375</v>
      </c>
      <c r="D16344" t="s">
        <v>1544</v>
      </c>
      <c r="E16344" t="s">
        <v>11</v>
      </c>
      <c r="F16344" t="s">
        <v>128</v>
      </c>
      <c r="G16344">
        <v>2039</v>
      </c>
      <c r="H16344">
        <v>5.911675244786502</v>
      </c>
    </row>
    <row r="16345" spans="1:8" x14ac:dyDescent="0.3">
      <c r="A16345" t="s">
        <v>1519</v>
      </c>
      <c r="B16345" t="s">
        <v>1538</v>
      </c>
      <c r="C16345" t="s">
        <v>375</v>
      </c>
      <c r="D16345" t="s">
        <v>1544</v>
      </c>
      <c r="E16345" t="s">
        <v>11</v>
      </c>
      <c r="F16345" t="s">
        <v>128</v>
      </c>
      <c r="G16345">
        <v>2040</v>
      </c>
      <c r="H16345">
        <v>6.0940935696383791</v>
      </c>
    </row>
    <row r="16346" spans="1:8" x14ac:dyDescent="0.3">
      <c r="A16346" t="s">
        <v>1519</v>
      </c>
      <c r="B16346" t="s">
        <v>1538</v>
      </c>
      <c r="C16346" t="s">
        <v>375</v>
      </c>
      <c r="D16346" t="s">
        <v>1544</v>
      </c>
      <c r="E16346" t="s">
        <v>11</v>
      </c>
      <c r="F16346" t="s">
        <v>128</v>
      </c>
      <c r="G16346">
        <v>2041</v>
      </c>
      <c r="H16346">
        <v>6.9894186524858242</v>
      </c>
    </row>
    <row r="16347" spans="1:8" x14ac:dyDescent="0.3">
      <c r="A16347" t="s">
        <v>1519</v>
      </c>
      <c r="B16347" t="s">
        <v>1538</v>
      </c>
      <c r="C16347" t="s">
        <v>375</v>
      </c>
      <c r="D16347" t="s">
        <v>1544</v>
      </c>
      <c r="E16347" t="s">
        <v>11</v>
      </c>
      <c r="F16347" t="s">
        <v>128</v>
      </c>
      <c r="G16347">
        <v>2042</v>
      </c>
      <c r="H16347">
        <v>7.1384043142498728</v>
      </c>
    </row>
    <row r="16348" spans="1:8" x14ac:dyDescent="0.3">
      <c r="A16348" t="s">
        <v>1519</v>
      </c>
      <c r="B16348" t="s">
        <v>1538</v>
      </c>
      <c r="C16348" t="s">
        <v>375</v>
      </c>
      <c r="D16348" t="s">
        <v>1544</v>
      </c>
      <c r="E16348" t="s">
        <v>11</v>
      </c>
      <c r="F16348" t="s">
        <v>128</v>
      </c>
      <c r="G16348">
        <v>2043</v>
      </c>
      <c r="H16348">
        <v>7.4284026138908352</v>
      </c>
    </row>
    <row r="16349" spans="1:8" x14ac:dyDescent="0.3">
      <c r="A16349" t="s">
        <v>1519</v>
      </c>
      <c r="B16349" t="s">
        <v>1538</v>
      </c>
      <c r="C16349" t="s">
        <v>375</v>
      </c>
      <c r="D16349" t="s">
        <v>1544</v>
      </c>
      <c r="E16349" t="s">
        <v>11</v>
      </c>
      <c r="F16349" t="s">
        <v>128</v>
      </c>
      <c r="G16349">
        <v>2044</v>
      </c>
      <c r="H16349">
        <v>7.5429312189877473</v>
      </c>
    </row>
    <row r="16350" spans="1:8" x14ac:dyDescent="0.3">
      <c r="A16350" t="s">
        <v>1519</v>
      </c>
      <c r="B16350" t="s">
        <v>1538</v>
      </c>
      <c r="C16350" t="s">
        <v>375</v>
      </c>
      <c r="D16350" t="s">
        <v>1544</v>
      </c>
      <c r="E16350" t="s">
        <v>11</v>
      </c>
      <c r="F16350" t="s">
        <v>128</v>
      </c>
      <c r="G16350">
        <v>2045</v>
      </c>
      <c r="H16350">
        <v>7.6593493588900738</v>
      </c>
    </row>
    <row r="16351" spans="1:8" x14ac:dyDescent="0.3">
      <c r="A16351" t="s">
        <v>1519</v>
      </c>
      <c r="B16351" t="s">
        <v>1538</v>
      </c>
      <c r="C16351" t="s">
        <v>375</v>
      </c>
      <c r="D16351" t="s">
        <v>1544</v>
      </c>
      <c r="E16351" t="s">
        <v>11</v>
      </c>
      <c r="F16351" t="s">
        <v>128</v>
      </c>
      <c r="G16351">
        <v>2046</v>
      </c>
      <c r="H16351">
        <v>7.8869197662748967</v>
      </c>
    </row>
    <row r="16352" spans="1:8" x14ac:dyDescent="0.3">
      <c r="A16352" t="s">
        <v>1519</v>
      </c>
      <c r="B16352" t="s">
        <v>1538</v>
      </c>
      <c r="C16352" t="s">
        <v>375</v>
      </c>
      <c r="D16352" t="s">
        <v>1544</v>
      </c>
      <c r="E16352" t="s">
        <v>11</v>
      </c>
      <c r="F16352" t="s">
        <v>128</v>
      </c>
      <c r="G16352">
        <v>2047</v>
      </c>
      <c r="H16352">
        <v>8.0044045132497885</v>
      </c>
    </row>
    <row r="16353" spans="1:8" x14ac:dyDescent="0.3">
      <c r="A16353" t="s">
        <v>1519</v>
      </c>
      <c r="B16353" t="s">
        <v>1538</v>
      </c>
      <c r="C16353" t="s">
        <v>375</v>
      </c>
      <c r="D16353" t="s">
        <v>1544</v>
      </c>
      <c r="E16353" t="s">
        <v>11</v>
      </c>
      <c r="F16353" t="s">
        <v>128</v>
      </c>
      <c r="G16353">
        <v>2048</v>
      </c>
      <c r="H16353">
        <v>8.1244621911397488</v>
      </c>
    </row>
    <row r="16354" spans="1:8" x14ac:dyDescent="0.3">
      <c r="A16354" t="s">
        <v>1519</v>
      </c>
      <c r="B16354" t="s">
        <v>1538</v>
      </c>
      <c r="C16354" t="s">
        <v>375</v>
      </c>
      <c r="D16354" t="s">
        <v>1544</v>
      </c>
      <c r="E16354" t="s">
        <v>11</v>
      </c>
      <c r="F16354" t="s">
        <v>128</v>
      </c>
      <c r="G16354">
        <v>2049</v>
      </c>
      <c r="H16354">
        <v>8.2429913273073083</v>
      </c>
    </row>
    <row r="16355" spans="1:8" x14ac:dyDescent="0.3">
      <c r="A16355" t="s">
        <v>1519</v>
      </c>
      <c r="B16355" t="s">
        <v>1538</v>
      </c>
      <c r="C16355" t="s">
        <v>375</v>
      </c>
      <c r="D16355" t="s">
        <v>1544</v>
      </c>
      <c r="E16355" t="s">
        <v>11</v>
      </c>
      <c r="F16355" t="s">
        <v>128</v>
      </c>
      <c r="G16355">
        <v>2050</v>
      </c>
      <c r="H16355">
        <v>8.3635505648771549</v>
      </c>
    </row>
    <row r="16356" spans="1:8" x14ac:dyDescent="0.3">
      <c r="A16356" t="s">
        <v>1519</v>
      </c>
      <c r="B16356" t="s">
        <v>1538</v>
      </c>
      <c r="C16356" t="s">
        <v>375</v>
      </c>
      <c r="D16356" t="s">
        <v>1544</v>
      </c>
      <c r="E16356" t="s">
        <v>18</v>
      </c>
      <c r="F16356" t="s">
        <v>128</v>
      </c>
      <c r="G16356">
        <v>2025</v>
      </c>
      <c r="H16356">
        <v>0</v>
      </c>
    </row>
    <row r="16357" spans="1:8" x14ac:dyDescent="0.3">
      <c r="A16357" t="s">
        <v>1519</v>
      </c>
      <c r="B16357" t="s">
        <v>1538</v>
      </c>
      <c r="C16357" t="s">
        <v>375</v>
      </c>
      <c r="D16357" t="s">
        <v>1544</v>
      </c>
      <c r="E16357" t="s">
        <v>18</v>
      </c>
      <c r="F16357" t="s">
        <v>128</v>
      </c>
      <c r="G16357">
        <v>2026</v>
      </c>
      <c r="H16357">
        <v>0</v>
      </c>
    </row>
    <row r="16358" spans="1:8" x14ac:dyDescent="0.3">
      <c r="A16358" t="s">
        <v>1519</v>
      </c>
      <c r="B16358" t="s">
        <v>1538</v>
      </c>
      <c r="C16358" t="s">
        <v>375</v>
      </c>
      <c r="D16358" t="s">
        <v>1544</v>
      </c>
      <c r="E16358" t="s">
        <v>18</v>
      </c>
      <c r="F16358" t="s">
        <v>128</v>
      </c>
      <c r="G16358">
        <v>2027</v>
      </c>
      <c r="H16358">
        <v>0</v>
      </c>
    </row>
    <row r="16359" spans="1:8" x14ac:dyDescent="0.3">
      <c r="A16359" t="s">
        <v>1519</v>
      </c>
      <c r="B16359" t="s">
        <v>1538</v>
      </c>
      <c r="C16359" t="s">
        <v>375</v>
      </c>
      <c r="D16359" t="s">
        <v>1544</v>
      </c>
      <c r="E16359" t="s">
        <v>18</v>
      </c>
      <c r="F16359" t="s">
        <v>128</v>
      </c>
      <c r="G16359">
        <v>2028</v>
      </c>
      <c r="H16359">
        <v>0</v>
      </c>
    </row>
    <row r="16360" spans="1:8" x14ac:dyDescent="0.3">
      <c r="A16360" t="s">
        <v>1519</v>
      </c>
      <c r="B16360" t="s">
        <v>1538</v>
      </c>
      <c r="C16360" t="s">
        <v>375</v>
      </c>
      <c r="D16360" t="s">
        <v>1544</v>
      </c>
      <c r="E16360" t="s">
        <v>18</v>
      </c>
      <c r="F16360" t="s">
        <v>128</v>
      </c>
      <c r="G16360">
        <v>2029</v>
      </c>
      <c r="H16360">
        <v>0</v>
      </c>
    </row>
    <row r="16361" spans="1:8" x14ac:dyDescent="0.3">
      <c r="A16361" t="s">
        <v>1519</v>
      </c>
      <c r="B16361" t="s">
        <v>1538</v>
      </c>
      <c r="C16361" t="s">
        <v>375</v>
      </c>
      <c r="D16361" t="s">
        <v>1544</v>
      </c>
      <c r="E16361" t="s">
        <v>18</v>
      </c>
      <c r="F16361" t="s">
        <v>128</v>
      </c>
      <c r="G16361">
        <v>2030</v>
      </c>
      <c r="H16361">
        <v>0</v>
      </c>
    </row>
    <row r="16362" spans="1:8" x14ac:dyDescent="0.3">
      <c r="A16362" t="s">
        <v>1519</v>
      </c>
      <c r="B16362" t="s">
        <v>1538</v>
      </c>
      <c r="C16362" t="s">
        <v>375</v>
      </c>
      <c r="D16362" t="s">
        <v>1544</v>
      </c>
      <c r="E16362" t="s">
        <v>18</v>
      </c>
      <c r="F16362" t="s">
        <v>128</v>
      </c>
      <c r="G16362">
        <v>2031</v>
      </c>
      <c r="H16362">
        <v>0</v>
      </c>
    </row>
    <row r="16363" spans="1:8" x14ac:dyDescent="0.3">
      <c r="A16363" t="s">
        <v>1519</v>
      </c>
      <c r="B16363" t="s">
        <v>1538</v>
      </c>
      <c r="C16363" t="s">
        <v>375</v>
      </c>
      <c r="D16363" t="s">
        <v>1544</v>
      </c>
      <c r="E16363" t="s">
        <v>18</v>
      </c>
      <c r="F16363" t="s">
        <v>128</v>
      </c>
      <c r="G16363">
        <v>2032</v>
      </c>
      <c r="H16363">
        <v>0</v>
      </c>
    </row>
    <row r="16364" spans="1:8" x14ac:dyDescent="0.3">
      <c r="A16364" t="s">
        <v>1519</v>
      </c>
      <c r="B16364" t="s">
        <v>1538</v>
      </c>
      <c r="C16364" t="s">
        <v>375</v>
      </c>
      <c r="D16364" t="s">
        <v>1544</v>
      </c>
      <c r="E16364" t="s">
        <v>18</v>
      </c>
      <c r="F16364" t="s">
        <v>128</v>
      </c>
      <c r="G16364">
        <v>2033</v>
      </c>
      <c r="H16364">
        <v>0</v>
      </c>
    </row>
    <row r="16365" spans="1:8" x14ac:dyDescent="0.3">
      <c r="A16365" t="s">
        <v>1519</v>
      </c>
      <c r="B16365" t="s">
        <v>1538</v>
      </c>
      <c r="C16365" t="s">
        <v>375</v>
      </c>
      <c r="D16365" t="s">
        <v>1544</v>
      </c>
      <c r="E16365" t="s">
        <v>18</v>
      </c>
      <c r="F16365" t="s">
        <v>128</v>
      </c>
      <c r="G16365">
        <v>2034</v>
      </c>
      <c r="H16365">
        <v>0</v>
      </c>
    </row>
    <row r="16366" spans="1:8" x14ac:dyDescent="0.3">
      <c r="A16366" t="s">
        <v>1519</v>
      </c>
      <c r="B16366" t="s">
        <v>1538</v>
      </c>
      <c r="C16366" t="s">
        <v>375</v>
      </c>
      <c r="D16366" t="s">
        <v>1544</v>
      </c>
      <c r="E16366" t="s">
        <v>18</v>
      </c>
      <c r="F16366" t="s">
        <v>128</v>
      </c>
      <c r="G16366">
        <v>2035</v>
      </c>
      <c r="H16366">
        <v>0</v>
      </c>
    </row>
    <row r="16367" spans="1:8" x14ac:dyDescent="0.3">
      <c r="A16367" t="s">
        <v>1519</v>
      </c>
      <c r="B16367" t="s">
        <v>1538</v>
      </c>
      <c r="C16367" t="s">
        <v>375</v>
      </c>
      <c r="D16367" t="s">
        <v>1544</v>
      </c>
      <c r="E16367" t="s">
        <v>18</v>
      </c>
      <c r="F16367" t="s">
        <v>128</v>
      </c>
      <c r="G16367">
        <v>2036</v>
      </c>
      <c r="H16367">
        <v>0</v>
      </c>
    </row>
    <row r="16368" spans="1:8" x14ac:dyDescent="0.3">
      <c r="A16368" t="s">
        <v>1519</v>
      </c>
      <c r="B16368" t="s">
        <v>1538</v>
      </c>
      <c r="C16368" t="s">
        <v>375</v>
      </c>
      <c r="D16368" t="s">
        <v>1544</v>
      </c>
      <c r="E16368" t="s">
        <v>18</v>
      </c>
      <c r="F16368" t="s">
        <v>128</v>
      </c>
      <c r="G16368">
        <v>2037</v>
      </c>
      <c r="H16368">
        <v>0</v>
      </c>
    </row>
    <row r="16369" spans="1:8" x14ac:dyDescent="0.3">
      <c r="A16369" t="s">
        <v>1519</v>
      </c>
      <c r="B16369" t="s">
        <v>1538</v>
      </c>
      <c r="C16369" t="s">
        <v>375</v>
      </c>
      <c r="D16369" t="s">
        <v>1544</v>
      </c>
      <c r="E16369" t="s">
        <v>18</v>
      </c>
      <c r="F16369" t="s">
        <v>128</v>
      </c>
      <c r="G16369">
        <v>2038</v>
      </c>
      <c r="H16369">
        <v>0</v>
      </c>
    </row>
    <row r="16370" spans="1:8" x14ac:dyDescent="0.3">
      <c r="A16370" t="s">
        <v>1519</v>
      </c>
      <c r="B16370" t="s">
        <v>1538</v>
      </c>
      <c r="C16370" t="s">
        <v>375</v>
      </c>
      <c r="D16370" t="s">
        <v>1544</v>
      </c>
      <c r="E16370" t="s">
        <v>18</v>
      </c>
      <c r="F16370" t="s">
        <v>128</v>
      </c>
      <c r="G16370">
        <v>2039</v>
      </c>
      <c r="H16370">
        <v>0</v>
      </c>
    </row>
    <row r="16371" spans="1:8" x14ac:dyDescent="0.3">
      <c r="A16371" t="s">
        <v>1519</v>
      </c>
      <c r="B16371" t="s">
        <v>1538</v>
      </c>
      <c r="C16371" t="s">
        <v>375</v>
      </c>
      <c r="D16371" t="s">
        <v>1544</v>
      </c>
      <c r="E16371" t="s">
        <v>18</v>
      </c>
      <c r="F16371" t="s">
        <v>128</v>
      </c>
      <c r="G16371">
        <v>2040</v>
      </c>
      <c r="H16371">
        <v>0</v>
      </c>
    </row>
    <row r="16372" spans="1:8" x14ac:dyDescent="0.3">
      <c r="A16372" t="s">
        <v>1519</v>
      </c>
      <c r="B16372" t="s">
        <v>1538</v>
      </c>
      <c r="C16372" t="s">
        <v>375</v>
      </c>
      <c r="D16372" t="s">
        <v>1544</v>
      </c>
      <c r="E16372" t="s">
        <v>18</v>
      </c>
      <c r="F16372" t="s">
        <v>128</v>
      </c>
      <c r="G16372">
        <v>2041</v>
      </c>
      <c r="H16372">
        <v>0</v>
      </c>
    </row>
    <row r="16373" spans="1:8" x14ac:dyDescent="0.3">
      <c r="A16373" t="s">
        <v>1519</v>
      </c>
      <c r="B16373" t="s">
        <v>1538</v>
      </c>
      <c r="C16373" t="s">
        <v>375</v>
      </c>
      <c r="D16373" t="s">
        <v>1544</v>
      </c>
      <c r="E16373" t="s">
        <v>18</v>
      </c>
      <c r="F16373" t="s">
        <v>128</v>
      </c>
      <c r="G16373">
        <v>2042</v>
      </c>
      <c r="H16373">
        <v>0</v>
      </c>
    </row>
    <row r="16374" spans="1:8" x14ac:dyDescent="0.3">
      <c r="A16374" t="s">
        <v>1519</v>
      </c>
      <c r="B16374" t="s">
        <v>1538</v>
      </c>
      <c r="C16374" t="s">
        <v>375</v>
      </c>
      <c r="D16374" t="s">
        <v>1544</v>
      </c>
      <c r="E16374" t="s">
        <v>18</v>
      </c>
      <c r="F16374" t="s">
        <v>128</v>
      </c>
      <c r="G16374">
        <v>2043</v>
      </c>
      <c r="H16374">
        <v>0</v>
      </c>
    </row>
    <row r="16375" spans="1:8" x14ac:dyDescent="0.3">
      <c r="A16375" t="s">
        <v>1519</v>
      </c>
      <c r="B16375" t="s">
        <v>1538</v>
      </c>
      <c r="C16375" t="s">
        <v>375</v>
      </c>
      <c r="D16375" t="s">
        <v>1544</v>
      </c>
      <c r="E16375" t="s">
        <v>18</v>
      </c>
      <c r="F16375" t="s">
        <v>128</v>
      </c>
      <c r="G16375">
        <v>2044</v>
      </c>
      <c r="H16375">
        <v>0</v>
      </c>
    </row>
    <row r="16376" spans="1:8" x14ac:dyDescent="0.3">
      <c r="A16376" t="s">
        <v>1519</v>
      </c>
      <c r="B16376" t="s">
        <v>1538</v>
      </c>
      <c r="C16376" t="s">
        <v>375</v>
      </c>
      <c r="D16376" t="s">
        <v>1544</v>
      </c>
      <c r="E16376" t="s">
        <v>18</v>
      </c>
      <c r="F16376" t="s">
        <v>128</v>
      </c>
      <c r="G16376">
        <v>2045</v>
      </c>
      <c r="H16376">
        <v>0</v>
      </c>
    </row>
    <row r="16377" spans="1:8" x14ac:dyDescent="0.3">
      <c r="A16377" t="s">
        <v>1519</v>
      </c>
      <c r="B16377" t="s">
        <v>1538</v>
      </c>
      <c r="C16377" t="s">
        <v>375</v>
      </c>
      <c r="D16377" t="s">
        <v>1544</v>
      </c>
      <c r="E16377" t="s">
        <v>18</v>
      </c>
      <c r="F16377" t="s">
        <v>128</v>
      </c>
      <c r="G16377">
        <v>2046</v>
      </c>
      <c r="H16377">
        <v>0</v>
      </c>
    </row>
    <row r="16378" spans="1:8" x14ac:dyDescent="0.3">
      <c r="A16378" t="s">
        <v>1519</v>
      </c>
      <c r="B16378" t="s">
        <v>1538</v>
      </c>
      <c r="C16378" t="s">
        <v>375</v>
      </c>
      <c r="D16378" t="s">
        <v>1544</v>
      </c>
      <c r="E16378" t="s">
        <v>18</v>
      </c>
      <c r="F16378" t="s">
        <v>128</v>
      </c>
      <c r="G16378">
        <v>2047</v>
      </c>
      <c r="H16378">
        <v>0</v>
      </c>
    </row>
    <row r="16379" spans="1:8" x14ac:dyDescent="0.3">
      <c r="A16379" t="s">
        <v>1519</v>
      </c>
      <c r="B16379" t="s">
        <v>1538</v>
      </c>
      <c r="C16379" t="s">
        <v>375</v>
      </c>
      <c r="D16379" t="s">
        <v>1544</v>
      </c>
      <c r="E16379" t="s">
        <v>18</v>
      </c>
      <c r="F16379" t="s">
        <v>128</v>
      </c>
      <c r="G16379">
        <v>2048</v>
      </c>
      <c r="H16379">
        <v>0</v>
      </c>
    </row>
    <row r="16380" spans="1:8" x14ac:dyDescent="0.3">
      <c r="A16380" t="s">
        <v>1519</v>
      </c>
      <c r="B16380" t="s">
        <v>1538</v>
      </c>
      <c r="C16380" t="s">
        <v>375</v>
      </c>
      <c r="D16380" t="s">
        <v>1544</v>
      </c>
      <c r="E16380" t="s">
        <v>18</v>
      </c>
      <c r="F16380" t="s">
        <v>128</v>
      </c>
      <c r="G16380">
        <v>2049</v>
      </c>
      <c r="H16380">
        <v>0</v>
      </c>
    </row>
    <row r="16381" spans="1:8" x14ac:dyDescent="0.3">
      <c r="A16381" t="s">
        <v>1519</v>
      </c>
      <c r="B16381" t="s">
        <v>1538</v>
      </c>
      <c r="C16381" t="s">
        <v>375</v>
      </c>
      <c r="D16381" t="s">
        <v>1544</v>
      </c>
      <c r="E16381" t="s">
        <v>18</v>
      </c>
      <c r="F16381" t="s">
        <v>128</v>
      </c>
      <c r="G16381">
        <v>2050</v>
      </c>
      <c r="H16381">
        <v>0</v>
      </c>
    </row>
    <row r="16382" spans="1:8" x14ac:dyDescent="0.3">
      <c r="A16382" t="s">
        <v>1519</v>
      </c>
      <c r="B16382" t="s">
        <v>1538</v>
      </c>
      <c r="C16382" t="s">
        <v>375</v>
      </c>
      <c r="D16382" t="s">
        <v>1544</v>
      </c>
      <c r="E16382" t="s">
        <v>26</v>
      </c>
      <c r="F16382" t="s">
        <v>128</v>
      </c>
      <c r="G16382">
        <v>2025</v>
      </c>
      <c r="H16382">
        <v>0</v>
      </c>
    </row>
    <row r="16383" spans="1:8" x14ac:dyDescent="0.3">
      <c r="A16383" t="s">
        <v>1519</v>
      </c>
      <c r="B16383" t="s">
        <v>1538</v>
      </c>
      <c r="C16383" t="s">
        <v>375</v>
      </c>
      <c r="D16383" t="s">
        <v>1544</v>
      </c>
      <c r="E16383" t="s">
        <v>26</v>
      </c>
      <c r="F16383" t="s">
        <v>128</v>
      </c>
      <c r="G16383">
        <v>2026</v>
      </c>
      <c r="H16383">
        <v>0</v>
      </c>
    </row>
    <row r="16384" spans="1:8" x14ac:dyDescent="0.3">
      <c r="A16384" t="s">
        <v>1519</v>
      </c>
      <c r="B16384" t="s">
        <v>1538</v>
      </c>
      <c r="C16384" t="s">
        <v>375</v>
      </c>
      <c r="D16384" t="s">
        <v>1544</v>
      </c>
      <c r="E16384" t="s">
        <v>26</v>
      </c>
      <c r="F16384" t="s">
        <v>128</v>
      </c>
      <c r="G16384">
        <v>2027</v>
      </c>
      <c r="H16384">
        <v>0</v>
      </c>
    </row>
    <row r="16385" spans="1:8" x14ac:dyDescent="0.3">
      <c r="A16385" t="s">
        <v>1519</v>
      </c>
      <c r="B16385" t="s">
        <v>1538</v>
      </c>
      <c r="C16385" t="s">
        <v>375</v>
      </c>
      <c r="D16385" t="s">
        <v>1544</v>
      </c>
      <c r="E16385" t="s">
        <v>26</v>
      </c>
      <c r="F16385" t="s">
        <v>128</v>
      </c>
      <c r="G16385">
        <v>2028</v>
      </c>
      <c r="H16385">
        <v>0</v>
      </c>
    </row>
    <row r="16386" spans="1:8" x14ac:dyDescent="0.3">
      <c r="A16386" t="s">
        <v>1519</v>
      </c>
      <c r="B16386" t="s">
        <v>1538</v>
      </c>
      <c r="C16386" t="s">
        <v>375</v>
      </c>
      <c r="D16386" t="s">
        <v>1544</v>
      </c>
      <c r="E16386" t="s">
        <v>26</v>
      </c>
      <c r="F16386" t="s">
        <v>128</v>
      </c>
      <c r="G16386">
        <v>2029</v>
      </c>
      <c r="H16386">
        <v>0</v>
      </c>
    </row>
    <row r="16387" spans="1:8" x14ac:dyDescent="0.3">
      <c r="A16387" t="s">
        <v>1519</v>
      </c>
      <c r="B16387" t="s">
        <v>1538</v>
      </c>
      <c r="C16387" t="s">
        <v>375</v>
      </c>
      <c r="D16387" t="s">
        <v>1544</v>
      </c>
      <c r="E16387" t="s">
        <v>26</v>
      </c>
      <c r="F16387" t="s">
        <v>128</v>
      </c>
      <c r="G16387">
        <v>2030</v>
      </c>
      <c r="H16387">
        <v>0</v>
      </c>
    </row>
    <row r="16388" spans="1:8" x14ac:dyDescent="0.3">
      <c r="A16388" t="s">
        <v>1519</v>
      </c>
      <c r="B16388" t="s">
        <v>1538</v>
      </c>
      <c r="C16388" t="s">
        <v>375</v>
      </c>
      <c r="D16388" t="s">
        <v>1544</v>
      </c>
      <c r="E16388" t="s">
        <v>26</v>
      </c>
      <c r="F16388" t="s">
        <v>128</v>
      </c>
      <c r="G16388">
        <v>2031</v>
      </c>
      <c r="H16388">
        <v>0</v>
      </c>
    </row>
    <row r="16389" spans="1:8" x14ac:dyDescent="0.3">
      <c r="A16389" t="s">
        <v>1519</v>
      </c>
      <c r="B16389" t="s">
        <v>1538</v>
      </c>
      <c r="C16389" t="s">
        <v>375</v>
      </c>
      <c r="D16389" t="s">
        <v>1544</v>
      </c>
      <c r="E16389" t="s">
        <v>26</v>
      </c>
      <c r="F16389" t="s">
        <v>128</v>
      </c>
      <c r="G16389">
        <v>2032</v>
      </c>
      <c r="H16389">
        <v>0</v>
      </c>
    </row>
    <row r="16390" spans="1:8" x14ac:dyDescent="0.3">
      <c r="A16390" t="s">
        <v>1519</v>
      </c>
      <c r="B16390" t="s">
        <v>1538</v>
      </c>
      <c r="C16390" t="s">
        <v>375</v>
      </c>
      <c r="D16390" t="s">
        <v>1544</v>
      </c>
      <c r="E16390" t="s">
        <v>26</v>
      </c>
      <c r="F16390" t="s">
        <v>128</v>
      </c>
      <c r="G16390">
        <v>2033</v>
      </c>
      <c r="H16390">
        <v>0</v>
      </c>
    </row>
    <row r="16391" spans="1:8" x14ac:dyDescent="0.3">
      <c r="A16391" t="s">
        <v>1519</v>
      </c>
      <c r="B16391" t="s">
        <v>1538</v>
      </c>
      <c r="C16391" t="s">
        <v>375</v>
      </c>
      <c r="D16391" t="s">
        <v>1544</v>
      </c>
      <c r="E16391" t="s">
        <v>26</v>
      </c>
      <c r="F16391" t="s">
        <v>128</v>
      </c>
      <c r="G16391">
        <v>2034</v>
      </c>
      <c r="H16391">
        <v>0</v>
      </c>
    </row>
    <row r="16392" spans="1:8" x14ac:dyDescent="0.3">
      <c r="A16392" t="s">
        <v>1519</v>
      </c>
      <c r="B16392" t="s">
        <v>1538</v>
      </c>
      <c r="C16392" t="s">
        <v>375</v>
      </c>
      <c r="D16392" t="s">
        <v>1544</v>
      </c>
      <c r="E16392" t="s">
        <v>26</v>
      </c>
      <c r="F16392" t="s">
        <v>128</v>
      </c>
      <c r="G16392">
        <v>2035</v>
      </c>
      <c r="H16392">
        <v>0</v>
      </c>
    </row>
    <row r="16393" spans="1:8" x14ac:dyDescent="0.3">
      <c r="A16393" t="s">
        <v>1519</v>
      </c>
      <c r="B16393" t="s">
        <v>1538</v>
      </c>
      <c r="C16393" t="s">
        <v>375</v>
      </c>
      <c r="D16393" t="s">
        <v>1544</v>
      </c>
      <c r="E16393" t="s">
        <v>26</v>
      </c>
      <c r="F16393" t="s">
        <v>128</v>
      </c>
      <c r="G16393">
        <v>2036</v>
      </c>
      <c r="H16393">
        <v>0</v>
      </c>
    </row>
    <row r="16394" spans="1:8" x14ac:dyDescent="0.3">
      <c r="A16394" t="s">
        <v>1519</v>
      </c>
      <c r="B16394" t="s">
        <v>1538</v>
      </c>
      <c r="C16394" t="s">
        <v>375</v>
      </c>
      <c r="D16394" t="s">
        <v>1544</v>
      </c>
      <c r="E16394" t="s">
        <v>26</v>
      </c>
      <c r="F16394" t="s">
        <v>128</v>
      </c>
      <c r="G16394">
        <v>2037</v>
      </c>
      <c r="H16394">
        <v>0</v>
      </c>
    </row>
    <row r="16395" spans="1:8" x14ac:dyDescent="0.3">
      <c r="A16395" t="s">
        <v>1519</v>
      </c>
      <c r="B16395" t="s">
        <v>1538</v>
      </c>
      <c r="C16395" t="s">
        <v>375</v>
      </c>
      <c r="D16395" t="s">
        <v>1544</v>
      </c>
      <c r="E16395" t="s">
        <v>26</v>
      </c>
      <c r="F16395" t="s">
        <v>128</v>
      </c>
      <c r="G16395">
        <v>2038</v>
      </c>
      <c r="H16395">
        <v>0</v>
      </c>
    </row>
    <row r="16396" spans="1:8" x14ac:dyDescent="0.3">
      <c r="A16396" t="s">
        <v>1519</v>
      </c>
      <c r="B16396" t="s">
        <v>1538</v>
      </c>
      <c r="C16396" t="s">
        <v>375</v>
      </c>
      <c r="D16396" t="s">
        <v>1544</v>
      </c>
      <c r="E16396" t="s">
        <v>26</v>
      </c>
      <c r="F16396" t="s">
        <v>128</v>
      </c>
      <c r="G16396">
        <v>2039</v>
      </c>
      <c r="H16396">
        <v>0</v>
      </c>
    </row>
    <row r="16397" spans="1:8" x14ac:dyDescent="0.3">
      <c r="A16397" t="s">
        <v>1519</v>
      </c>
      <c r="B16397" t="s">
        <v>1538</v>
      </c>
      <c r="C16397" t="s">
        <v>375</v>
      </c>
      <c r="D16397" t="s">
        <v>1544</v>
      </c>
      <c r="E16397" t="s">
        <v>26</v>
      </c>
      <c r="F16397" t="s">
        <v>128</v>
      </c>
      <c r="G16397">
        <v>2040</v>
      </c>
      <c r="H16397">
        <v>0</v>
      </c>
    </row>
    <row r="16398" spans="1:8" x14ac:dyDescent="0.3">
      <c r="A16398" t="s">
        <v>1519</v>
      </c>
      <c r="B16398" t="s">
        <v>1538</v>
      </c>
      <c r="C16398" t="s">
        <v>375</v>
      </c>
      <c r="D16398" t="s">
        <v>1544</v>
      </c>
      <c r="E16398" t="s">
        <v>26</v>
      </c>
      <c r="F16398" t="s">
        <v>128</v>
      </c>
      <c r="G16398">
        <v>2041</v>
      </c>
      <c r="H16398">
        <v>0</v>
      </c>
    </row>
    <row r="16399" spans="1:8" x14ac:dyDescent="0.3">
      <c r="A16399" t="s">
        <v>1519</v>
      </c>
      <c r="B16399" t="s">
        <v>1538</v>
      </c>
      <c r="C16399" t="s">
        <v>375</v>
      </c>
      <c r="D16399" t="s">
        <v>1544</v>
      </c>
      <c r="E16399" t="s">
        <v>26</v>
      </c>
      <c r="F16399" t="s">
        <v>128</v>
      </c>
      <c r="G16399">
        <v>2042</v>
      </c>
      <c r="H16399">
        <v>0</v>
      </c>
    </row>
    <row r="16400" spans="1:8" x14ac:dyDescent="0.3">
      <c r="A16400" t="s">
        <v>1519</v>
      </c>
      <c r="B16400" t="s">
        <v>1538</v>
      </c>
      <c r="C16400" t="s">
        <v>375</v>
      </c>
      <c r="D16400" t="s">
        <v>1544</v>
      </c>
      <c r="E16400" t="s">
        <v>26</v>
      </c>
      <c r="F16400" t="s">
        <v>128</v>
      </c>
      <c r="G16400">
        <v>2043</v>
      </c>
      <c r="H16400">
        <v>0</v>
      </c>
    </row>
    <row r="16401" spans="1:8" x14ac:dyDescent="0.3">
      <c r="A16401" t="s">
        <v>1519</v>
      </c>
      <c r="B16401" t="s">
        <v>1538</v>
      </c>
      <c r="C16401" t="s">
        <v>375</v>
      </c>
      <c r="D16401" t="s">
        <v>1544</v>
      </c>
      <c r="E16401" t="s">
        <v>26</v>
      </c>
      <c r="F16401" t="s">
        <v>128</v>
      </c>
      <c r="G16401">
        <v>2044</v>
      </c>
      <c r="H16401">
        <v>0</v>
      </c>
    </row>
    <row r="16402" spans="1:8" x14ac:dyDescent="0.3">
      <c r="A16402" t="s">
        <v>1519</v>
      </c>
      <c r="B16402" t="s">
        <v>1538</v>
      </c>
      <c r="C16402" t="s">
        <v>375</v>
      </c>
      <c r="D16402" t="s">
        <v>1544</v>
      </c>
      <c r="E16402" t="s">
        <v>26</v>
      </c>
      <c r="F16402" t="s">
        <v>128</v>
      </c>
      <c r="G16402">
        <v>2045</v>
      </c>
      <c r="H16402">
        <v>0</v>
      </c>
    </row>
    <row r="16403" spans="1:8" x14ac:dyDescent="0.3">
      <c r="A16403" t="s">
        <v>1519</v>
      </c>
      <c r="B16403" t="s">
        <v>1538</v>
      </c>
      <c r="C16403" t="s">
        <v>375</v>
      </c>
      <c r="D16403" t="s">
        <v>1544</v>
      </c>
      <c r="E16403" t="s">
        <v>26</v>
      </c>
      <c r="F16403" t="s">
        <v>128</v>
      </c>
      <c r="G16403">
        <v>2046</v>
      </c>
      <c r="H16403">
        <v>0</v>
      </c>
    </row>
    <row r="16404" spans="1:8" x14ac:dyDescent="0.3">
      <c r="A16404" t="s">
        <v>1519</v>
      </c>
      <c r="B16404" t="s">
        <v>1538</v>
      </c>
      <c r="C16404" t="s">
        <v>375</v>
      </c>
      <c r="D16404" t="s">
        <v>1544</v>
      </c>
      <c r="E16404" t="s">
        <v>26</v>
      </c>
      <c r="F16404" t="s">
        <v>128</v>
      </c>
      <c r="G16404">
        <v>2047</v>
      </c>
      <c r="H16404">
        <v>0</v>
      </c>
    </row>
    <row r="16405" spans="1:8" x14ac:dyDescent="0.3">
      <c r="A16405" t="s">
        <v>1519</v>
      </c>
      <c r="B16405" t="s">
        <v>1538</v>
      </c>
      <c r="C16405" t="s">
        <v>375</v>
      </c>
      <c r="D16405" t="s">
        <v>1544</v>
      </c>
      <c r="E16405" t="s">
        <v>26</v>
      </c>
      <c r="F16405" t="s">
        <v>128</v>
      </c>
      <c r="G16405">
        <v>2048</v>
      </c>
      <c r="H16405">
        <v>0</v>
      </c>
    </row>
    <row r="16406" spans="1:8" x14ac:dyDescent="0.3">
      <c r="A16406" t="s">
        <v>1519</v>
      </c>
      <c r="B16406" t="s">
        <v>1538</v>
      </c>
      <c r="C16406" t="s">
        <v>375</v>
      </c>
      <c r="D16406" t="s">
        <v>1544</v>
      </c>
      <c r="E16406" t="s">
        <v>26</v>
      </c>
      <c r="F16406" t="s">
        <v>128</v>
      </c>
      <c r="G16406">
        <v>2049</v>
      </c>
      <c r="H16406">
        <v>0</v>
      </c>
    </row>
    <row r="16407" spans="1:8" x14ac:dyDescent="0.3">
      <c r="A16407" t="s">
        <v>1519</v>
      </c>
      <c r="B16407" t="s">
        <v>1538</v>
      </c>
      <c r="C16407" t="s">
        <v>375</v>
      </c>
      <c r="D16407" t="s">
        <v>1544</v>
      </c>
      <c r="E16407" t="s">
        <v>26</v>
      </c>
      <c r="F16407" t="s">
        <v>128</v>
      </c>
      <c r="G16407">
        <v>2050</v>
      </c>
      <c r="H16407">
        <v>0</v>
      </c>
    </row>
    <row r="16408" spans="1:8" x14ac:dyDescent="0.3">
      <c r="A16408" t="s">
        <v>1519</v>
      </c>
      <c r="B16408" t="s">
        <v>1538</v>
      </c>
      <c r="C16408" t="s">
        <v>375</v>
      </c>
      <c r="D16408" t="s">
        <v>1544</v>
      </c>
      <c r="E16408" t="s">
        <v>34</v>
      </c>
      <c r="F16408" t="s">
        <v>128</v>
      </c>
      <c r="G16408">
        <v>2025</v>
      </c>
      <c r="H16408">
        <v>0</v>
      </c>
    </row>
    <row r="16409" spans="1:8" x14ac:dyDescent="0.3">
      <c r="A16409" t="s">
        <v>1519</v>
      </c>
      <c r="B16409" t="s">
        <v>1538</v>
      </c>
      <c r="C16409" t="s">
        <v>375</v>
      </c>
      <c r="D16409" t="s">
        <v>1544</v>
      </c>
      <c r="E16409" t="s">
        <v>34</v>
      </c>
      <c r="F16409" t="s">
        <v>128</v>
      </c>
      <c r="G16409">
        <v>2026</v>
      </c>
      <c r="H16409">
        <v>0</v>
      </c>
    </row>
    <row r="16410" spans="1:8" x14ac:dyDescent="0.3">
      <c r="A16410" t="s">
        <v>1519</v>
      </c>
      <c r="B16410" t="s">
        <v>1538</v>
      </c>
      <c r="C16410" t="s">
        <v>375</v>
      </c>
      <c r="D16410" t="s">
        <v>1544</v>
      </c>
      <c r="E16410" t="s">
        <v>34</v>
      </c>
      <c r="F16410" t="s">
        <v>128</v>
      </c>
      <c r="G16410">
        <v>2027</v>
      </c>
      <c r="H16410">
        <v>0</v>
      </c>
    </row>
    <row r="16411" spans="1:8" x14ac:dyDescent="0.3">
      <c r="A16411" t="s">
        <v>1519</v>
      </c>
      <c r="B16411" t="s">
        <v>1538</v>
      </c>
      <c r="C16411" t="s">
        <v>375</v>
      </c>
      <c r="D16411" t="s">
        <v>1544</v>
      </c>
      <c r="E16411" t="s">
        <v>34</v>
      </c>
      <c r="F16411" t="s">
        <v>128</v>
      </c>
      <c r="G16411">
        <v>2028</v>
      </c>
      <c r="H16411">
        <v>0</v>
      </c>
    </row>
    <row r="16412" spans="1:8" x14ac:dyDescent="0.3">
      <c r="A16412" t="s">
        <v>1519</v>
      </c>
      <c r="B16412" t="s">
        <v>1538</v>
      </c>
      <c r="C16412" t="s">
        <v>375</v>
      </c>
      <c r="D16412" t="s">
        <v>1544</v>
      </c>
      <c r="E16412" t="s">
        <v>34</v>
      </c>
      <c r="F16412" t="s">
        <v>128</v>
      </c>
      <c r="G16412">
        <v>2029</v>
      </c>
      <c r="H16412">
        <v>0</v>
      </c>
    </row>
    <row r="16413" spans="1:8" x14ac:dyDescent="0.3">
      <c r="A16413" t="s">
        <v>1519</v>
      </c>
      <c r="B16413" t="s">
        <v>1538</v>
      </c>
      <c r="C16413" t="s">
        <v>375</v>
      </c>
      <c r="D16413" t="s">
        <v>1544</v>
      </c>
      <c r="E16413" t="s">
        <v>34</v>
      </c>
      <c r="F16413" t="s">
        <v>128</v>
      </c>
      <c r="G16413">
        <v>2030</v>
      </c>
      <c r="H16413">
        <v>0</v>
      </c>
    </row>
    <row r="16414" spans="1:8" x14ac:dyDescent="0.3">
      <c r="A16414" t="s">
        <v>1519</v>
      </c>
      <c r="B16414" t="s">
        <v>1538</v>
      </c>
      <c r="C16414" t="s">
        <v>375</v>
      </c>
      <c r="D16414" t="s">
        <v>1544</v>
      </c>
      <c r="E16414" t="s">
        <v>34</v>
      </c>
      <c r="F16414" t="s">
        <v>128</v>
      </c>
      <c r="G16414">
        <v>2031</v>
      </c>
      <c r="H16414">
        <v>0</v>
      </c>
    </row>
    <row r="16415" spans="1:8" x14ac:dyDescent="0.3">
      <c r="A16415" t="s">
        <v>1519</v>
      </c>
      <c r="B16415" t="s">
        <v>1538</v>
      </c>
      <c r="C16415" t="s">
        <v>375</v>
      </c>
      <c r="D16415" t="s">
        <v>1544</v>
      </c>
      <c r="E16415" t="s">
        <v>34</v>
      </c>
      <c r="F16415" t="s">
        <v>128</v>
      </c>
      <c r="G16415">
        <v>2032</v>
      </c>
      <c r="H16415">
        <v>0</v>
      </c>
    </row>
    <row r="16416" spans="1:8" x14ac:dyDescent="0.3">
      <c r="A16416" t="s">
        <v>1519</v>
      </c>
      <c r="B16416" t="s">
        <v>1538</v>
      </c>
      <c r="C16416" t="s">
        <v>375</v>
      </c>
      <c r="D16416" t="s">
        <v>1544</v>
      </c>
      <c r="E16416" t="s">
        <v>34</v>
      </c>
      <c r="F16416" t="s">
        <v>128</v>
      </c>
      <c r="G16416">
        <v>2033</v>
      </c>
      <c r="H16416">
        <v>0</v>
      </c>
    </row>
    <row r="16417" spans="1:8" x14ac:dyDescent="0.3">
      <c r="A16417" t="s">
        <v>1519</v>
      </c>
      <c r="B16417" t="s">
        <v>1538</v>
      </c>
      <c r="C16417" t="s">
        <v>375</v>
      </c>
      <c r="D16417" t="s">
        <v>1544</v>
      </c>
      <c r="E16417" t="s">
        <v>34</v>
      </c>
      <c r="F16417" t="s">
        <v>128</v>
      </c>
      <c r="G16417">
        <v>2034</v>
      </c>
      <c r="H16417">
        <v>0</v>
      </c>
    </row>
    <row r="16418" spans="1:8" x14ac:dyDescent="0.3">
      <c r="A16418" t="s">
        <v>1519</v>
      </c>
      <c r="B16418" t="s">
        <v>1538</v>
      </c>
      <c r="C16418" t="s">
        <v>375</v>
      </c>
      <c r="D16418" t="s">
        <v>1544</v>
      </c>
      <c r="E16418" t="s">
        <v>34</v>
      </c>
      <c r="F16418" t="s">
        <v>128</v>
      </c>
      <c r="G16418">
        <v>2035</v>
      </c>
      <c r="H16418">
        <v>0</v>
      </c>
    </row>
    <row r="16419" spans="1:8" x14ac:dyDescent="0.3">
      <c r="A16419" t="s">
        <v>1519</v>
      </c>
      <c r="B16419" t="s">
        <v>1538</v>
      </c>
      <c r="C16419" t="s">
        <v>375</v>
      </c>
      <c r="D16419" t="s">
        <v>1544</v>
      </c>
      <c r="E16419" t="s">
        <v>34</v>
      </c>
      <c r="F16419" t="s">
        <v>128</v>
      </c>
      <c r="G16419">
        <v>2036</v>
      </c>
      <c r="H16419">
        <v>0</v>
      </c>
    </row>
    <row r="16420" spans="1:8" x14ac:dyDescent="0.3">
      <c r="A16420" t="s">
        <v>1519</v>
      </c>
      <c r="B16420" t="s">
        <v>1538</v>
      </c>
      <c r="C16420" t="s">
        <v>375</v>
      </c>
      <c r="D16420" t="s">
        <v>1544</v>
      </c>
      <c r="E16420" t="s">
        <v>34</v>
      </c>
      <c r="F16420" t="s">
        <v>128</v>
      </c>
      <c r="G16420">
        <v>2037</v>
      </c>
      <c r="H16420">
        <v>0</v>
      </c>
    </row>
    <row r="16421" spans="1:8" x14ac:dyDescent="0.3">
      <c r="A16421" t="s">
        <v>1519</v>
      </c>
      <c r="B16421" t="s">
        <v>1538</v>
      </c>
      <c r="C16421" t="s">
        <v>375</v>
      </c>
      <c r="D16421" t="s">
        <v>1544</v>
      </c>
      <c r="E16421" t="s">
        <v>34</v>
      </c>
      <c r="F16421" t="s">
        <v>128</v>
      </c>
      <c r="G16421">
        <v>2038</v>
      </c>
      <c r="H16421">
        <v>0</v>
      </c>
    </row>
    <row r="16422" spans="1:8" x14ac:dyDescent="0.3">
      <c r="A16422" t="s">
        <v>1519</v>
      </c>
      <c r="B16422" t="s">
        <v>1538</v>
      </c>
      <c r="C16422" t="s">
        <v>375</v>
      </c>
      <c r="D16422" t="s">
        <v>1544</v>
      </c>
      <c r="E16422" t="s">
        <v>34</v>
      </c>
      <c r="F16422" t="s">
        <v>128</v>
      </c>
      <c r="G16422">
        <v>2039</v>
      </c>
      <c r="H16422">
        <v>0</v>
      </c>
    </row>
    <row r="16423" spans="1:8" x14ac:dyDescent="0.3">
      <c r="A16423" t="s">
        <v>1519</v>
      </c>
      <c r="B16423" t="s">
        <v>1538</v>
      </c>
      <c r="C16423" t="s">
        <v>375</v>
      </c>
      <c r="D16423" t="s">
        <v>1544</v>
      </c>
      <c r="E16423" t="s">
        <v>34</v>
      </c>
      <c r="F16423" t="s">
        <v>128</v>
      </c>
      <c r="G16423">
        <v>2040</v>
      </c>
      <c r="H16423">
        <v>0</v>
      </c>
    </row>
    <row r="16424" spans="1:8" x14ac:dyDescent="0.3">
      <c r="A16424" t="s">
        <v>1519</v>
      </c>
      <c r="B16424" t="s">
        <v>1538</v>
      </c>
      <c r="C16424" t="s">
        <v>375</v>
      </c>
      <c r="D16424" t="s">
        <v>1544</v>
      </c>
      <c r="E16424" t="s">
        <v>34</v>
      </c>
      <c r="F16424" t="s">
        <v>128</v>
      </c>
      <c r="G16424">
        <v>2041</v>
      </c>
      <c r="H16424">
        <v>0</v>
      </c>
    </row>
    <row r="16425" spans="1:8" x14ac:dyDescent="0.3">
      <c r="A16425" t="s">
        <v>1519</v>
      </c>
      <c r="B16425" t="s">
        <v>1538</v>
      </c>
      <c r="C16425" t="s">
        <v>375</v>
      </c>
      <c r="D16425" t="s">
        <v>1544</v>
      </c>
      <c r="E16425" t="s">
        <v>34</v>
      </c>
      <c r="F16425" t="s">
        <v>128</v>
      </c>
      <c r="G16425">
        <v>2042</v>
      </c>
      <c r="H16425">
        <v>0</v>
      </c>
    </row>
    <row r="16426" spans="1:8" x14ac:dyDescent="0.3">
      <c r="A16426" t="s">
        <v>1519</v>
      </c>
      <c r="B16426" t="s">
        <v>1538</v>
      </c>
      <c r="C16426" t="s">
        <v>375</v>
      </c>
      <c r="D16426" t="s">
        <v>1544</v>
      </c>
      <c r="E16426" t="s">
        <v>34</v>
      </c>
      <c r="F16426" t="s">
        <v>128</v>
      </c>
      <c r="G16426">
        <v>2043</v>
      </c>
      <c r="H16426">
        <v>0</v>
      </c>
    </row>
    <row r="16427" spans="1:8" x14ac:dyDescent="0.3">
      <c r="A16427" t="s">
        <v>1519</v>
      </c>
      <c r="B16427" t="s">
        <v>1538</v>
      </c>
      <c r="C16427" t="s">
        <v>375</v>
      </c>
      <c r="D16427" t="s">
        <v>1544</v>
      </c>
      <c r="E16427" t="s">
        <v>34</v>
      </c>
      <c r="F16427" t="s">
        <v>128</v>
      </c>
      <c r="G16427">
        <v>2044</v>
      </c>
      <c r="H16427">
        <v>0</v>
      </c>
    </row>
    <row r="16428" spans="1:8" x14ac:dyDescent="0.3">
      <c r="A16428" t="s">
        <v>1519</v>
      </c>
      <c r="B16428" t="s">
        <v>1538</v>
      </c>
      <c r="C16428" t="s">
        <v>375</v>
      </c>
      <c r="D16428" t="s">
        <v>1544</v>
      </c>
      <c r="E16428" t="s">
        <v>34</v>
      </c>
      <c r="F16428" t="s">
        <v>128</v>
      </c>
      <c r="G16428">
        <v>2045</v>
      </c>
      <c r="H16428">
        <v>0</v>
      </c>
    </row>
    <row r="16429" spans="1:8" x14ac:dyDescent="0.3">
      <c r="A16429" t="s">
        <v>1519</v>
      </c>
      <c r="B16429" t="s">
        <v>1538</v>
      </c>
      <c r="C16429" t="s">
        <v>375</v>
      </c>
      <c r="D16429" t="s">
        <v>1544</v>
      </c>
      <c r="E16429" t="s">
        <v>34</v>
      </c>
      <c r="F16429" t="s">
        <v>128</v>
      </c>
      <c r="G16429">
        <v>2046</v>
      </c>
      <c r="H16429">
        <v>0</v>
      </c>
    </row>
    <row r="16430" spans="1:8" x14ac:dyDescent="0.3">
      <c r="A16430" t="s">
        <v>1519</v>
      </c>
      <c r="B16430" t="s">
        <v>1538</v>
      </c>
      <c r="C16430" t="s">
        <v>375</v>
      </c>
      <c r="D16430" t="s">
        <v>1544</v>
      </c>
      <c r="E16430" t="s">
        <v>34</v>
      </c>
      <c r="F16430" t="s">
        <v>128</v>
      </c>
      <c r="G16430">
        <v>2047</v>
      </c>
      <c r="H16430">
        <v>0</v>
      </c>
    </row>
    <row r="16431" spans="1:8" x14ac:dyDescent="0.3">
      <c r="A16431" t="s">
        <v>1519</v>
      </c>
      <c r="B16431" t="s">
        <v>1538</v>
      </c>
      <c r="C16431" t="s">
        <v>375</v>
      </c>
      <c r="D16431" t="s">
        <v>1544</v>
      </c>
      <c r="E16431" t="s">
        <v>34</v>
      </c>
      <c r="F16431" t="s">
        <v>128</v>
      </c>
      <c r="G16431">
        <v>2048</v>
      </c>
      <c r="H16431">
        <v>0</v>
      </c>
    </row>
    <row r="16432" spans="1:8" x14ac:dyDescent="0.3">
      <c r="A16432" t="s">
        <v>1519</v>
      </c>
      <c r="B16432" t="s">
        <v>1538</v>
      </c>
      <c r="C16432" t="s">
        <v>375</v>
      </c>
      <c r="D16432" t="s">
        <v>1544</v>
      </c>
      <c r="E16432" t="s">
        <v>34</v>
      </c>
      <c r="F16432" t="s">
        <v>128</v>
      </c>
      <c r="G16432">
        <v>2049</v>
      </c>
      <c r="H16432">
        <v>0</v>
      </c>
    </row>
    <row r="16433" spans="1:8" x14ac:dyDescent="0.3">
      <c r="A16433" t="s">
        <v>1519</v>
      </c>
      <c r="B16433" t="s">
        <v>1538</v>
      </c>
      <c r="C16433" t="s">
        <v>375</v>
      </c>
      <c r="D16433" t="s">
        <v>1544</v>
      </c>
      <c r="E16433" t="s">
        <v>34</v>
      </c>
      <c r="F16433" t="s">
        <v>128</v>
      </c>
      <c r="G16433">
        <v>2050</v>
      </c>
      <c r="H16433">
        <v>0</v>
      </c>
    </row>
    <row r="16434" spans="1:8" x14ac:dyDescent="0.3">
      <c r="A16434" t="s">
        <v>1519</v>
      </c>
      <c r="B16434" t="s">
        <v>1538</v>
      </c>
      <c r="C16434" t="s">
        <v>375</v>
      </c>
      <c r="D16434" t="s">
        <v>1544</v>
      </c>
      <c r="E16434" t="s">
        <v>139</v>
      </c>
      <c r="F16434" t="s">
        <v>128</v>
      </c>
      <c r="G16434">
        <v>2025</v>
      </c>
      <c r="H16434">
        <v>0</v>
      </c>
    </row>
    <row r="16435" spans="1:8" x14ac:dyDescent="0.3">
      <c r="A16435" t="s">
        <v>1519</v>
      </c>
      <c r="B16435" t="s">
        <v>1538</v>
      </c>
      <c r="C16435" t="s">
        <v>375</v>
      </c>
      <c r="D16435" t="s">
        <v>1544</v>
      </c>
      <c r="E16435" t="s">
        <v>139</v>
      </c>
      <c r="F16435" t="s">
        <v>128</v>
      </c>
      <c r="G16435">
        <v>2026</v>
      </c>
      <c r="H16435">
        <v>0</v>
      </c>
    </row>
    <row r="16436" spans="1:8" x14ac:dyDescent="0.3">
      <c r="A16436" t="s">
        <v>1519</v>
      </c>
      <c r="B16436" t="s">
        <v>1538</v>
      </c>
      <c r="C16436" t="s">
        <v>375</v>
      </c>
      <c r="D16436" t="s">
        <v>1544</v>
      </c>
      <c r="E16436" t="s">
        <v>139</v>
      </c>
      <c r="F16436" t="s">
        <v>128</v>
      </c>
      <c r="G16436">
        <v>2027</v>
      </c>
      <c r="H16436">
        <v>0</v>
      </c>
    </row>
    <row r="16437" spans="1:8" x14ac:dyDescent="0.3">
      <c r="A16437" t="s">
        <v>1519</v>
      </c>
      <c r="B16437" t="s">
        <v>1538</v>
      </c>
      <c r="C16437" t="s">
        <v>375</v>
      </c>
      <c r="D16437" t="s">
        <v>1544</v>
      </c>
      <c r="E16437" t="s">
        <v>139</v>
      </c>
      <c r="F16437" t="s">
        <v>128</v>
      </c>
      <c r="G16437">
        <v>2028</v>
      </c>
      <c r="H16437">
        <v>0</v>
      </c>
    </row>
    <row r="16438" spans="1:8" x14ac:dyDescent="0.3">
      <c r="A16438" t="s">
        <v>1519</v>
      </c>
      <c r="B16438" t="s">
        <v>1538</v>
      </c>
      <c r="C16438" t="s">
        <v>375</v>
      </c>
      <c r="D16438" t="s">
        <v>1544</v>
      </c>
      <c r="E16438" t="s">
        <v>139</v>
      </c>
      <c r="F16438" t="s">
        <v>128</v>
      </c>
      <c r="G16438">
        <v>2029</v>
      </c>
      <c r="H16438">
        <v>0.48547526955655401</v>
      </c>
    </row>
    <row r="16439" spans="1:8" x14ac:dyDescent="0.3">
      <c r="A16439" t="s">
        <v>1519</v>
      </c>
      <c r="B16439" t="s">
        <v>1538</v>
      </c>
      <c r="C16439" t="s">
        <v>375</v>
      </c>
      <c r="D16439" t="s">
        <v>1544</v>
      </c>
      <c r="E16439" t="s">
        <v>139</v>
      </c>
      <c r="F16439" t="s">
        <v>128</v>
      </c>
      <c r="G16439">
        <v>2030</v>
      </c>
      <c r="H16439">
        <v>0.77581997554294602</v>
      </c>
    </row>
    <row r="16440" spans="1:8" x14ac:dyDescent="0.3">
      <c r="A16440" t="s">
        <v>1519</v>
      </c>
      <c r="B16440" t="s">
        <v>1538</v>
      </c>
      <c r="C16440" t="s">
        <v>375</v>
      </c>
      <c r="D16440" t="s">
        <v>1544</v>
      </c>
      <c r="E16440" t="s">
        <v>139</v>
      </c>
      <c r="F16440" t="s">
        <v>128</v>
      </c>
      <c r="G16440">
        <v>2031</v>
      </c>
      <c r="H16440">
        <v>0.88718930098036597</v>
      </c>
    </row>
    <row r="16441" spans="1:8" x14ac:dyDescent="0.3">
      <c r="A16441" t="s">
        <v>1519</v>
      </c>
      <c r="B16441" t="s">
        <v>1538</v>
      </c>
      <c r="C16441" t="s">
        <v>375</v>
      </c>
      <c r="D16441" t="s">
        <v>1544</v>
      </c>
      <c r="E16441" t="s">
        <v>139</v>
      </c>
      <c r="F16441" t="s">
        <v>128</v>
      </c>
      <c r="G16441">
        <v>2032</v>
      </c>
      <c r="H16441">
        <v>0.96977779403031605</v>
      </c>
    </row>
    <row r="16442" spans="1:8" x14ac:dyDescent="0.3">
      <c r="A16442" t="s">
        <v>1519</v>
      </c>
      <c r="B16442" t="s">
        <v>1538</v>
      </c>
      <c r="C16442" t="s">
        <v>375</v>
      </c>
      <c r="D16442" t="s">
        <v>1544</v>
      </c>
      <c r="E16442" t="s">
        <v>139</v>
      </c>
      <c r="F16442" t="s">
        <v>128</v>
      </c>
      <c r="G16442">
        <v>2033</v>
      </c>
      <c r="H16442">
        <v>1.0844620390007449</v>
      </c>
    </row>
    <row r="16443" spans="1:8" x14ac:dyDescent="0.3">
      <c r="A16443" t="s">
        <v>1519</v>
      </c>
      <c r="B16443" t="s">
        <v>1538</v>
      </c>
      <c r="C16443" t="s">
        <v>375</v>
      </c>
      <c r="D16443" t="s">
        <v>1544</v>
      </c>
      <c r="E16443" t="s">
        <v>139</v>
      </c>
      <c r="F16443" t="s">
        <v>128</v>
      </c>
      <c r="G16443">
        <v>2034</v>
      </c>
      <c r="H16443">
        <v>2.0487523039747342</v>
      </c>
    </row>
    <row r="16444" spans="1:8" x14ac:dyDescent="0.3">
      <c r="A16444" t="s">
        <v>1519</v>
      </c>
      <c r="B16444" t="s">
        <v>1538</v>
      </c>
      <c r="C16444" t="s">
        <v>375</v>
      </c>
      <c r="D16444" t="s">
        <v>1544</v>
      </c>
      <c r="E16444" t="s">
        <v>139</v>
      </c>
      <c r="F16444" t="s">
        <v>128</v>
      </c>
      <c r="G16444">
        <v>2035</v>
      </c>
      <c r="H16444">
        <v>2.335506853576768</v>
      </c>
    </row>
    <row r="16445" spans="1:8" x14ac:dyDescent="0.3">
      <c r="A16445" t="s">
        <v>1519</v>
      </c>
      <c r="B16445" t="s">
        <v>1538</v>
      </c>
      <c r="C16445" t="s">
        <v>375</v>
      </c>
      <c r="D16445" t="s">
        <v>1544</v>
      </c>
      <c r="E16445" t="s">
        <v>139</v>
      </c>
      <c r="F16445" t="s">
        <v>128</v>
      </c>
      <c r="G16445">
        <v>2036</v>
      </c>
      <c r="H16445">
        <v>2.3060569680104601</v>
      </c>
    </row>
    <row r="16446" spans="1:8" x14ac:dyDescent="0.3">
      <c r="A16446" t="s">
        <v>1519</v>
      </c>
      <c r="B16446" t="s">
        <v>1538</v>
      </c>
      <c r="C16446" t="s">
        <v>375</v>
      </c>
      <c r="D16446" t="s">
        <v>1544</v>
      </c>
      <c r="E16446" t="s">
        <v>139</v>
      </c>
      <c r="F16446" t="s">
        <v>128</v>
      </c>
      <c r="G16446">
        <v>2037</v>
      </c>
      <c r="H16446">
        <v>2.335586742545154</v>
      </c>
    </row>
    <row r="16447" spans="1:8" x14ac:dyDescent="0.3">
      <c r="A16447" t="s">
        <v>1519</v>
      </c>
      <c r="B16447" t="s">
        <v>1538</v>
      </c>
      <c r="C16447" t="s">
        <v>375</v>
      </c>
      <c r="D16447" t="s">
        <v>1544</v>
      </c>
      <c r="E16447" t="s">
        <v>139</v>
      </c>
      <c r="F16447" t="s">
        <v>128</v>
      </c>
      <c r="G16447">
        <v>2038</v>
      </c>
      <c r="H16447">
        <v>2.3707513083462519</v>
      </c>
    </row>
    <row r="16448" spans="1:8" x14ac:dyDescent="0.3">
      <c r="A16448" t="s">
        <v>1519</v>
      </c>
      <c r="B16448" t="s">
        <v>1538</v>
      </c>
      <c r="C16448" t="s">
        <v>375</v>
      </c>
      <c r="D16448" t="s">
        <v>1544</v>
      </c>
      <c r="E16448" t="s">
        <v>139</v>
      </c>
      <c r="F16448" t="s">
        <v>128</v>
      </c>
      <c r="G16448">
        <v>2039</v>
      </c>
      <c r="H16448">
        <v>2.3861303351607499</v>
      </c>
    </row>
    <row r="16449" spans="1:8" x14ac:dyDescent="0.3">
      <c r="A16449" t="s">
        <v>1519</v>
      </c>
      <c r="B16449" t="s">
        <v>1538</v>
      </c>
      <c r="C16449" t="s">
        <v>375</v>
      </c>
      <c r="D16449" t="s">
        <v>1544</v>
      </c>
      <c r="E16449" t="s">
        <v>139</v>
      </c>
      <c r="F16449" t="s">
        <v>128</v>
      </c>
      <c r="G16449">
        <v>2040</v>
      </c>
      <c r="H16449">
        <v>2.4168437271272158</v>
      </c>
    </row>
    <row r="16450" spans="1:8" x14ac:dyDescent="0.3">
      <c r="A16450" t="s">
        <v>1519</v>
      </c>
      <c r="B16450" t="s">
        <v>1538</v>
      </c>
      <c r="C16450" t="s">
        <v>375</v>
      </c>
      <c r="D16450" t="s">
        <v>1544</v>
      </c>
      <c r="E16450" t="s">
        <v>139</v>
      </c>
      <c r="F16450" t="s">
        <v>128</v>
      </c>
      <c r="G16450">
        <v>2041</v>
      </c>
      <c r="H16450">
        <v>3.2620863326423302</v>
      </c>
    </row>
    <row r="16451" spans="1:8" x14ac:dyDescent="0.3">
      <c r="A16451" t="s">
        <v>1519</v>
      </c>
      <c r="B16451" t="s">
        <v>1538</v>
      </c>
      <c r="C16451" t="s">
        <v>375</v>
      </c>
      <c r="D16451" t="s">
        <v>1544</v>
      </c>
      <c r="E16451" t="s">
        <v>139</v>
      </c>
      <c r="F16451" t="s">
        <v>128</v>
      </c>
      <c r="G16451">
        <v>2042</v>
      </c>
      <c r="H16451">
        <v>3.30788102588299</v>
      </c>
    </row>
    <row r="16452" spans="1:8" x14ac:dyDescent="0.3">
      <c r="A16452" t="s">
        <v>1519</v>
      </c>
      <c r="B16452" t="s">
        <v>1538</v>
      </c>
      <c r="C16452" t="s">
        <v>375</v>
      </c>
      <c r="D16452" t="s">
        <v>1544</v>
      </c>
      <c r="E16452" t="s">
        <v>139</v>
      </c>
      <c r="F16452" t="s">
        <v>128</v>
      </c>
      <c r="G16452">
        <v>2043</v>
      </c>
      <c r="H16452">
        <v>3.3511561237994001</v>
      </c>
    </row>
    <row r="16453" spans="1:8" x14ac:dyDescent="0.3">
      <c r="A16453" t="s">
        <v>1519</v>
      </c>
      <c r="B16453" t="s">
        <v>1538</v>
      </c>
      <c r="C16453" t="s">
        <v>375</v>
      </c>
      <c r="D16453" t="s">
        <v>1544</v>
      </c>
      <c r="E16453" t="s">
        <v>139</v>
      </c>
      <c r="F16453" t="s">
        <v>128</v>
      </c>
      <c r="G16453">
        <v>2044</v>
      </c>
      <c r="H16453">
        <v>3.4051302692428198</v>
      </c>
    </row>
    <row r="16454" spans="1:8" x14ac:dyDescent="0.3">
      <c r="A16454" t="s">
        <v>1519</v>
      </c>
      <c r="B16454" t="s">
        <v>1538</v>
      </c>
      <c r="C16454" t="s">
        <v>375</v>
      </c>
      <c r="D16454" t="s">
        <v>1544</v>
      </c>
      <c r="E16454" t="s">
        <v>139</v>
      </c>
      <c r="F16454" t="s">
        <v>128</v>
      </c>
      <c r="G16454">
        <v>2045</v>
      </c>
      <c r="H16454">
        <v>3.4616585144905798</v>
      </c>
    </row>
    <row r="16455" spans="1:8" x14ac:dyDescent="0.3">
      <c r="A16455" t="s">
        <v>1519</v>
      </c>
      <c r="B16455" t="s">
        <v>1538</v>
      </c>
      <c r="C16455" t="s">
        <v>375</v>
      </c>
      <c r="D16455" t="s">
        <v>1544</v>
      </c>
      <c r="E16455" t="s">
        <v>139</v>
      </c>
      <c r="F16455" t="s">
        <v>128</v>
      </c>
      <c r="G16455">
        <v>2046</v>
      </c>
      <c r="H16455">
        <v>3.6619796964407798</v>
      </c>
    </row>
    <row r="16456" spans="1:8" x14ac:dyDescent="0.3">
      <c r="A16456" t="s">
        <v>1519</v>
      </c>
      <c r="B16456" t="s">
        <v>1538</v>
      </c>
      <c r="C16456" t="s">
        <v>375</v>
      </c>
      <c r="D16456" t="s">
        <v>1544</v>
      </c>
      <c r="E16456" t="s">
        <v>139</v>
      </c>
      <c r="F16456" t="s">
        <v>128</v>
      </c>
      <c r="G16456">
        <v>2047</v>
      </c>
      <c r="H16456">
        <v>3.7149629776142401</v>
      </c>
    </row>
    <row r="16457" spans="1:8" x14ac:dyDescent="0.3">
      <c r="A16457" t="s">
        <v>1519</v>
      </c>
      <c r="B16457" t="s">
        <v>1538</v>
      </c>
      <c r="C16457" t="s">
        <v>375</v>
      </c>
      <c r="D16457" t="s">
        <v>1544</v>
      </c>
      <c r="E16457" t="s">
        <v>139</v>
      </c>
      <c r="F16457" t="s">
        <v>128</v>
      </c>
      <c r="G16457">
        <v>2048</v>
      </c>
      <c r="H16457">
        <v>3.7696137940383898</v>
      </c>
    </row>
    <row r="16458" spans="1:8" x14ac:dyDescent="0.3">
      <c r="A16458" t="s">
        <v>1519</v>
      </c>
      <c r="B16458" t="s">
        <v>1538</v>
      </c>
      <c r="C16458" t="s">
        <v>375</v>
      </c>
      <c r="D16458" t="s">
        <v>1544</v>
      </c>
      <c r="E16458" t="s">
        <v>139</v>
      </c>
      <c r="F16458" t="s">
        <v>128</v>
      </c>
      <c r="G16458">
        <v>2049</v>
      </c>
      <c r="H16458">
        <v>3.8244090778677502</v>
      </c>
    </row>
    <row r="16459" spans="1:8" x14ac:dyDescent="0.3">
      <c r="A16459" t="s">
        <v>1519</v>
      </c>
      <c r="B16459" t="s">
        <v>1538</v>
      </c>
      <c r="C16459" t="s">
        <v>375</v>
      </c>
      <c r="D16459" t="s">
        <v>1544</v>
      </c>
      <c r="E16459" t="s">
        <v>139</v>
      </c>
      <c r="F16459" t="s">
        <v>128</v>
      </c>
      <c r="G16459">
        <v>2050</v>
      </c>
      <c r="H16459">
        <v>3.8796470628524502</v>
      </c>
    </row>
    <row r="16460" spans="1:8" x14ac:dyDescent="0.3">
      <c r="A16460" t="s">
        <v>1519</v>
      </c>
      <c r="B16460" t="s">
        <v>1538</v>
      </c>
      <c r="C16460" t="s">
        <v>375</v>
      </c>
      <c r="D16460" t="s">
        <v>1544</v>
      </c>
      <c r="E16460" t="s">
        <v>90</v>
      </c>
      <c r="F16460" t="s">
        <v>141</v>
      </c>
      <c r="G16460">
        <v>2025</v>
      </c>
      <c r="H16460">
        <v>46.556063506822447</v>
      </c>
    </row>
    <row r="16461" spans="1:8" x14ac:dyDescent="0.3">
      <c r="A16461" t="s">
        <v>1519</v>
      </c>
      <c r="B16461" t="s">
        <v>1538</v>
      </c>
      <c r="C16461" t="s">
        <v>375</v>
      </c>
      <c r="D16461" t="s">
        <v>1544</v>
      </c>
      <c r="E16461" t="s">
        <v>90</v>
      </c>
      <c r="F16461" t="s">
        <v>141</v>
      </c>
      <c r="G16461">
        <v>2026</v>
      </c>
      <c r="H16461">
        <v>41.219928934049427</v>
      </c>
    </row>
    <row r="16462" spans="1:8" x14ac:dyDescent="0.3">
      <c r="A16462" t="s">
        <v>1519</v>
      </c>
      <c r="B16462" t="s">
        <v>1538</v>
      </c>
      <c r="C16462" t="s">
        <v>375</v>
      </c>
      <c r="D16462" t="s">
        <v>1544</v>
      </c>
      <c r="E16462" t="s">
        <v>90</v>
      </c>
      <c r="F16462" t="s">
        <v>141</v>
      </c>
      <c r="G16462">
        <v>2027</v>
      </c>
      <c r="H16462">
        <v>41.823882650142352</v>
      </c>
    </row>
    <row r="16463" spans="1:8" x14ac:dyDescent="0.3">
      <c r="A16463" t="s">
        <v>1519</v>
      </c>
      <c r="B16463" t="s">
        <v>1538</v>
      </c>
      <c r="C16463" t="s">
        <v>375</v>
      </c>
      <c r="D16463" t="s">
        <v>1544</v>
      </c>
      <c r="E16463" t="s">
        <v>90</v>
      </c>
      <c r="F16463" t="s">
        <v>141</v>
      </c>
      <c r="G16463">
        <v>2028</v>
      </c>
      <c r="H16463">
        <v>42.832166290551349</v>
      </c>
    </row>
    <row r="16464" spans="1:8" x14ac:dyDescent="0.3">
      <c r="A16464" t="s">
        <v>1519</v>
      </c>
      <c r="B16464" t="s">
        <v>1538</v>
      </c>
      <c r="C16464" t="s">
        <v>375</v>
      </c>
      <c r="D16464" t="s">
        <v>1544</v>
      </c>
      <c r="E16464" t="s">
        <v>90</v>
      </c>
      <c r="F16464" t="s">
        <v>141</v>
      </c>
      <c r="G16464">
        <v>2029</v>
      </c>
      <c r="H16464">
        <v>40.220671472820761</v>
      </c>
    </row>
    <row r="16465" spans="1:8" x14ac:dyDescent="0.3">
      <c r="A16465" t="s">
        <v>1519</v>
      </c>
      <c r="B16465" t="s">
        <v>1538</v>
      </c>
      <c r="C16465" t="s">
        <v>375</v>
      </c>
      <c r="D16465" t="s">
        <v>1544</v>
      </c>
      <c r="E16465" t="s">
        <v>90</v>
      </c>
      <c r="F16465" t="s">
        <v>141</v>
      </c>
      <c r="G16465">
        <v>2030</v>
      </c>
      <c r="H16465">
        <v>39.765226341456078</v>
      </c>
    </row>
    <row r="16466" spans="1:8" x14ac:dyDescent="0.3">
      <c r="A16466" t="s">
        <v>1519</v>
      </c>
      <c r="B16466" t="s">
        <v>1538</v>
      </c>
      <c r="C16466" t="s">
        <v>375</v>
      </c>
      <c r="D16466" t="s">
        <v>1544</v>
      </c>
      <c r="E16466" t="s">
        <v>90</v>
      </c>
      <c r="F16466" t="s">
        <v>141</v>
      </c>
      <c r="G16466">
        <v>2031</v>
      </c>
      <c r="H16466">
        <v>38.037173514611162</v>
      </c>
    </row>
    <row r="16467" spans="1:8" x14ac:dyDescent="0.3">
      <c r="A16467" t="s">
        <v>1519</v>
      </c>
      <c r="B16467" t="s">
        <v>1538</v>
      </c>
      <c r="C16467" t="s">
        <v>375</v>
      </c>
      <c r="D16467" t="s">
        <v>1544</v>
      </c>
      <c r="E16467" t="s">
        <v>90</v>
      </c>
      <c r="F16467" t="s">
        <v>141</v>
      </c>
      <c r="G16467">
        <v>2032</v>
      </c>
      <c r="H16467">
        <v>38.37189894904575</v>
      </c>
    </row>
    <row r="16468" spans="1:8" x14ac:dyDescent="0.3">
      <c r="A16468" t="s">
        <v>1519</v>
      </c>
      <c r="B16468" t="s">
        <v>1538</v>
      </c>
      <c r="C16468" t="s">
        <v>375</v>
      </c>
      <c r="D16468" t="s">
        <v>1544</v>
      </c>
      <c r="E16468" t="s">
        <v>90</v>
      </c>
      <c r="F16468" t="s">
        <v>141</v>
      </c>
      <c r="G16468">
        <v>2033</v>
      </c>
      <c r="H16468">
        <v>38.973423273533797</v>
      </c>
    </row>
    <row r="16469" spans="1:8" x14ac:dyDescent="0.3">
      <c r="A16469" t="s">
        <v>1519</v>
      </c>
      <c r="B16469" t="s">
        <v>1538</v>
      </c>
      <c r="C16469" t="s">
        <v>375</v>
      </c>
      <c r="D16469" t="s">
        <v>1544</v>
      </c>
      <c r="E16469" t="s">
        <v>90</v>
      </c>
      <c r="F16469" t="s">
        <v>141</v>
      </c>
      <c r="G16469">
        <v>2034</v>
      </c>
      <c r="H16469">
        <v>39.81539640711388</v>
      </c>
    </row>
    <row r="16470" spans="1:8" x14ac:dyDescent="0.3">
      <c r="A16470" t="s">
        <v>1519</v>
      </c>
      <c r="B16470" t="s">
        <v>1538</v>
      </c>
      <c r="C16470" t="s">
        <v>375</v>
      </c>
      <c r="D16470" t="s">
        <v>1544</v>
      </c>
      <c r="E16470" t="s">
        <v>90</v>
      </c>
      <c r="F16470" t="s">
        <v>141</v>
      </c>
      <c r="G16470">
        <v>2035</v>
      </c>
      <c r="H16470">
        <v>40.533651118378771</v>
      </c>
    </row>
    <row r="16471" spans="1:8" x14ac:dyDescent="0.3">
      <c r="A16471" t="s">
        <v>1519</v>
      </c>
      <c r="B16471" t="s">
        <v>1538</v>
      </c>
      <c r="C16471" t="s">
        <v>375</v>
      </c>
      <c r="D16471" t="s">
        <v>1544</v>
      </c>
      <c r="E16471" t="s">
        <v>90</v>
      </c>
      <c r="F16471" t="s">
        <v>141</v>
      </c>
      <c r="G16471">
        <v>2036</v>
      </c>
      <c r="H16471">
        <v>41.161149973150742</v>
      </c>
    </row>
    <row r="16472" spans="1:8" x14ac:dyDescent="0.3">
      <c r="A16472" t="s">
        <v>1519</v>
      </c>
      <c r="B16472" t="s">
        <v>1538</v>
      </c>
      <c r="C16472" t="s">
        <v>375</v>
      </c>
      <c r="D16472" t="s">
        <v>1544</v>
      </c>
      <c r="E16472" t="s">
        <v>90</v>
      </c>
      <c r="F16472" t="s">
        <v>141</v>
      </c>
      <c r="G16472">
        <v>2037</v>
      </c>
      <c r="H16472">
        <v>41.987711186008141</v>
      </c>
    </row>
    <row r="16473" spans="1:8" x14ac:dyDescent="0.3">
      <c r="A16473" t="s">
        <v>1519</v>
      </c>
      <c r="B16473" t="s">
        <v>1538</v>
      </c>
      <c r="C16473" t="s">
        <v>375</v>
      </c>
      <c r="D16473" t="s">
        <v>1544</v>
      </c>
      <c r="E16473" t="s">
        <v>90</v>
      </c>
      <c r="F16473" t="s">
        <v>141</v>
      </c>
      <c r="G16473">
        <v>2038</v>
      </c>
      <c r="H16473">
        <v>42.814745189708127</v>
      </c>
    </row>
    <row r="16474" spans="1:8" x14ac:dyDescent="0.3">
      <c r="A16474" t="s">
        <v>1519</v>
      </c>
      <c r="B16474" t="s">
        <v>1538</v>
      </c>
      <c r="C16474" t="s">
        <v>375</v>
      </c>
      <c r="D16474" t="s">
        <v>1544</v>
      </c>
      <c r="E16474" t="s">
        <v>90</v>
      </c>
      <c r="F16474" t="s">
        <v>141</v>
      </c>
      <c r="G16474">
        <v>2039</v>
      </c>
      <c r="H16474">
        <v>43.370486489568563</v>
      </c>
    </row>
    <row r="16475" spans="1:8" x14ac:dyDescent="0.3">
      <c r="A16475" t="s">
        <v>1519</v>
      </c>
      <c r="B16475" t="s">
        <v>1538</v>
      </c>
      <c r="C16475" t="s">
        <v>375</v>
      </c>
      <c r="D16475" t="s">
        <v>1544</v>
      </c>
      <c r="E16475" t="s">
        <v>90</v>
      </c>
      <c r="F16475" t="s">
        <v>141</v>
      </c>
      <c r="G16475">
        <v>2040</v>
      </c>
      <c r="H16475">
        <v>44.077087306972679</v>
      </c>
    </row>
    <row r="16476" spans="1:8" x14ac:dyDescent="0.3">
      <c r="A16476" t="s">
        <v>1519</v>
      </c>
      <c r="B16476" t="s">
        <v>1538</v>
      </c>
      <c r="C16476" t="s">
        <v>375</v>
      </c>
      <c r="D16476" t="s">
        <v>1544</v>
      </c>
      <c r="E16476" t="s">
        <v>90</v>
      </c>
      <c r="F16476" t="s">
        <v>141</v>
      </c>
      <c r="G16476">
        <v>2041</v>
      </c>
      <c r="H16476">
        <v>44.947919233342077</v>
      </c>
    </row>
    <row r="16477" spans="1:8" x14ac:dyDescent="0.3">
      <c r="A16477" t="s">
        <v>1519</v>
      </c>
      <c r="B16477" t="s">
        <v>1538</v>
      </c>
      <c r="C16477" t="s">
        <v>375</v>
      </c>
      <c r="D16477" t="s">
        <v>1544</v>
      </c>
      <c r="E16477" t="s">
        <v>90</v>
      </c>
      <c r="F16477" t="s">
        <v>141</v>
      </c>
      <c r="G16477">
        <v>2042</v>
      </c>
      <c r="H16477">
        <v>45.598726381842297</v>
      </c>
    </row>
    <row r="16478" spans="1:8" x14ac:dyDescent="0.3">
      <c r="A16478" t="s">
        <v>1519</v>
      </c>
      <c r="B16478" t="s">
        <v>1538</v>
      </c>
      <c r="C16478" t="s">
        <v>375</v>
      </c>
      <c r="D16478" t="s">
        <v>1544</v>
      </c>
      <c r="E16478" t="s">
        <v>90</v>
      </c>
      <c r="F16478" t="s">
        <v>141</v>
      </c>
      <c r="G16478">
        <v>2043</v>
      </c>
      <c r="H16478">
        <v>46.195877046204913</v>
      </c>
    </row>
    <row r="16479" spans="1:8" x14ac:dyDescent="0.3">
      <c r="A16479" t="s">
        <v>1519</v>
      </c>
      <c r="B16479" t="s">
        <v>1538</v>
      </c>
      <c r="C16479" t="s">
        <v>375</v>
      </c>
      <c r="D16479" t="s">
        <v>1544</v>
      </c>
      <c r="E16479" t="s">
        <v>90</v>
      </c>
      <c r="F16479" t="s">
        <v>141</v>
      </c>
      <c r="G16479">
        <v>2044</v>
      </c>
      <c r="H16479">
        <v>46.825517778943308</v>
      </c>
    </row>
    <row r="16480" spans="1:8" x14ac:dyDescent="0.3">
      <c r="A16480" t="s">
        <v>1519</v>
      </c>
      <c r="B16480" t="s">
        <v>1538</v>
      </c>
      <c r="C16480" t="s">
        <v>375</v>
      </c>
      <c r="D16480" t="s">
        <v>1544</v>
      </c>
      <c r="E16480" t="s">
        <v>90</v>
      </c>
      <c r="F16480" t="s">
        <v>141</v>
      </c>
      <c r="G16480">
        <v>2045</v>
      </c>
      <c r="H16480">
        <v>47.409523038887947</v>
      </c>
    </row>
    <row r="16481" spans="1:8" x14ac:dyDescent="0.3">
      <c r="A16481" t="s">
        <v>1519</v>
      </c>
      <c r="B16481" t="s">
        <v>1538</v>
      </c>
      <c r="C16481" t="s">
        <v>375</v>
      </c>
      <c r="D16481" t="s">
        <v>1544</v>
      </c>
      <c r="E16481" t="s">
        <v>90</v>
      </c>
      <c r="F16481" t="s">
        <v>141</v>
      </c>
      <c r="G16481">
        <v>2046</v>
      </c>
      <c r="H16481">
        <v>48.063273391359651</v>
      </c>
    </row>
    <row r="16482" spans="1:8" x14ac:dyDescent="0.3">
      <c r="A16482" t="s">
        <v>1519</v>
      </c>
      <c r="B16482" t="s">
        <v>1538</v>
      </c>
      <c r="C16482" t="s">
        <v>375</v>
      </c>
      <c r="D16482" t="s">
        <v>1544</v>
      </c>
      <c r="E16482" t="s">
        <v>90</v>
      </c>
      <c r="F16482" t="s">
        <v>141</v>
      </c>
      <c r="G16482">
        <v>2047</v>
      </c>
      <c r="H16482">
        <v>48.763085132242772</v>
      </c>
    </row>
    <row r="16483" spans="1:8" x14ac:dyDescent="0.3">
      <c r="A16483" t="s">
        <v>1519</v>
      </c>
      <c r="B16483" t="s">
        <v>1538</v>
      </c>
      <c r="C16483" t="s">
        <v>375</v>
      </c>
      <c r="D16483" t="s">
        <v>1544</v>
      </c>
      <c r="E16483" t="s">
        <v>90</v>
      </c>
      <c r="F16483" t="s">
        <v>141</v>
      </c>
      <c r="G16483">
        <v>2048</v>
      </c>
      <c r="H16483">
        <v>49.416847639576929</v>
      </c>
    </row>
    <row r="16484" spans="1:8" x14ac:dyDescent="0.3">
      <c r="A16484" t="s">
        <v>1519</v>
      </c>
      <c r="B16484" t="s">
        <v>1538</v>
      </c>
      <c r="C16484" t="s">
        <v>375</v>
      </c>
      <c r="D16484" t="s">
        <v>1544</v>
      </c>
      <c r="E16484" t="s">
        <v>90</v>
      </c>
      <c r="F16484" t="s">
        <v>141</v>
      </c>
      <c r="G16484">
        <v>2049</v>
      </c>
      <c r="H16484">
        <v>50.120468516130828</v>
      </c>
    </row>
    <row r="16485" spans="1:8" x14ac:dyDescent="0.3">
      <c r="A16485" t="s">
        <v>1519</v>
      </c>
      <c r="B16485" t="s">
        <v>1538</v>
      </c>
      <c r="C16485" t="s">
        <v>375</v>
      </c>
      <c r="D16485" t="s">
        <v>1544</v>
      </c>
      <c r="E16485" t="s">
        <v>90</v>
      </c>
      <c r="F16485" t="s">
        <v>141</v>
      </c>
      <c r="G16485">
        <v>2050</v>
      </c>
      <c r="H16485">
        <v>50.774503649852761</v>
      </c>
    </row>
    <row r="16486" spans="1:8" x14ac:dyDescent="0.3">
      <c r="A16486" t="s">
        <v>1519</v>
      </c>
      <c r="B16486" t="s">
        <v>1538</v>
      </c>
      <c r="C16486" t="s">
        <v>375</v>
      </c>
      <c r="D16486" t="s">
        <v>1544</v>
      </c>
      <c r="E16486" t="s">
        <v>15</v>
      </c>
      <c r="F16486" t="s">
        <v>141</v>
      </c>
      <c r="G16486">
        <v>2025</v>
      </c>
      <c r="H16486">
        <v>15.348901931621301</v>
      </c>
    </row>
    <row r="16487" spans="1:8" x14ac:dyDescent="0.3">
      <c r="A16487" t="s">
        <v>1519</v>
      </c>
      <c r="B16487" t="s">
        <v>1538</v>
      </c>
      <c r="C16487" t="s">
        <v>375</v>
      </c>
      <c r="D16487" t="s">
        <v>1544</v>
      </c>
      <c r="E16487" t="s">
        <v>15</v>
      </c>
      <c r="F16487" t="s">
        <v>141</v>
      </c>
      <c r="G16487">
        <v>2026</v>
      </c>
      <c r="H16487">
        <v>16.52272079631452</v>
      </c>
    </row>
    <row r="16488" spans="1:8" x14ac:dyDescent="0.3">
      <c r="A16488" t="s">
        <v>1519</v>
      </c>
      <c r="B16488" t="s">
        <v>1538</v>
      </c>
      <c r="C16488" t="s">
        <v>375</v>
      </c>
      <c r="D16488" t="s">
        <v>1544</v>
      </c>
      <c r="E16488" t="s">
        <v>15</v>
      </c>
      <c r="F16488" t="s">
        <v>141</v>
      </c>
      <c r="G16488">
        <v>2027</v>
      </c>
      <c r="H16488">
        <v>17.34702544416913</v>
      </c>
    </row>
    <row r="16489" spans="1:8" x14ac:dyDescent="0.3">
      <c r="A16489" t="s">
        <v>1519</v>
      </c>
      <c r="B16489" t="s">
        <v>1538</v>
      </c>
      <c r="C16489" t="s">
        <v>375</v>
      </c>
      <c r="D16489" t="s">
        <v>1544</v>
      </c>
      <c r="E16489" t="s">
        <v>15</v>
      </c>
      <c r="F16489" t="s">
        <v>141</v>
      </c>
      <c r="G16489">
        <v>2028</v>
      </c>
      <c r="H16489">
        <v>18.27246884711807</v>
      </c>
    </row>
    <row r="16490" spans="1:8" x14ac:dyDescent="0.3">
      <c r="A16490" t="s">
        <v>1519</v>
      </c>
      <c r="B16490" t="s">
        <v>1538</v>
      </c>
      <c r="C16490" t="s">
        <v>375</v>
      </c>
      <c r="D16490" t="s">
        <v>1544</v>
      </c>
      <c r="E16490" t="s">
        <v>15</v>
      </c>
      <c r="F16490" t="s">
        <v>141</v>
      </c>
      <c r="G16490">
        <v>2029</v>
      </c>
      <c r="H16490">
        <v>19.240488473406991</v>
      </c>
    </row>
    <row r="16491" spans="1:8" x14ac:dyDescent="0.3">
      <c r="A16491" t="s">
        <v>1519</v>
      </c>
      <c r="B16491" t="s">
        <v>1538</v>
      </c>
      <c r="C16491" t="s">
        <v>375</v>
      </c>
      <c r="D16491" t="s">
        <v>1544</v>
      </c>
      <c r="E16491" t="s">
        <v>15</v>
      </c>
      <c r="F16491" t="s">
        <v>141</v>
      </c>
      <c r="G16491">
        <v>2030</v>
      </c>
      <c r="H16491">
        <v>20.240966664055239</v>
      </c>
    </row>
    <row r="16492" spans="1:8" x14ac:dyDescent="0.3">
      <c r="A16492" t="s">
        <v>1519</v>
      </c>
      <c r="B16492" t="s">
        <v>1538</v>
      </c>
      <c r="C16492" t="s">
        <v>375</v>
      </c>
      <c r="D16492" t="s">
        <v>1544</v>
      </c>
      <c r="E16492" t="s">
        <v>15</v>
      </c>
      <c r="F16492" t="s">
        <v>141</v>
      </c>
      <c r="G16492">
        <v>2031</v>
      </c>
      <c r="H16492">
        <v>21.278542742580349</v>
      </c>
    </row>
    <row r="16493" spans="1:8" x14ac:dyDescent="0.3">
      <c r="A16493" t="s">
        <v>1519</v>
      </c>
      <c r="B16493" t="s">
        <v>1538</v>
      </c>
      <c r="C16493" t="s">
        <v>375</v>
      </c>
      <c r="D16493" t="s">
        <v>1544</v>
      </c>
      <c r="E16493" t="s">
        <v>15</v>
      </c>
      <c r="F16493" t="s">
        <v>141</v>
      </c>
      <c r="G16493">
        <v>2032</v>
      </c>
      <c r="H16493">
        <v>21.971731835631481</v>
      </c>
    </row>
    <row r="16494" spans="1:8" x14ac:dyDescent="0.3">
      <c r="A16494" t="s">
        <v>1519</v>
      </c>
      <c r="B16494" t="s">
        <v>1538</v>
      </c>
      <c r="C16494" t="s">
        <v>375</v>
      </c>
      <c r="D16494" t="s">
        <v>1544</v>
      </c>
      <c r="E16494" t="s">
        <v>15</v>
      </c>
      <c r="F16494" t="s">
        <v>141</v>
      </c>
      <c r="G16494">
        <v>2033</v>
      </c>
      <c r="H16494">
        <v>23.309113655784941</v>
      </c>
    </row>
    <row r="16495" spans="1:8" x14ac:dyDescent="0.3">
      <c r="A16495" t="s">
        <v>1519</v>
      </c>
      <c r="B16495" t="s">
        <v>1538</v>
      </c>
      <c r="C16495" t="s">
        <v>375</v>
      </c>
      <c r="D16495" t="s">
        <v>1544</v>
      </c>
      <c r="E16495" t="s">
        <v>15</v>
      </c>
      <c r="F16495" t="s">
        <v>141</v>
      </c>
      <c r="G16495">
        <v>2034</v>
      </c>
      <c r="H16495">
        <v>23.154658163188142</v>
      </c>
    </row>
    <row r="16496" spans="1:8" x14ac:dyDescent="0.3">
      <c r="A16496" t="s">
        <v>1519</v>
      </c>
      <c r="B16496" t="s">
        <v>1538</v>
      </c>
      <c r="C16496" t="s">
        <v>375</v>
      </c>
      <c r="D16496" t="s">
        <v>1544</v>
      </c>
      <c r="E16496" t="s">
        <v>15</v>
      </c>
      <c r="F16496" t="s">
        <v>141</v>
      </c>
      <c r="G16496">
        <v>2035</v>
      </c>
      <c r="H16496">
        <v>23.977036653901731</v>
      </c>
    </row>
    <row r="16497" spans="1:8" x14ac:dyDescent="0.3">
      <c r="A16497" t="s">
        <v>1519</v>
      </c>
      <c r="B16497" t="s">
        <v>1538</v>
      </c>
      <c r="C16497" t="s">
        <v>375</v>
      </c>
      <c r="D16497" t="s">
        <v>1544</v>
      </c>
      <c r="E16497" t="s">
        <v>15</v>
      </c>
      <c r="F16497" t="s">
        <v>141</v>
      </c>
      <c r="G16497">
        <v>2036</v>
      </c>
      <c r="H16497">
        <v>25.536219748969611</v>
      </c>
    </row>
    <row r="16498" spans="1:8" x14ac:dyDescent="0.3">
      <c r="A16498" t="s">
        <v>1519</v>
      </c>
      <c r="B16498" t="s">
        <v>1538</v>
      </c>
      <c r="C16498" t="s">
        <v>375</v>
      </c>
      <c r="D16498" t="s">
        <v>1544</v>
      </c>
      <c r="E16498" t="s">
        <v>15</v>
      </c>
      <c r="F16498" t="s">
        <v>141</v>
      </c>
      <c r="G16498">
        <v>2037</v>
      </c>
      <c r="H16498">
        <v>26.301772869322161</v>
      </c>
    </row>
    <row r="16499" spans="1:8" x14ac:dyDescent="0.3">
      <c r="A16499" t="s">
        <v>1519</v>
      </c>
      <c r="B16499" t="s">
        <v>1538</v>
      </c>
      <c r="C16499" t="s">
        <v>375</v>
      </c>
      <c r="D16499" t="s">
        <v>1544</v>
      </c>
      <c r="E16499" t="s">
        <v>15</v>
      </c>
      <c r="F16499" t="s">
        <v>141</v>
      </c>
      <c r="G16499">
        <v>2038</v>
      </c>
      <c r="H16499">
        <v>27.098936347868591</v>
      </c>
    </row>
    <row r="16500" spans="1:8" x14ac:dyDescent="0.3">
      <c r="A16500" t="s">
        <v>1519</v>
      </c>
      <c r="B16500" t="s">
        <v>1538</v>
      </c>
      <c r="C16500" t="s">
        <v>375</v>
      </c>
      <c r="D16500" t="s">
        <v>1544</v>
      </c>
      <c r="E16500" t="s">
        <v>15</v>
      </c>
      <c r="F16500" t="s">
        <v>141</v>
      </c>
      <c r="G16500">
        <v>2039</v>
      </c>
      <c r="H16500">
        <v>27.685677739902641</v>
      </c>
    </row>
    <row r="16501" spans="1:8" x14ac:dyDescent="0.3">
      <c r="A16501" t="s">
        <v>1519</v>
      </c>
      <c r="B16501" t="s">
        <v>1538</v>
      </c>
      <c r="C16501" t="s">
        <v>375</v>
      </c>
      <c r="D16501" t="s">
        <v>1544</v>
      </c>
      <c r="E16501" t="s">
        <v>15</v>
      </c>
      <c r="F16501" t="s">
        <v>141</v>
      </c>
      <c r="G16501">
        <v>2040</v>
      </c>
      <c r="H16501">
        <v>28.395896998550789</v>
      </c>
    </row>
    <row r="16502" spans="1:8" x14ac:dyDescent="0.3">
      <c r="A16502" t="s">
        <v>1519</v>
      </c>
      <c r="B16502" t="s">
        <v>1538</v>
      </c>
      <c r="C16502" t="s">
        <v>375</v>
      </c>
      <c r="D16502" t="s">
        <v>1544</v>
      </c>
      <c r="E16502" t="s">
        <v>15</v>
      </c>
      <c r="F16502" t="s">
        <v>141</v>
      </c>
      <c r="G16502">
        <v>2041</v>
      </c>
      <c r="H16502">
        <v>29.013944347094061</v>
      </c>
    </row>
    <row r="16503" spans="1:8" x14ac:dyDescent="0.3">
      <c r="A16503" t="s">
        <v>1519</v>
      </c>
      <c r="B16503" t="s">
        <v>1538</v>
      </c>
      <c r="C16503" t="s">
        <v>375</v>
      </c>
      <c r="D16503" t="s">
        <v>1544</v>
      </c>
      <c r="E16503" t="s">
        <v>15</v>
      </c>
      <c r="F16503" t="s">
        <v>141</v>
      </c>
      <c r="G16503">
        <v>2042</v>
      </c>
      <c r="H16503">
        <v>29.461026794346878</v>
      </c>
    </row>
    <row r="16504" spans="1:8" x14ac:dyDescent="0.3">
      <c r="A16504" t="s">
        <v>1519</v>
      </c>
      <c r="B16504" t="s">
        <v>1538</v>
      </c>
      <c r="C16504" t="s">
        <v>375</v>
      </c>
      <c r="D16504" t="s">
        <v>1544</v>
      </c>
      <c r="E16504" t="s">
        <v>15</v>
      </c>
      <c r="F16504" t="s">
        <v>141</v>
      </c>
      <c r="G16504">
        <v>2043</v>
      </c>
      <c r="H16504">
        <v>30.233774102162041</v>
      </c>
    </row>
    <row r="16505" spans="1:8" x14ac:dyDescent="0.3">
      <c r="A16505" t="s">
        <v>1519</v>
      </c>
      <c r="B16505" t="s">
        <v>1538</v>
      </c>
      <c r="C16505" t="s">
        <v>375</v>
      </c>
      <c r="D16505" t="s">
        <v>1544</v>
      </c>
      <c r="E16505" t="s">
        <v>15</v>
      </c>
      <c r="F16505" t="s">
        <v>141</v>
      </c>
      <c r="G16505">
        <v>2044</v>
      </c>
      <c r="H16505">
        <v>30.544520090389259</v>
      </c>
    </row>
    <row r="16506" spans="1:8" x14ac:dyDescent="0.3">
      <c r="A16506" t="s">
        <v>1519</v>
      </c>
      <c r="B16506" t="s">
        <v>1538</v>
      </c>
      <c r="C16506" t="s">
        <v>375</v>
      </c>
      <c r="D16506" t="s">
        <v>1544</v>
      </c>
      <c r="E16506" t="s">
        <v>15</v>
      </c>
      <c r="F16506" t="s">
        <v>141</v>
      </c>
      <c r="G16506">
        <v>2045</v>
      </c>
      <c r="H16506">
        <v>30.833288076731591</v>
      </c>
    </row>
    <row r="16507" spans="1:8" x14ac:dyDescent="0.3">
      <c r="A16507" t="s">
        <v>1519</v>
      </c>
      <c r="B16507" t="s">
        <v>1538</v>
      </c>
      <c r="C16507" t="s">
        <v>375</v>
      </c>
      <c r="D16507" t="s">
        <v>1544</v>
      </c>
      <c r="E16507" t="s">
        <v>15</v>
      </c>
      <c r="F16507" t="s">
        <v>141</v>
      </c>
      <c r="G16507">
        <v>2046</v>
      </c>
      <c r="H16507">
        <v>31.114140652337589</v>
      </c>
    </row>
    <row r="16508" spans="1:8" x14ac:dyDescent="0.3">
      <c r="A16508" t="s">
        <v>1519</v>
      </c>
      <c r="B16508" t="s">
        <v>1538</v>
      </c>
      <c r="C16508" t="s">
        <v>375</v>
      </c>
      <c r="D16508" t="s">
        <v>1544</v>
      </c>
      <c r="E16508" t="s">
        <v>15</v>
      </c>
      <c r="F16508" t="s">
        <v>141</v>
      </c>
      <c r="G16508">
        <v>2047</v>
      </c>
      <c r="H16508">
        <v>31.56722607334029</v>
      </c>
    </row>
    <row r="16509" spans="1:8" x14ac:dyDescent="0.3">
      <c r="A16509" t="s">
        <v>1519</v>
      </c>
      <c r="B16509" t="s">
        <v>1538</v>
      </c>
      <c r="C16509" t="s">
        <v>375</v>
      </c>
      <c r="D16509" t="s">
        <v>1544</v>
      </c>
      <c r="E16509" t="s">
        <v>15</v>
      </c>
      <c r="F16509" t="s">
        <v>141</v>
      </c>
      <c r="G16509">
        <v>2048</v>
      </c>
      <c r="H16509">
        <v>31.990132991039761</v>
      </c>
    </row>
    <row r="16510" spans="1:8" x14ac:dyDescent="0.3">
      <c r="A16510" t="s">
        <v>1519</v>
      </c>
      <c r="B16510" t="s">
        <v>1538</v>
      </c>
      <c r="C16510" t="s">
        <v>375</v>
      </c>
      <c r="D16510" t="s">
        <v>1544</v>
      </c>
      <c r="E16510" t="s">
        <v>15</v>
      </c>
      <c r="F16510" t="s">
        <v>141</v>
      </c>
      <c r="G16510">
        <v>2049</v>
      </c>
      <c r="H16510">
        <v>32.445292368939498</v>
      </c>
    </row>
    <row r="16511" spans="1:8" x14ac:dyDescent="0.3">
      <c r="A16511" t="s">
        <v>1519</v>
      </c>
      <c r="B16511" t="s">
        <v>1538</v>
      </c>
      <c r="C16511" t="s">
        <v>375</v>
      </c>
      <c r="D16511" t="s">
        <v>1544</v>
      </c>
      <c r="E16511" t="s">
        <v>15</v>
      </c>
      <c r="F16511" t="s">
        <v>141</v>
      </c>
      <c r="G16511">
        <v>2050</v>
      </c>
      <c r="H16511">
        <v>32.86837564362493</v>
      </c>
    </row>
    <row r="16512" spans="1:8" x14ac:dyDescent="0.3">
      <c r="A16512" t="s">
        <v>1519</v>
      </c>
      <c r="B16512" t="s">
        <v>1538</v>
      </c>
      <c r="C16512" t="s">
        <v>375</v>
      </c>
      <c r="D16512" t="s">
        <v>1544</v>
      </c>
      <c r="E16512" t="s">
        <v>23</v>
      </c>
      <c r="F16512" t="s">
        <v>141</v>
      </c>
      <c r="G16512">
        <v>2025</v>
      </c>
      <c r="H16512">
        <v>24.65625468741451</v>
      </c>
    </row>
    <row r="16513" spans="1:8" x14ac:dyDescent="0.3">
      <c r="A16513" t="s">
        <v>1519</v>
      </c>
      <c r="B16513" t="s">
        <v>1538</v>
      </c>
      <c r="C16513" t="s">
        <v>375</v>
      </c>
      <c r="D16513" t="s">
        <v>1544</v>
      </c>
      <c r="E16513" t="s">
        <v>23</v>
      </c>
      <c r="F16513" t="s">
        <v>141</v>
      </c>
      <c r="G16513">
        <v>2026</v>
      </c>
      <c r="H16513">
        <v>15.97020075988762</v>
      </c>
    </row>
    <row r="16514" spans="1:8" x14ac:dyDescent="0.3">
      <c r="A16514" t="s">
        <v>1519</v>
      </c>
      <c r="B16514" t="s">
        <v>1538</v>
      </c>
      <c r="C16514" t="s">
        <v>375</v>
      </c>
      <c r="D16514" t="s">
        <v>1544</v>
      </c>
      <c r="E16514" t="s">
        <v>23</v>
      </c>
      <c r="F16514" t="s">
        <v>141</v>
      </c>
      <c r="G16514">
        <v>2027</v>
      </c>
      <c r="H16514">
        <v>15.781657267028219</v>
      </c>
    </row>
    <row r="16515" spans="1:8" x14ac:dyDescent="0.3">
      <c r="A16515" t="s">
        <v>1519</v>
      </c>
      <c r="B16515" t="s">
        <v>1538</v>
      </c>
      <c r="C16515" t="s">
        <v>375</v>
      </c>
      <c r="D16515" t="s">
        <v>1544</v>
      </c>
      <c r="E16515" t="s">
        <v>23</v>
      </c>
      <c r="F16515" t="s">
        <v>141</v>
      </c>
      <c r="G16515">
        <v>2028</v>
      </c>
      <c r="H16515">
        <v>15.23717215355388</v>
      </c>
    </row>
    <row r="16516" spans="1:8" x14ac:dyDescent="0.3">
      <c r="A16516" t="s">
        <v>1519</v>
      </c>
      <c r="B16516" t="s">
        <v>1538</v>
      </c>
      <c r="C16516" t="s">
        <v>375</v>
      </c>
      <c r="D16516" t="s">
        <v>1544</v>
      </c>
      <c r="E16516" t="s">
        <v>23</v>
      </c>
      <c r="F16516" t="s">
        <v>141</v>
      </c>
      <c r="G16516">
        <v>2029</v>
      </c>
      <c r="H16516">
        <v>16.249336733228329</v>
      </c>
    </row>
    <row r="16517" spans="1:8" x14ac:dyDescent="0.3">
      <c r="A16517" t="s">
        <v>1519</v>
      </c>
      <c r="B16517" t="s">
        <v>1538</v>
      </c>
      <c r="C16517" t="s">
        <v>375</v>
      </c>
      <c r="D16517" t="s">
        <v>1544</v>
      </c>
      <c r="E16517" t="s">
        <v>23</v>
      </c>
      <c r="F16517" t="s">
        <v>141</v>
      </c>
      <c r="G16517">
        <v>2030</v>
      </c>
      <c r="H16517">
        <v>15.44087694187526</v>
      </c>
    </row>
    <row r="16518" spans="1:8" x14ac:dyDescent="0.3">
      <c r="A16518" t="s">
        <v>1519</v>
      </c>
      <c r="B16518" t="s">
        <v>1538</v>
      </c>
      <c r="C16518" t="s">
        <v>375</v>
      </c>
      <c r="D16518" t="s">
        <v>1544</v>
      </c>
      <c r="E16518" t="s">
        <v>23</v>
      </c>
      <c r="F16518" t="s">
        <v>141</v>
      </c>
      <c r="G16518">
        <v>2031</v>
      </c>
      <c r="H16518">
        <v>13.27898973948867</v>
      </c>
    </row>
    <row r="16519" spans="1:8" x14ac:dyDescent="0.3">
      <c r="A16519" t="s">
        <v>1519</v>
      </c>
      <c r="B16519" t="s">
        <v>1538</v>
      </c>
      <c r="C16519" t="s">
        <v>375</v>
      </c>
      <c r="D16519" t="s">
        <v>1544</v>
      </c>
      <c r="E16519" t="s">
        <v>23</v>
      </c>
      <c r="F16519" t="s">
        <v>141</v>
      </c>
      <c r="G16519">
        <v>2032</v>
      </c>
      <c r="H16519">
        <v>12.560078936982739</v>
      </c>
    </row>
    <row r="16520" spans="1:8" x14ac:dyDescent="0.3">
      <c r="A16520" t="s">
        <v>1519</v>
      </c>
      <c r="B16520" t="s">
        <v>1538</v>
      </c>
      <c r="C16520" t="s">
        <v>375</v>
      </c>
      <c r="D16520" t="s">
        <v>1544</v>
      </c>
      <c r="E16520" t="s">
        <v>23</v>
      </c>
      <c r="F16520" t="s">
        <v>141</v>
      </c>
      <c r="G16520">
        <v>2033</v>
      </c>
      <c r="H16520">
        <v>11.76668360866792</v>
      </c>
    </row>
    <row r="16521" spans="1:8" x14ac:dyDescent="0.3">
      <c r="A16521" t="s">
        <v>1519</v>
      </c>
      <c r="B16521" t="s">
        <v>1538</v>
      </c>
      <c r="C16521" t="s">
        <v>375</v>
      </c>
      <c r="D16521" t="s">
        <v>1544</v>
      </c>
      <c r="E16521" t="s">
        <v>23</v>
      </c>
      <c r="F16521" t="s">
        <v>141</v>
      </c>
      <c r="G16521">
        <v>2034</v>
      </c>
      <c r="H16521">
        <v>13.051391702520419</v>
      </c>
    </row>
    <row r="16522" spans="1:8" x14ac:dyDescent="0.3">
      <c r="A16522" t="s">
        <v>1519</v>
      </c>
      <c r="B16522" t="s">
        <v>1538</v>
      </c>
      <c r="C16522" t="s">
        <v>375</v>
      </c>
      <c r="D16522" t="s">
        <v>1544</v>
      </c>
      <c r="E16522" t="s">
        <v>23</v>
      </c>
      <c r="F16522" t="s">
        <v>141</v>
      </c>
      <c r="G16522">
        <v>2035</v>
      </c>
      <c r="H16522">
        <v>13.11413575705761</v>
      </c>
    </row>
    <row r="16523" spans="1:8" x14ac:dyDescent="0.3">
      <c r="A16523" t="s">
        <v>1519</v>
      </c>
      <c r="B16523" t="s">
        <v>1538</v>
      </c>
      <c r="C16523" t="s">
        <v>375</v>
      </c>
      <c r="D16523" t="s">
        <v>1544</v>
      </c>
      <c r="E16523" t="s">
        <v>23</v>
      </c>
      <c r="F16523" t="s">
        <v>141</v>
      </c>
      <c r="G16523">
        <v>2036</v>
      </c>
      <c r="H16523">
        <v>12.085531037392339</v>
      </c>
    </row>
    <row r="16524" spans="1:8" x14ac:dyDescent="0.3">
      <c r="A16524" t="s">
        <v>1519</v>
      </c>
      <c r="B16524" t="s">
        <v>1538</v>
      </c>
      <c r="C16524" t="s">
        <v>375</v>
      </c>
      <c r="D16524" t="s">
        <v>1544</v>
      </c>
      <c r="E16524" t="s">
        <v>23</v>
      </c>
      <c r="F16524" t="s">
        <v>141</v>
      </c>
      <c r="G16524">
        <v>2037</v>
      </c>
      <c r="H16524">
        <v>11.981962502246089</v>
      </c>
    </row>
    <row r="16525" spans="1:8" x14ac:dyDescent="0.3">
      <c r="A16525" t="s">
        <v>1519</v>
      </c>
      <c r="B16525" t="s">
        <v>1538</v>
      </c>
      <c r="C16525" t="s">
        <v>375</v>
      </c>
      <c r="D16525" t="s">
        <v>1544</v>
      </c>
      <c r="E16525" t="s">
        <v>23</v>
      </c>
      <c r="F16525" t="s">
        <v>141</v>
      </c>
      <c r="G16525">
        <v>2038</v>
      </c>
      <c r="H16525">
        <v>11.70945029537542</v>
      </c>
    </row>
    <row r="16526" spans="1:8" x14ac:dyDescent="0.3">
      <c r="A16526" t="s">
        <v>1519</v>
      </c>
      <c r="B16526" t="s">
        <v>1538</v>
      </c>
      <c r="C16526" t="s">
        <v>375</v>
      </c>
      <c r="D16526" t="s">
        <v>1544</v>
      </c>
      <c r="E16526" t="s">
        <v>23</v>
      </c>
      <c r="F16526" t="s">
        <v>141</v>
      </c>
      <c r="G16526">
        <v>2039</v>
      </c>
      <c r="H16526">
        <v>11.665392426605781</v>
      </c>
    </row>
    <row r="16527" spans="1:8" x14ac:dyDescent="0.3">
      <c r="A16527" t="s">
        <v>1519</v>
      </c>
      <c r="B16527" t="s">
        <v>1538</v>
      </c>
      <c r="C16527" t="s">
        <v>375</v>
      </c>
      <c r="D16527" t="s">
        <v>1544</v>
      </c>
      <c r="E16527" t="s">
        <v>23</v>
      </c>
      <c r="F16527" t="s">
        <v>141</v>
      </c>
      <c r="G16527">
        <v>2040</v>
      </c>
      <c r="H16527">
        <v>11.497324283747799</v>
      </c>
    </row>
    <row r="16528" spans="1:8" x14ac:dyDescent="0.3">
      <c r="A16528" t="s">
        <v>1519</v>
      </c>
      <c r="B16528" t="s">
        <v>1538</v>
      </c>
      <c r="C16528" t="s">
        <v>375</v>
      </c>
      <c r="D16528" t="s">
        <v>1544</v>
      </c>
      <c r="E16528" t="s">
        <v>23</v>
      </c>
      <c r="F16528" t="s">
        <v>141</v>
      </c>
      <c r="G16528">
        <v>2041</v>
      </c>
      <c r="H16528">
        <v>11.93270067171761</v>
      </c>
    </row>
    <row r="16529" spans="1:8" x14ac:dyDescent="0.3">
      <c r="A16529" t="s">
        <v>1519</v>
      </c>
      <c r="B16529" t="s">
        <v>1538</v>
      </c>
      <c r="C16529" t="s">
        <v>375</v>
      </c>
      <c r="D16529" t="s">
        <v>1544</v>
      </c>
      <c r="E16529" t="s">
        <v>23</v>
      </c>
      <c r="F16529" t="s">
        <v>141</v>
      </c>
      <c r="G16529">
        <v>2042</v>
      </c>
      <c r="H16529">
        <v>11.935396153030361</v>
      </c>
    </row>
    <row r="16530" spans="1:8" x14ac:dyDescent="0.3">
      <c r="A16530" t="s">
        <v>1519</v>
      </c>
      <c r="B16530" t="s">
        <v>1538</v>
      </c>
      <c r="C16530" t="s">
        <v>375</v>
      </c>
      <c r="D16530" t="s">
        <v>1544</v>
      </c>
      <c r="E16530" t="s">
        <v>23</v>
      </c>
      <c r="F16530" t="s">
        <v>141</v>
      </c>
      <c r="G16530">
        <v>2043</v>
      </c>
      <c r="H16530">
        <v>11.32118076806619</v>
      </c>
    </row>
    <row r="16531" spans="1:8" x14ac:dyDescent="0.3">
      <c r="A16531" t="s">
        <v>1519</v>
      </c>
      <c r="B16531" t="s">
        <v>1538</v>
      </c>
      <c r="C16531" t="s">
        <v>375</v>
      </c>
      <c r="D16531" t="s">
        <v>1544</v>
      </c>
      <c r="E16531" t="s">
        <v>23</v>
      </c>
      <c r="F16531" t="s">
        <v>141</v>
      </c>
      <c r="G16531">
        <v>2044</v>
      </c>
      <c r="H16531">
        <v>11.47783162547967</v>
      </c>
    </row>
    <row r="16532" spans="1:8" x14ac:dyDescent="0.3">
      <c r="A16532" t="s">
        <v>1519</v>
      </c>
      <c r="B16532" t="s">
        <v>1538</v>
      </c>
      <c r="C16532" t="s">
        <v>375</v>
      </c>
      <c r="D16532" t="s">
        <v>1544</v>
      </c>
      <c r="E16532" t="s">
        <v>23</v>
      </c>
      <c r="F16532" t="s">
        <v>141</v>
      </c>
      <c r="G16532">
        <v>2045</v>
      </c>
      <c r="H16532">
        <v>11.62372742867125</v>
      </c>
    </row>
    <row r="16533" spans="1:8" x14ac:dyDescent="0.3">
      <c r="A16533" t="s">
        <v>1519</v>
      </c>
      <c r="B16533" t="s">
        <v>1538</v>
      </c>
      <c r="C16533" t="s">
        <v>375</v>
      </c>
      <c r="D16533" t="s">
        <v>1544</v>
      </c>
      <c r="E16533" t="s">
        <v>23</v>
      </c>
      <c r="F16533" t="s">
        <v>141</v>
      </c>
      <c r="G16533">
        <v>2046</v>
      </c>
      <c r="H16533">
        <v>11.968925978978341</v>
      </c>
    </row>
    <row r="16534" spans="1:8" x14ac:dyDescent="0.3">
      <c r="A16534" t="s">
        <v>1519</v>
      </c>
      <c r="B16534" t="s">
        <v>1538</v>
      </c>
      <c r="C16534" t="s">
        <v>375</v>
      </c>
      <c r="D16534" t="s">
        <v>1544</v>
      </c>
      <c r="E16534" t="s">
        <v>23</v>
      </c>
      <c r="F16534" t="s">
        <v>141</v>
      </c>
      <c r="G16534">
        <v>2047</v>
      </c>
      <c r="H16534">
        <v>12.136404582637191</v>
      </c>
    </row>
    <row r="16535" spans="1:8" x14ac:dyDescent="0.3">
      <c r="A16535" t="s">
        <v>1519</v>
      </c>
      <c r="B16535" t="s">
        <v>1538</v>
      </c>
      <c r="C16535" t="s">
        <v>375</v>
      </c>
      <c r="D16535" t="s">
        <v>1544</v>
      </c>
      <c r="E16535" t="s">
        <v>23</v>
      </c>
      <c r="F16535" t="s">
        <v>141</v>
      </c>
      <c r="G16535">
        <v>2048</v>
      </c>
      <c r="H16535">
        <v>12.293110084577901</v>
      </c>
    </row>
    <row r="16536" spans="1:8" x14ac:dyDescent="0.3">
      <c r="A16536" t="s">
        <v>1519</v>
      </c>
      <c r="B16536" t="s">
        <v>1538</v>
      </c>
      <c r="C16536" t="s">
        <v>375</v>
      </c>
      <c r="D16536" t="s">
        <v>1544</v>
      </c>
      <c r="E16536" t="s">
        <v>23</v>
      </c>
      <c r="F16536" t="s">
        <v>141</v>
      </c>
      <c r="G16536">
        <v>2049</v>
      </c>
      <c r="H16536">
        <v>12.46176653305791</v>
      </c>
    </row>
    <row r="16537" spans="1:8" x14ac:dyDescent="0.3">
      <c r="A16537" t="s">
        <v>1519</v>
      </c>
      <c r="B16537" t="s">
        <v>1538</v>
      </c>
      <c r="C16537" t="s">
        <v>375</v>
      </c>
      <c r="D16537" t="s">
        <v>1544</v>
      </c>
      <c r="E16537" t="s">
        <v>23</v>
      </c>
      <c r="F16537" t="s">
        <v>141</v>
      </c>
      <c r="G16537">
        <v>2050</v>
      </c>
      <c r="H16537">
        <v>12.61853738297202</v>
      </c>
    </row>
    <row r="16538" spans="1:8" x14ac:dyDescent="0.3">
      <c r="A16538" t="s">
        <v>1519</v>
      </c>
      <c r="B16538" t="s">
        <v>1538</v>
      </c>
      <c r="C16538" t="s">
        <v>375</v>
      </c>
      <c r="D16538" t="s">
        <v>1544</v>
      </c>
      <c r="E16538" t="s">
        <v>31</v>
      </c>
      <c r="F16538" t="s">
        <v>141</v>
      </c>
      <c r="G16538">
        <v>2025</v>
      </c>
      <c r="H16538">
        <v>2.9952397208492698</v>
      </c>
    </row>
    <row r="16539" spans="1:8" x14ac:dyDescent="0.3">
      <c r="A16539" t="s">
        <v>1519</v>
      </c>
      <c r="B16539" t="s">
        <v>1538</v>
      </c>
      <c r="C16539" t="s">
        <v>375</v>
      </c>
      <c r="D16539" t="s">
        <v>1544</v>
      </c>
      <c r="E16539" t="s">
        <v>31</v>
      </c>
      <c r="F16539" t="s">
        <v>141</v>
      </c>
      <c r="G16539">
        <v>2026</v>
      </c>
      <c r="H16539">
        <v>5.7717886347455707</v>
      </c>
    </row>
    <row r="16540" spans="1:8" x14ac:dyDescent="0.3">
      <c r="A16540" t="s">
        <v>1519</v>
      </c>
      <c r="B16540" t="s">
        <v>1538</v>
      </c>
      <c r="C16540" t="s">
        <v>375</v>
      </c>
      <c r="D16540" t="s">
        <v>1544</v>
      </c>
      <c r="E16540" t="s">
        <v>31</v>
      </c>
      <c r="F16540" t="s">
        <v>141</v>
      </c>
      <c r="G16540">
        <v>2027</v>
      </c>
      <c r="H16540">
        <v>5.7559918912886907</v>
      </c>
    </row>
    <row r="16541" spans="1:8" x14ac:dyDescent="0.3">
      <c r="A16541" t="s">
        <v>1519</v>
      </c>
      <c r="B16541" t="s">
        <v>1538</v>
      </c>
      <c r="C16541" t="s">
        <v>375</v>
      </c>
      <c r="D16541" t="s">
        <v>1544</v>
      </c>
      <c r="E16541" t="s">
        <v>31</v>
      </c>
      <c r="F16541" t="s">
        <v>141</v>
      </c>
      <c r="G16541">
        <v>2028</v>
      </c>
      <c r="H16541">
        <v>4.9886364656025473</v>
      </c>
    </row>
    <row r="16542" spans="1:8" x14ac:dyDescent="0.3">
      <c r="A16542" t="s">
        <v>1519</v>
      </c>
      <c r="B16542" t="s">
        <v>1538</v>
      </c>
      <c r="C16542" t="s">
        <v>375</v>
      </c>
      <c r="D16542" t="s">
        <v>1544</v>
      </c>
      <c r="E16542" t="s">
        <v>31</v>
      </c>
      <c r="F16542" t="s">
        <v>141</v>
      </c>
      <c r="G16542">
        <v>2029</v>
      </c>
      <c r="H16542">
        <v>3.3683439685886221</v>
      </c>
    </row>
    <row r="16543" spans="1:8" x14ac:dyDescent="0.3">
      <c r="A16543" t="s">
        <v>1519</v>
      </c>
      <c r="B16543" t="s">
        <v>1538</v>
      </c>
      <c r="C16543" t="s">
        <v>375</v>
      </c>
      <c r="D16543" t="s">
        <v>1544</v>
      </c>
      <c r="E16543" t="s">
        <v>31</v>
      </c>
      <c r="F16543" t="s">
        <v>141</v>
      </c>
      <c r="G16543">
        <v>2030</v>
      </c>
      <c r="H16543">
        <v>2.5826858581793291</v>
      </c>
    </row>
    <row r="16544" spans="1:8" x14ac:dyDescent="0.3">
      <c r="A16544" t="s">
        <v>1519</v>
      </c>
      <c r="B16544" t="s">
        <v>1538</v>
      </c>
      <c r="C16544" t="s">
        <v>375</v>
      </c>
      <c r="D16544" t="s">
        <v>1544</v>
      </c>
      <c r="E16544" t="s">
        <v>31</v>
      </c>
      <c r="F16544" t="s">
        <v>141</v>
      </c>
      <c r="G16544">
        <v>2031</v>
      </c>
      <c r="H16544">
        <v>2.3632422348733511</v>
      </c>
    </row>
    <row r="16545" spans="1:8" x14ac:dyDescent="0.3">
      <c r="A16545" t="s">
        <v>1519</v>
      </c>
      <c r="B16545" t="s">
        <v>1538</v>
      </c>
      <c r="C16545" t="s">
        <v>375</v>
      </c>
      <c r="D16545" t="s">
        <v>1544</v>
      </c>
      <c r="E16545" t="s">
        <v>31</v>
      </c>
      <c r="F16545" t="s">
        <v>141</v>
      </c>
      <c r="G16545">
        <v>2032</v>
      </c>
      <c r="H16545">
        <v>1.9653145483376071</v>
      </c>
    </row>
    <row r="16546" spans="1:8" x14ac:dyDescent="0.3">
      <c r="A16546" t="s">
        <v>1519</v>
      </c>
      <c r="B16546" t="s">
        <v>1538</v>
      </c>
      <c r="C16546" t="s">
        <v>375</v>
      </c>
      <c r="D16546" t="s">
        <v>1544</v>
      </c>
      <c r="E16546" t="s">
        <v>31</v>
      </c>
      <c r="F16546" t="s">
        <v>141</v>
      </c>
      <c r="G16546">
        <v>2033</v>
      </c>
      <c r="H16546">
        <v>1.737587673436797</v>
      </c>
    </row>
    <row r="16547" spans="1:8" x14ac:dyDescent="0.3">
      <c r="A16547" t="s">
        <v>1519</v>
      </c>
      <c r="B16547" t="s">
        <v>1538</v>
      </c>
      <c r="C16547" t="s">
        <v>375</v>
      </c>
      <c r="D16547" t="s">
        <v>1544</v>
      </c>
      <c r="E16547" t="s">
        <v>31</v>
      </c>
      <c r="F16547" t="s">
        <v>141</v>
      </c>
      <c r="G16547">
        <v>2034</v>
      </c>
      <c r="H16547">
        <v>1.3830147198734259</v>
      </c>
    </row>
    <row r="16548" spans="1:8" x14ac:dyDescent="0.3">
      <c r="A16548" t="s">
        <v>1519</v>
      </c>
      <c r="B16548" t="s">
        <v>1538</v>
      </c>
      <c r="C16548" t="s">
        <v>375</v>
      </c>
      <c r="D16548" t="s">
        <v>1544</v>
      </c>
      <c r="E16548" t="s">
        <v>31</v>
      </c>
      <c r="F16548" t="s">
        <v>141</v>
      </c>
      <c r="G16548">
        <v>2035</v>
      </c>
      <c r="H16548">
        <v>1.1703344622836001</v>
      </c>
    </row>
    <row r="16549" spans="1:8" x14ac:dyDescent="0.3">
      <c r="A16549" t="s">
        <v>1519</v>
      </c>
      <c r="B16549" t="s">
        <v>1538</v>
      </c>
      <c r="C16549" t="s">
        <v>375</v>
      </c>
      <c r="D16549" t="s">
        <v>1544</v>
      </c>
      <c r="E16549" t="s">
        <v>31</v>
      </c>
      <c r="F16549" t="s">
        <v>141</v>
      </c>
      <c r="G16549">
        <v>2036</v>
      </c>
      <c r="H16549">
        <v>0.95833894531053465</v>
      </c>
    </row>
    <row r="16550" spans="1:8" x14ac:dyDescent="0.3">
      <c r="A16550" t="s">
        <v>1519</v>
      </c>
      <c r="B16550" t="s">
        <v>1538</v>
      </c>
      <c r="C16550" t="s">
        <v>375</v>
      </c>
      <c r="D16550" t="s">
        <v>1544</v>
      </c>
      <c r="E16550" t="s">
        <v>31</v>
      </c>
      <c r="F16550" t="s">
        <v>141</v>
      </c>
      <c r="G16550">
        <v>2037</v>
      </c>
      <c r="H16550">
        <v>0.91162443589369202</v>
      </c>
    </row>
    <row r="16551" spans="1:8" x14ac:dyDescent="0.3">
      <c r="A16551" t="s">
        <v>1519</v>
      </c>
      <c r="B16551" t="s">
        <v>1538</v>
      </c>
      <c r="C16551" t="s">
        <v>375</v>
      </c>
      <c r="D16551" t="s">
        <v>1544</v>
      </c>
      <c r="E16551" t="s">
        <v>31</v>
      </c>
      <c r="F16551" t="s">
        <v>141</v>
      </c>
      <c r="G16551">
        <v>2038</v>
      </c>
      <c r="H16551">
        <v>0.83059883677258561</v>
      </c>
    </row>
    <row r="16552" spans="1:8" x14ac:dyDescent="0.3">
      <c r="A16552" t="s">
        <v>1519</v>
      </c>
      <c r="B16552" t="s">
        <v>1538</v>
      </c>
      <c r="C16552" t="s">
        <v>375</v>
      </c>
      <c r="D16552" t="s">
        <v>1544</v>
      </c>
      <c r="E16552" t="s">
        <v>31</v>
      </c>
      <c r="F16552" t="s">
        <v>141</v>
      </c>
      <c r="G16552">
        <v>2039</v>
      </c>
      <c r="H16552">
        <v>0.80589568673706147</v>
      </c>
    </row>
    <row r="16553" spans="1:8" x14ac:dyDescent="0.3">
      <c r="A16553" t="s">
        <v>1519</v>
      </c>
      <c r="B16553" t="s">
        <v>1538</v>
      </c>
      <c r="C16553" t="s">
        <v>375</v>
      </c>
      <c r="D16553" t="s">
        <v>1544</v>
      </c>
      <c r="E16553" t="s">
        <v>31</v>
      </c>
      <c r="F16553" t="s">
        <v>141</v>
      </c>
      <c r="G16553">
        <v>2040</v>
      </c>
      <c r="H16553">
        <v>0.75036025035341014</v>
      </c>
    </row>
    <row r="16554" spans="1:8" x14ac:dyDescent="0.3">
      <c r="A16554" t="s">
        <v>1519</v>
      </c>
      <c r="B16554" t="s">
        <v>1538</v>
      </c>
      <c r="C16554" t="s">
        <v>375</v>
      </c>
      <c r="D16554" t="s">
        <v>1544</v>
      </c>
      <c r="E16554" t="s">
        <v>31</v>
      </c>
      <c r="F16554" t="s">
        <v>141</v>
      </c>
      <c r="G16554">
        <v>2041</v>
      </c>
      <c r="H16554">
        <v>0.3460253675740117</v>
      </c>
    </row>
    <row r="16555" spans="1:8" x14ac:dyDescent="0.3">
      <c r="A16555" t="s">
        <v>1519</v>
      </c>
      <c r="B16555" t="s">
        <v>1538</v>
      </c>
      <c r="C16555" t="s">
        <v>375</v>
      </c>
      <c r="D16555" t="s">
        <v>1544</v>
      </c>
      <c r="E16555" t="s">
        <v>31</v>
      </c>
      <c r="F16555" t="s">
        <v>141</v>
      </c>
      <c r="G16555">
        <v>2042</v>
      </c>
      <c r="H16555">
        <v>0.31621956124473399</v>
      </c>
    </row>
    <row r="16556" spans="1:8" x14ac:dyDescent="0.3">
      <c r="A16556" t="s">
        <v>1519</v>
      </c>
      <c r="B16556" t="s">
        <v>1538</v>
      </c>
      <c r="C16556" t="s">
        <v>375</v>
      </c>
      <c r="D16556" t="s">
        <v>1544</v>
      </c>
      <c r="E16556" t="s">
        <v>31</v>
      </c>
      <c r="F16556" t="s">
        <v>141</v>
      </c>
      <c r="G16556">
        <v>2043</v>
      </c>
      <c r="H16556">
        <v>0.16870101119019049</v>
      </c>
    </row>
    <row r="16557" spans="1:8" x14ac:dyDescent="0.3">
      <c r="A16557" t="s">
        <v>1519</v>
      </c>
      <c r="B16557" t="s">
        <v>1538</v>
      </c>
      <c r="C16557" t="s">
        <v>375</v>
      </c>
      <c r="D16557" t="s">
        <v>1544</v>
      </c>
      <c r="E16557" t="s">
        <v>31</v>
      </c>
      <c r="F16557" t="s">
        <v>141</v>
      </c>
      <c r="G16557">
        <v>2044</v>
      </c>
      <c r="H16557">
        <v>0.16870101119018741</v>
      </c>
    </row>
    <row r="16558" spans="1:8" x14ac:dyDescent="0.3">
      <c r="A16558" t="s">
        <v>1519</v>
      </c>
      <c r="B16558" t="s">
        <v>1538</v>
      </c>
      <c r="C16558" t="s">
        <v>375</v>
      </c>
      <c r="D16558" t="s">
        <v>1544</v>
      </c>
      <c r="E16558" t="s">
        <v>31</v>
      </c>
      <c r="F16558" t="s">
        <v>141</v>
      </c>
      <c r="G16558">
        <v>2045</v>
      </c>
      <c r="H16558">
        <v>0.16870101119019279</v>
      </c>
    </row>
    <row r="16559" spans="1:8" x14ac:dyDescent="0.3">
      <c r="A16559" t="s">
        <v>1519</v>
      </c>
      <c r="B16559" t="s">
        <v>1538</v>
      </c>
      <c r="C16559" t="s">
        <v>375</v>
      </c>
      <c r="D16559" t="s">
        <v>1544</v>
      </c>
      <c r="E16559" t="s">
        <v>31</v>
      </c>
      <c r="F16559" t="s">
        <v>141</v>
      </c>
      <c r="G16559">
        <v>2046</v>
      </c>
      <c r="H16559">
        <v>0.1066533125748292</v>
      </c>
    </row>
    <row r="16560" spans="1:8" x14ac:dyDescent="0.3">
      <c r="A16560" t="s">
        <v>1519</v>
      </c>
      <c r="B16560" t="s">
        <v>1538</v>
      </c>
      <c r="C16560" t="s">
        <v>375</v>
      </c>
      <c r="D16560" t="s">
        <v>1544</v>
      </c>
      <c r="E16560" t="s">
        <v>31</v>
      </c>
      <c r="F16560" t="s">
        <v>141</v>
      </c>
      <c r="G16560">
        <v>2047</v>
      </c>
      <c r="H16560">
        <v>0.1066533125748341</v>
      </c>
    </row>
    <row r="16561" spans="1:8" x14ac:dyDescent="0.3">
      <c r="A16561" t="s">
        <v>1519</v>
      </c>
      <c r="B16561" t="s">
        <v>1538</v>
      </c>
      <c r="C16561" t="s">
        <v>375</v>
      </c>
      <c r="D16561" t="s">
        <v>1544</v>
      </c>
      <c r="E16561" t="s">
        <v>31</v>
      </c>
      <c r="F16561" t="s">
        <v>141</v>
      </c>
      <c r="G16561">
        <v>2048</v>
      </c>
      <c r="H16561">
        <v>0.1066533125748332</v>
      </c>
    </row>
    <row r="16562" spans="1:8" x14ac:dyDescent="0.3">
      <c r="A16562" t="s">
        <v>1519</v>
      </c>
      <c r="B16562" t="s">
        <v>1538</v>
      </c>
      <c r="C16562" t="s">
        <v>375</v>
      </c>
      <c r="D16562" t="s">
        <v>1544</v>
      </c>
      <c r="E16562" t="s">
        <v>31</v>
      </c>
      <c r="F16562" t="s">
        <v>141</v>
      </c>
      <c r="G16562">
        <v>2049</v>
      </c>
      <c r="H16562">
        <v>0.10665331257483231</v>
      </c>
    </row>
    <row r="16563" spans="1:8" x14ac:dyDescent="0.3">
      <c r="A16563" t="s">
        <v>1519</v>
      </c>
      <c r="B16563" t="s">
        <v>1538</v>
      </c>
      <c r="C16563" t="s">
        <v>375</v>
      </c>
      <c r="D16563" t="s">
        <v>1544</v>
      </c>
      <c r="E16563" t="s">
        <v>31</v>
      </c>
      <c r="F16563" t="s">
        <v>141</v>
      </c>
      <c r="G16563">
        <v>2050</v>
      </c>
      <c r="H16563">
        <v>0.106653312574835</v>
      </c>
    </row>
    <row r="16564" spans="1:8" x14ac:dyDescent="0.3">
      <c r="A16564" t="s">
        <v>1519</v>
      </c>
      <c r="B16564" t="s">
        <v>1538</v>
      </c>
      <c r="C16564" t="s">
        <v>375</v>
      </c>
      <c r="D16564" t="s">
        <v>1544</v>
      </c>
      <c r="E16564" t="s">
        <v>37</v>
      </c>
      <c r="F16564" t="s">
        <v>141</v>
      </c>
      <c r="G16564">
        <v>2025</v>
      </c>
      <c r="H16564">
        <v>7.1259176034025096E-2</v>
      </c>
    </row>
    <row r="16565" spans="1:8" x14ac:dyDescent="0.3">
      <c r="A16565" t="s">
        <v>1519</v>
      </c>
      <c r="B16565" t="s">
        <v>1538</v>
      </c>
      <c r="C16565" t="s">
        <v>375</v>
      </c>
      <c r="D16565" t="s">
        <v>1544</v>
      </c>
      <c r="E16565" t="s">
        <v>37</v>
      </c>
      <c r="F16565" t="s">
        <v>141</v>
      </c>
      <c r="G16565">
        <v>2026</v>
      </c>
      <c r="H16565">
        <v>0</v>
      </c>
    </row>
    <row r="16566" spans="1:8" x14ac:dyDescent="0.3">
      <c r="A16566" t="s">
        <v>1519</v>
      </c>
      <c r="B16566" t="s">
        <v>1538</v>
      </c>
      <c r="C16566" t="s">
        <v>375</v>
      </c>
      <c r="D16566" t="s">
        <v>1544</v>
      </c>
      <c r="E16566" t="s">
        <v>37</v>
      </c>
      <c r="F16566" t="s">
        <v>141</v>
      </c>
      <c r="G16566">
        <v>2027</v>
      </c>
      <c r="H16566">
        <v>1.5259832375846549E-3</v>
      </c>
    </row>
    <row r="16567" spans="1:8" x14ac:dyDescent="0.3">
      <c r="A16567" t="s">
        <v>1519</v>
      </c>
      <c r="B16567" t="s">
        <v>1538</v>
      </c>
      <c r="C16567" t="s">
        <v>375</v>
      </c>
      <c r="D16567" t="s">
        <v>1544</v>
      </c>
      <c r="E16567" t="s">
        <v>37</v>
      </c>
      <c r="F16567" t="s">
        <v>141</v>
      </c>
      <c r="G16567">
        <v>2028</v>
      </c>
      <c r="H16567">
        <v>-1.387778780781446E-17</v>
      </c>
    </row>
    <row r="16568" spans="1:8" x14ac:dyDescent="0.3">
      <c r="A16568" t="s">
        <v>1519</v>
      </c>
      <c r="B16568" t="s">
        <v>1538</v>
      </c>
      <c r="C16568" t="s">
        <v>375</v>
      </c>
      <c r="D16568" t="s">
        <v>1544</v>
      </c>
      <c r="E16568" t="s">
        <v>37</v>
      </c>
      <c r="F16568" t="s">
        <v>141</v>
      </c>
      <c r="G16568">
        <v>2029</v>
      </c>
      <c r="H16568">
        <v>6.8099750329832814E-2</v>
      </c>
    </row>
    <row r="16569" spans="1:8" x14ac:dyDescent="0.3">
      <c r="A16569" t="s">
        <v>1519</v>
      </c>
      <c r="B16569" t="s">
        <v>1538</v>
      </c>
      <c r="C16569" t="s">
        <v>375</v>
      </c>
      <c r="D16569" t="s">
        <v>1544</v>
      </c>
      <c r="E16569" t="s">
        <v>37</v>
      </c>
      <c r="F16569" t="s">
        <v>141</v>
      </c>
      <c r="G16569">
        <v>2030</v>
      </c>
      <c r="H16569">
        <v>5.0210632773296252E-2</v>
      </c>
    </row>
    <row r="16570" spans="1:8" x14ac:dyDescent="0.3">
      <c r="A16570" t="s">
        <v>1519</v>
      </c>
      <c r="B16570" t="s">
        <v>1538</v>
      </c>
      <c r="C16570" t="s">
        <v>375</v>
      </c>
      <c r="D16570" t="s">
        <v>1544</v>
      </c>
      <c r="E16570" t="s">
        <v>37</v>
      </c>
      <c r="F16570" t="s">
        <v>141</v>
      </c>
      <c r="G16570">
        <v>2031</v>
      </c>
      <c r="H16570">
        <v>4.163336342344337E-17</v>
      </c>
    </row>
    <row r="16571" spans="1:8" x14ac:dyDescent="0.3">
      <c r="A16571" t="s">
        <v>1519</v>
      </c>
      <c r="B16571" t="s">
        <v>1538</v>
      </c>
      <c r="C16571" t="s">
        <v>375</v>
      </c>
      <c r="D16571" t="s">
        <v>1544</v>
      </c>
      <c r="E16571" t="s">
        <v>37</v>
      </c>
      <c r="F16571" t="s">
        <v>141</v>
      </c>
      <c r="G16571">
        <v>2032</v>
      </c>
      <c r="H16571">
        <v>2.775557561562891E-17</v>
      </c>
    </row>
    <row r="16572" spans="1:8" x14ac:dyDescent="0.3">
      <c r="A16572" t="s">
        <v>1519</v>
      </c>
      <c r="B16572" t="s">
        <v>1538</v>
      </c>
      <c r="C16572" t="s">
        <v>375</v>
      </c>
      <c r="D16572" t="s">
        <v>1544</v>
      </c>
      <c r="E16572" t="s">
        <v>37</v>
      </c>
      <c r="F16572" t="s">
        <v>141</v>
      </c>
      <c r="G16572">
        <v>2033</v>
      </c>
      <c r="H16572">
        <v>6.9388939039072284E-17</v>
      </c>
    </row>
    <row r="16573" spans="1:8" x14ac:dyDescent="0.3">
      <c r="A16573" t="s">
        <v>1519</v>
      </c>
      <c r="B16573" t="s">
        <v>1538</v>
      </c>
      <c r="C16573" t="s">
        <v>375</v>
      </c>
      <c r="D16573" t="s">
        <v>1544</v>
      </c>
      <c r="E16573" t="s">
        <v>37</v>
      </c>
      <c r="F16573" t="s">
        <v>141</v>
      </c>
      <c r="G16573">
        <v>2034</v>
      </c>
      <c r="H16573">
        <v>-6.9388939039072284E-17</v>
      </c>
    </row>
    <row r="16574" spans="1:8" x14ac:dyDescent="0.3">
      <c r="A16574" t="s">
        <v>1519</v>
      </c>
      <c r="B16574" t="s">
        <v>1538</v>
      </c>
      <c r="C16574" t="s">
        <v>375</v>
      </c>
      <c r="D16574" t="s">
        <v>1544</v>
      </c>
      <c r="E16574" t="s">
        <v>37</v>
      </c>
      <c r="F16574" t="s">
        <v>141</v>
      </c>
      <c r="G16574">
        <v>2035</v>
      </c>
      <c r="H16574">
        <v>2.775557561562891E-17</v>
      </c>
    </row>
    <row r="16575" spans="1:8" x14ac:dyDescent="0.3">
      <c r="A16575" t="s">
        <v>1519</v>
      </c>
      <c r="B16575" t="s">
        <v>1538</v>
      </c>
      <c r="C16575" t="s">
        <v>375</v>
      </c>
      <c r="D16575" t="s">
        <v>1544</v>
      </c>
      <c r="E16575" t="s">
        <v>37</v>
      </c>
      <c r="F16575" t="s">
        <v>141</v>
      </c>
      <c r="G16575">
        <v>2036</v>
      </c>
      <c r="H16575">
        <v>6.9388939039072284E-17</v>
      </c>
    </row>
    <row r="16576" spans="1:8" x14ac:dyDescent="0.3">
      <c r="A16576" t="s">
        <v>1519</v>
      </c>
      <c r="B16576" t="s">
        <v>1538</v>
      </c>
      <c r="C16576" t="s">
        <v>375</v>
      </c>
      <c r="D16576" t="s">
        <v>1544</v>
      </c>
      <c r="E16576" t="s">
        <v>37</v>
      </c>
      <c r="F16576" t="s">
        <v>141</v>
      </c>
      <c r="G16576">
        <v>2037</v>
      </c>
      <c r="H16576">
        <v>-5.5511151231257827E-17</v>
      </c>
    </row>
    <row r="16577" spans="1:8" x14ac:dyDescent="0.3">
      <c r="A16577" t="s">
        <v>1519</v>
      </c>
      <c r="B16577" t="s">
        <v>1538</v>
      </c>
      <c r="C16577" t="s">
        <v>375</v>
      </c>
      <c r="D16577" t="s">
        <v>1544</v>
      </c>
      <c r="E16577" t="s">
        <v>37</v>
      </c>
      <c r="F16577" t="s">
        <v>141</v>
      </c>
      <c r="G16577">
        <v>2038</v>
      </c>
      <c r="H16577">
        <v>8.3266726846886741E-17</v>
      </c>
    </row>
    <row r="16578" spans="1:8" x14ac:dyDescent="0.3">
      <c r="A16578" t="s">
        <v>1519</v>
      </c>
      <c r="B16578" t="s">
        <v>1538</v>
      </c>
      <c r="C16578" t="s">
        <v>375</v>
      </c>
      <c r="D16578" t="s">
        <v>1544</v>
      </c>
      <c r="E16578" t="s">
        <v>37</v>
      </c>
      <c r="F16578" t="s">
        <v>141</v>
      </c>
      <c r="G16578">
        <v>2039</v>
      </c>
      <c r="H16578">
        <v>8.3266726846886741E-17</v>
      </c>
    </row>
    <row r="16579" spans="1:8" x14ac:dyDescent="0.3">
      <c r="A16579" t="s">
        <v>1519</v>
      </c>
      <c r="B16579" t="s">
        <v>1538</v>
      </c>
      <c r="C16579" t="s">
        <v>375</v>
      </c>
      <c r="D16579" t="s">
        <v>1544</v>
      </c>
      <c r="E16579" t="s">
        <v>37</v>
      </c>
      <c r="F16579" t="s">
        <v>141</v>
      </c>
      <c r="G16579">
        <v>2040</v>
      </c>
      <c r="H16579">
        <v>6.9388939039072284E-17</v>
      </c>
    </row>
    <row r="16580" spans="1:8" x14ac:dyDescent="0.3">
      <c r="A16580" t="s">
        <v>1519</v>
      </c>
      <c r="B16580" t="s">
        <v>1538</v>
      </c>
      <c r="C16580" t="s">
        <v>375</v>
      </c>
      <c r="D16580" t="s">
        <v>1544</v>
      </c>
      <c r="E16580" t="s">
        <v>37</v>
      </c>
      <c r="F16580" t="s">
        <v>141</v>
      </c>
      <c r="G16580">
        <v>2041</v>
      </c>
      <c r="H16580">
        <v>2.775557561562891E-17</v>
      </c>
    </row>
    <row r="16581" spans="1:8" x14ac:dyDescent="0.3">
      <c r="A16581" t="s">
        <v>1519</v>
      </c>
      <c r="B16581" t="s">
        <v>1538</v>
      </c>
      <c r="C16581" t="s">
        <v>375</v>
      </c>
      <c r="D16581" t="s">
        <v>1544</v>
      </c>
      <c r="E16581" t="s">
        <v>37</v>
      </c>
      <c r="F16581" t="s">
        <v>141</v>
      </c>
      <c r="G16581">
        <v>2042</v>
      </c>
      <c r="H16581">
        <v>9.7144514654701197E-17</v>
      </c>
    </row>
    <row r="16582" spans="1:8" x14ac:dyDescent="0.3">
      <c r="A16582" t="s">
        <v>1519</v>
      </c>
      <c r="B16582" t="s">
        <v>1538</v>
      </c>
      <c r="C16582" t="s">
        <v>375</v>
      </c>
      <c r="D16582" t="s">
        <v>1544</v>
      </c>
      <c r="E16582" t="s">
        <v>37</v>
      </c>
      <c r="F16582" t="s">
        <v>141</v>
      </c>
      <c r="G16582">
        <v>2043</v>
      </c>
      <c r="H16582">
        <v>-8.3266726846886741E-17</v>
      </c>
    </row>
    <row r="16583" spans="1:8" x14ac:dyDescent="0.3">
      <c r="A16583" t="s">
        <v>1519</v>
      </c>
      <c r="B16583" t="s">
        <v>1538</v>
      </c>
      <c r="C16583" t="s">
        <v>375</v>
      </c>
      <c r="D16583" t="s">
        <v>1544</v>
      </c>
      <c r="E16583" t="s">
        <v>37</v>
      </c>
      <c r="F16583" t="s">
        <v>141</v>
      </c>
      <c r="G16583">
        <v>2044</v>
      </c>
      <c r="H16583">
        <v>1.387778780781446E-17</v>
      </c>
    </row>
    <row r="16584" spans="1:8" x14ac:dyDescent="0.3">
      <c r="A16584" t="s">
        <v>1519</v>
      </c>
      <c r="B16584" t="s">
        <v>1538</v>
      </c>
      <c r="C16584" t="s">
        <v>375</v>
      </c>
      <c r="D16584" t="s">
        <v>1544</v>
      </c>
      <c r="E16584" t="s">
        <v>37</v>
      </c>
      <c r="F16584" t="s">
        <v>141</v>
      </c>
      <c r="G16584">
        <v>2045</v>
      </c>
      <c r="H16584">
        <v>-9.7144514654701197E-17</v>
      </c>
    </row>
    <row r="16585" spans="1:8" x14ac:dyDescent="0.3">
      <c r="A16585" t="s">
        <v>1519</v>
      </c>
      <c r="B16585" t="s">
        <v>1538</v>
      </c>
      <c r="C16585" t="s">
        <v>375</v>
      </c>
      <c r="D16585" t="s">
        <v>1544</v>
      </c>
      <c r="E16585" t="s">
        <v>37</v>
      </c>
      <c r="F16585" t="s">
        <v>141</v>
      </c>
      <c r="G16585">
        <v>2046</v>
      </c>
      <c r="H16585">
        <v>8.3266726846886741E-17</v>
      </c>
    </row>
    <row r="16586" spans="1:8" x14ac:dyDescent="0.3">
      <c r="A16586" t="s">
        <v>1519</v>
      </c>
      <c r="B16586" t="s">
        <v>1538</v>
      </c>
      <c r="C16586" t="s">
        <v>375</v>
      </c>
      <c r="D16586" t="s">
        <v>1544</v>
      </c>
      <c r="E16586" t="s">
        <v>37</v>
      </c>
      <c r="F16586" t="s">
        <v>141</v>
      </c>
      <c r="G16586">
        <v>2047</v>
      </c>
      <c r="H16586">
        <v>0</v>
      </c>
    </row>
    <row r="16587" spans="1:8" x14ac:dyDescent="0.3">
      <c r="A16587" t="s">
        <v>1519</v>
      </c>
      <c r="B16587" t="s">
        <v>1538</v>
      </c>
      <c r="C16587" t="s">
        <v>375</v>
      </c>
      <c r="D16587" t="s">
        <v>1544</v>
      </c>
      <c r="E16587" t="s">
        <v>37</v>
      </c>
      <c r="F16587" t="s">
        <v>141</v>
      </c>
      <c r="G16587">
        <v>2048</v>
      </c>
      <c r="H16587">
        <v>6.9388939039072284E-17</v>
      </c>
    </row>
    <row r="16588" spans="1:8" x14ac:dyDescent="0.3">
      <c r="A16588" t="s">
        <v>1519</v>
      </c>
      <c r="B16588" t="s">
        <v>1538</v>
      </c>
      <c r="C16588" t="s">
        <v>375</v>
      </c>
      <c r="D16588" t="s">
        <v>1544</v>
      </c>
      <c r="E16588" t="s">
        <v>37</v>
      </c>
      <c r="F16588" t="s">
        <v>141</v>
      </c>
      <c r="G16588">
        <v>2049</v>
      </c>
      <c r="H16588">
        <v>9.7144514654701197E-17</v>
      </c>
    </row>
    <row r="16589" spans="1:8" x14ac:dyDescent="0.3">
      <c r="A16589" t="s">
        <v>1519</v>
      </c>
      <c r="B16589" t="s">
        <v>1538</v>
      </c>
      <c r="C16589" t="s">
        <v>375</v>
      </c>
      <c r="D16589" t="s">
        <v>1544</v>
      </c>
      <c r="E16589" t="s">
        <v>37</v>
      </c>
      <c r="F16589" t="s">
        <v>141</v>
      </c>
      <c r="G16589">
        <v>2050</v>
      </c>
      <c r="H16589">
        <v>8.3266726846886741E-17</v>
      </c>
    </row>
    <row r="16590" spans="1:8" x14ac:dyDescent="0.3">
      <c r="A16590" t="s">
        <v>1519</v>
      </c>
      <c r="B16590" t="s">
        <v>1538</v>
      </c>
      <c r="C16590" t="s">
        <v>375</v>
      </c>
      <c r="D16590" t="s">
        <v>1544</v>
      </c>
      <c r="E16590" t="s">
        <v>40</v>
      </c>
      <c r="F16590" t="s">
        <v>141</v>
      </c>
      <c r="G16590">
        <v>2025</v>
      </c>
      <c r="H16590">
        <v>0</v>
      </c>
    </row>
    <row r="16591" spans="1:8" x14ac:dyDescent="0.3">
      <c r="A16591" t="s">
        <v>1519</v>
      </c>
      <c r="B16591" t="s">
        <v>1538</v>
      </c>
      <c r="C16591" t="s">
        <v>375</v>
      </c>
      <c r="D16591" t="s">
        <v>1544</v>
      </c>
      <c r="E16591" t="s">
        <v>40</v>
      </c>
      <c r="F16591" t="s">
        <v>141</v>
      </c>
      <c r="G16591">
        <v>2026</v>
      </c>
      <c r="H16591">
        <v>0</v>
      </c>
    </row>
    <row r="16592" spans="1:8" x14ac:dyDescent="0.3">
      <c r="A16592" t="s">
        <v>1519</v>
      </c>
      <c r="B16592" t="s">
        <v>1538</v>
      </c>
      <c r="C16592" t="s">
        <v>375</v>
      </c>
      <c r="D16592" t="s">
        <v>1544</v>
      </c>
      <c r="E16592" t="s">
        <v>40</v>
      </c>
      <c r="F16592" t="s">
        <v>141</v>
      </c>
      <c r="G16592">
        <v>2027</v>
      </c>
      <c r="H16592">
        <v>0</v>
      </c>
    </row>
    <row r="16593" spans="1:8" x14ac:dyDescent="0.3">
      <c r="A16593" t="s">
        <v>1519</v>
      </c>
      <c r="B16593" t="s">
        <v>1538</v>
      </c>
      <c r="C16593" t="s">
        <v>375</v>
      </c>
      <c r="D16593" t="s">
        <v>1544</v>
      </c>
      <c r="E16593" t="s">
        <v>40</v>
      </c>
      <c r="F16593" t="s">
        <v>141</v>
      </c>
      <c r="G16593">
        <v>2028</v>
      </c>
      <c r="H16593">
        <v>1.3138725117070149</v>
      </c>
    </row>
    <row r="16594" spans="1:8" x14ac:dyDescent="0.3">
      <c r="A16594" t="s">
        <v>1519</v>
      </c>
      <c r="B16594" t="s">
        <v>1538</v>
      </c>
      <c r="C16594" t="s">
        <v>375</v>
      </c>
      <c r="D16594" t="s">
        <v>1544</v>
      </c>
      <c r="E16594" t="s">
        <v>40</v>
      </c>
      <c r="F16594" t="s">
        <v>141</v>
      </c>
      <c r="G16594">
        <v>2029</v>
      </c>
      <c r="H16594">
        <v>0.57965105922885196</v>
      </c>
    </row>
    <row r="16595" spans="1:8" x14ac:dyDescent="0.3">
      <c r="A16595" t="s">
        <v>1519</v>
      </c>
      <c r="B16595" t="s">
        <v>1538</v>
      </c>
      <c r="C16595" t="s">
        <v>375</v>
      </c>
      <c r="D16595" t="s">
        <v>1544</v>
      </c>
      <c r="E16595" t="s">
        <v>40</v>
      </c>
      <c r="F16595" t="s">
        <v>141</v>
      </c>
      <c r="G16595">
        <v>2030</v>
      </c>
      <c r="H16595">
        <v>0.58806409693879802</v>
      </c>
    </row>
    <row r="16596" spans="1:8" x14ac:dyDescent="0.3">
      <c r="A16596" t="s">
        <v>1519</v>
      </c>
      <c r="B16596" t="s">
        <v>1538</v>
      </c>
      <c r="C16596" t="s">
        <v>375</v>
      </c>
      <c r="D16596" t="s">
        <v>1544</v>
      </c>
      <c r="E16596" t="s">
        <v>40</v>
      </c>
      <c r="F16596" t="s">
        <v>141</v>
      </c>
      <c r="G16596">
        <v>2031</v>
      </c>
      <c r="H16596">
        <v>0.58802065057644293</v>
      </c>
    </row>
    <row r="16597" spans="1:8" x14ac:dyDescent="0.3">
      <c r="A16597" t="s">
        <v>1519</v>
      </c>
      <c r="B16597" t="s">
        <v>1538</v>
      </c>
      <c r="C16597" t="s">
        <v>375</v>
      </c>
      <c r="D16597" t="s">
        <v>1544</v>
      </c>
      <c r="E16597" t="s">
        <v>40</v>
      </c>
      <c r="F16597" t="s">
        <v>141</v>
      </c>
      <c r="G16597">
        <v>2032</v>
      </c>
      <c r="H16597">
        <v>1.2651036550743511</v>
      </c>
    </row>
    <row r="16598" spans="1:8" x14ac:dyDescent="0.3">
      <c r="A16598" t="s">
        <v>1519</v>
      </c>
      <c r="B16598" t="s">
        <v>1538</v>
      </c>
      <c r="C16598" t="s">
        <v>375</v>
      </c>
      <c r="D16598" t="s">
        <v>1544</v>
      </c>
      <c r="E16598" t="s">
        <v>40</v>
      </c>
      <c r="F16598" t="s">
        <v>141</v>
      </c>
      <c r="G16598">
        <v>2033</v>
      </c>
      <c r="H16598">
        <v>1.4267028057483331</v>
      </c>
    </row>
    <row r="16599" spans="1:8" x14ac:dyDescent="0.3">
      <c r="A16599" t="s">
        <v>1519</v>
      </c>
      <c r="B16599" t="s">
        <v>1538</v>
      </c>
      <c r="C16599" t="s">
        <v>375</v>
      </c>
      <c r="D16599" t="s">
        <v>1544</v>
      </c>
      <c r="E16599" t="s">
        <v>40</v>
      </c>
      <c r="F16599" t="s">
        <v>141</v>
      </c>
      <c r="G16599">
        <v>2034</v>
      </c>
      <c r="H16599">
        <v>1.40227561420906</v>
      </c>
    </row>
    <row r="16600" spans="1:8" x14ac:dyDescent="0.3">
      <c r="A16600" t="s">
        <v>1519</v>
      </c>
      <c r="B16600" t="s">
        <v>1538</v>
      </c>
      <c r="C16600" t="s">
        <v>375</v>
      </c>
      <c r="D16600" t="s">
        <v>1544</v>
      </c>
      <c r="E16600" t="s">
        <v>40</v>
      </c>
      <c r="F16600" t="s">
        <v>141</v>
      </c>
      <c r="G16600">
        <v>2035</v>
      </c>
      <c r="H16600">
        <v>1.2868405259199991</v>
      </c>
    </row>
    <row r="16601" spans="1:8" x14ac:dyDescent="0.3">
      <c r="A16601" t="s">
        <v>1519</v>
      </c>
      <c r="B16601" t="s">
        <v>1538</v>
      </c>
      <c r="C16601" t="s">
        <v>375</v>
      </c>
      <c r="D16601" t="s">
        <v>1544</v>
      </c>
      <c r="E16601" t="s">
        <v>40</v>
      </c>
      <c r="F16601" t="s">
        <v>141</v>
      </c>
      <c r="G16601">
        <v>2036</v>
      </c>
      <c r="H16601">
        <v>1.5868400521223851</v>
      </c>
    </row>
    <row r="16602" spans="1:8" x14ac:dyDescent="0.3">
      <c r="A16602" t="s">
        <v>1519</v>
      </c>
      <c r="B16602" t="s">
        <v>1538</v>
      </c>
      <c r="C16602" t="s">
        <v>375</v>
      </c>
      <c r="D16602" t="s">
        <v>1544</v>
      </c>
      <c r="E16602" t="s">
        <v>40</v>
      </c>
      <c r="F16602" t="s">
        <v>141</v>
      </c>
      <c r="G16602">
        <v>2037</v>
      </c>
      <c r="H16602">
        <v>1.779040694645716</v>
      </c>
    </row>
    <row r="16603" spans="1:8" x14ac:dyDescent="0.3">
      <c r="A16603" t="s">
        <v>1519</v>
      </c>
      <c r="B16603" t="s">
        <v>1538</v>
      </c>
      <c r="C16603" t="s">
        <v>375</v>
      </c>
      <c r="D16603" t="s">
        <v>1544</v>
      </c>
      <c r="E16603" t="s">
        <v>40</v>
      </c>
      <c r="F16603" t="s">
        <v>141</v>
      </c>
      <c r="G16603">
        <v>2038</v>
      </c>
      <c r="H16603">
        <v>2.1422584943563359</v>
      </c>
    </row>
    <row r="16604" spans="1:8" x14ac:dyDescent="0.3">
      <c r="A16604" t="s">
        <v>1519</v>
      </c>
      <c r="B16604" t="s">
        <v>1538</v>
      </c>
      <c r="C16604" t="s">
        <v>375</v>
      </c>
      <c r="D16604" t="s">
        <v>1544</v>
      </c>
      <c r="E16604" t="s">
        <v>40</v>
      </c>
      <c r="F16604" t="s">
        <v>141</v>
      </c>
      <c r="G16604">
        <v>2039</v>
      </c>
      <c r="H16604">
        <v>2.168434022932157</v>
      </c>
    </row>
    <row r="16605" spans="1:8" x14ac:dyDescent="0.3">
      <c r="A16605" t="s">
        <v>1519</v>
      </c>
      <c r="B16605" t="s">
        <v>1538</v>
      </c>
      <c r="C16605" t="s">
        <v>375</v>
      </c>
      <c r="D16605" t="s">
        <v>1544</v>
      </c>
      <c r="E16605" t="s">
        <v>40</v>
      </c>
      <c r="F16605" t="s">
        <v>141</v>
      </c>
      <c r="G16605">
        <v>2040</v>
      </c>
      <c r="H16605">
        <v>2.3719768456723229</v>
      </c>
    </row>
    <row r="16606" spans="1:8" x14ac:dyDescent="0.3">
      <c r="A16606" t="s">
        <v>1519</v>
      </c>
      <c r="B16606" t="s">
        <v>1538</v>
      </c>
      <c r="C16606" t="s">
        <v>375</v>
      </c>
      <c r="D16606" t="s">
        <v>1544</v>
      </c>
      <c r="E16606" t="s">
        <v>40</v>
      </c>
      <c r="F16606" t="s">
        <v>141</v>
      </c>
      <c r="G16606">
        <v>2041</v>
      </c>
      <c r="H16606">
        <v>2.578306054988698</v>
      </c>
    </row>
    <row r="16607" spans="1:8" x14ac:dyDescent="0.3">
      <c r="A16607" t="s">
        <v>1519</v>
      </c>
      <c r="B16607" t="s">
        <v>1538</v>
      </c>
      <c r="C16607" t="s">
        <v>375</v>
      </c>
      <c r="D16607" t="s">
        <v>1544</v>
      </c>
      <c r="E16607" t="s">
        <v>40</v>
      </c>
      <c r="F16607" t="s">
        <v>141</v>
      </c>
      <c r="G16607">
        <v>2042</v>
      </c>
      <c r="H16607">
        <v>2.7925533306178152</v>
      </c>
    </row>
    <row r="16608" spans="1:8" x14ac:dyDescent="0.3">
      <c r="A16608" t="s">
        <v>1519</v>
      </c>
      <c r="B16608" t="s">
        <v>1538</v>
      </c>
      <c r="C16608" t="s">
        <v>375</v>
      </c>
      <c r="D16608" t="s">
        <v>1544</v>
      </c>
      <c r="E16608" t="s">
        <v>40</v>
      </c>
      <c r="F16608" t="s">
        <v>141</v>
      </c>
      <c r="G16608">
        <v>2043</v>
      </c>
      <c r="H16608">
        <v>3.3631833246048299</v>
      </c>
    </row>
    <row r="16609" spans="1:8" x14ac:dyDescent="0.3">
      <c r="A16609" t="s">
        <v>1519</v>
      </c>
      <c r="B16609" t="s">
        <v>1538</v>
      </c>
      <c r="C16609" t="s">
        <v>375</v>
      </c>
      <c r="D16609" t="s">
        <v>1544</v>
      </c>
      <c r="E16609" t="s">
        <v>40</v>
      </c>
      <c r="F16609" t="s">
        <v>141</v>
      </c>
      <c r="G16609">
        <v>2044</v>
      </c>
      <c r="H16609">
        <v>3.50880477864595</v>
      </c>
    </row>
    <row r="16610" spans="1:8" x14ac:dyDescent="0.3">
      <c r="A16610" t="s">
        <v>1519</v>
      </c>
      <c r="B16610" t="s">
        <v>1538</v>
      </c>
      <c r="C16610" t="s">
        <v>375</v>
      </c>
      <c r="D16610" t="s">
        <v>1544</v>
      </c>
      <c r="E16610" t="s">
        <v>40</v>
      </c>
      <c r="F16610" t="s">
        <v>141</v>
      </c>
      <c r="G16610">
        <v>2045</v>
      </c>
      <c r="H16610">
        <v>3.6426650492609269</v>
      </c>
    </row>
    <row r="16611" spans="1:8" x14ac:dyDescent="0.3">
      <c r="A16611" t="s">
        <v>1519</v>
      </c>
      <c r="B16611" t="s">
        <v>1538</v>
      </c>
      <c r="C16611" t="s">
        <v>375</v>
      </c>
      <c r="D16611" t="s">
        <v>1544</v>
      </c>
      <c r="E16611" t="s">
        <v>40</v>
      </c>
      <c r="F16611" t="s">
        <v>141</v>
      </c>
      <c r="G16611">
        <v>2046</v>
      </c>
      <c r="H16611">
        <v>3.7167542603049242</v>
      </c>
    </row>
    <row r="16612" spans="1:8" x14ac:dyDescent="0.3">
      <c r="A16612" t="s">
        <v>1519</v>
      </c>
      <c r="B16612" t="s">
        <v>1538</v>
      </c>
      <c r="C16612" t="s">
        <v>375</v>
      </c>
      <c r="D16612" t="s">
        <v>1544</v>
      </c>
      <c r="E16612" t="s">
        <v>40</v>
      </c>
      <c r="F16612" t="s">
        <v>141</v>
      </c>
      <c r="G16612">
        <v>2047</v>
      </c>
      <c r="H16612">
        <v>3.7790358937200161</v>
      </c>
    </row>
    <row r="16613" spans="1:8" x14ac:dyDescent="0.3">
      <c r="A16613" t="s">
        <v>1519</v>
      </c>
      <c r="B16613" t="s">
        <v>1538</v>
      </c>
      <c r="C16613" t="s">
        <v>375</v>
      </c>
      <c r="D16613" t="s">
        <v>1544</v>
      </c>
      <c r="E16613" t="s">
        <v>40</v>
      </c>
      <c r="F16613" t="s">
        <v>141</v>
      </c>
      <c r="G16613">
        <v>2048</v>
      </c>
      <c r="H16613">
        <v>3.837311245990636</v>
      </c>
    </row>
    <row r="16614" spans="1:8" x14ac:dyDescent="0.3">
      <c r="A16614" t="s">
        <v>1519</v>
      </c>
      <c r="B16614" t="s">
        <v>1538</v>
      </c>
      <c r="C16614" t="s">
        <v>375</v>
      </c>
      <c r="D16614" t="s">
        <v>1544</v>
      </c>
      <c r="E16614" t="s">
        <v>40</v>
      </c>
      <c r="F16614" t="s">
        <v>141</v>
      </c>
      <c r="G16614">
        <v>2049</v>
      </c>
      <c r="H16614">
        <v>3.9000308941597259</v>
      </c>
    </row>
    <row r="16615" spans="1:8" x14ac:dyDescent="0.3">
      <c r="A16615" t="s">
        <v>1519</v>
      </c>
      <c r="B16615" t="s">
        <v>1538</v>
      </c>
      <c r="C16615" t="s">
        <v>375</v>
      </c>
      <c r="D16615" t="s">
        <v>1544</v>
      </c>
      <c r="E16615" t="s">
        <v>40</v>
      </c>
      <c r="F16615" t="s">
        <v>141</v>
      </c>
      <c r="G16615">
        <v>2050</v>
      </c>
      <c r="H16615">
        <v>3.9583305479138411</v>
      </c>
    </row>
    <row r="16616" spans="1:8" x14ac:dyDescent="0.3">
      <c r="A16616" t="s">
        <v>1519</v>
      </c>
      <c r="B16616" t="s">
        <v>1538</v>
      </c>
      <c r="C16616" t="s">
        <v>375</v>
      </c>
      <c r="D16616" t="s">
        <v>1544</v>
      </c>
      <c r="E16616" t="s">
        <v>43</v>
      </c>
      <c r="F16616" t="s">
        <v>141</v>
      </c>
      <c r="G16616">
        <v>2025</v>
      </c>
      <c r="H16616">
        <v>3.4844079909033501</v>
      </c>
    </row>
    <row r="16617" spans="1:8" x14ac:dyDescent="0.3">
      <c r="A16617" t="s">
        <v>1519</v>
      </c>
      <c r="B16617" t="s">
        <v>1538</v>
      </c>
      <c r="C16617" t="s">
        <v>375</v>
      </c>
      <c r="D16617" t="s">
        <v>1544</v>
      </c>
      <c r="E16617" t="s">
        <v>43</v>
      </c>
      <c r="F16617" t="s">
        <v>141</v>
      </c>
      <c r="G16617">
        <v>2026</v>
      </c>
      <c r="H16617">
        <v>2.9552187431017232</v>
      </c>
    </row>
    <row r="16618" spans="1:8" x14ac:dyDescent="0.3">
      <c r="A16618" t="s">
        <v>1519</v>
      </c>
      <c r="B16618" t="s">
        <v>1538</v>
      </c>
      <c r="C16618" t="s">
        <v>375</v>
      </c>
      <c r="D16618" t="s">
        <v>1544</v>
      </c>
      <c r="E16618" t="s">
        <v>43</v>
      </c>
      <c r="F16618" t="s">
        <v>141</v>
      </c>
      <c r="G16618">
        <v>2027</v>
      </c>
      <c r="H16618">
        <v>2.93768206441873</v>
      </c>
    </row>
    <row r="16619" spans="1:8" x14ac:dyDescent="0.3">
      <c r="A16619" t="s">
        <v>1519</v>
      </c>
      <c r="B16619" t="s">
        <v>1538</v>
      </c>
      <c r="C16619" t="s">
        <v>375</v>
      </c>
      <c r="D16619" t="s">
        <v>1544</v>
      </c>
      <c r="E16619" t="s">
        <v>43</v>
      </c>
      <c r="F16619" t="s">
        <v>141</v>
      </c>
      <c r="G16619">
        <v>2028</v>
      </c>
      <c r="H16619">
        <v>3.020016312569838</v>
      </c>
    </row>
    <row r="16620" spans="1:8" x14ac:dyDescent="0.3">
      <c r="A16620" t="s">
        <v>1519</v>
      </c>
      <c r="B16620" t="s">
        <v>1538</v>
      </c>
      <c r="C16620" t="s">
        <v>375</v>
      </c>
      <c r="D16620" t="s">
        <v>1544</v>
      </c>
      <c r="E16620" t="s">
        <v>43</v>
      </c>
      <c r="F16620" t="s">
        <v>141</v>
      </c>
      <c r="G16620">
        <v>2029</v>
      </c>
      <c r="H16620">
        <v>0.71475148803813582</v>
      </c>
    </row>
    <row r="16621" spans="1:8" x14ac:dyDescent="0.3">
      <c r="A16621" t="s">
        <v>1519</v>
      </c>
      <c r="B16621" t="s">
        <v>1538</v>
      </c>
      <c r="C16621" t="s">
        <v>375</v>
      </c>
      <c r="D16621" t="s">
        <v>1544</v>
      </c>
      <c r="E16621" t="s">
        <v>43</v>
      </c>
      <c r="F16621" t="s">
        <v>141</v>
      </c>
      <c r="G16621">
        <v>2030</v>
      </c>
      <c r="H16621">
        <v>0.8624221476341738</v>
      </c>
    </row>
    <row r="16622" spans="1:8" x14ac:dyDescent="0.3">
      <c r="A16622" t="s">
        <v>1519</v>
      </c>
      <c r="B16622" t="s">
        <v>1538</v>
      </c>
      <c r="C16622" t="s">
        <v>375</v>
      </c>
      <c r="D16622" t="s">
        <v>1544</v>
      </c>
      <c r="E16622" t="s">
        <v>43</v>
      </c>
      <c r="F16622" t="s">
        <v>141</v>
      </c>
      <c r="G16622">
        <v>2031</v>
      </c>
      <c r="H16622">
        <v>0.52837814709236053</v>
      </c>
    </row>
    <row r="16623" spans="1:8" x14ac:dyDescent="0.3">
      <c r="A16623" t="s">
        <v>1519</v>
      </c>
      <c r="B16623" t="s">
        <v>1538</v>
      </c>
      <c r="C16623" t="s">
        <v>375</v>
      </c>
      <c r="D16623" t="s">
        <v>1544</v>
      </c>
      <c r="E16623" t="s">
        <v>43</v>
      </c>
      <c r="F16623" t="s">
        <v>141</v>
      </c>
      <c r="G16623">
        <v>2032</v>
      </c>
      <c r="H16623">
        <v>0.60966997301957138</v>
      </c>
    </row>
    <row r="16624" spans="1:8" x14ac:dyDescent="0.3">
      <c r="A16624" t="s">
        <v>1519</v>
      </c>
      <c r="B16624" t="s">
        <v>1538</v>
      </c>
      <c r="C16624" t="s">
        <v>375</v>
      </c>
      <c r="D16624" t="s">
        <v>1544</v>
      </c>
      <c r="E16624" t="s">
        <v>43</v>
      </c>
      <c r="F16624" t="s">
        <v>141</v>
      </c>
      <c r="G16624">
        <v>2033</v>
      </c>
      <c r="H16624">
        <v>0.73333552989581197</v>
      </c>
    </row>
    <row r="16625" spans="1:8" x14ac:dyDescent="0.3">
      <c r="A16625" t="s">
        <v>1519</v>
      </c>
      <c r="B16625" t="s">
        <v>1538</v>
      </c>
      <c r="C16625" t="s">
        <v>375</v>
      </c>
      <c r="D16625" t="s">
        <v>1544</v>
      </c>
      <c r="E16625" t="s">
        <v>43</v>
      </c>
      <c r="F16625" t="s">
        <v>141</v>
      </c>
      <c r="G16625">
        <v>2034</v>
      </c>
      <c r="H16625">
        <v>0.82405620732283458</v>
      </c>
    </row>
    <row r="16626" spans="1:8" x14ac:dyDescent="0.3">
      <c r="A16626" t="s">
        <v>1519</v>
      </c>
      <c r="B16626" t="s">
        <v>1538</v>
      </c>
      <c r="C16626" t="s">
        <v>375</v>
      </c>
      <c r="D16626" t="s">
        <v>1544</v>
      </c>
      <c r="E16626" t="s">
        <v>43</v>
      </c>
      <c r="F16626" t="s">
        <v>141</v>
      </c>
      <c r="G16626">
        <v>2035</v>
      </c>
      <c r="H16626">
        <v>0.98530371921583093</v>
      </c>
    </row>
    <row r="16627" spans="1:8" x14ac:dyDescent="0.3">
      <c r="A16627" t="s">
        <v>1519</v>
      </c>
      <c r="B16627" t="s">
        <v>1538</v>
      </c>
      <c r="C16627" t="s">
        <v>375</v>
      </c>
      <c r="D16627" t="s">
        <v>1544</v>
      </c>
      <c r="E16627" t="s">
        <v>43</v>
      </c>
      <c r="F16627" t="s">
        <v>141</v>
      </c>
      <c r="G16627">
        <v>2036</v>
      </c>
      <c r="H16627">
        <v>0.99422018935588019</v>
      </c>
    </row>
    <row r="16628" spans="1:8" x14ac:dyDescent="0.3">
      <c r="A16628" t="s">
        <v>1519</v>
      </c>
      <c r="B16628" t="s">
        <v>1538</v>
      </c>
      <c r="C16628" t="s">
        <v>375</v>
      </c>
      <c r="D16628" t="s">
        <v>1544</v>
      </c>
      <c r="E16628" t="s">
        <v>43</v>
      </c>
      <c r="F16628" t="s">
        <v>141</v>
      </c>
      <c r="G16628">
        <v>2037</v>
      </c>
      <c r="H16628">
        <v>1.013310683900484</v>
      </c>
    </row>
    <row r="16629" spans="1:8" x14ac:dyDescent="0.3">
      <c r="A16629" t="s">
        <v>1519</v>
      </c>
      <c r="B16629" t="s">
        <v>1538</v>
      </c>
      <c r="C16629" t="s">
        <v>375</v>
      </c>
      <c r="D16629" t="s">
        <v>1544</v>
      </c>
      <c r="E16629" t="s">
        <v>43</v>
      </c>
      <c r="F16629" t="s">
        <v>141</v>
      </c>
      <c r="G16629">
        <v>2038</v>
      </c>
      <c r="H16629">
        <v>1.0335012153351899</v>
      </c>
    </row>
    <row r="16630" spans="1:8" x14ac:dyDescent="0.3">
      <c r="A16630" t="s">
        <v>1519</v>
      </c>
      <c r="B16630" t="s">
        <v>1538</v>
      </c>
      <c r="C16630" t="s">
        <v>375</v>
      </c>
      <c r="D16630" t="s">
        <v>1544</v>
      </c>
      <c r="E16630" t="s">
        <v>43</v>
      </c>
      <c r="F16630" t="s">
        <v>141</v>
      </c>
      <c r="G16630">
        <v>2039</v>
      </c>
      <c r="H16630">
        <v>1.0450866133909129</v>
      </c>
    </row>
    <row r="16631" spans="1:8" x14ac:dyDescent="0.3">
      <c r="A16631" t="s">
        <v>1519</v>
      </c>
      <c r="B16631" t="s">
        <v>1538</v>
      </c>
      <c r="C16631" t="s">
        <v>375</v>
      </c>
      <c r="D16631" t="s">
        <v>1544</v>
      </c>
      <c r="E16631" t="s">
        <v>43</v>
      </c>
      <c r="F16631" t="s">
        <v>141</v>
      </c>
      <c r="G16631">
        <v>2040</v>
      </c>
      <c r="H16631">
        <v>1.061528928648368</v>
      </c>
    </row>
    <row r="16632" spans="1:8" x14ac:dyDescent="0.3">
      <c r="A16632" t="s">
        <v>1519</v>
      </c>
      <c r="B16632" t="s">
        <v>1538</v>
      </c>
      <c r="C16632" t="s">
        <v>375</v>
      </c>
      <c r="D16632" t="s">
        <v>1544</v>
      </c>
      <c r="E16632" t="s">
        <v>43</v>
      </c>
      <c r="F16632" t="s">
        <v>141</v>
      </c>
      <c r="G16632">
        <v>2041</v>
      </c>
      <c r="H16632">
        <v>1.076942791967705</v>
      </c>
    </row>
    <row r="16633" spans="1:8" x14ac:dyDescent="0.3">
      <c r="A16633" t="s">
        <v>1519</v>
      </c>
      <c r="B16633" t="s">
        <v>1538</v>
      </c>
      <c r="C16633" t="s">
        <v>375</v>
      </c>
      <c r="D16633" t="s">
        <v>1544</v>
      </c>
      <c r="E16633" t="s">
        <v>43</v>
      </c>
      <c r="F16633" t="s">
        <v>141</v>
      </c>
      <c r="G16633">
        <v>2042</v>
      </c>
      <c r="H16633">
        <v>1.093530542602507</v>
      </c>
    </row>
    <row r="16634" spans="1:8" x14ac:dyDescent="0.3">
      <c r="A16634" t="s">
        <v>1519</v>
      </c>
      <c r="B16634" t="s">
        <v>1538</v>
      </c>
      <c r="C16634" t="s">
        <v>375</v>
      </c>
      <c r="D16634" t="s">
        <v>1544</v>
      </c>
      <c r="E16634" t="s">
        <v>43</v>
      </c>
      <c r="F16634" t="s">
        <v>141</v>
      </c>
      <c r="G16634">
        <v>2043</v>
      </c>
      <c r="H16634">
        <v>1.109037840181659</v>
      </c>
    </row>
    <row r="16635" spans="1:8" x14ac:dyDescent="0.3">
      <c r="A16635" t="s">
        <v>1519</v>
      </c>
      <c r="B16635" t="s">
        <v>1538</v>
      </c>
      <c r="C16635" t="s">
        <v>375</v>
      </c>
      <c r="D16635" t="s">
        <v>1544</v>
      </c>
      <c r="E16635" t="s">
        <v>43</v>
      </c>
      <c r="F16635" t="s">
        <v>141</v>
      </c>
      <c r="G16635">
        <v>2044</v>
      </c>
      <c r="H16635">
        <v>1.1256602732382459</v>
      </c>
    </row>
    <row r="16636" spans="1:8" x14ac:dyDescent="0.3">
      <c r="A16636" t="s">
        <v>1519</v>
      </c>
      <c r="B16636" t="s">
        <v>1538</v>
      </c>
      <c r="C16636" t="s">
        <v>375</v>
      </c>
      <c r="D16636" t="s">
        <v>1544</v>
      </c>
      <c r="E16636" t="s">
        <v>43</v>
      </c>
      <c r="F16636" t="s">
        <v>141</v>
      </c>
      <c r="G16636">
        <v>2045</v>
      </c>
      <c r="H16636">
        <v>1.1411414730339819</v>
      </c>
    </row>
    <row r="16637" spans="1:8" x14ac:dyDescent="0.3">
      <c r="A16637" t="s">
        <v>1519</v>
      </c>
      <c r="B16637" t="s">
        <v>1538</v>
      </c>
      <c r="C16637" t="s">
        <v>375</v>
      </c>
      <c r="D16637" t="s">
        <v>1544</v>
      </c>
      <c r="E16637" t="s">
        <v>43</v>
      </c>
      <c r="F16637" t="s">
        <v>141</v>
      </c>
      <c r="G16637">
        <v>2046</v>
      </c>
      <c r="H16637">
        <v>1.1567991871639749</v>
      </c>
    </row>
    <row r="16638" spans="1:8" x14ac:dyDescent="0.3">
      <c r="A16638" t="s">
        <v>1519</v>
      </c>
      <c r="B16638" t="s">
        <v>1538</v>
      </c>
      <c r="C16638" t="s">
        <v>375</v>
      </c>
      <c r="D16638" t="s">
        <v>1544</v>
      </c>
      <c r="E16638" t="s">
        <v>43</v>
      </c>
      <c r="F16638" t="s">
        <v>141</v>
      </c>
      <c r="G16638">
        <v>2047</v>
      </c>
      <c r="H16638">
        <v>1.1737652699704431</v>
      </c>
    </row>
    <row r="16639" spans="1:8" x14ac:dyDescent="0.3">
      <c r="A16639" t="s">
        <v>1519</v>
      </c>
      <c r="B16639" t="s">
        <v>1538</v>
      </c>
      <c r="C16639" t="s">
        <v>375</v>
      </c>
      <c r="D16639" t="s">
        <v>1544</v>
      </c>
      <c r="E16639" t="s">
        <v>43</v>
      </c>
      <c r="F16639" t="s">
        <v>141</v>
      </c>
      <c r="G16639">
        <v>2048</v>
      </c>
      <c r="H16639">
        <v>1.1896400053938041</v>
      </c>
    </row>
    <row r="16640" spans="1:8" x14ac:dyDescent="0.3">
      <c r="A16640" t="s">
        <v>1519</v>
      </c>
      <c r="B16640" t="s">
        <v>1538</v>
      </c>
      <c r="C16640" t="s">
        <v>375</v>
      </c>
      <c r="D16640" t="s">
        <v>1544</v>
      </c>
      <c r="E16640" t="s">
        <v>43</v>
      </c>
      <c r="F16640" t="s">
        <v>141</v>
      </c>
      <c r="G16640">
        <v>2049</v>
      </c>
      <c r="H16640">
        <v>1.206725407398874</v>
      </c>
    </row>
    <row r="16641" spans="1:8" x14ac:dyDescent="0.3">
      <c r="A16641" t="s">
        <v>1519</v>
      </c>
      <c r="B16641" t="s">
        <v>1538</v>
      </c>
      <c r="C16641" t="s">
        <v>375</v>
      </c>
      <c r="D16641" t="s">
        <v>1544</v>
      </c>
      <c r="E16641" t="s">
        <v>43</v>
      </c>
      <c r="F16641" t="s">
        <v>141</v>
      </c>
      <c r="G16641">
        <v>2050</v>
      </c>
      <c r="H16641">
        <v>1.2226067627671331</v>
      </c>
    </row>
    <row r="16642" spans="1:8" x14ac:dyDescent="0.3">
      <c r="A16642" t="s">
        <v>1519</v>
      </c>
      <c r="B16642" t="s">
        <v>1538</v>
      </c>
      <c r="C16642" t="s">
        <v>375</v>
      </c>
      <c r="D16642" t="s">
        <v>1544</v>
      </c>
      <c r="E16642" t="s">
        <v>46</v>
      </c>
      <c r="F16642" t="s">
        <v>141</v>
      </c>
      <c r="G16642">
        <v>2025</v>
      </c>
      <c r="H16642">
        <v>0</v>
      </c>
    </row>
    <row r="16643" spans="1:8" x14ac:dyDescent="0.3">
      <c r="A16643" t="s">
        <v>1519</v>
      </c>
      <c r="B16643" t="s">
        <v>1538</v>
      </c>
      <c r="C16643" t="s">
        <v>375</v>
      </c>
      <c r="D16643" t="s">
        <v>1544</v>
      </c>
      <c r="E16643" t="s">
        <v>46</v>
      </c>
      <c r="F16643" t="s">
        <v>141</v>
      </c>
      <c r="G16643">
        <v>2026</v>
      </c>
      <c r="H16643">
        <v>0</v>
      </c>
    </row>
    <row r="16644" spans="1:8" x14ac:dyDescent="0.3">
      <c r="A16644" t="s">
        <v>1519</v>
      </c>
      <c r="B16644" t="s">
        <v>1538</v>
      </c>
      <c r="C16644" t="s">
        <v>375</v>
      </c>
      <c r="D16644" t="s">
        <v>1544</v>
      </c>
      <c r="E16644" t="s">
        <v>46</v>
      </c>
      <c r="F16644" t="s">
        <v>141</v>
      </c>
      <c r="G16644">
        <v>2027</v>
      </c>
      <c r="H16644">
        <v>0</v>
      </c>
    </row>
    <row r="16645" spans="1:8" x14ac:dyDescent="0.3">
      <c r="A16645" t="s">
        <v>1519</v>
      </c>
      <c r="B16645" t="s">
        <v>1538</v>
      </c>
      <c r="C16645" t="s">
        <v>375</v>
      </c>
      <c r="D16645" t="s">
        <v>1544</v>
      </c>
      <c r="E16645" t="s">
        <v>46</v>
      </c>
      <c r="F16645" t="s">
        <v>141</v>
      </c>
      <c r="G16645">
        <v>2028</v>
      </c>
      <c r="H16645">
        <v>0</v>
      </c>
    </row>
    <row r="16646" spans="1:8" x14ac:dyDescent="0.3">
      <c r="A16646" t="s">
        <v>1519</v>
      </c>
      <c r="B16646" t="s">
        <v>1538</v>
      </c>
      <c r="C16646" t="s">
        <v>375</v>
      </c>
      <c r="D16646" t="s">
        <v>1544</v>
      </c>
      <c r="E16646" t="s">
        <v>46</v>
      </c>
      <c r="F16646" t="s">
        <v>141</v>
      </c>
      <c r="G16646">
        <v>2029</v>
      </c>
      <c r="H16646">
        <v>0</v>
      </c>
    </row>
    <row r="16647" spans="1:8" x14ac:dyDescent="0.3">
      <c r="A16647" t="s">
        <v>1519</v>
      </c>
      <c r="B16647" t="s">
        <v>1538</v>
      </c>
      <c r="C16647" t="s">
        <v>375</v>
      </c>
      <c r="D16647" t="s">
        <v>1544</v>
      </c>
      <c r="E16647" t="s">
        <v>46</v>
      </c>
      <c r="F16647" t="s">
        <v>141</v>
      </c>
      <c r="G16647">
        <v>2030</v>
      </c>
      <c r="H16647">
        <v>0</v>
      </c>
    </row>
    <row r="16648" spans="1:8" x14ac:dyDescent="0.3">
      <c r="A16648" t="s">
        <v>1519</v>
      </c>
      <c r="B16648" t="s">
        <v>1538</v>
      </c>
      <c r="C16648" t="s">
        <v>375</v>
      </c>
      <c r="D16648" t="s">
        <v>1544</v>
      </c>
      <c r="E16648" t="s">
        <v>46</v>
      </c>
      <c r="F16648" t="s">
        <v>141</v>
      </c>
      <c r="G16648">
        <v>2031</v>
      </c>
      <c r="H16648">
        <v>0</v>
      </c>
    </row>
    <row r="16649" spans="1:8" x14ac:dyDescent="0.3">
      <c r="A16649" t="s">
        <v>1519</v>
      </c>
      <c r="B16649" t="s">
        <v>1538</v>
      </c>
      <c r="C16649" t="s">
        <v>375</v>
      </c>
      <c r="D16649" t="s">
        <v>1544</v>
      </c>
      <c r="E16649" t="s">
        <v>46</v>
      </c>
      <c r="F16649" t="s">
        <v>141</v>
      </c>
      <c r="G16649">
        <v>2032</v>
      </c>
      <c r="H16649">
        <v>0</v>
      </c>
    </row>
    <row r="16650" spans="1:8" x14ac:dyDescent="0.3">
      <c r="A16650" t="s">
        <v>1519</v>
      </c>
      <c r="B16650" t="s">
        <v>1538</v>
      </c>
      <c r="C16650" t="s">
        <v>375</v>
      </c>
      <c r="D16650" t="s">
        <v>1544</v>
      </c>
      <c r="E16650" t="s">
        <v>46</v>
      </c>
      <c r="F16650" t="s">
        <v>141</v>
      </c>
      <c r="G16650">
        <v>2033</v>
      </c>
      <c r="H16650">
        <v>0</v>
      </c>
    </row>
    <row r="16651" spans="1:8" x14ac:dyDescent="0.3">
      <c r="A16651" t="s">
        <v>1519</v>
      </c>
      <c r="B16651" t="s">
        <v>1538</v>
      </c>
      <c r="C16651" t="s">
        <v>375</v>
      </c>
      <c r="D16651" t="s">
        <v>1544</v>
      </c>
      <c r="E16651" t="s">
        <v>46</v>
      </c>
      <c r="F16651" t="s">
        <v>141</v>
      </c>
      <c r="G16651">
        <v>2034</v>
      </c>
      <c r="H16651">
        <v>0</v>
      </c>
    </row>
    <row r="16652" spans="1:8" x14ac:dyDescent="0.3">
      <c r="A16652" t="s">
        <v>1519</v>
      </c>
      <c r="B16652" t="s">
        <v>1538</v>
      </c>
      <c r="C16652" t="s">
        <v>375</v>
      </c>
      <c r="D16652" t="s">
        <v>1544</v>
      </c>
      <c r="E16652" t="s">
        <v>46</v>
      </c>
      <c r="F16652" t="s">
        <v>141</v>
      </c>
      <c r="G16652">
        <v>2035</v>
      </c>
      <c r="H16652">
        <v>0</v>
      </c>
    </row>
    <row r="16653" spans="1:8" x14ac:dyDescent="0.3">
      <c r="A16653" t="s">
        <v>1519</v>
      </c>
      <c r="B16653" t="s">
        <v>1538</v>
      </c>
      <c r="C16653" t="s">
        <v>375</v>
      </c>
      <c r="D16653" t="s">
        <v>1544</v>
      </c>
      <c r="E16653" t="s">
        <v>46</v>
      </c>
      <c r="F16653" t="s">
        <v>141</v>
      </c>
      <c r="G16653">
        <v>2036</v>
      </c>
      <c r="H16653">
        <v>0</v>
      </c>
    </row>
    <row r="16654" spans="1:8" x14ac:dyDescent="0.3">
      <c r="A16654" t="s">
        <v>1519</v>
      </c>
      <c r="B16654" t="s">
        <v>1538</v>
      </c>
      <c r="C16654" t="s">
        <v>375</v>
      </c>
      <c r="D16654" t="s">
        <v>1544</v>
      </c>
      <c r="E16654" t="s">
        <v>46</v>
      </c>
      <c r="F16654" t="s">
        <v>141</v>
      </c>
      <c r="G16654">
        <v>2037</v>
      </c>
      <c r="H16654">
        <v>0</v>
      </c>
    </row>
    <row r="16655" spans="1:8" x14ac:dyDescent="0.3">
      <c r="A16655" t="s">
        <v>1519</v>
      </c>
      <c r="B16655" t="s">
        <v>1538</v>
      </c>
      <c r="C16655" t="s">
        <v>375</v>
      </c>
      <c r="D16655" t="s">
        <v>1544</v>
      </c>
      <c r="E16655" t="s">
        <v>46</v>
      </c>
      <c r="F16655" t="s">
        <v>141</v>
      </c>
      <c r="G16655">
        <v>2038</v>
      </c>
      <c r="H16655">
        <v>0</v>
      </c>
    </row>
    <row r="16656" spans="1:8" x14ac:dyDescent="0.3">
      <c r="A16656" t="s">
        <v>1519</v>
      </c>
      <c r="B16656" t="s">
        <v>1538</v>
      </c>
      <c r="C16656" t="s">
        <v>375</v>
      </c>
      <c r="D16656" t="s">
        <v>1544</v>
      </c>
      <c r="E16656" t="s">
        <v>46</v>
      </c>
      <c r="F16656" t="s">
        <v>141</v>
      </c>
      <c r="G16656">
        <v>2039</v>
      </c>
      <c r="H16656">
        <v>0</v>
      </c>
    </row>
    <row r="16657" spans="1:8" x14ac:dyDescent="0.3">
      <c r="A16657" t="s">
        <v>1519</v>
      </c>
      <c r="B16657" t="s">
        <v>1538</v>
      </c>
      <c r="C16657" t="s">
        <v>375</v>
      </c>
      <c r="D16657" t="s">
        <v>1544</v>
      </c>
      <c r="E16657" t="s">
        <v>46</v>
      </c>
      <c r="F16657" t="s">
        <v>141</v>
      </c>
      <c r="G16657">
        <v>2040</v>
      </c>
      <c r="H16657">
        <v>0</v>
      </c>
    </row>
    <row r="16658" spans="1:8" x14ac:dyDescent="0.3">
      <c r="A16658" t="s">
        <v>1519</v>
      </c>
      <c r="B16658" t="s">
        <v>1538</v>
      </c>
      <c r="C16658" t="s">
        <v>375</v>
      </c>
      <c r="D16658" t="s">
        <v>1544</v>
      </c>
      <c r="E16658" t="s">
        <v>46</v>
      </c>
      <c r="F16658" t="s">
        <v>141</v>
      </c>
      <c r="G16658">
        <v>2041</v>
      </c>
      <c r="H16658">
        <v>0</v>
      </c>
    </row>
    <row r="16659" spans="1:8" x14ac:dyDescent="0.3">
      <c r="A16659" t="s">
        <v>1519</v>
      </c>
      <c r="B16659" t="s">
        <v>1538</v>
      </c>
      <c r="C16659" t="s">
        <v>375</v>
      </c>
      <c r="D16659" t="s">
        <v>1544</v>
      </c>
      <c r="E16659" t="s">
        <v>46</v>
      </c>
      <c r="F16659" t="s">
        <v>141</v>
      </c>
      <c r="G16659">
        <v>2042</v>
      </c>
      <c r="H16659">
        <v>0</v>
      </c>
    </row>
    <row r="16660" spans="1:8" x14ac:dyDescent="0.3">
      <c r="A16660" t="s">
        <v>1519</v>
      </c>
      <c r="B16660" t="s">
        <v>1538</v>
      </c>
      <c r="C16660" t="s">
        <v>375</v>
      </c>
      <c r="D16660" t="s">
        <v>1544</v>
      </c>
      <c r="E16660" t="s">
        <v>46</v>
      </c>
      <c r="F16660" t="s">
        <v>141</v>
      </c>
      <c r="G16660">
        <v>2043</v>
      </c>
      <c r="H16660">
        <v>0</v>
      </c>
    </row>
    <row r="16661" spans="1:8" x14ac:dyDescent="0.3">
      <c r="A16661" t="s">
        <v>1519</v>
      </c>
      <c r="B16661" t="s">
        <v>1538</v>
      </c>
      <c r="C16661" t="s">
        <v>375</v>
      </c>
      <c r="D16661" t="s">
        <v>1544</v>
      </c>
      <c r="E16661" t="s">
        <v>46</v>
      </c>
      <c r="F16661" t="s">
        <v>141</v>
      </c>
      <c r="G16661">
        <v>2044</v>
      </c>
      <c r="H16661">
        <v>0</v>
      </c>
    </row>
    <row r="16662" spans="1:8" x14ac:dyDescent="0.3">
      <c r="A16662" t="s">
        <v>1519</v>
      </c>
      <c r="B16662" t="s">
        <v>1538</v>
      </c>
      <c r="C16662" t="s">
        <v>375</v>
      </c>
      <c r="D16662" t="s">
        <v>1544</v>
      </c>
      <c r="E16662" t="s">
        <v>46</v>
      </c>
      <c r="F16662" t="s">
        <v>141</v>
      </c>
      <c r="G16662">
        <v>2045</v>
      </c>
      <c r="H16662">
        <v>0</v>
      </c>
    </row>
    <row r="16663" spans="1:8" x14ac:dyDescent="0.3">
      <c r="A16663" t="s">
        <v>1519</v>
      </c>
      <c r="B16663" t="s">
        <v>1538</v>
      </c>
      <c r="C16663" t="s">
        <v>375</v>
      </c>
      <c r="D16663" t="s">
        <v>1544</v>
      </c>
      <c r="E16663" t="s">
        <v>46</v>
      </c>
      <c r="F16663" t="s">
        <v>141</v>
      </c>
      <c r="G16663">
        <v>2046</v>
      </c>
      <c r="H16663">
        <v>0</v>
      </c>
    </row>
    <row r="16664" spans="1:8" x14ac:dyDescent="0.3">
      <c r="A16664" t="s">
        <v>1519</v>
      </c>
      <c r="B16664" t="s">
        <v>1538</v>
      </c>
      <c r="C16664" t="s">
        <v>375</v>
      </c>
      <c r="D16664" t="s">
        <v>1544</v>
      </c>
      <c r="E16664" t="s">
        <v>46</v>
      </c>
      <c r="F16664" t="s">
        <v>141</v>
      </c>
      <c r="G16664">
        <v>2047</v>
      </c>
      <c r="H16664">
        <v>0</v>
      </c>
    </row>
    <row r="16665" spans="1:8" x14ac:dyDescent="0.3">
      <c r="A16665" t="s">
        <v>1519</v>
      </c>
      <c r="B16665" t="s">
        <v>1538</v>
      </c>
      <c r="C16665" t="s">
        <v>375</v>
      </c>
      <c r="D16665" t="s">
        <v>1544</v>
      </c>
      <c r="E16665" t="s">
        <v>46</v>
      </c>
      <c r="F16665" t="s">
        <v>141</v>
      </c>
      <c r="G16665">
        <v>2048</v>
      </c>
      <c r="H16665">
        <v>0</v>
      </c>
    </row>
    <row r="16666" spans="1:8" x14ac:dyDescent="0.3">
      <c r="A16666" t="s">
        <v>1519</v>
      </c>
      <c r="B16666" t="s">
        <v>1538</v>
      </c>
      <c r="C16666" t="s">
        <v>375</v>
      </c>
      <c r="D16666" t="s">
        <v>1544</v>
      </c>
      <c r="E16666" t="s">
        <v>46</v>
      </c>
      <c r="F16666" t="s">
        <v>141</v>
      </c>
      <c r="G16666">
        <v>2049</v>
      </c>
      <c r="H16666">
        <v>0</v>
      </c>
    </row>
    <row r="16667" spans="1:8" x14ac:dyDescent="0.3">
      <c r="A16667" t="s">
        <v>1519</v>
      </c>
      <c r="B16667" t="s">
        <v>1538</v>
      </c>
      <c r="C16667" t="s">
        <v>375</v>
      </c>
      <c r="D16667" t="s">
        <v>1544</v>
      </c>
      <c r="E16667" t="s">
        <v>46</v>
      </c>
      <c r="F16667" t="s">
        <v>141</v>
      </c>
      <c r="G16667">
        <v>2050</v>
      </c>
      <c r="H16667">
        <v>0</v>
      </c>
    </row>
    <row r="16668" spans="1:8" x14ac:dyDescent="0.3">
      <c r="A16668" t="s">
        <v>1519</v>
      </c>
      <c r="B16668" t="s">
        <v>1538</v>
      </c>
      <c r="C16668" t="s">
        <v>375</v>
      </c>
      <c r="D16668" t="s">
        <v>1544</v>
      </c>
      <c r="E16668" t="s">
        <v>175</v>
      </c>
      <c r="F16668" t="s">
        <v>141</v>
      </c>
      <c r="G16668">
        <v>2025</v>
      </c>
      <c r="H16668">
        <v>0</v>
      </c>
    </row>
    <row r="16669" spans="1:8" x14ac:dyDescent="0.3">
      <c r="A16669" t="s">
        <v>1519</v>
      </c>
      <c r="B16669" t="s">
        <v>1538</v>
      </c>
      <c r="C16669" t="s">
        <v>375</v>
      </c>
      <c r="D16669" t="s">
        <v>1544</v>
      </c>
      <c r="E16669" t="s">
        <v>175</v>
      </c>
      <c r="F16669" t="s">
        <v>141</v>
      </c>
      <c r="G16669">
        <v>2026</v>
      </c>
      <c r="H16669">
        <v>0.88186637605670137</v>
      </c>
    </row>
    <row r="16670" spans="1:8" x14ac:dyDescent="0.3">
      <c r="A16670" t="s">
        <v>1519</v>
      </c>
      <c r="B16670" t="s">
        <v>1538</v>
      </c>
      <c r="C16670" t="s">
        <v>375</v>
      </c>
      <c r="D16670" t="s">
        <v>1544</v>
      </c>
      <c r="E16670" t="s">
        <v>175</v>
      </c>
      <c r="F16670" t="s">
        <v>141</v>
      </c>
      <c r="G16670">
        <v>2027</v>
      </c>
      <c r="H16670">
        <v>1.7637327521134041</v>
      </c>
    </row>
    <row r="16671" spans="1:8" x14ac:dyDescent="0.3">
      <c r="A16671" t="s">
        <v>1519</v>
      </c>
      <c r="B16671" t="s">
        <v>1538</v>
      </c>
      <c r="C16671" t="s">
        <v>375</v>
      </c>
      <c r="D16671" t="s">
        <v>1544</v>
      </c>
      <c r="E16671" t="s">
        <v>175</v>
      </c>
      <c r="F16671" t="s">
        <v>141</v>
      </c>
      <c r="G16671">
        <v>2028</v>
      </c>
      <c r="H16671">
        <v>2.6455991281701059</v>
      </c>
    </row>
    <row r="16672" spans="1:8" x14ac:dyDescent="0.3">
      <c r="A16672" t="s">
        <v>1519</v>
      </c>
      <c r="B16672" t="s">
        <v>1538</v>
      </c>
      <c r="C16672" t="s">
        <v>375</v>
      </c>
      <c r="D16672" t="s">
        <v>1544</v>
      </c>
      <c r="E16672" t="s">
        <v>175</v>
      </c>
      <c r="F16672" t="s">
        <v>141</v>
      </c>
      <c r="G16672">
        <v>2029</v>
      </c>
      <c r="H16672">
        <v>3.5274655042268122</v>
      </c>
    </row>
    <row r="16673" spans="1:8" x14ac:dyDescent="0.3">
      <c r="A16673" t="s">
        <v>1519</v>
      </c>
      <c r="B16673" t="s">
        <v>1538</v>
      </c>
      <c r="C16673" t="s">
        <v>375</v>
      </c>
      <c r="D16673" t="s">
        <v>1544</v>
      </c>
      <c r="E16673" t="s">
        <v>175</v>
      </c>
      <c r="F16673" t="s">
        <v>141</v>
      </c>
      <c r="G16673">
        <v>2030</v>
      </c>
      <c r="H16673">
        <v>4.409331880283518</v>
      </c>
    </row>
    <row r="16674" spans="1:8" x14ac:dyDescent="0.3">
      <c r="A16674" t="s">
        <v>1519</v>
      </c>
      <c r="B16674" t="s">
        <v>1538</v>
      </c>
      <c r="C16674" t="s">
        <v>375</v>
      </c>
      <c r="D16674" t="s">
        <v>1544</v>
      </c>
      <c r="E16674" t="s">
        <v>175</v>
      </c>
      <c r="F16674" t="s">
        <v>141</v>
      </c>
      <c r="G16674">
        <v>2031</v>
      </c>
      <c r="H16674">
        <v>5.2911982563402233</v>
      </c>
    </row>
    <row r="16675" spans="1:8" x14ac:dyDescent="0.3">
      <c r="A16675" t="s">
        <v>1519</v>
      </c>
      <c r="B16675" t="s">
        <v>1538</v>
      </c>
      <c r="C16675" t="s">
        <v>375</v>
      </c>
      <c r="D16675" t="s">
        <v>1544</v>
      </c>
      <c r="E16675" t="s">
        <v>175</v>
      </c>
      <c r="F16675" t="s">
        <v>141</v>
      </c>
      <c r="G16675">
        <v>2032</v>
      </c>
      <c r="H16675">
        <v>5.7139421675476001</v>
      </c>
    </row>
    <row r="16676" spans="1:8" x14ac:dyDescent="0.3">
      <c r="A16676" t="s">
        <v>1519</v>
      </c>
      <c r="B16676" t="s">
        <v>1538</v>
      </c>
      <c r="C16676" t="s">
        <v>375</v>
      </c>
      <c r="D16676" t="s">
        <v>1544</v>
      </c>
      <c r="E16676" t="s">
        <v>175</v>
      </c>
      <c r="F16676" t="s">
        <v>141</v>
      </c>
      <c r="G16676">
        <v>2033</v>
      </c>
      <c r="H16676">
        <v>6.8185162296776491</v>
      </c>
    </row>
    <row r="16677" spans="1:8" x14ac:dyDescent="0.3">
      <c r="A16677" t="s">
        <v>1519</v>
      </c>
      <c r="B16677" t="s">
        <v>1538</v>
      </c>
      <c r="C16677" t="s">
        <v>375</v>
      </c>
      <c r="D16677" t="s">
        <v>1544</v>
      </c>
      <c r="E16677" t="s">
        <v>175</v>
      </c>
      <c r="F16677" t="s">
        <v>141</v>
      </c>
      <c r="G16677">
        <v>2034</v>
      </c>
      <c r="H16677">
        <v>6.372810605737711</v>
      </c>
    </row>
    <row r="16678" spans="1:8" x14ac:dyDescent="0.3">
      <c r="A16678" t="s">
        <v>1519</v>
      </c>
      <c r="B16678" t="s">
        <v>1538</v>
      </c>
      <c r="C16678" t="s">
        <v>375</v>
      </c>
      <c r="D16678" t="s">
        <v>1544</v>
      </c>
      <c r="E16678" t="s">
        <v>175</v>
      </c>
      <c r="F16678" t="s">
        <v>141</v>
      </c>
      <c r="G16678">
        <v>2035</v>
      </c>
      <c r="H16678">
        <v>6.942936327907602</v>
      </c>
    </row>
    <row r="16679" spans="1:8" x14ac:dyDescent="0.3">
      <c r="A16679" t="s">
        <v>1519</v>
      </c>
      <c r="B16679" t="s">
        <v>1538</v>
      </c>
      <c r="C16679" t="s">
        <v>375</v>
      </c>
      <c r="D16679" t="s">
        <v>1544</v>
      </c>
      <c r="E16679" t="s">
        <v>175</v>
      </c>
      <c r="F16679" t="s">
        <v>141</v>
      </c>
      <c r="G16679">
        <v>2036</v>
      </c>
      <c r="H16679">
        <v>8.2210990455150412</v>
      </c>
    </row>
    <row r="16680" spans="1:8" x14ac:dyDescent="0.3">
      <c r="A16680" t="s">
        <v>1519</v>
      </c>
      <c r="B16680" t="s">
        <v>1538</v>
      </c>
      <c r="C16680" t="s">
        <v>375</v>
      </c>
      <c r="D16680" t="s">
        <v>1544</v>
      </c>
      <c r="E16680" t="s">
        <v>175</v>
      </c>
      <c r="F16680" t="s">
        <v>141</v>
      </c>
      <c r="G16680">
        <v>2037</v>
      </c>
      <c r="H16680">
        <v>8.6362962638396858</v>
      </c>
    </row>
    <row r="16681" spans="1:8" x14ac:dyDescent="0.3">
      <c r="A16681" t="s">
        <v>1519</v>
      </c>
      <c r="B16681" t="s">
        <v>1538</v>
      </c>
      <c r="C16681" t="s">
        <v>375</v>
      </c>
      <c r="D16681" t="s">
        <v>1544</v>
      </c>
      <c r="E16681" t="s">
        <v>175</v>
      </c>
      <c r="F16681" t="s">
        <v>141</v>
      </c>
      <c r="G16681">
        <v>2038</v>
      </c>
      <c r="H16681">
        <v>9.082301975063066</v>
      </c>
    </row>
    <row r="16682" spans="1:8" x14ac:dyDescent="0.3">
      <c r="A16682" t="s">
        <v>1519</v>
      </c>
      <c r="B16682" t="s">
        <v>1538</v>
      </c>
      <c r="C16682" t="s">
        <v>375</v>
      </c>
      <c r="D16682" t="s">
        <v>1544</v>
      </c>
      <c r="E16682" t="s">
        <v>175</v>
      </c>
      <c r="F16682" t="s">
        <v>141</v>
      </c>
      <c r="G16682">
        <v>2039</v>
      </c>
      <c r="H16682">
        <v>9.4485834817929426</v>
      </c>
    </row>
    <row r="16683" spans="1:8" x14ac:dyDescent="0.3">
      <c r="A16683" t="s">
        <v>1519</v>
      </c>
      <c r="B16683" t="s">
        <v>1538</v>
      </c>
      <c r="C16683" t="s">
        <v>375</v>
      </c>
      <c r="D16683" t="s">
        <v>1544</v>
      </c>
      <c r="E16683" t="s">
        <v>175</v>
      </c>
      <c r="F16683" t="s">
        <v>141</v>
      </c>
      <c r="G16683">
        <v>2040</v>
      </c>
      <c r="H16683">
        <v>9.8530538809660957</v>
      </c>
    </row>
    <row r="16684" spans="1:8" x14ac:dyDescent="0.3">
      <c r="A16684" t="s">
        <v>1519</v>
      </c>
      <c r="B16684" t="s">
        <v>1538</v>
      </c>
      <c r="C16684" t="s">
        <v>375</v>
      </c>
      <c r="D16684" t="s">
        <v>1544</v>
      </c>
      <c r="E16684" t="s">
        <v>175</v>
      </c>
      <c r="F16684" t="s">
        <v>141</v>
      </c>
      <c r="G16684">
        <v>2041</v>
      </c>
      <c r="H16684">
        <v>10.182713625419289</v>
      </c>
    </row>
    <row r="16685" spans="1:8" x14ac:dyDescent="0.3">
      <c r="A16685" t="s">
        <v>1519</v>
      </c>
      <c r="B16685" t="s">
        <v>1538</v>
      </c>
      <c r="C16685" t="s">
        <v>375</v>
      </c>
      <c r="D16685" t="s">
        <v>1544</v>
      </c>
      <c r="E16685" t="s">
        <v>175</v>
      </c>
      <c r="F16685" t="s">
        <v>141</v>
      </c>
      <c r="G16685">
        <v>2042</v>
      </c>
      <c r="H16685">
        <v>10.33974560583342</v>
      </c>
    </row>
    <row r="16686" spans="1:8" x14ac:dyDescent="0.3">
      <c r="A16686" t="s">
        <v>1519</v>
      </c>
      <c r="B16686" t="s">
        <v>1538</v>
      </c>
      <c r="C16686" t="s">
        <v>375</v>
      </c>
      <c r="D16686" t="s">
        <v>1544</v>
      </c>
      <c r="E16686" t="s">
        <v>175</v>
      </c>
      <c r="F16686" t="s">
        <v>141</v>
      </c>
      <c r="G16686">
        <v>2043</v>
      </c>
      <c r="H16686">
        <v>10.821587156425601</v>
      </c>
    </row>
    <row r="16687" spans="1:8" x14ac:dyDescent="0.3">
      <c r="A16687" t="s">
        <v>1519</v>
      </c>
      <c r="B16687" t="s">
        <v>1538</v>
      </c>
      <c r="C16687" t="s">
        <v>375</v>
      </c>
      <c r="D16687" t="s">
        <v>1544</v>
      </c>
      <c r="E16687" t="s">
        <v>175</v>
      </c>
      <c r="F16687" t="s">
        <v>141</v>
      </c>
      <c r="G16687">
        <v>2044</v>
      </c>
      <c r="H16687">
        <v>10.841380242640801</v>
      </c>
    </row>
    <row r="16688" spans="1:8" x14ac:dyDescent="0.3">
      <c r="A16688" t="s">
        <v>1519</v>
      </c>
      <c r="B16688" t="s">
        <v>1538</v>
      </c>
      <c r="C16688" t="s">
        <v>375</v>
      </c>
      <c r="D16688" t="s">
        <v>1544</v>
      </c>
      <c r="E16688" t="s">
        <v>175</v>
      </c>
      <c r="F16688" t="s">
        <v>141</v>
      </c>
      <c r="G16688">
        <v>2045</v>
      </c>
      <c r="H16688">
        <v>10.8388100751688</v>
      </c>
    </row>
    <row r="16689" spans="1:8" x14ac:dyDescent="0.3">
      <c r="A16689" t="s">
        <v>1519</v>
      </c>
      <c r="B16689" t="s">
        <v>1538</v>
      </c>
      <c r="C16689" t="s">
        <v>375</v>
      </c>
      <c r="D16689" t="s">
        <v>1544</v>
      </c>
      <c r="E16689" t="s">
        <v>175</v>
      </c>
      <c r="F16689" t="s">
        <v>141</v>
      </c>
      <c r="G16689">
        <v>2046</v>
      </c>
      <c r="H16689">
        <v>10.824633982408111</v>
      </c>
    </row>
    <row r="16690" spans="1:8" x14ac:dyDescent="0.3">
      <c r="A16690" t="s">
        <v>1519</v>
      </c>
      <c r="B16690" t="s">
        <v>1538</v>
      </c>
      <c r="C16690" t="s">
        <v>375</v>
      </c>
      <c r="D16690" t="s">
        <v>1544</v>
      </c>
      <c r="E16690" t="s">
        <v>175</v>
      </c>
      <c r="F16690" t="s">
        <v>141</v>
      </c>
      <c r="G16690">
        <v>2047</v>
      </c>
      <c r="H16690">
        <v>10.980145326455739</v>
      </c>
    </row>
    <row r="16691" spans="1:8" x14ac:dyDescent="0.3">
      <c r="A16691" t="s">
        <v>1519</v>
      </c>
      <c r="B16691" t="s">
        <v>1538</v>
      </c>
      <c r="C16691" t="s">
        <v>375</v>
      </c>
      <c r="D16691" t="s">
        <v>1544</v>
      </c>
      <c r="E16691" t="s">
        <v>175</v>
      </c>
      <c r="F16691" t="s">
        <v>141</v>
      </c>
      <c r="G16691">
        <v>2048</v>
      </c>
      <c r="H16691">
        <v>11.103306603784191</v>
      </c>
    </row>
    <row r="16692" spans="1:8" x14ac:dyDescent="0.3">
      <c r="A16692" t="s">
        <v>1519</v>
      </c>
      <c r="B16692" t="s">
        <v>1538</v>
      </c>
      <c r="C16692" t="s">
        <v>375</v>
      </c>
      <c r="D16692" t="s">
        <v>1544</v>
      </c>
      <c r="E16692" t="s">
        <v>175</v>
      </c>
      <c r="F16692" t="s">
        <v>141</v>
      </c>
      <c r="G16692">
        <v>2049</v>
      </c>
      <c r="H16692">
        <v>11.258493028536771</v>
      </c>
    </row>
    <row r="16693" spans="1:8" x14ac:dyDescent="0.3">
      <c r="A16693" t="s">
        <v>1519</v>
      </c>
      <c r="B16693" t="s">
        <v>1538</v>
      </c>
      <c r="C16693" t="s">
        <v>375</v>
      </c>
      <c r="D16693" t="s">
        <v>1544</v>
      </c>
      <c r="E16693" t="s">
        <v>175</v>
      </c>
      <c r="F16693" t="s">
        <v>141</v>
      </c>
      <c r="G16693">
        <v>2050</v>
      </c>
      <c r="H16693">
        <v>11.380794618171119</v>
      </c>
    </row>
    <row r="16694" spans="1:8" x14ac:dyDescent="0.3">
      <c r="A16694" t="s">
        <v>1519</v>
      </c>
      <c r="B16694" t="s">
        <v>1538</v>
      </c>
      <c r="C16694" t="s">
        <v>375</v>
      </c>
      <c r="D16694" t="s">
        <v>1544</v>
      </c>
      <c r="E16694" t="s">
        <v>176</v>
      </c>
      <c r="F16694" t="s">
        <v>141</v>
      </c>
      <c r="G16694">
        <v>2025</v>
      </c>
      <c r="H16694">
        <v>0</v>
      </c>
    </row>
    <row r="16695" spans="1:8" x14ac:dyDescent="0.3">
      <c r="A16695" t="s">
        <v>1519</v>
      </c>
      <c r="B16695" t="s">
        <v>1538</v>
      </c>
      <c r="C16695" t="s">
        <v>375</v>
      </c>
      <c r="D16695" t="s">
        <v>1544</v>
      </c>
      <c r="E16695" t="s">
        <v>176</v>
      </c>
      <c r="F16695" t="s">
        <v>141</v>
      </c>
      <c r="G16695">
        <v>2026</v>
      </c>
      <c r="H16695">
        <v>-9.1550421950209611</v>
      </c>
    </row>
    <row r="16696" spans="1:8" x14ac:dyDescent="0.3">
      <c r="A16696" t="s">
        <v>1519</v>
      </c>
      <c r="B16696" t="s">
        <v>1538</v>
      </c>
      <c r="C16696" t="s">
        <v>375</v>
      </c>
      <c r="D16696" t="s">
        <v>1544</v>
      </c>
      <c r="E16696" t="s">
        <v>176</v>
      </c>
      <c r="F16696" t="s">
        <v>141</v>
      </c>
      <c r="G16696">
        <v>2027</v>
      </c>
      <c r="H16696">
        <v>-9.251119357398073</v>
      </c>
    </row>
    <row r="16697" spans="1:8" x14ac:dyDescent="0.3">
      <c r="A16697" t="s">
        <v>1519</v>
      </c>
      <c r="B16697" t="s">
        <v>1538</v>
      </c>
      <c r="C16697" t="s">
        <v>375</v>
      </c>
      <c r="D16697" t="s">
        <v>1544</v>
      </c>
      <c r="E16697" t="s">
        <v>176</v>
      </c>
      <c r="F16697" t="s">
        <v>141</v>
      </c>
      <c r="G16697">
        <v>2028</v>
      </c>
      <c r="H16697">
        <v>-9.8656059781572409</v>
      </c>
    </row>
    <row r="16698" spans="1:8" x14ac:dyDescent="0.3">
      <c r="A16698" t="s">
        <v>1519</v>
      </c>
      <c r="B16698" t="s">
        <v>1538</v>
      </c>
      <c r="C16698" t="s">
        <v>375</v>
      </c>
      <c r="D16698" t="s">
        <v>1544</v>
      </c>
      <c r="E16698" t="s">
        <v>176</v>
      </c>
      <c r="F16698" t="s">
        <v>141</v>
      </c>
      <c r="G16698">
        <v>2029</v>
      </c>
      <c r="H16698">
        <v>-8.9918367368211722</v>
      </c>
    </row>
    <row r="16699" spans="1:8" x14ac:dyDescent="0.3">
      <c r="A16699" t="s">
        <v>1519</v>
      </c>
      <c r="B16699" t="s">
        <v>1538</v>
      </c>
      <c r="C16699" t="s">
        <v>375</v>
      </c>
      <c r="D16699" t="s">
        <v>1544</v>
      </c>
      <c r="E16699" t="s">
        <v>176</v>
      </c>
      <c r="F16699" t="s">
        <v>141</v>
      </c>
      <c r="G16699">
        <v>2030</v>
      </c>
      <c r="H16699">
        <v>-9.9908328379975444</v>
      </c>
    </row>
    <row r="16700" spans="1:8" x14ac:dyDescent="0.3">
      <c r="A16700" t="s">
        <v>1519</v>
      </c>
      <c r="B16700" t="s">
        <v>1538</v>
      </c>
      <c r="C16700" t="s">
        <v>375</v>
      </c>
      <c r="D16700" t="s">
        <v>1544</v>
      </c>
      <c r="E16700" t="s">
        <v>176</v>
      </c>
      <c r="F16700" t="s">
        <v>141</v>
      </c>
      <c r="G16700">
        <v>2031</v>
      </c>
      <c r="H16700">
        <v>-12.402849859176239</v>
      </c>
    </row>
    <row r="16701" spans="1:8" x14ac:dyDescent="0.3">
      <c r="A16701" t="s">
        <v>1519</v>
      </c>
      <c r="B16701" t="s">
        <v>1538</v>
      </c>
      <c r="C16701" t="s">
        <v>375</v>
      </c>
      <c r="D16701" t="s">
        <v>1544</v>
      </c>
      <c r="E16701" t="s">
        <v>176</v>
      </c>
      <c r="F16701" t="s">
        <v>141</v>
      </c>
      <c r="G16701">
        <v>2032</v>
      </c>
      <c r="H16701">
        <v>-13.556199901986959</v>
      </c>
    </row>
    <row r="16702" spans="1:8" x14ac:dyDescent="0.3">
      <c r="A16702" t="s">
        <v>1519</v>
      </c>
      <c r="B16702" t="s">
        <v>1538</v>
      </c>
      <c r="C16702" t="s">
        <v>375</v>
      </c>
      <c r="D16702" t="s">
        <v>1544</v>
      </c>
      <c r="E16702" t="s">
        <v>176</v>
      </c>
      <c r="F16702" t="s">
        <v>141</v>
      </c>
      <c r="G16702">
        <v>2033</v>
      </c>
      <c r="H16702">
        <v>-14.723574254997081</v>
      </c>
    </row>
    <row r="16703" spans="1:8" x14ac:dyDescent="0.3">
      <c r="A16703" t="s">
        <v>1519</v>
      </c>
      <c r="B16703" t="s">
        <v>1538</v>
      </c>
      <c r="C16703" t="s">
        <v>375</v>
      </c>
      <c r="D16703" t="s">
        <v>1544</v>
      </c>
      <c r="E16703" t="s">
        <v>176</v>
      </c>
      <c r="F16703" t="s">
        <v>141</v>
      </c>
      <c r="G16703">
        <v>2034</v>
      </c>
      <c r="H16703">
        <v>-13.90672617188828</v>
      </c>
    </row>
    <row r="16704" spans="1:8" x14ac:dyDescent="0.3">
      <c r="A16704" t="s">
        <v>1519</v>
      </c>
      <c r="B16704" t="s">
        <v>1538</v>
      </c>
      <c r="C16704" t="s">
        <v>375</v>
      </c>
      <c r="D16704" t="s">
        <v>1544</v>
      </c>
      <c r="E16704" t="s">
        <v>176</v>
      </c>
      <c r="F16704" t="s">
        <v>141</v>
      </c>
      <c r="G16704">
        <v>2035</v>
      </c>
      <c r="H16704">
        <v>-14.24919732623909</v>
      </c>
    </row>
    <row r="16705" spans="1:8" x14ac:dyDescent="0.3">
      <c r="A16705" t="s">
        <v>1519</v>
      </c>
      <c r="B16705" t="s">
        <v>1538</v>
      </c>
      <c r="C16705" t="s">
        <v>375</v>
      </c>
      <c r="D16705" t="s">
        <v>1544</v>
      </c>
      <c r="E16705" t="s">
        <v>176</v>
      </c>
      <c r="F16705" t="s">
        <v>141</v>
      </c>
      <c r="G16705">
        <v>2036</v>
      </c>
      <c r="H16705">
        <v>-15.72922912613816</v>
      </c>
    </row>
    <row r="16706" spans="1:8" x14ac:dyDescent="0.3">
      <c r="A16706" t="s">
        <v>1519</v>
      </c>
      <c r="B16706" t="s">
        <v>1538</v>
      </c>
      <c r="C16706" t="s">
        <v>375</v>
      </c>
      <c r="D16706" t="s">
        <v>1544</v>
      </c>
      <c r="E16706" t="s">
        <v>176</v>
      </c>
      <c r="F16706" t="s">
        <v>141</v>
      </c>
      <c r="G16706">
        <v>2037</v>
      </c>
      <c r="H16706">
        <v>-16.395604330010311</v>
      </c>
    </row>
    <row r="16707" spans="1:8" x14ac:dyDescent="0.3">
      <c r="A16707" t="s">
        <v>1519</v>
      </c>
      <c r="B16707" t="s">
        <v>1538</v>
      </c>
      <c r="C16707" t="s">
        <v>375</v>
      </c>
      <c r="D16707" t="s">
        <v>1544</v>
      </c>
      <c r="E16707" t="s">
        <v>176</v>
      </c>
      <c r="F16707" t="s">
        <v>141</v>
      </c>
      <c r="G16707">
        <v>2038</v>
      </c>
      <c r="H16707">
        <v>-17.232211307505079</v>
      </c>
    </row>
    <row r="16708" spans="1:8" x14ac:dyDescent="0.3">
      <c r="A16708" t="s">
        <v>1519</v>
      </c>
      <c r="B16708" t="s">
        <v>1538</v>
      </c>
      <c r="C16708" t="s">
        <v>375</v>
      </c>
      <c r="D16708" t="s">
        <v>1544</v>
      </c>
      <c r="E16708" t="s">
        <v>176</v>
      </c>
      <c r="F16708" t="s">
        <v>141</v>
      </c>
      <c r="G16708">
        <v>2039</v>
      </c>
      <c r="H16708">
        <v>-17.630412758273319</v>
      </c>
    </row>
    <row r="16709" spans="1:8" x14ac:dyDescent="0.3">
      <c r="A16709" t="s">
        <v>1519</v>
      </c>
      <c r="B16709" t="s">
        <v>1538</v>
      </c>
      <c r="C16709" t="s">
        <v>375</v>
      </c>
      <c r="D16709" t="s">
        <v>1544</v>
      </c>
      <c r="E16709" t="s">
        <v>176</v>
      </c>
      <c r="F16709" t="s">
        <v>141</v>
      </c>
      <c r="G16709">
        <v>2040</v>
      </c>
      <c r="H16709">
        <v>-18.289631459886301</v>
      </c>
    </row>
    <row r="16710" spans="1:8" x14ac:dyDescent="0.3">
      <c r="A16710" t="s">
        <v>1519</v>
      </c>
      <c r="B16710" t="s">
        <v>1538</v>
      </c>
      <c r="C16710" t="s">
        <v>375</v>
      </c>
      <c r="D16710" t="s">
        <v>1544</v>
      </c>
      <c r="E16710" t="s">
        <v>176</v>
      </c>
      <c r="F16710" t="s">
        <v>141</v>
      </c>
      <c r="G16710">
        <v>2041</v>
      </c>
      <c r="H16710">
        <v>-18.31751675976469</v>
      </c>
    </row>
    <row r="16711" spans="1:8" x14ac:dyDescent="0.3">
      <c r="A16711" t="s">
        <v>1519</v>
      </c>
      <c r="B16711" t="s">
        <v>1538</v>
      </c>
      <c r="C16711" t="s">
        <v>375</v>
      </c>
      <c r="D16711" t="s">
        <v>1544</v>
      </c>
      <c r="E16711" t="s">
        <v>176</v>
      </c>
      <c r="F16711" t="s">
        <v>141</v>
      </c>
      <c r="G16711">
        <v>2042</v>
      </c>
      <c r="H16711">
        <v>-18.780754164328439</v>
      </c>
    </row>
    <row r="16712" spans="1:8" x14ac:dyDescent="0.3">
      <c r="A16712" t="s">
        <v>1519</v>
      </c>
      <c r="B16712" t="s">
        <v>1538</v>
      </c>
      <c r="C16712" t="s">
        <v>375</v>
      </c>
      <c r="D16712" t="s">
        <v>1544</v>
      </c>
      <c r="E16712" t="s">
        <v>176</v>
      </c>
      <c r="F16712" t="s">
        <v>141</v>
      </c>
      <c r="G16712">
        <v>2043</v>
      </c>
      <c r="H16712">
        <v>-19.862276362910809</v>
      </c>
    </row>
    <row r="16713" spans="1:8" x14ac:dyDescent="0.3">
      <c r="A16713" t="s">
        <v>1519</v>
      </c>
      <c r="B16713" t="s">
        <v>1538</v>
      </c>
      <c r="C16713" t="s">
        <v>375</v>
      </c>
      <c r="D16713" t="s">
        <v>1544</v>
      </c>
      <c r="E16713" t="s">
        <v>176</v>
      </c>
      <c r="F16713" t="s">
        <v>141</v>
      </c>
      <c r="G16713">
        <v>2044</v>
      </c>
      <c r="H16713">
        <v>-20.173008049797829</v>
      </c>
    </row>
    <row r="16714" spans="1:8" x14ac:dyDescent="0.3">
      <c r="A16714" t="s">
        <v>1519</v>
      </c>
      <c r="B16714" t="s">
        <v>1538</v>
      </c>
      <c r="C16714" t="s">
        <v>375</v>
      </c>
      <c r="D16714" t="s">
        <v>1544</v>
      </c>
      <c r="E16714" t="s">
        <v>176</v>
      </c>
      <c r="F16714" t="s">
        <v>141</v>
      </c>
      <c r="G16714">
        <v>2045</v>
      </c>
      <c r="H16714">
        <v>-20.495113654636949</v>
      </c>
    </row>
    <row r="16715" spans="1:8" x14ac:dyDescent="0.3">
      <c r="A16715" t="s">
        <v>1519</v>
      </c>
      <c r="B16715" t="s">
        <v>1538</v>
      </c>
      <c r="C16715" t="s">
        <v>375</v>
      </c>
      <c r="D16715" t="s">
        <v>1544</v>
      </c>
      <c r="E16715" t="s">
        <v>176</v>
      </c>
      <c r="F16715" t="s">
        <v>141</v>
      </c>
      <c r="G16715">
        <v>2046</v>
      </c>
      <c r="H16715">
        <v>-20.62384490254977</v>
      </c>
    </row>
    <row r="16716" spans="1:8" x14ac:dyDescent="0.3">
      <c r="A16716" t="s">
        <v>1519</v>
      </c>
      <c r="B16716" t="s">
        <v>1538</v>
      </c>
      <c r="C16716" t="s">
        <v>375</v>
      </c>
      <c r="D16716" t="s">
        <v>1544</v>
      </c>
      <c r="E16716" t="s">
        <v>176</v>
      </c>
      <c r="F16716" t="s">
        <v>141</v>
      </c>
      <c r="G16716">
        <v>2047</v>
      </c>
      <c r="H16716">
        <v>-20.93438500415531</v>
      </c>
    </row>
    <row r="16717" spans="1:8" x14ac:dyDescent="0.3">
      <c r="A16717" t="s">
        <v>1519</v>
      </c>
      <c r="B16717" t="s">
        <v>1538</v>
      </c>
      <c r="C16717" t="s">
        <v>375</v>
      </c>
      <c r="D16717" t="s">
        <v>1544</v>
      </c>
      <c r="E16717" t="s">
        <v>176</v>
      </c>
      <c r="F16717" t="s">
        <v>141</v>
      </c>
      <c r="G16717">
        <v>2048</v>
      </c>
      <c r="H16717">
        <v>-21.259186576360189</v>
      </c>
    </row>
    <row r="16718" spans="1:8" x14ac:dyDescent="0.3">
      <c r="A16718" t="s">
        <v>1519</v>
      </c>
      <c r="B16718" t="s">
        <v>1538</v>
      </c>
      <c r="C16718" t="s">
        <v>375</v>
      </c>
      <c r="D16718" t="s">
        <v>1544</v>
      </c>
      <c r="E16718" t="s">
        <v>176</v>
      </c>
      <c r="F16718" t="s">
        <v>141</v>
      </c>
      <c r="G16718">
        <v>2049</v>
      </c>
      <c r="H16718">
        <v>-21.572402352164492</v>
      </c>
    </row>
    <row r="16719" spans="1:8" x14ac:dyDescent="0.3">
      <c r="A16719" t="s">
        <v>1519</v>
      </c>
      <c r="B16719" t="s">
        <v>1538</v>
      </c>
      <c r="C16719" t="s">
        <v>375</v>
      </c>
      <c r="D16719" t="s">
        <v>1544</v>
      </c>
      <c r="E16719" t="s">
        <v>176</v>
      </c>
      <c r="F16719" t="s">
        <v>141</v>
      </c>
      <c r="G16719">
        <v>2050</v>
      </c>
      <c r="H16719">
        <v>-21.898802862215781</v>
      </c>
    </row>
    <row r="16720" spans="1:8" x14ac:dyDescent="0.3">
      <c r="A16720" t="s">
        <v>1519</v>
      </c>
      <c r="B16720" t="s">
        <v>1538</v>
      </c>
      <c r="C16720" t="s">
        <v>375</v>
      </c>
      <c r="D16720" t="s">
        <v>1544</v>
      </c>
      <c r="E16720" t="s">
        <v>177</v>
      </c>
      <c r="F16720" t="s">
        <v>141</v>
      </c>
      <c r="G16720">
        <v>2025</v>
      </c>
      <c r="H16720">
        <v>0</v>
      </c>
    </row>
    <row r="16721" spans="1:8" x14ac:dyDescent="0.3">
      <c r="A16721" t="s">
        <v>1519</v>
      </c>
      <c r="B16721" t="s">
        <v>1538</v>
      </c>
      <c r="C16721" t="s">
        <v>375</v>
      </c>
      <c r="D16721" t="s">
        <v>1544</v>
      </c>
      <c r="E16721" t="s">
        <v>177</v>
      </c>
      <c r="F16721" t="s">
        <v>141</v>
      </c>
      <c r="G16721">
        <v>2026</v>
      </c>
      <c r="H16721">
        <v>2.71957625912655</v>
      </c>
    </row>
    <row r="16722" spans="1:8" x14ac:dyDescent="0.3">
      <c r="A16722" t="s">
        <v>1519</v>
      </c>
      <c r="B16722" t="s">
        <v>1538</v>
      </c>
      <c r="C16722" t="s">
        <v>375</v>
      </c>
      <c r="D16722" t="s">
        <v>1544</v>
      </c>
      <c r="E16722" t="s">
        <v>177</v>
      </c>
      <c r="F16722" t="s">
        <v>141</v>
      </c>
      <c r="G16722">
        <v>2027</v>
      </c>
      <c r="H16722">
        <v>2.7150123176216598</v>
      </c>
    </row>
    <row r="16723" spans="1:8" x14ac:dyDescent="0.3">
      <c r="A16723" t="s">
        <v>1519</v>
      </c>
      <c r="B16723" t="s">
        <v>1538</v>
      </c>
      <c r="C16723" t="s">
        <v>375</v>
      </c>
      <c r="D16723" t="s">
        <v>1544</v>
      </c>
      <c r="E16723" t="s">
        <v>177</v>
      </c>
      <c r="F16723" t="s">
        <v>141</v>
      </c>
      <c r="G16723">
        <v>2028</v>
      </c>
      <c r="H16723">
        <v>1.9391531146893071</v>
      </c>
    </row>
    <row r="16724" spans="1:8" x14ac:dyDescent="0.3">
      <c r="A16724" t="s">
        <v>1519</v>
      </c>
      <c r="B16724" t="s">
        <v>1538</v>
      </c>
      <c r="C16724" t="s">
        <v>375</v>
      </c>
      <c r="D16724" t="s">
        <v>1544</v>
      </c>
      <c r="E16724" t="s">
        <v>177</v>
      </c>
      <c r="F16724" t="s">
        <v>141</v>
      </c>
      <c r="G16724">
        <v>2029</v>
      </c>
      <c r="H16724">
        <v>0.30204836377178201</v>
      </c>
    </row>
    <row r="16725" spans="1:8" x14ac:dyDescent="0.3">
      <c r="A16725" t="s">
        <v>1519</v>
      </c>
      <c r="B16725" t="s">
        <v>1538</v>
      </c>
      <c r="C16725" t="s">
        <v>375</v>
      </c>
      <c r="D16725" t="s">
        <v>1544</v>
      </c>
      <c r="E16725" t="s">
        <v>177</v>
      </c>
      <c r="F16725" t="s">
        <v>141</v>
      </c>
      <c r="G16725">
        <v>2030</v>
      </c>
      <c r="H16725">
        <v>-0.50675608113196069</v>
      </c>
    </row>
    <row r="16726" spans="1:8" x14ac:dyDescent="0.3">
      <c r="A16726" t="s">
        <v>1519</v>
      </c>
      <c r="B16726" t="s">
        <v>1538</v>
      </c>
      <c r="C16726" t="s">
        <v>375</v>
      </c>
      <c r="D16726" t="s">
        <v>1544</v>
      </c>
      <c r="E16726" t="s">
        <v>177</v>
      </c>
      <c r="F16726" t="s">
        <v>141</v>
      </c>
      <c r="G16726">
        <v>2031</v>
      </c>
      <c r="H16726">
        <v>-0.75658545368310859</v>
      </c>
    </row>
    <row r="16727" spans="1:8" x14ac:dyDescent="0.3">
      <c r="A16727" t="s">
        <v>1519</v>
      </c>
      <c r="B16727" t="s">
        <v>1538</v>
      </c>
      <c r="C16727" t="s">
        <v>375</v>
      </c>
      <c r="D16727" t="s">
        <v>1544</v>
      </c>
      <c r="E16727" t="s">
        <v>177</v>
      </c>
      <c r="F16727" t="s">
        <v>141</v>
      </c>
      <c r="G16727">
        <v>2032</v>
      </c>
      <c r="H16727">
        <v>-1.2072887821178331</v>
      </c>
    </row>
    <row r="16728" spans="1:8" x14ac:dyDescent="0.3">
      <c r="A16728" t="s">
        <v>1519</v>
      </c>
      <c r="B16728" t="s">
        <v>1538</v>
      </c>
      <c r="C16728" t="s">
        <v>375</v>
      </c>
      <c r="D16728" t="s">
        <v>1544</v>
      </c>
      <c r="E16728" t="s">
        <v>177</v>
      </c>
      <c r="F16728" t="s">
        <v>141</v>
      </c>
      <c r="G16728">
        <v>2033</v>
      </c>
      <c r="H16728">
        <v>-1.4804465970760929</v>
      </c>
    </row>
    <row r="16729" spans="1:8" x14ac:dyDescent="0.3">
      <c r="A16729" t="s">
        <v>1519</v>
      </c>
      <c r="B16729" t="s">
        <v>1538</v>
      </c>
      <c r="C16729" t="s">
        <v>375</v>
      </c>
      <c r="D16729" t="s">
        <v>1544</v>
      </c>
      <c r="E16729" t="s">
        <v>177</v>
      </c>
      <c r="F16729" t="s">
        <v>141</v>
      </c>
      <c r="G16729">
        <v>2034</v>
      </c>
      <c r="H16729">
        <v>-1.891855144922524</v>
      </c>
    </row>
    <row r="16730" spans="1:8" x14ac:dyDescent="0.3">
      <c r="A16730" t="s">
        <v>1519</v>
      </c>
      <c r="B16730" t="s">
        <v>1538</v>
      </c>
      <c r="C16730" t="s">
        <v>375</v>
      </c>
      <c r="D16730" t="s">
        <v>1544</v>
      </c>
      <c r="E16730" t="s">
        <v>177</v>
      </c>
      <c r="F16730" t="s">
        <v>141</v>
      </c>
      <c r="G16730">
        <v>2035</v>
      </c>
      <c r="H16730">
        <v>-2.1537609115701888</v>
      </c>
    </row>
    <row r="16731" spans="1:8" x14ac:dyDescent="0.3">
      <c r="A16731" t="s">
        <v>1519</v>
      </c>
      <c r="B16731" t="s">
        <v>1538</v>
      </c>
      <c r="C16731" t="s">
        <v>375</v>
      </c>
      <c r="D16731" t="s">
        <v>1544</v>
      </c>
      <c r="E16731" t="s">
        <v>177</v>
      </c>
      <c r="F16731" t="s">
        <v>141</v>
      </c>
      <c r="G16731">
        <v>2036</v>
      </c>
      <c r="H16731">
        <v>-2.4205957520085648</v>
      </c>
    </row>
    <row r="16732" spans="1:8" x14ac:dyDescent="0.3">
      <c r="A16732" t="s">
        <v>1519</v>
      </c>
      <c r="B16732" t="s">
        <v>1538</v>
      </c>
      <c r="C16732" t="s">
        <v>375</v>
      </c>
      <c r="D16732" t="s">
        <v>1544</v>
      </c>
      <c r="E16732" t="s">
        <v>177</v>
      </c>
      <c r="F16732" t="s">
        <v>141</v>
      </c>
      <c r="G16732">
        <v>2037</v>
      </c>
      <c r="H16732">
        <v>-2.535679967542968</v>
      </c>
    </row>
    <row r="16733" spans="1:8" x14ac:dyDescent="0.3">
      <c r="A16733" t="s">
        <v>1519</v>
      </c>
      <c r="B16733" t="s">
        <v>1538</v>
      </c>
      <c r="C16733" t="s">
        <v>375</v>
      </c>
      <c r="D16733" t="s">
        <v>1544</v>
      </c>
      <c r="E16733" t="s">
        <v>177</v>
      </c>
      <c r="F16733" t="s">
        <v>141</v>
      </c>
      <c r="G16733">
        <v>2038</v>
      </c>
      <c r="H16733">
        <v>-2.6852317515697051</v>
      </c>
    </row>
    <row r="16734" spans="1:8" x14ac:dyDescent="0.3">
      <c r="A16734" t="s">
        <v>1519</v>
      </c>
      <c r="B16734" t="s">
        <v>1538</v>
      </c>
      <c r="C16734" t="s">
        <v>375</v>
      </c>
      <c r="D16734" t="s">
        <v>1544</v>
      </c>
      <c r="E16734" t="s">
        <v>177</v>
      </c>
      <c r="F16734" t="s">
        <v>141</v>
      </c>
      <c r="G16734">
        <v>2039</v>
      </c>
      <c r="H16734">
        <v>-2.752956233616338</v>
      </c>
    </row>
    <row r="16735" spans="1:8" x14ac:dyDescent="0.3">
      <c r="A16735" t="s">
        <v>1519</v>
      </c>
      <c r="B16735" t="s">
        <v>1538</v>
      </c>
      <c r="C16735" t="s">
        <v>375</v>
      </c>
      <c r="D16735" t="s">
        <v>1544</v>
      </c>
      <c r="E16735" t="s">
        <v>177</v>
      </c>
      <c r="F16735" t="s">
        <v>141</v>
      </c>
      <c r="G16735">
        <v>2040</v>
      </c>
      <c r="H16735">
        <v>-2.8681565980149202</v>
      </c>
    </row>
    <row r="16736" spans="1:8" x14ac:dyDescent="0.3">
      <c r="A16736" t="s">
        <v>1519</v>
      </c>
      <c r="B16736" t="s">
        <v>1538</v>
      </c>
      <c r="C16736" t="s">
        <v>375</v>
      </c>
      <c r="D16736" t="s">
        <v>1544</v>
      </c>
      <c r="E16736" t="s">
        <v>177</v>
      </c>
      <c r="F16736" t="s">
        <v>141</v>
      </c>
      <c r="G16736">
        <v>2041</v>
      </c>
      <c r="H16736">
        <v>-3.328768471177888</v>
      </c>
    </row>
    <row r="16737" spans="1:8" x14ac:dyDescent="0.3">
      <c r="A16737" t="s">
        <v>1519</v>
      </c>
      <c r="B16737" t="s">
        <v>1538</v>
      </c>
      <c r="C16737" t="s">
        <v>375</v>
      </c>
      <c r="D16737" t="s">
        <v>1544</v>
      </c>
      <c r="E16737" t="s">
        <v>177</v>
      </c>
      <c r="F16737" t="s">
        <v>141</v>
      </c>
      <c r="G16737">
        <v>2042</v>
      </c>
      <c r="H16737">
        <v>-3.4151757648560261</v>
      </c>
    </row>
    <row r="16738" spans="1:8" x14ac:dyDescent="0.3">
      <c r="A16738" t="s">
        <v>1519</v>
      </c>
      <c r="B16738" t="s">
        <v>1538</v>
      </c>
      <c r="C16738" t="s">
        <v>375</v>
      </c>
      <c r="D16738" t="s">
        <v>1544</v>
      </c>
      <c r="E16738" t="s">
        <v>177</v>
      </c>
      <c r="F16738" t="s">
        <v>141</v>
      </c>
      <c r="G16738">
        <v>2043</v>
      </c>
      <c r="H16738">
        <v>-3.6194627068042999</v>
      </c>
    </row>
    <row r="16739" spans="1:8" x14ac:dyDescent="0.3">
      <c r="A16739" t="s">
        <v>1519</v>
      </c>
      <c r="B16739" t="s">
        <v>1538</v>
      </c>
      <c r="C16739" t="s">
        <v>375</v>
      </c>
      <c r="D16739" t="s">
        <v>1544</v>
      </c>
      <c r="E16739" t="s">
        <v>177</v>
      </c>
      <c r="F16739" t="s">
        <v>141</v>
      </c>
      <c r="G16739">
        <v>2044</v>
      </c>
      <c r="H16739">
        <v>-3.6762402986477731</v>
      </c>
    </row>
    <row r="16740" spans="1:8" x14ac:dyDescent="0.3">
      <c r="A16740" t="s">
        <v>1519</v>
      </c>
      <c r="B16740" t="s">
        <v>1538</v>
      </c>
      <c r="C16740" t="s">
        <v>375</v>
      </c>
      <c r="D16740" t="s">
        <v>1544</v>
      </c>
      <c r="E16740" t="s">
        <v>177</v>
      </c>
      <c r="F16740" t="s">
        <v>141</v>
      </c>
      <c r="G16740">
        <v>2045</v>
      </c>
      <c r="H16740">
        <v>-3.7330930698958968</v>
      </c>
    </row>
    <row r="16741" spans="1:8" x14ac:dyDescent="0.3">
      <c r="A16741" t="s">
        <v>1519</v>
      </c>
      <c r="B16741" t="s">
        <v>1538</v>
      </c>
      <c r="C16741" t="s">
        <v>375</v>
      </c>
      <c r="D16741" t="s">
        <v>1544</v>
      </c>
      <c r="E16741" t="s">
        <v>177</v>
      </c>
      <c r="F16741" t="s">
        <v>141</v>
      </c>
      <c r="G16741">
        <v>2046</v>
      </c>
      <c r="H16741">
        <v>-3.8527137200148611</v>
      </c>
    </row>
    <row r="16742" spans="1:8" x14ac:dyDescent="0.3">
      <c r="A16742" t="s">
        <v>1519</v>
      </c>
      <c r="B16742" t="s">
        <v>1538</v>
      </c>
      <c r="C16742" t="s">
        <v>375</v>
      </c>
      <c r="D16742" t="s">
        <v>1544</v>
      </c>
      <c r="E16742" t="s">
        <v>177</v>
      </c>
      <c r="F16742" t="s">
        <v>141</v>
      </c>
      <c r="G16742">
        <v>2047</v>
      </c>
      <c r="H16742">
        <v>-3.910783391647636</v>
      </c>
    </row>
    <row r="16743" spans="1:8" x14ac:dyDescent="0.3">
      <c r="A16743" t="s">
        <v>1519</v>
      </c>
      <c r="B16743" t="s">
        <v>1538</v>
      </c>
      <c r="C16743" t="s">
        <v>375</v>
      </c>
      <c r="D16743" t="s">
        <v>1544</v>
      </c>
      <c r="E16743" t="s">
        <v>177</v>
      </c>
      <c r="F16743" t="s">
        <v>141</v>
      </c>
      <c r="G16743">
        <v>2048</v>
      </c>
      <c r="H16743">
        <v>-3.9692768299290568</v>
      </c>
    </row>
    <row r="16744" spans="1:8" x14ac:dyDescent="0.3">
      <c r="A16744" t="s">
        <v>1519</v>
      </c>
      <c r="B16744" t="s">
        <v>1538</v>
      </c>
      <c r="C16744" t="s">
        <v>375</v>
      </c>
      <c r="D16744" t="s">
        <v>1544</v>
      </c>
      <c r="E16744" t="s">
        <v>177</v>
      </c>
      <c r="F16744" t="s">
        <v>141</v>
      </c>
      <c r="G16744">
        <v>2049</v>
      </c>
      <c r="H16744">
        <v>-4.0278146268942674</v>
      </c>
    </row>
    <row r="16745" spans="1:8" x14ac:dyDescent="0.3">
      <c r="A16745" t="s">
        <v>1519</v>
      </c>
      <c r="B16745" t="s">
        <v>1538</v>
      </c>
      <c r="C16745" t="s">
        <v>375</v>
      </c>
      <c r="D16745" t="s">
        <v>1544</v>
      </c>
      <c r="E16745" t="s">
        <v>177</v>
      </c>
      <c r="F16745" t="s">
        <v>141</v>
      </c>
      <c r="G16745">
        <v>2050</v>
      </c>
      <c r="H16745">
        <v>-4.0865102426595747</v>
      </c>
    </row>
    <row r="16746" spans="1:8" x14ac:dyDescent="0.3">
      <c r="A16746" t="s">
        <v>1519</v>
      </c>
      <c r="B16746" t="s">
        <v>1538</v>
      </c>
      <c r="C16746" t="s">
        <v>375</v>
      </c>
      <c r="D16746" t="s">
        <v>1544</v>
      </c>
      <c r="E16746" t="s">
        <v>178</v>
      </c>
      <c r="F16746" t="s">
        <v>141</v>
      </c>
      <c r="G16746">
        <v>2025</v>
      </c>
      <c r="H16746">
        <v>0</v>
      </c>
    </row>
    <row r="16747" spans="1:8" x14ac:dyDescent="0.3">
      <c r="A16747" t="s">
        <v>1519</v>
      </c>
      <c r="B16747" t="s">
        <v>1538</v>
      </c>
      <c r="C16747" t="s">
        <v>375</v>
      </c>
      <c r="D16747" t="s">
        <v>1544</v>
      </c>
      <c r="E16747" t="s">
        <v>178</v>
      </c>
      <c r="F16747" t="s">
        <v>141</v>
      </c>
      <c r="G16747">
        <v>2026</v>
      </c>
      <c r="H16747">
        <v>-7.2614794047186904E-2</v>
      </c>
    </row>
    <row r="16748" spans="1:8" x14ac:dyDescent="0.3">
      <c r="A16748" t="s">
        <v>1519</v>
      </c>
      <c r="B16748" t="s">
        <v>1538</v>
      </c>
      <c r="C16748" t="s">
        <v>375</v>
      </c>
      <c r="D16748" t="s">
        <v>1544</v>
      </c>
      <c r="E16748" t="s">
        <v>178</v>
      </c>
      <c r="F16748" t="s">
        <v>141</v>
      </c>
      <c r="G16748">
        <v>2027</v>
      </c>
      <c r="H16748">
        <v>-7.082157249867374E-2</v>
      </c>
    </row>
    <row r="16749" spans="1:8" x14ac:dyDescent="0.3">
      <c r="A16749" t="s">
        <v>1519</v>
      </c>
      <c r="B16749" t="s">
        <v>1538</v>
      </c>
      <c r="C16749" t="s">
        <v>375</v>
      </c>
      <c r="D16749" t="s">
        <v>1544</v>
      </c>
      <c r="E16749" t="s">
        <v>178</v>
      </c>
      <c r="F16749" t="s">
        <v>141</v>
      </c>
      <c r="G16749">
        <v>2028</v>
      </c>
      <c r="H16749">
        <v>-7.2549868120255309E-2</v>
      </c>
    </row>
    <row r="16750" spans="1:8" x14ac:dyDescent="0.3">
      <c r="A16750" t="s">
        <v>1519</v>
      </c>
      <c r="B16750" t="s">
        <v>1538</v>
      </c>
      <c r="C16750" t="s">
        <v>375</v>
      </c>
      <c r="D16750" t="s">
        <v>1544</v>
      </c>
      <c r="E16750" t="s">
        <v>178</v>
      </c>
      <c r="F16750" t="s">
        <v>141</v>
      </c>
      <c r="G16750">
        <v>2029</v>
      </c>
      <c r="H16750">
        <v>-4.8500960673403754E-3</v>
      </c>
    </row>
    <row r="16751" spans="1:8" x14ac:dyDescent="0.3">
      <c r="A16751" t="s">
        <v>1519</v>
      </c>
      <c r="B16751" t="s">
        <v>1538</v>
      </c>
      <c r="C16751" t="s">
        <v>375</v>
      </c>
      <c r="D16751" t="s">
        <v>1544</v>
      </c>
      <c r="E16751" t="s">
        <v>178</v>
      </c>
      <c r="F16751" t="s">
        <v>141</v>
      </c>
      <c r="G16751">
        <v>2030</v>
      </c>
      <c r="H16751">
        <v>-2.3289885082298359E-2</v>
      </c>
    </row>
    <row r="16752" spans="1:8" x14ac:dyDescent="0.3">
      <c r="A16752" t="s">
        <v>1519</v>
      </c>
      <c r="B16752" t="s">
        <v>1538</v>
      </c>
      <c r="C16752" t="s">
        <v>375</v>
      </c>
      <c r="D16752" t="s">
        <v>1544</v>
      </c>
      <c r="E16752" t="s">
        <v>178</v>
      </c>
      <c r="F16752" t="s">
        <v>141</v>
      </c>
      <c r="G16752">
        <v>2031</v>
      </c>
      <c r="H16752">
        <v>-7.4223421147949456E-2</v>
      </c>
    </row>
    <row r="16753" spans="1:8" x14ac:dyDescent="0.3">
      <c r="A16753" t="s">
        <v>1519</v>
      </c>
      <c r="B16753" t="s">
        <v>1538</v>
      </c>
      <c r="C16753" t="s">
        <v>375</v>
      </c>
      <c r="D16753" t="s">
        <v>1544</v>
      </c>
      <c r="E16753" t="s">
        <v>178</v>
      </c>
      <c r="F16753" t="s">
        <v>141</v>
      </c>
      <c r="G16753">
        <v>2032</v>
      </c>
      <c r="H16753">
        <v>-7.5478999693972176E-2</v>
      </c>
    </row>
    <row r="16754" spans="1:8" x14ac:dyDescent="0.3">
      <c r="A16754" t="s">
        <v>1519</v>
      </c>
      <c r="B16754" t="s">
        <v>1538</v>
      </c>
      <c r="C16754" t="s">
        <v>375</v>
      </c>
      <c r="D16754" t="s">
        <v>1544</v>
      </c>
      <c r="E16754" t="s">
        <v>178</v>
      </c>
      <c r="F16754" t="s">
        <v>141</v>
      </c>
      <c r="G16754">
        <v>2033</v>
      </c>
      <c r="H16754">
        <v>-7.6559841438995829E-2</v>
      </c>
    </row>
    <row r="16755" spans="1:8" x14ac:dyDescent="0.3">
      <c r="A16755" t="s">
        <v>1519</v>
      </c>
      <c r="B16755" t="s">
        <v>1538</v>
      </c>
      <c r="C16755" t="s">
        <v>375</v>
      </c>
      <c r="D16755" t="s">
        <v>1544</v>
      </c>
      <c r="E16755" t="s">
        <v>178</v>
      </c>
      <c r="F16755" t="s">
        <v>141</v>
      </c>
      <c r="G16755">
        <v>2034</v>
      </c>
      <c r="H16755">
        <v>-7.7912009769586163E-2</v>
      </c>
    </row>
    <row r="16756" spans="1:8" x14ac:dyDescent="0.3">
      <c r="A16756" t="s">
        <v>1519</v>
      </c>
      <c r="B16756" t="s">
        <v>1538</v>
      </c>
      <c r="C16756" t="s">
        <v>375</v>
      </c>
      <c r="D16756" t="s">
        <v>1544</v>
      </c>
      <c r="E16756" t="s">
        <v>178</v>
      </c>
      <c r="F16756" t="s">
        <v>141</v>
      </c>
      <c r="G16756">
        <v>2035</v>
      </c>
      <c r="H16756">
        <v>-7.9083127550502674E-2</v>
      </c>
    </row>
    <row r="16757" spans="1:8" x14ac:dyDescent="0.3">
      <c r="A16757" t="s">
        <v>1519</v>
      </c>
      <c r="B16757" t="s">
        <v>1538</v>
      </c>
      <c r="C16757" t="s">
        <v>375</v>
      </c>
      <c r="D16757" t="s">
        <v>1544</v>
      </c>
      <c r="E16757" t="s">
        <v>178</v>
      </c>
      <c r="F16757" t="s">
        <v>141</v>
      </c>
      <c r="G16757">
        <v>2036</v>
      </c>
      <c r="H16757">
        <v>-8.0387802966304225E-2</v>
      </c>
    </row>
    <row r="16758" spans="1:8" x14ac:dyDescent="0.3">
      <c r="A16758" t="s">
        <v>1519</v>
      </c>
      <c r="B16758" t="s">
        <v>1538</v>
      </c>
      <c r="C16758" t="s">
        <v>375</v>
      </c>
      <c r="D16758" t="s">
        <v>1544</v>
      </c>
      <c r="E16758" t="s">
        <v>178</v>
      </c>
      <c r="F16758" t="s">
        <v>141</v>
      </c>
      <c r="G16758">
        <v>2037</v>
      </c>
      <c r="H16758">
        <v>-8.201437777267645E-2</v>
      </c>
    </row>
    <row r="16759" spans="1:8" x14ac:dyDescent="0.3">
      <c r="A16759" t="s">
        <v>1519</v>
      </c>
      <c r="B16759" t="s">
        <v>1538</v>
      </c>
      <c r="C16759" t="s">
        <v>375</v>
      </c>
      <c r="D16759" t="s">
        <v>1544</v>
      </c>
      <c r="E16759" t="s">
        <v>178</v>
      </c>
      <c r="F16759" t="s">
        <v>141</v>
      </c>
      <c r="G16759">
        <v>2038</v>
      </c>
      <c r="H16759">
        <v>-8.364467551344712E-2</v>
      </c>
    </row>
    <row r="16760" spans="1:8" x14ac:dyDescent="0.3">
      <c r="A16760" t="s">
        <v>1519</v>
      </c>
      <c r="B16760" t="s">
        <v>1538</v>
      </c>
      <c r="C16760" t="s">
        <v>375</v>
      </c>
      <c r="D16760" t="s">
        <v>1544</v>
      </c>
      <c r="E16760" t="s">
        <v>178</v>
      </c>
      <c r="F16760" t="s">
        <v>141</v>
      </c>
      <c r="G16760">
        <v>2039</v>
      </c>
      <c r="H16760">
        <v>-8.4668190536684423E-2</v>
      </c>
    </row>
    <row r="16761" spans="1:8" x14ac:dyDescent="0.3">
      <c r="A16761" t="s">
        <v>1519</v>
      </c>
      <c r="B16761" t="s">
        <v>1538</v>
      </c>
      <c r="C16761" t="s">
        <v>375</v>
      </c>
      <c r="D16761" t="s">
        <v>1544</v>
      </c>
      <c r="E16761" t="s">
        <v>178</v>
      </c>
      <c r="F16761" t="s">
        <v>141</v>
      </c>
      <c r="G16761">
        <v>2040</v>
      </c>
      <c r="H16761">
        <v>-8.6087671196421342E-2</v>
      </c>
    </row>
    <row r="16762" spans="1:8" x14ac:dyDescent="0.3">
      <c r="A16762" t="s">
        <v>1519</v>
      </c>
      <c r="B16762" t="s">
        <v>1538</v>
      </c>
      <c r="C16762" t="s">
        <v>375</v>
      </c>
      <c r="D16762" t="s">
        <v>1544</v>
      </c>
      <c r="E16762" t="s">
        <v>178</v>
      </c>
      <c r="F16762" t="s">
        <v>141</v>
      </c>
      <c r="G16762">
        <v>2041</v>
      </c>
      <c r="H16762">
        <v>-8.7426549976145962E-2</v>
      </c>
    </row>
    <row r="16763" spans="1:8" x14ac:dyDescent="0.3">
      <c r="A16763" t="s">
        <v>1519</v>
      </c>
      <c r="B16763" t="s">
        <v>1538</v>
      </c>
      <c r="C16763" t="s">
        <v>375</v>
      </c>
      <c r="D16763" t="s">
        <v>1544</v>
      </c>
      <c r="E16763" t="s">
        <v>178</v>
      </c>
      <c r="F16763" t="s">
        <v>141</v>
      </c>
      <c r="G16763">
        <v>2042</v>
      </c>
      <c r="H16763">
        <v>-8.8773148496002402E-2</v>
      </c>
    </row>
    <row r="16764" spans="1:8" x14ac:dyDescent="0.3">
      <c r="A16764" t="s">
        <v>1519</v>
      </c>
      <c r="B16764" t="s">
        <v>1538</v>
      </c>
      <c r="C16764" t="s">
        <v>375</v>
      </c>
      <c r="D16764" t="s">
        <v>1544</v>
      </c>
      <c r="E16764" t="s">
        <v>178</v>
      </c>
      <c r="F16764" t="s">
        <v>141</v>
      </c>
      <c r="G16764">
        <v>2043</v>
      </c>
      <c r="H16764">
        <v>-9.0123718174989084E-2</v>
      </c>
    </row>
    <row r="16765" spans="1:8" x14ac:dyDescent="0.3">
      <c r="A16765" t="s">
        <v>1519</v>
      </c>
      <c r="B16765" t="s">
        <v>1538</v>
      </c>
      <c r="C16765" t="s">
        <v>375</v>
      </c>
      <c r="D16765" t="s">
        <v>1544</v>
      </c>
      <c r="E16765" t="s">
        <v>178</v>
      </c>
      <c r="F16765" t="s">
        <v>141</v>
      </c>
      <c r="G16765">
        <v>2044</v>
      </c>
      <c r="H16765">
        <v>-9.1474506539361289E-2</v>
      </c>
    </row>
    <row r="16766" spans="1:8" x14ac:dyDescent="0.3">
      <c r="A16766" t="s">
        <v>1519</v>
      </c>
      <c r="B16766" t="s">
        <v>1538</v>
      </c>
      <c r="C16766" t="s">
        <v>375</v>
      </c>
      <c r="D16766" t="s">
        <v>1544</v>
      </c>
      <c r="E16766" t="s">
        <v>178</v>
      </c>
      <c r="F16766" t="s">
        <v>141</v>
      </c>
      <c r="G16766">
        <v>2045</v>
      </c>
      <c r="H16766">
        <v>-9.2827083617081502E-2</v>
      </c>
    </row>
    <row r="16767" spans="1:8" x14ac:dyDescent="0.3">
      <c r="A16767" t="s">
        <v>1519</v>
      </c>
      <c r="B16767" t="s">
        <v>1538</v>
      </c>
      <c r="C16767" t="s">
        <v>375</v>
      </c>
      <c r="D16767" t="s">
        <v>1544</v>
      </c>
      <c r="E16767" t="s">
        <v>178</v>
      </c>
      <c r="F16767" t="s">
        <v>141</v>
      </c>
      <c r="G16767">
        <v>2046</v>
      </c>
      <c r="H16767">
        <v>-9.4196794326454017E-2</v>
      </c>
    </row>
    <row r="16768" spans="1:8" x14ac:dyDescent="0.3">
      <c r="A16768" t="s">
        <v>1519</v>
      </c>
      <c r="B16768" t="s">
        <v>1538</v>
      </c>
      <c r="C16768" t="s">
        <v>375</v>
      </c>
      <c r="D16768" t="s">
        <v>1544</v>
      </c>
      <c r="E16768" t="s">
        <v>178</v>
      </c>
      <c r="F16768" t="s">
        <v>141</v>
      </c>
      <c r="G16768">
        <v>2047</v>
      </c>
      <c r="H16768">
        <v>-9.5578322375125702E-2</v>
      </c>
    </row>
    <row r="16769" spans="1:8" x14ac:dyDescent="0.3">
      <c r="A16769" t="s">
        <v>1519</v>
      </c>
      <c r="B16769" t="s">
        <v>1538</v>
      </c>
      <c r="C16769" t="s">
        <v>375</v>
      </c>
      <c r="D16769" t="s">
        <v>1544</v>
      </c>
      <c r="E16769" t="s">
        <v>178</v>
      </c>
      <c r="F16769" t="s">
        <v>141</v>
      </c>
      <c r="G16769">
        <v>2048</v>
      </c>
      <c r="H16769">
        <v>-9.6969932444229828E-2</v>
      </c>
    </row>
    <row r="16770" spans="1:8" x14ac:dyDescent="0.3">
      <c r="A16770" t="s">
        <v>1519</v>
      </c>
      <c r="B16770" t="s">
        <v>1538</v>
      </c>
      <c r="C16770" t="s">
        <v>375</v>
      </c>
      <c r="D16770" t="s">
        <v>1544</v>
      </c>
      <c r="E16770" t="s">
        <v>178</v>
      </c>
      <c r="F16770" t="s">
        <v>141</v>
      </c>
      <c r="G16770">
        <v>2049</v>
      </c>
      <c r="H16770">
        <v>-9.83625975232882E-2</v>
      </c>
    </row>
    <row r="16771" spans="1:8" x14ac:dyDescent="0.3">
      <c r="A16771" t="s">
        <v>1519</v>
      </c>
      <c r="B16771" t="s">
        <v>1538</v>
      </c>
      <c r="C16771" t="s">
        <v>375</v>
      </c>
      <c r="D16771" t="s">
        <v>1544</v>
      </c>
      <c r="E16771" t="s">
        <v>178</v>
      </c>
      <c r="F16771" t="s">
        <v>141</v>
      </c>
      <c r="G16771">
        <v>2050</v>
      </c>
      <c r="H16771">
        <v>-9.9759017432472813E-2</v>
      </c>
    </row>
    <row r="16772" spans="1:8" x14ac:dyDescent="0.3">
      <c r="A16772" t="s">
        <v>1519</v>
      </c>
      <c r="B16772" t="s">
        <v>1538</v>
      </c>
      <c r="C16772" t="s">
        <v>375</v>
      </c>
      <c r="D16772" t="s">
        <v>1544</v>
      </c>
      <c r="E16772" t="s">
        <v>179</v>
      </c>
      <c r="F16772" t="s">
        <v>141</v>
      </c>
      <c r="G16772">
        <v>2025</v>
      </c>
      <c r="H16772">
        <v>0</v>
      </c>
    </row>
    <row r="16773" spans="1:8" x14ac:dyDescent="0.3">
      <c r="A16773" t="s">
        <v>1519</v>
      </c>
      <c r="B16773" t="s">
        <v>1538</v>
      </c>
      <c r="C16773" t="s">
        <v>375</v>
      </c>
      <c r="D16773" t="s">
        <v>1544</v>
      </c>
      <c r="E16773" t="s">
        <v>179</v>
      </c>
      <c r="F16773" t="s">
        <v>141</v>
      </c>
      <c r="G16773">
        <v>2026</v>
      </c>
      <c r="H16773">
        <v>0</v>
      </c>
    </row>
    <row r="16774" spans="1:8" x14ac:dyDescent="0.3">
      <c r="A16774" t="s">
        <v>1519</v>
      </c>
      <c r="B16774" t="s">
        <v>1538</v>
      </c>
      <c r="C16774" t="s">
        <v>375</v>
      </c>
      <c r="D16774" t="s">
        <v>1544</v>
      </c>
      <c r="E16774" t="s">
        <v>179</v>
      </c>
      <c r="F16774" t="s">
        <v>141</v>
      </c>
      <c r="G16774">
        <v>2027</v>
      </c>
      <c r="H16774">
        <v>0</v>
      </c>
    </row>
    <row r="16775" spans="1:8" x14ac:dyDescent="0.3">
      <c r="A16775" t="s">
        <v>1519</v>
      </c>
      <c r="B16775" t="s">
        <v>1538</v>
      </c>
      <c r="C16775" t="s">
        <v>375</v>
      </c>
      <c r="D16775" t="s">
        <v>1544</v>
      </c>
      <c r="E16775" t="s">
        <v>179</v>
      </c>
      <c r="F16775" t="s">
        <v>141</v>
      </c>
      <c r="G16775">
        <v>2028</v>
      </c>
      <c r="H16775">
        <v>1.3138725117070149</v>
      </c>
    </row>
    <row r="16776" spans="1:8" x14ac:dyDescent="0.3">
      <c r="A16776" t="s">
        <v>1519</v>
      </c>
      <c r="B16776" t="s">
        <v>1538</v>
      </c>
      <c r="C16776" t="s">
        <v>375</v>
      </c>
      <c r="D16776" t="s">
        <v>1544</v>
      </c>
      <c r="E16776" t="s">
        <v>179</v>
      </c>
      <c r="F16776" t="s">
        <v>141</v>
      </c>
      <c r="G16776">
        <v>2029</v>
      </c>
      <c r="H16776">
        <v>0.57965105922885196</v>
      </c>
    </row>
    <row r="16777" spans="1:8" x14ac:dyDescent="0.3">
      <c r="A16777" t="s">
        <v>1519</v>
      </c>
      <c r="B16777" t="s">
        <v>1538</v>
      </c>
      <c r="C16777" t="s">
        <v>375</v>
      </c>
      <c r="D16777" t="s">
        <v>1544</v>
      </c>
      <c r="E16777" t="s">
        <v>179</v>
      </c>
      <c r="F16777" t="s">
        <v>141</v>
      </c>
      <c r="G16777">
        <v>2030</v>
      </c>
      <c r="H16777">
        <v>0.58806409693879802</v>
      </c>
    </row>
    <row r="16778" spans="1:8" x14ac:dyDescent="0.3">
      <c r="A16778" t="s">
        <v>1519</v>
      </c>
      <c r="B16778" t="s">
        <v>1538</v>
      </c>
      <c r="C16778" t="s">
        <v>375</v>
      </c>
      <c r="D16778" t="s">
        <v>1544</v>
      </c>
      <c r="E16778" t="s">
        <v>179</v>
      </c>
      <c r="F16778" t="s">
        <v>141</v>
      </c>
      <c r="G16778">
        <v>2031</v>
      </c>
      <c r="H16778">
        <v>0.58802065057644293</v>
      </c>
    </row>
    <row r="16779" spans="1:8" x14ac:dyDescent="0.3">
      <c r="A16779" t="s">
        <v>1519</v>
      </c>
      <c r="B16779" t="s">
        <v>1538</v>
      </c>
      <c r="C16779" t="s">
        <v>375</v>
      </c>
      <c r="D16779" t="s">
        <v>1544</v>
      </c>
      <c r="E16779" t="s">
        <v>179</v>
      </c>
      <c r="F16779" t="s">
        <v>141</v>
      </c>
      <c r="G16779">
        <v>2032</v>
      </c>
      <c r="H16779">
        <v>1.2651036550743511</v>
      </c>
    </row>
    <row r="16780" spans="1:8" x14ac:dyDescent="0.3">
      <c r="A16780" t="s">
        <v>1519</v>
      </c>
      <c r="B16780" t="s">
        <v>1538</v>
      </c>
      <c r="C16780" t="s">
        <v>375</v>
      </c>
      <c r="D16780" t="s">
        <v>1544</v>
      </c>
      <c r="E16780" t="s">
        <v>179</v>
      </c>
      <c r="F16780" t="s">
        <v>141</v>
      </c>
      <c r="G16780">
        <v>2033</v>
      </c>
      <c r="H16780">
        <v>1.4267028057483331</v>
      </c>
    </row>
    <row r="16781" spans="1:8" x14ac:dyDescent="0.3">
      <c r="A16781" t="s">
        <v>1519</v>
      </c>
      <c r="B16781" t="s">
        <v>1538</v>
      </c>
      <c r="C16781" t="s">
        <v>375</v>
      </c>
      <c r="D16781" t="s">
        <v>1544</v>
      </c>
      <c r="E16781" t="s">
        <v>179</v>
      </c>
      <c r="F16781" t="s">
        <v>141</v>
      </c>
      <c r="G16781">
        <v>2034</v>
      </c>
      <c r="H16781">
        <v>1.40227561420906</v>
      </c>
    </row>
    <row r="16782" spans="1:8" x14ac:dyDescent="0.3">
      <c r="A16782" t="s">
        <v>1519</v>
      </c>
      <c r="B16782" t="s">
        <v>1538</v>
      </c>
      <c r="C16782" t="s">
        <v>375</v>
      </c>
      <c r="D16782" t="s">
        <v>1544</v>
      </c>
      <c r="E16782" t="s">
        <v>179</v>
      </c>
      <c r="F16782" t="s">
        <v>141</v>
      </c>
      <c r="G16782">
        <v>2035</v>
      </c>
      <c r="H16782">
        <v>1.2868405259199991</v>
      </c>
    </row>
    <row r="16783" spans="1:8" x14ac:dyDescent="0.3">
      <c r="A16783" t="s">
        <v>1519</v>
      </c>
      <c r="B16783" t="s">
        <v>1538</v>
      </c>
      <c r="C16783" t="s">
        <v>375</v>
      </c>
      <c r="D16783" t="s">
        <v>1544</v>
      </c>
      <c r="E16783" t="s">
        <v>179</v>
      </c>
      <c r="F16783" t="s">
        <v>141</v>
      </c>
      <c r="G16783">
        <v>2036</v>
      </c>
      <c r="H16783">
        <v>1.5868400521223851</v>
      </c>
    </row>
    <row r="16784" spans="1:8" x14ac:dyDescent="0.3">
      <c r="A16784" t="s">
        <v>1519</v>
      </c>
      <c r="B16784" t="s">
        <v>1538</v>
      </c>
      <c r="C16784" t="s">
        <v>375</v>
      </c>
      <c r="D16784" t="s">
        <v>1544</v>
      </c>
      <c r="E16784" t="s">
        <v>179</v>
      </c>
      <c r="F16784" t="s">
        <v>141</v>
      </c>
      <c r="G16784">
        <v>2037</v>
      </c>
      <c r="H16784">
        <v>1.779040694645716</v>
      </c>
    </row>
    <row r="16785" spans="1:8" x14ac:dyDescent="0.3">
      <c r="A16785" t="s">
        <v>1519</v>
      </c>
      <c r="B16785" t="s">
        <v>1538</v>
      </c>
      <c r="C16785" t="s">
        <v>375</v>
      </c>
      <c r="D16785" t="s">
        <v>1544</v>
      </c>
      <c r="E16785" t="s">
        <v>179</v>
      </c>
      <c r="F16785" t="s">
        <v>141</v>
      </c>
      <c r="G16785">
        <v>2038</v>
      </c>
      <c r="H16785">
        <v>2.1422584943563359</v>
      </c>
    </row>
    <row r="16786" spans="1:8" x14ac:dyDescent="0.3">
      <c r="A16786" t="s">
        <v>1519</v>
      </c>
      <c r="B16786" t="s">
        <v>1538</v>
      </c>
      <c r="C16786" t="s">
        <v>375</v>
      </c>
      <c r="D16786" t="s">
        <v>1544</v>
      </c>
      <c r="E16786" t="s">
        <v>179</v>
      </c>
      <c r="F16786" t="s">
        <v>141</v>
      </c>
      <c r="G16786">
        <v>2039</v>
      </c>
      <c r="H16786">
        <v>2.168434022932157</v>
      </c>
    </row>
    <row r="16787" spans="1:8" x14ac:dyDescent="0.3">
      <c r="A16787" t="s">
        <v>1519</v>
      </c>
      <c r="B16787" t="s">
        <v>1538</v>
      </c>
      <c r="C16787" t="s">
        <v>375</v>
      </c>
      <c r="D16787" t="s">
        <v>1544</v>
      </c>
      <c r="E16787" t="s">
        <v>179</v>
      </c>
      <c r="F16787" t="s">
        <v>141</v>
      </c>
      <c r="G16787">
        <v>2040</v>
      </c>
      <c r="H16787">
        <v>2.3719768456723229</v>
      </c>
    </row>
    <row r="16788" spans="1:8" x14ac:dyDescent="0.3">
      <c r="A16788" t="s">
        <v>1519</v>
      </c>
      <c r="B16788" t="s">
        <v>1538</v>
      </c>
      <c r="C16788" t="s">
        <v>375</v>
      </c>
      <c r="D16788" t="s">
        <v>1544</v>
      </c>
      <c r="E16788" t="s">
        <v>179</v>
      </c>
      <c r="F16788" t="s">
        <v>141</v>
      </c>
      <c r="G16788">
        <v>2041</v>
      </c>
      <c r="H16788">
        <v>2.578306054988698</v>
      </c>
    </row>
    <row r="16789" spans="1:8" x14ac:dyDescent="0.3">
      <c r="A16789" t="s">
        <v>1519</v>
      </c>
      <c r="B16789" t="s">
        <v>1538</v>
      </c>
      <c r="C16789" t="s">
        <v>375</v>
      </c>
      <c r="D16789" t="s">
        <v>1544</v>
      </c>
      <c r="E16789" t="s">
        <v>179</v>
      </c>
      <c r="F16789" t="s">
        <v>141</v>
      </c>
      <c r="G16789">
        <v>2042</v>
      </c>
      <c r="H16789">
        <v>2.7925533306178152</v>
      </c>
    </row>
    <row r="16790" spans="1:8" x14ac:dyDescent="0.3">
      <c r="A16790" t="s">
        <v>1519</v>
      </c>
      <c r="B16790" t="s">
        <v>1538</v>
      </c>
      <c r="C16790" t="s">
        <v>375</v>
      </c>
      <c r="D16790" t="s">
        <v>1544</v>
      </c>
      <c r="E16790" t="s">
        <v>179</v>
      </c>
      <c r="F16790" t="s">
        <v>141</v>
      </c>
      <c r="G16790">
        <v>2043</v>
      </c>
      <c r="H16790">
        <v>3.3631833246048299</v>
      </c>
    </row>
    <row r="16791" spans="1:8" x14ac:dyDescent="0.3">
      <c r="A16791" t="s">
        <v>1519</v>
      </c>
      <c r="B16791" t="s">
        <v>1538</v>
      </c>
      <c r="C16791" t="s">
        <v>375</v>
      </c>
      <c r="D16791" t="s">
        <v>1544</v>
      </c>
      <c r="E16791" t="s">
        <v>179</v>
      </c>
      <c r="F16791" t="s">
        <v>141</v>
      </c>
      <c r="G16791">
        <v>2044</v>
      </c>
      <c r="H16791">
        <v>3.50880477864595</v>
      </c>
    </row>
    <row r="16792" spans="1:8" x14ac:dyDescent="0.3">
      <c r="A16792" t="s">
        <v>1519</v>
      </c>
      <c r="B16792" t="s">
        <v>1538</v>
      </c>
      <c r="C16792" t="s">
        <v>375</v>
      </c>
      <c r="D16792" t="s">
        <v>1544</v>
      </c>
      <c r="E16792" t="s">
        <v>179</v>
      </c>
      <c r="F16792" t="s">
        <v>141</v>
      </c>
      <c r="G16792">
        <v>2045</v>
      </c>
      <c r="H16792">
        <v>3.6426650492609269</v>
      </c>
    </row>
    <row r="16793" spans="1:8" x14ac:dyDescent="0.3">
      <c r="A16793" t="s">
        <v>1519</v>
      </c>
      <c r="B16793" t="s">
        <v>1538</v>
      </c>
      <c r="C16793" t="s">
        <v>375</v>
      </c>
      <c r="D16793" t="s">
        <v>1544</v>
      </c>
      <c r="E16793" t="s">
        <v>179</v>
      </c>
      <c r="F16793" t="s">
        <v>141</v>
      </c>
      <c r="G16793">
        <v>2046</v>
      </c>
      <c r="H16793">
        <v>3.7167542603049242</v>
      </c>
    </row>
    <row r="16794" spans="1:8" x14ac:dyDescent="0.3">
      <c r="A16794" t="s">
        <v>1519</v>
      </c>
      <c r="B16794" t="s">
        <v>1538</v>
      </c>
      <c r="C16794" t="s">
        <v>375</v>
      </c>
      <c r="D16794" t="s">
        <v>1544</v>
      </c>
      <c r="E16794" t="s">
        <v>179</v>
      </c>
      <c r="F16794" t="s">
        <v>141</v>
      </c>
      <c r="G16794">
        <v>2047</v>
      </c>
      <c r="H16794">
        <v>3.7790358937200161</v>
      </c>
    </row>
    <row r="16795" spans="1:8" x14ac:dyDescent="0.3">
      <c r="A16795" t="s">
        <v>1519</v>
      </c>
      <c r="B16795" t="s">
        <v>1538</v>
      </c>
      <c r="C16795" t="s">
        <v>375</v>
      </c>
      <c r="D16795" t="s">
        <v>1544</v>
      </c>
      <c r="E16795" t="s">
        <v>179</v>
      </c>
      <c r="F16795" t="s">
        <v>141</v>
      </c>
      <c r="G16795">
        <v>2048</v>
      </c>
      <c r="H16795">
        <v>3.837311245990636</v>
      </c>
    </row>
    <row r="16796" spans="1:8" x14ac:dyDescent="0.3">
      <c r="A16796" t="s">
        <v>1519</v>
      </c>
      <c r="B16796" t="s">
        <v>1538</v>
      </c>
      <c r="C16796" t="s">
        <v>375</v>
      </c>
      <c r="D16796" t="s">
        <v>1544</v>
      </c>
      <c r="E16796" t="s">
        <v>179</v>
      </c>
      <c r="F16796" t="s">
        <v>141</v>
      </c>
      <c r="G16796">
        <v>2049</v>
      </c>
      <c r="H16796">
        <v>3.9000308941597259</v>
      </c>
    </row>
    <row r="16797" spans="1:8" x14ac:dyDescent="0.3">
      <c r="A16797" t="s">
        <v>1519</v>
      </c>
      <c r="B16797" t="s">
        <v>1538</v>
      </c>
      <c r="C16797" t="s">
        <v>375</v>
      </c>
      <c r="D16797" t="s">
        <v>1544</v>
      </c>
      <c r="E16797" t="s">
        <v>179</v>
      </c>
      <c r="F16797" t="s">
        <v>141</v>
      </c>
      <c r="G16797">
        <v>2050</v>
      </c>
      <c r="H16797">
        <v>3.9583305479138411</v>
      </c>
    </row>
    <row r="16798" spans="1:8" x14ac:dyDescent="0.3">
      <c r="A16798" t="s">
        <v>1519</v>
      </c>
      <c r="B16798" t="s">
        <v>1538</v>
      </c>
      <c r="C16798" t="s">
        <v>375</v>
      </c>
      <c r="D16798" t="s">
        <v>1544</v>
      </c>
      <c r="E16798" t="s">
        <v>180</v>
      </c>
      <c r="F16798" t="s">
        <v>141</v>
      </c>
      <c r="G16798">
        <v>2025</v>
      </c>
      <c r="H16798">
        <v>0</v>
      </c>
    </row>
    <row r="16799" spans="1:8" x14ac:dyDescent="0.3">
      <c r="A16799" t="s">
        <v>1519</v>
      </c>
      <c r="B16799" t="s">
        <v>1538</v>
      </c>
      <c r="C16799" t="s">
        <v>375</v>
      </c>
      <c r="D16799" t="s">
        <v>1544</v>
      </c>
      <c r="E16799" t="s">
        <v>180</v>
      </c>
      <c r="F16799" t="s">
        <v>141</v>
      </c>
      <c r="G16799">
        <v>2026</v>
      </c>
      <c r="H16799">
        <v>-0.59546640468165657</v>
      </c>
    </row>
    <row r="16800" spans="1:8" x14ac:dyDescent="0.3">
      <c r="A16800" t="s">
        <v>1519</v>
      </c>
      <c r="B16800" t="s">
        <v>1538</v>
      </c>
      <c r="C16800" t="s">
        <v>375</v>
      </c>
      <c r="D16800" t="s">
        <v>1544</v>
      </c>
      <c r="E16800" t="s">
        <v>180</v>
      </c>
      <c r="F16800" t="s">
        <v>141</v>
      </c>
      <c r="G16800">
        <v>2027</v>
      </c>
      <c r="H16800">
        <v>-0.59993579382632078</v>
      </c>
    </row>
    <row r="16801" spans="1:8" x14ac:dyDescent="0.3">
      <c r="A16801" t="s">
        <v>1519</v>
      </c>
      <c r="B16801" t="s">
        <v>1538</v>
      </c>
      <c r="C16801" t="s">
        <v>375</v>
      </c>
      <c r="D16801" t="s">
        <v>1544</v>
      </c>
      <c r="E16801" t="s">
        <v>180</v>
      </c>
      <c r="F16801" t="s">
        <v>141</v>
      </c>
      <c r="G16801">
        <v>2028</v>
      </c>
      <c r="H16801">
        <v>-0.52749411961178172</v>
      </c>
    </row>
    <row r="16802" spans="1:8" x14ac:dyDescent="0.3">
      <c r="A16802" t="s">
        <v>1519</v>
      </c>
      <c r="B16802" t="s">
        <v>1538</v>
      </c>
      <c r="C16802" t="s">
        <v>375</v>
      </c>
      <c r="D16802" t="s">
        <v>1544</v>
      </c>
      <c r="E16802" t="s">
        <v>180</v>
      </c>
      <c r="F16802" t="s">
        <v>141</v>
      </c>
      <c r="G16802">
        <v>2029</v>
      </c>
      <c r="H16802">
        <v>-2.8523168952325539</v>
      </c>
    </row>
    <row r="16803" spans="1:8" x14ac:dyDescent="0.3">
      <c r="A16803" t="s">
        <v>1519</v>
      </c>
      <c r="B16803" t="s">
        <v>1538</v>
      </c>
      <c r="C16803" t="s">
        <v>375</v>
      </c>
      <c r="D16803" t="s">
        <v>1544</v>
      </c>
      <c r="E16803" t="s">
        <v>180</v>
      </c>
      <c r="F16803" t="s">
        <v>141</v>
      </c>
      <c r="G16803">
        <v>2030</v>
      </c>
      <c r="H16803">
        <v>-2.731572718371416</v>
      </c>
    </row>
    <row r="16804" spans="1:8" x14ac:dyDescent="0.3">
      <c r="A16804" t="s">
        <v>1519</v>
      </c>
      <c r="B16804" t="s">
        <v>1538</v>
      </c>
      <c r="C16804" t="s">
        <v>375</v>
      </c>
      <c r="D16804" t="s">
        <v>1544</v>
      </c>
      <c r="E16804" t="s">
        <v>180</v>
      </c>
      <c r="F16804" t="s">
        <v>141</v>
      </c>
      <c r="G16804">
        <v>2031</v>
      </c>
      <c r="H16804">
        <v>-3.100964924555079</v>
      </c>
    </row>
    <row r="16805" spans="1:8" x14ac:dyDescent="0.3">
      <c r="A16805" t="s">
        <v>1519</v>
      </c>
      <c r="B16805" t="s">
        <v>1538</v>
      </c>
      <c r="C16805" t="s">
        <v>375</v>
      </c>
      <c r="D16805" t="s">
        <v>1544</v>
      </c>
      <c r="E16805" t="s">
        <v>180</v>
      </c>
      <c r="F16805" t="s">
        <v>141</v>
      </c>
      <c r="G16805">
        <v>2032</v>
      </c>
      <c r="H16805">
        <v>-3.0810678064780692</v>
      </c>
    </row>
    <row r="16806" spans="1:8" x14ac:dyDescent="0.3">
      <c r="A16806" t="s">
        <v>1519</v>
      </c>
      <c r="B16806" t="s">
        <v>1538</v>
      </c>
      <c r="C16806" t="s">
        <v>375</v>
      </c>
      <c r="D16806" t="s">
        <v>1544</v>
      </c>
      <c r="E16806" t="s">
        <v>180</v>
      </c>
      <c r="F16806" t="s">
        <v>141</v>
      </c>
      <c r="G16806">
        <v>2033</v>
      </c>
      <c r="H16806">
        <v>-3.0102527539665682</v>
      </c>
    </row>
    <row r="16807" spans="1:8" x14ac:dyDescent="0.3">
      <c r="A16807" t="s">
        <v>1519</v>
      </c>
      <c r="B16807" t="s">
        <v>1538</v>
      </c>
      <c r="C16807" t="s">
        <v>375</v>
      </c>
      <c r="D16807" t="s">
        <v>1544</v>
      </c>
      <c r="E16807" t="s">
        <v>180</v>
      </c>
      <c r="F16807" t="s">
        <v>141</v>
      </c>
      <c r="G16807">
        <v>2034</v>
      </c>
      <c r="H16807">
        <v>-2.985649788815695</v>
      </c>
    </row>
    <row r="16808" spans="1:8" x14ac:dyDescent="0.3">
      <c r="A16808" t="s">
        <v>1519</v>
      </c>
      <c r="B16808" t="s">
        <v>1538</v>
      </c>
      <c r="C16808" t="s">
        <v>375</v>
      </c>
      <c r="D16808" t="s">
        <v>1544</v>
      </c>
      <c r="E16808" t="s">
        <v>180</v>
      </c>
      <c r="F16808" t="s">
        <v>141</v>
      </c>
      <c r="G16808">
        <v>2035</v>
      </c>
      <c r="H16808">
        <v>-2.8816670616779891</v>
      </c>
    </row>
    <row r="16809" spans="1:8" x14ac:dyDescent="0.3">
      <c r="A16809" t="s">
        <v>1519</v>
      </c>
      <c r="B16809" t="s">
        <v>1538</v>
      </c>
      <c r="C16809" t="s">
        <v>375</v>
      </c>
      <c r="D16809" t="s">
        <v>1544</v>
      </c>
      <c r="E16809" t="s">
        <v>180</v>
      </c>
      <c r="F16809" t="s">
        <v>141</v>
      </c>
      <c r="G16809">
        <v>2036</v>
      </c>
      <c r="H16809">
        <v>-2.9365460126463501</v>
      </c>
    </row>
    <row r="16810" spans="1:8" x14ac:dyDescent="0.3">
      <c r="A16810" t="s">
        <v>1519</v>
      </c>
      <c r="B16810" t="s">
        <v>1538</v>
      </c>
      <c r="C16810" t="s">
        <v>375</v>
      </c>
      <c r="D16810" t="s">
        <v>1544</v>
      </c>
      <c r="E16810" t="s">
        <v>180</v>
      </c>
      <c r="F16810" t="s">
        <v>141</v>
      </c>
      <c r="G16810">
        <v>2037</v>
      </c>
      <c r="H16810">
        <v>-2.9969910380038658</v>
      </c>
    </row>
    <row r="16811" spans="1:8" x14ac:dyDescent="0.3">
      <c r="A16811" t="s">
        <v>1519</v>
      </c>
      <c r="B16811" t="s">
        <v>1538</v>
      </c>
      <c r="C16811" t="s">
        <v>375</v>
      </c>
      <c r="D16811" t="s">
        <v>1544</v>
      </c>
      <c r="E16811" t="s">
        <v>180</v>
      </c>
      <c r="F16811" t="s">
        <v>141</v>
      </c>
      <c r="G16811">
        <v>2038</v>
      </c>
      <c r="H16811">
        <v>-3.0565182440973802</v>
      </c>
    </row>
    <row r="16812" spans="1:8" x14ac:dyDescent="0.3">
      <c r="A16812" t="s">
        <v>1519</v>
      </c>
      <c r="B16812" t="s">
        <v>1538</v>
      </c>
      <c r="C16812" t="s">
        <v>375</v>
      </c>
      <c r="D16812" t="s">
        <v>1544</v>
      </c>
      <c r="E16812" t="s">
        <v>180</v>
      </c>
      <c r="F16812" t="s">
        <v>141</v>
      </c>
      <c r="G16812">
        <v>2039</v>
      </c>
      <c r="H16812">
        <v>-3.094980217988978</v>
      </c>
    </row>
    <row r="16813" spans="1:8" x14ac:dyDescent="0.3">
      <c r="A16813" t="s">
        <v>1519</v>
      </c>
      <c r="B16813" t="s">
        <v>1538</v>
      </c>
      <c r="C16813" t="s">
        <v>375</v>
      </c>
      <c r="D16813" t="s">
        <v>1544</v>
      </c>
      <c r="E16813" t="s">
        <v>180</v>
      </c>
      <c r="F16813" t="s">
        <v>141</v>
      </c>
      <c r="G16813">
        <v>2040</v>
      </c>
      <c r="H16813">
        <v>-3.1479470251801809</v>
      </c>
    </row>
    <row r="16814" spans="1:8" x14ac:dyDescent="0.3">
      <c r="A16814" t="s">
        <v>1519</v>
      </c>
      <c r="B16814" t="s">
        <v>1538</v>
      </c>
      <c r="C16814" t="s">
        <v>375</v>
      </c>
      <c r="D16814" t="s">
        <v>1544</v>
      </c>
      <c r="E16814" t="s">
        <v>180</v>
      </c>
      <c r="F16814" t="s">
        <v>141</v>
      </c>
      <c r="G16814">
        <v>2041</v>
      </c>
      <c r="H16814">
        <v>-3.1980010449047951</v>
      </c>
    </row>
    <row r="16815" spans="1:8" x14ac:dyDescent="0.3">
      <c r="A16815" t="s">
        <v>1519</v>
      </c>
      <c r="B16815" t="s">
        <v>1538</v>
      </c>
      <c r="C16815" t="s">
        <v>375</v>
      </c>
      <c r="D16815" t="s">
        <v>1544</v>
      </c>
      <c r="E16815" t="s">
        <v>180</v>
      </c>
      <c r="F16815" t="s">
        <v>141</v>
      </c>
      <c r="G16815">
        <v>2042</v>
      </c>
      <c r="H16815">
        <v>-3.247258669698053</v>
      </c>
    </row>
    <row r="16816" spans="1:8" x14ac:dyDescent="0.3">
      <c r="A16816" t="s">
        <v>1519</v>
      </c>
      <c r="B16816" t="s">
        <v>1538</v>
      </c>
      <c r="C16816" t="s">
        <v>375</v>
      </c>
      <c r="D16816" t="s">
        <v>1544</v>
      </c>
      <c r="E16816" t="s">
        <v>180</v>
      </c>
      <c r="F16816" t="s">
        <v>141</v>
      </c>
      <c r="G16816">
        <v>2043</v>
      </c>
      <c r="H16816">
        <v>-3.2977909096638509</v>
      </c>
    </row>
    <row r="16817" spans="1:8" x14ac:dyDescent="0.3">
      <c r="A16817" t="s">
        <v>1519</v>
      </c>
      <c r="B16817" t="s">
        <v>1538</v>
      </c>
      <c r="C16817" t="s">
        <v>375</v>
      </c>
      <c r="D16817" t="s">
        <v>1544</v>
      </c>
      <c r="E16817" t="s">
        <v>180</v>
      </c>
      <c r="F16817" t="s">
        <v>141</v>
      </c>
      <c r="G16817">
        <v>2044</v>
      </c>
      <c r="H16817">
        <v>-3.3472187177445738</v>
      </c>
    </row>
    <row r="16818" spans="1:8" x14ac:dyDescent="0.3">
      <c r="A16818" t="s">
        <v>1519</v>
      </c>
      <c r="B16818" t="s">
        <v>1538</v>
      </c>
      <c r="C16818" t="s">
        <v>375</v>
      </c>
      <c r="D16818" t="s">
        <v>1544</v>
      </c>
      <c r="E16818" t="s">
        <v>180</v>
      </c>
      <c r="F16818" t="s">
        <v>141</v>
      </c>
      <c r="G16818">
        <v>2045</v>
      </c>
      <c r="H16818">
        <v>-3.3978752162627668</v>
      </c>
    </row>
    <row r="16819" spans="1:8" x14ac:dyDescent="0.3">
      <c r="A16819" t="s">
        <v>1519</v>
      </c>
      <c r="B16819" t="s">
        <v>1538</v>
      </c>
      <c r="C16819" t="s">
        <v>375</v>
      </c>
      <c r="D16819" t="s">
        <v>1544</v>
      </c>
      <c r="E16819" t="s">
        <v>180</v>
      </c>
      <c r="F16819" t="s">
        <v>141</v>
      </c>
      <c r="G16819">
        <v>2046</v>
      </c>
      <c r="H16819">
        <v>-3.4491929957675951</v>
      </c>
    </row>
    <row r="16820" spans="1:8" x14ac:dyDescent="0.3">
      <c r="A16820" t="s">
        <v>1519</v>
      </c>
      <c r="B16820" t="s">
        <v>1538</v>
      </c>
      <c r="C16820" t="s">
        <v>375</v>
      </c>
      <c r="D16820" t="s">
        <v>1544</v>
      </c>
      <c r="E16820" t="s">
        <v>180</v>
      </c>
      <c r="F16820" t="s">
        <v>141</v>
      </c>
      <c r="G16820">
        <v>2047</v>
      </c>
      <c r="H16820">
        <v>-3.4997802496069168</v>
      </c>
    </row>
    <row r="16821" spans="1:8" x14ac:dyDescent="0.3">
      <c r="A16821" t="s">
        <v>1519</v>
      </c>
      <c r="B16821" t="s">
        <v>1538</v>
      </c>
      <c r="C16821" t="s">
        <v>375</v>
      </c>
      <c r="D16821" t="s">
        <v>1544</v>
      </c>
      <c r="E16821" t="s">
        <v>180</v>
      </c>
      <c r="F16821" t="s">
        <v>141</v>
      </c>
      <c r="G16821">
        <v>2048</v>
      </c>
      <c r="H16821">
        <v>-3.5519518246889259</v>
      </c>
    </row>
    <row r="16822" spans="1:8" x14ac:dyDescent="0.3">
      <c r="A16822" t="s">
        <v>1519</v>
      </c>
      <c r="B16822" t="s">
        <v>1538</v>
      </c>
      <c r="C16822" t="s">
        <v>375</v>
      </c>
      <c r="D16822" t="s">
        <v>1544</v>
      </c>
      <c r="E16822" t="s">
        <v>180</v>
      </c>
      <c r="F16822" t="s">
        <v>141</v>
      </c>
      <c r="G16822">
        <v>2049</v>
      </c>
      <c r="H16822">
        <v>-3.602964337138796</v>
      </c>
    </row>
    <row r="16823" spans="1:8" x14ac:dyDescent="0.3">
      <c r="A16823" t="s">
        <v>1519</v>
      </c>
      <c r="B16823" t="s">
        <v>1538</v>
      </c>
      <c r="C16823" t="s">
        <v>375</v>
      </c>
      <c r="D16823" t="s">
        <v>1544</v>
      </c>
      <c r="E16823" t="s">
        <v>180</v>
      </c>
      <c r="F16823" t="s">
        <v>141</v>
      </c>
      <c r="G16823">
        <v>2050</v>
      </c>
      <c r="H16823">
        <v>-3.655364489207277</v>
      </c>
    </row>
    <row r="16824" spans="1:8" x14ac:dyDescent="0.3">
      <c r="A16824" t="s">
        <v>1519</v>
      </c>
      <c r="B16824" t="s">
        <v>1538</v>
      </c>
      <c r="C16824" t="s">
        <v>375</v>
      </c>
      <c r="D16824" t="s">
        <v>1544</v>
      </c>
      <c r="E16824" t="s">
        <v>181</v>
      </c>
      <c r="F16824" t="s">
        <v>141</v>
      </c>
      <c r="G16824">
        <v>2025</v>
      </c>
      <c r="H16824">
        <v>0</v>
      </c>
    </row>
    <row r="16825" spans="1:8" x14ac:dyDescent="0.3">
      <c r="A16825" t="s">
        <v>1519</v>
      </c>
      <c r="B16825" t="s">
        <v>1538</v>
      </c>
      <c r="C16825" t="s">
        <v>375</v>
      </c>
      <c r="D16825" t="s">
        <v>1544</v>
      </c>
      <c r="E16825" t="s">
        <v>181</v>
      </c>
      <c r="F16825" t="s">
        <v>141</v>
      </c>
      <c r="G16825">
        <v>2026</v>
      </c>
      <c r="H16825">
        <v>0</v>
      </c>
    </row>
    <row r="16826" spans="1:8" x14ac:dyDescent="0.3">
      <c r="A16826" t="s">
        <v>1519</v>
      </c>
      <c r="B16826" t="s">
        <v>1538</v>
      </c>
      <c r="C16826" t="s">
        <v>375</v>
      </c>
      <c r="D16826" t="s">
        <v>1544</v>
      </c>
      <c r="E16826" t="s">
        <v>181</v>
      </c>
      <c r="F16826" t="s">
        <v>141</v>
      </c>
      <c r="G16826">
        <v>2027</v>
      </c>
      <c r="H16826">
        <v>0</v>
      </c>
    </row>
    <row r="16827" spans="1:8" x14ac:dyDescent="0.3">
      <c r="A16827" t="s">
        <v>1519</v>
      </c>
      <c r="B16827" t="s">
        <v>1538</v>
      </c>
      <c r="C16827" t="s">
        <v>375</v>
      </c>
      <c r="D16827" t="s">
        <v>1544</v>
      </c>
      <c r="E16827" t="s">
        <v>181</v>
      </c>
      <c r="F16827" t="s">
        <v>141</v>
      </c>
      <c r="G16827">
        <v>2028</v>
      </c>
      <c r="H16827">
        <v>0</v>
      </c>
    </row>
    <row r="16828" spans="1:8" x14ac:dyDescent="0.3">
      <c r="A16828" t="s">
        <v>1519</v>
      </c>
      <c r="B16828" t="s">
        <v>1538</v>
      </c>
      <c r="C16828" t="s">
        <v>375</v>
      </c>
      <c r="D16828" t="s">
        <v>1544</v>
      </c>
      <c r="E16828" t="s">
        <v>181</v>
      </c>
      <c r="F16828" t="s">
        <v>141</v>
      </c>
      <c r="G16828">
        <v>2029</v>
      </c>
      <c r="H16828">
        <v>0</v>
      </c>
    </row>
    <row r="16829" spans="1:8" x14ac:dyDescent="0.3">
      <c r="A16829" t="s">
        <v>1519</v>
      </c>
      <c r="B16829" t="s">
        <v>1538</v>
      </c>
      <c r="C16829" t="s">
        <v>375</v>
      </c>
      <c r="D16829" t="s">
        <v>1544</v>
      </c>
      <c r="E16829" t="s">
        <v>181</v>
      </c>
      <c r="F16829" t="s">
        <v>141</v>
      </c>
      <c r="G16829">
        <v>2030</v>
      </c>
      <c r="H16829">
        <v>0</v>
      </c>
    </row>
    <row r="16830" spans="1:8" x14ac:dyDescent="0.3">
      <c r="A16830" t="s">
        <v>1519</v>
      </c>
      <c r="B16830" t="s">
        <v>1538</v>
      </c>
      <c r="C16830" t="s">
        <v>375</v>
      </c>
      <c r="D16830" t="s">
        <v>1544</v>
      </c>
      <c r="E16830" t="s">
        <v>181</v>
      </c>
      <c r="F16830" t="s">
        <v>141</v>
      </c>
      <c r="G16830">
        <v>2031</v>
      </c>
      <c r="H16830">
        <v>0</v>
      </c>
    </row>
    <row r="16831" spans="1:8" x14ac:dyDescent="0.3">
      <c r="A16831" t="s">
        <v>1519</v>
      </c>
      <c r="B16831" t="s">
        <v>1538</v>
      </c>
      <c r="C16831" t="s">
        <v>375</v>
      </c>
      <c r="D16831" t="s">
        <v>1544</v>
      </c>
      <c r="E16831" t="s">
        <v>181</v>
      </c>
      <c r="F16831" t="s">
        <v>141</v>
      </c>
      <c r="G16831">
        <v>2032</v>
      </c>
      <c r="H16831">
        <v>0</v>
      </c>
    </row>
    <row r="16832" spans="1:8" x14ac:dyDescent="0.3">
      <c r="A16832" t="s">
        <v>1519</v>
      </c>
      <c r="B16832" t="s">
        <v>1538</v>
      </c>
      <c r="C16832" t="s">
        <v>375</v>
      </c>
      <c r="D16832" t="s">
        <v>1544</v>
      </c>
      <c r="E16832" t="s">
        <v>181</v>
      </c>
      <c r="F16832" t="s">
        <v>141</v>
      </c>
      <c r="G16832">
        <v>2033</v>
      </c>
      <c r="H16832">
        <v>0</v>
      </c>
    </row>
    <row r="16833" spans="1:8" x14ac:dyDescent="0.3">
      <c r="A16833" t="s">
        <v>1519</v>
      </c>
      <c r="B16833" t="s">
        <v>1538</v>
      </c>
      <c r="C16833" t="s">
        <v>375</v>
      </c>
      <c r="D16833" t="s">
        <v>1544</v>
      </c>
      <c r="E16833" t="s">
        <v>181</v>
      </c>
      <c r="F16833" t="s">
        <v>141</v>
      </c>
      <c r="G16833">
        <v>2034</v>
      </c>
      <c r="H16833">
        <v>0</v>
      </c>
    </row>
    <row r="16834" spans="1:8" x14ac:dyDescent="0.3">
      <c r="A16834" t="s">
        <v>1519</v>
      </c>
      <c r="B16834" t="s">
        <v>1538</v>
      </c>
      <c r="C16834" t="s">
        <v>375</v>
      </c>
      <c r="D16834" t="s">
        <v>1544</v>
      </c>
      <c r="E16834" t="s">
        <v>181</v>
      </c>
      <c r="F16834" t="s">
        <v>141</v>
      </c>
      <c r="G16834">
        <v>2035</v>
      </c>
      <c r="H16834">
        <v>0</v>
      </c>
    </row>
    <row r="16835" spans="1:8" x14ac:dyDescent="0.3">
      <c r="A16835" t="s">
        <v>1519</v>
      </c>
      <c r="B16835" t="s">
        <v>1538</v>
      </c>
      <c r="C16835" t="s">
        <v>375</v>
      </c>
      <c r="D16835" t="s">
        <v>1544</v>
      </c>
      <c r="E16835" t="s">
        <v>181</v>
      </c>
      <c r="F16835" t="s">
        <v>141</v>
      </c>
      <c r="G16835">
        <v>2036</v>
      </c>
      <c r="H16835">
        <v>0</v>
      </c>
    </row>
    <row r="16836" spans="1:8" x14ac:dyDescent="0.3">
      <c r="A16836" t="s">
        <v>1519</v>
      </c>
      <c r="B16836" t="s">
        <v>1538</v>
      </c>
      <c r="C16836" t="s">
        <v>375</v>
      </c>
      <c r="D16836" t="s">
        <v>1544</v>
      </c>
      <c r="E16836" t="s">
        <v>181</v>
      </c>
      <c r="F16836" t="s">
        <v>141</v>
      </c>
      <c r="G16836">
        <v>2037</v>
      </c>
      <c r="H16836">
        <v>0</v>
      </c>
    </row>
    <row r="16837" spans="1:8" x14ac:dyDescent="0.3">
      <c r="A16837" t="s">
        <v>1519</v>
      </c>
      <c r="B16837" t="s">
        <v>1538</v>
      </c>
      <c r="C16837" t="s">
        <v>375</v>
      </c>
      <c r="D16837" t="s">
        <v>1544</v>
      </c>
      <c r="E16837" t="s">
        <v>181</v>
      </c>
      <c r="F16837" t="s">
        <v>141</v>
      </c>
      <c r="G16837">
        <v>2038</v>
      </c>
      <c r="H16837">
        <v>0</v>
      </c>
    </row>
    <row r="16838" spans="1:8" x14ac:dyDescent="0.3">
      <c r="A16838" t="s">
        <v>1519</v>
      </c>
      <c r="B16838" t="s">
        <v>1538</v>
      </c>
      <c r="C16838" t="s">
        <v>375</v>
      </c>
      <c r="D16838" t="s">
        <v>1544</v>
      </c>
      <c r="E16838" t="s">
        <v>181</v>
      </c>
      <c r="F16838" t="s">
        <v>141</v>
      </c>
      <c r="G16838">
        <v>2039</v>
      </c>
      <c r="H16838">
        <v>0</v>
      </c>
    </row>
    <row r="16839" spans="1:8" x14ac:dyDescent="0.3">
      <c r="A16839" t="s">
        <v>1519</v>
      </c>
      <c r="B16839" t="s">
        <v>1538</v>
      </c>
      <c r="C16839" t="s">
        <v>375</v>
      </c>
      <c r="D16839" t="s">
        <v>1544</v>
      </c>
      <c r="E16839" t="s">
        <v>181</v>
      </c>
      <c r="F16839" t="s">
        <v>141</v>
      </c>
      <c r="G16839">
        <v>2040</v>
      </c>
      <c r="H16839">
        <v>0</v>
      </c>
    </row>
    <row r="16840" spans="1:8" x14ac:dyDescent="0.3">
      <c r="A16840" t="s">
        <v>1519</v>
      </c>
      <c r="B16840" t="s">
        <v>1538</v>
      </c>
      <c r="C16840" t="s">
        <v>375</v>
      </c>
      <c r="D16840" t="s">
        <v>1544</v>
      </c>
      <c r="E16840" t="s">
        <v>181</v>
      </c>
      <c r="F16840" t="s">
        <v>141</v>
      </c>
      <c r="G16840">
        <v>2041</v>
      </c>
      <c r="H16840">
        <v>0</v>
      </c>
    </row>
    <row r="16841" spans="1:8" x14ac:dyDescent="0.3">
      <c r="A16841" t="s">
        <v>1519</v>
      </c>
      <c r="B16841" t="s">
        <v>1538</v>
      </c>
      <c r="C16841" t="s">
        <v>375</v>
      </c>
      <c r="D16841" t="s">
        <v>1544</v>
      </c>
      <c r="E16841" t="s">
        <v>181</v>
      </c>
      <c r="F16841" t="s">
        <v>141</v>
      </c>
      <c r="G16841">
        <v>2042</v>
      </c>
      <c r="H16841">
        <v>0</v>
      </c>
    </row>
    <row r="16842" spans="1:8" x14ac:dyDescent="0.3">
      <c r="A16842" t="s">
        <v>1519</v>
      </c>
      <c r="B16842" t="s">
        <v>1538</v>
      </c>
      <c r="C16842" t="s">
        <v>375</v>
      </c>
      <c r="D16842" t="s">
        <v>1544</v>
      </c>
      <c r="E16842" t="s">
        <v>181</v>
      </c>
      <c r="F16842" t="s">
        <v>141</v>
      </c>
      <c r="G16842">
        <v>2043</v>
      </c>
      <c r="H16842">
        <v>0</v>
      </c>
    </row>
    <row r="16843" spans="1:8" x14ac:dyDescent="0.3">
      <c r="A16843" t="s">
        <v>1519</v>
      </c>
      <c r="B16843" t="s">
        <v>1538</v>
      </c>
      <c r="C16843" t="s">
        <v>375</v>
      </c>
      <c r="D16843" t="s">
        <v>1544</v>
      </c>
      <c r="E16843" t="s">
        <v>181</v>
      </c>
      <c r="F16843" t="s">
        <v>141</v>
      </c>
      <c r="G16843">
        <v>2044</v>
      </c>
      <c r="H16843">
        <v>0</v>
      </c>
    </row>
    <row r="16844" spans="1:8" x14ac:dyDescent="0.3">
      <c r="A16844" t="s">
        <v>1519</v>
      </c>
      <c r="B16844" t="s">
        <v>1538</v>
      </c>
      <c r="C16844" t="s">
        <v>375</v>
      </c>
      <c r="D16844" t="s">
        <v>1544</v>
      </c>
      <c r="E16844" t="s">
        <v>181</v>
      </c>
      <c r="F16844" t="s">
        <v>141</v>
      </c>
      <c r="G16844">
        <v>2045</v>
      </c>
      <c r="H16844">
        <v>0</v>
      </c>
    </row>
    <row r="16845" spans="1:8" x14ac:dyDescent="0.3">
      <c r="A16845" t="s">
        <v>1519</v>
      </c>
      <c r="B16845" t="s">
        <v>1538</v>
      </c>
      <c r="C16845" t="s">
        <v>375</v>
      </c>
      <c r="D16845" t="s">
        <v>1544</v>
      </c>
      <c r="E16845" t="s">
        <v>181</v>
      </c>
      <c r="F16845" t="s">
        <v>141</v>
      </c>
      <c r="G16845">
        <v>2046</v>
      </c>
      <c r="H16845">
        <v>0</v>
      </c>
    </row>
    <row r="16846" spans="1:8" x14ac:dyDescent="0.3">
      <c r="A16846" t="s">
        <v>1519</v>
      </c>
      <c r="B16846" t="s">
        <v>1538</v>
      </c>
      <c r="C16846" t="s">
        <v>375</v>
      </c>
      <c r="D16846" t="s">
        <v>1544</v>
      </c>
      <c r="E16846" t="s">
        <v>181</v>
      </c>
      <c r="F16846" t="s">
        <v>141</v>
      </c>
      <c r="G16846">
        <v>2047</v>
      </c>
      <c r="H16846">
        <v>0</v>
      </c>
    </row>
    <row r="16847" spans="1:8" x14ac:dyDescent="0.3">
      <c r="A16847" t="s">
        <v>1519</v>
      </c>
      <c r="B16847" t="s">
        <v>1538</v>
      </c>
      <c r="C16847" t="s">
        <v>375</v>
      </c>
      <c r="D16847" t="s">
        <v>1544</v>
      </c>
      <c r="E16847" t="s">
        <v>181</v>
      </c>
      <c r="F16847" t="s">
        <v>141</v>
      </c>
      <c r="G16847">
        <v>2048</v>
      </c>
      <c r="H16847">
        <v>0</v>
      </c>
    </row>
    <row r="16848" spans="1:8" x14ac:dyDescent="0.3">
      <c r="A16848" t="s">
        <v>1519</v>
      </c>
      <c r="B16848" t="s">
        <v>1538</v>
      </c>
      <c r="C16848" t="s">
        <v>375</v>
      </c>
      <c r="D16848" t="s">
        <v>1544</v>
      </c>
      <c r="E16848" t="s">
        <v>181</v>
      </c>
      <c r="F16848" t="s">
        <v>141</v>
      </c>
      <c r="G16848">
        <v>2049</v>
      </c>
      <c r="H16848">
        <v>0</v>
      </c>
    </row>
    <row r="16849" spans="1:8" x14ac:dyDescent="0.3">
      <c r="A16849" t="s">
        <v>1519</v>
      </c>
      <c r="B16849" t="s">
        <v>1538</v>
      </c>
      <c r="C16849" t="s">
        <v>375</v>
      </c>
      <c r="D16849" t="s">
        <v>1544</v>
      </c>
      <c r="E16849" t="s">
        <v>181</v>
      </c>
      <c r="F16849" t="s">
        <v>141</v>
      </c>
      <c r="G16849">
        <v>2050</v>
      </c>
      <c r="H16849">
        <v>0</v>
      </c>
    </row>
    <row r="16850" spans="1:8" x14ac:dyDescent="0.3">
      <c r="A16850" t="s">
        <v>1519</v>
      </c>
      <c r="B16850" t="s">
        <v>1538</v>
      </c>
      <c r="C16850" t="s">
        <v>375</v>
      </c>
      <c r="D16850" t="s">
        <v>1544</v>
      </c>
      <c r="E16850" t="s">
        <v>189</v>
      </c>
      <c r="F16850" t="s">
        <v>186</v>
      </c>
      <c r="G16850">
        <v>2025</v>
      </c>
      <c r="H16850">
        <v>0</v>
      </c>
    </row>
    <row r="16851" spans="1:8" x14ac:dyDescent="0.3">
      <c r="A16851" t="s">
        <v>1519</v>
      </c>
      <c r="B16851" t="s">
        <v>1538</v>
      </c>
      <c r="C16851" t="s">
        <v>375</v>
      </c>
      <c r="D16851" t="s">
        <v>1544</v>
      </c>
      <c r="E16851" t="s">
        <v>189</v>
      </c>
      <c r="F16851" t="s">
        <v>186</v>
      </c>
      <c r="G16851">
        <v>2026</v>
      </c>
      <c r="H16851">
        <v>64.356086935868504</v>
      </c>
    </row>
    <row r="16852" spans="1:8" x14ac:dyDescent="0.3">
      <c r="A16852" t="s">
        <v>1519</v>
      </c>
      <c r="B16852" t="s">
        <v>1538</v>
      </c>
      <c r="C16852" t="s">
        <v>375</v>
      </c>
      <c r="D16852" t="s">
        <v>1544</v>
      </c>
      <c r="E16852" t="s">
        <v>189</v>
      </c>
      <c r="F16852" t="s">
        <v>186</v>
      </c>
      <c r="G16852">
        <v>2027</v>
      </c>
      <c r="H16852">
        <v>69.391047751316037</v>
      </c>
    </row>
    <row r="16853" spans="1:8" x14ac:dyDescent="0.3">
      <c r="A16853" t="s">
        <v>1519</v>
      </c>
      <c r="B16853" t="s">
        <v>1538</v>
      </c>
      <c r="C16853" t="s">
        <v>375</v>
      </c>
      <c r="D16853" t="s">
        <v>1544</v>
      </c>
      <c r="E16853" t="s">
        <v>189</v>
      </c>
      <c r="F16853" t="s">
        <v>186</v>
      </c>
      <c r="G16853">
        <v>2028</v>
      </c>
      <c r="H16853">
        <v>130.83221682325421</v>
      </c>
    </row>
    <row r="16854" spans="1:8" x14ac:dyDescent="0.3">
      <c r="A16854" t="s">
        <v>1519</v>
      </c>
      <c r="B16854" t="s">
        <v>1538</v>
      </c>
      <c r="C16854" t="s">
        <v>375</v>
      </c>
      <c r="D16854" t="s">
        <v>1544</v>
      </c>
      <c r="E16854" t="s">
        <v>189</v>
      </c>
      <c r="F16854" t="s">
        <v>186</v>
      </c>
      <c r="G16854">
        <v>2029</v>
      </c>
      <c r="H16854">
        <v>303.4551285864153</v>
      </c>
    </row>
    <row r="16855" spans="1:8" x14ac:dyDescent="0.3">
      <c r="A16855" t="s">
        <v>1519</v>
      </c>
      <c r="B16855" t="s">
        <v>1538</v>
      </c>
      <c r="C16855" t="s">
        <v>375</v>
      </c>
      <c r="D16855" t="s">
        <v>1544</v>
      </c>
      <c r="E16855" t="s">
        <v>189</v>
      </c>
      <c r="F16855" t="s">
        <v>186</v>
      </c>
      <c r="G16855">
        <v>2030</v>
      </c>
      <c r="H16855">
        <v>216.57144760099641</v>
      </c>
    </row>
    <row r="16856" spans="1:8" x14ac:dyDescent="0.3">
      <c r="A16856" t="s">
        <v>1519</v>
      </c>
      <c r="B16856" t="s">
        <v>1538</v>
      </c>
      <c r="C16856" t="s">
        <v>375</v>
      </c>
      <c r="D16856" t="s">
        <v>1544</v>
      </c>
      <c r="E16856" t="s">
        <v>189</v>
      </c>
      <c r="F16856" t="s">
        <v>186</v>
      </c>
      <c r="G16856">
        <v>2031</v>
      </c>
      <c r="H16856">
        <v>117.1592692455641</v>
      </c>
    </row>
    <row r="16857" spans="1:8" x14ac:dyDescent="0.3">
      <c r="A16857" t="s">
        <v>1519</v>
      </c>
      <c r="B16857" t="s">
        <v>1538</v>
      </c>
      <c r="C16857" t="s">
        <v>375</v>
      </c>
      <c r="D16857" t="s">
        <v>1544</v>
      </c>
      <c r="E16857" t="s">
        <v>189</v>
      </c>
      <c r="F16857" t="s">
        <v>186</v>
      </c>
      <c r="G16857">
        <v>2032</v>
      </c>
      <c r="H16857">
        <v>100.6530034553852</v>
      </c>
    </row>
    <row r="16858" spans="1:8" x14ac:dyDescent="0.3">
      <c r="A16858" t="s">
        <v>1519</v>
      </c>
      <c r="B16858" t="s">
        <v>1538</v>
      </c>
      <c r="C16858" t="s">
        <v>375</v>
      </c>
      <c r="D16858" t="s">
        <v>1544</v>
      </c>
      <c r="E16858" t="s">
        <v>189</v>
      </c>
      <c r="F16858" t="s">
        <v>186</v>
      </c>
      <c r="G16858">
        <v>2033</v>
      </c>
      <c r="H16858">
        <v>165.7017388743273</v>
      </c>
    </row>
    <row r="16859" spans="1:8" x14ac:dyDescent="0.3">
      <c r="A16859" t="s">
        <v>1519</v>
      </c>
      <c r="B16859" t="s">
        <v>1538</v>
      </c>
      <c r="C16859" t="s">
        <v>375</v>
      </c>
      <c r="D16859" t="s">
        <v>1544</v>
      </c>
      <c r="E16859" t="s">
        <v>189</v>
      </c>
      <c r="F16859" t="s">
        <v>186</v>
      </c>
      <c r="G16859">
        <v>2034</v>
      </c>
      <c r="H16859">
        <v>599.07888445469143</v>
      </c>
    </row>
    <row r="16860" spans="1:8" x14ac:dyDescent="0.3">
      <c r="A16860" t="s">
        <v>1519</v>
      </c>
      <c r="B16860" t="s">
        <v>1538</v>
      </c>
      <c r="C16860" t="s">
        <v>375</v>
      </c>
      <c r="D16860" t="s">
        <v>1544</v>
      </c>
      <c r="E16860" t="s">
        <v>189</v>
      </c>
      <c r="F16860" t="s">
        <v>186</v>
      </c>
      <c r="G16860">
        <v>2035</v>
      </c>
      <c r="H16860">
        <v>281.66627033460918</v>
      </c>
    </row>
    <row r="16861" spans="1:8" x14ac:dyDescent="0.3">
      <c r="A16861" t="s">
        <v>1519</v>
      </c>
      <c r="B16861" t="s">
        <v>1538</v>
      </c>
      <c r="C16861" t="s">
        <v>375</v>
      </c>
      <c r="D16861" t="s">
        <v>1544</v>
      </c>
      <c r="E16861" t="s">
        <v>189</v>
      </c>
      <c r="F16861" t="s">
        <v>186</v>
      </c>
      <c r="G16861">
        <v>2036</v>
      </c>
      <c r="H16861">
        <v>93.104078609087296</v>
      </c>
    </row>
    <row r="16862" spans="1:8" x14ac:dyDescent="0.3">
      <c r="A16862" t="s">
        <v>1519</v>
      </c>
      <c r="B16862" t="s">
        <v>1538</v>
      </c>
      <c r="C16862" t="s">
        <v>375</v>
      </c>
      <c r="D16862" t="s">
        <v>1544</v>
      </c>
      <c r="E16862" t="s">
        <v>189</v>
      </c>
      <c r="F16862" t="s">
        <v>186</v>
      </c>
      <c r="G16862">
        <v>2037</v>
      </c>
      <c r="H16862">
        <v>46.249957041932802</v>
      </c>
    </row>
    <row r="16863" spans="1:8" x14ac:dyDescent="0.3">
      <c r="A16863" t="s">
        <v>1519</v>
      </c>
      <c r="B16863" t="s">
        <v>1538</v>
      </c>
      <c r="C16863" t="s">
        <v>375</v>
      </c>
      <c r="D16863" t="s">
        <v>1544</v>
      </c>
      <c r="E16863" t="s">
        <v>189</v>
      </c>
      <c r="F16863" t="s">
        <v>186</v>
      </c>
      <c r="G16863">
        <v>2038</v>
      </c>
      <c r="H16863">
        <v>63.476096699493311</v>
      </c>
    </row>
    <row r="16864" spans="1:8" x14ac:dyDescent="0.3">
      <c r="A16864" t="s">
        <v>1519</v>
      </c>
      <c r="B16864" t="s">
        <v>1538</v>
      </c>
      <c r="C16864" t="s">
        <v>375</v>
      </c>
      <c r="D16864" t="s">
        <v>1544</v>
      </c>
      <c r="E16864" t="s">
        <v>189</v>
      </c>
      <c r="F16864" t="s">
        <v>186</v>
      </c>
      <c r="G16864">
        <v>2039</v>
      </c>
      <c r="H16864">
        <v>50.908956186860102</v>
      </c>
    </row>
    <row r="16865" spans="1:8" x14ac:dyDescent="0.3">
      <c r="A16865" t="s">
        <v>1519</v>
      </c>
      <c r="B16865" t="s">
        <v>1538</v>
      </c>
      <c r="C16865" t="s">
        <v>375</v>
      </c>
      <c r="D16865" t="s">
        <v>1544</v>
      </c>
      <c r="E16865" t="s">
        <v>189</v>
      </c>
      <c r="F16865" t="s">
        <v>186</v>
      </c>
      <c r="G16865">
        <v>2040</v>
      </c>
      <c r="H16865">
        <v>61.723189726603898</v>
      </c>
    </row>
    <row r="16866" spans="1:8" x14ac:dyDescent="0.3">
      <c r="A16866" t="s">
        <v>1519</v>
      </c>
      <c r="B16866" t="s">
        <v>1538</v>
      </c>
      <c r="C16866" t="s">
        <v>375</v>
      </c>
      <c r="D16866" t="s">
        <v>1544</v>
      </c>
      <c r="E16866" t="s">
        <v>189</v>
      </c>
      <c r="F16866" t="s">
        <v>186</v>
      </c>
      <c r="G16866">
        <v>2041</v>
      </c>
      <c r="H16866">
        <v>483.77705941805289</v>
      </c>
    </row>
    <row r="16867" spans="1:8" x14ac:dyDescent="0.3">
      <c r="A16867" t="s">
        <v>1519</v>
      </c>
      <c r="B16867" t="s">
        <v>1538</v>
      </c>
      <c r="C16867" t="s">
        <v>375</v>
      </c>
      <c r="D16867" t="s">
        <v>1544</v>
      </c>
      <c r="E16867" t="s">
        <v>189</v>
      </c>
      <c r="F16867" t="s">
        <v>186</v>
      </c>
      <c r="G16867">
        <v>2042</v>
      </c>
      <c r="H16867">
        <v>56.630288845435771</v>
      </c>
    </row>
    <row r="16868" spans="1:8" x14ac:dyDescent="0.3">
      <c r="A16868" t="s">
        <v>1519</v>
      </c>
      <c r="B16868" t="s">
        <v>1538</v>
      </c>
      <c r="C16868" t="s">
        <v>375</v>
      </c>
      <c r="D16868" t="s">
        <v>1544</v>
      </c>
      <c r="E16868" t="s">
        <v>189</v>
      </c>
      <c r="F16868" t="s">
        <v>186</v>
      </c>
      <c r="G16868">
        <v>2043</v>
      </c>
      <c r="H16868">
        <v>66.60696408426135</v>
      </c>
    </row>
    <row r="16869" spans="1:8" x14ac:dyDescent="0.3">
      <c r="A16869" t="s">
        <v>1519</v>
      </c>
      <c r="B16869" t="s">
        <v>1538</v>
      </c>
      <c r="C16869" t="s">
        <v>375</v>
      </c>
      <c r="D16869" t="s">
        <v>1544</v>
      </c>
      <c r="E16869" t="s">
        <v>189</v>
      </c>
      <c r="F16869" t="s">
        <v>186</v>
      </c>
      <c r="G16869">
        <v>2044</v>
      </c>
      <c r="H16869">
        <v>47.949928607950561</v>
      </c>
    </row>
    <row r="16870" spans="1:8" x14ac:dyDescent="0.3">
      <c r="A16870" t="s">
        <v>1519</v>
      </c>
      <c r="B16870" t="s">
        <v>1538</v>
      </c>
      <c r="C16870" t="s">
        <v>375</v>
      </c>
      <c r="D16870" t="s">
        <v>1544</v>
      </c>
      <c r="E16870" t="s">
        <v>189</v>
      </c>
      <c r="F16870" t="s">
        <v>186</v>
      </c>
      <c r="G16870">
        <v>2045</v>
      </c>
      <c r="H16870">
        <v>40.833868428097603</v>
      </c>
    </row>
    <row r="16871" spans="1:8" x14ac:dyDescent="0.3">
      <c r="A16871" t="s">
        <v>1519</v>
      </c>
      <c r="B16871" t="s">
        <v>1538</v>
      </c>
      <c r="C16871" t="s">
        <v>375</v>
      </c>
      <c r="D16871" t="s">
        <v>1544</v>
      </c>
      <c r="E16871" t="s">
        <v>189</v>
      </c>
      <c r="F16871" t="s">
        <v>186</v>
      </c>
      <c r="G16871">
        <v>2046</v>
      </c>
      <c r="H16871">
        <v>132.78558313575081</v>
      </c>
    </row>
    <row r="16872" spans="1:8" x14ac:dyDescent="0.3">
      <c r="A16872" t="s">
        <v>1519</v>
      </c>
      <c r="B16872" t="s">
        <v>1538</v>
      </c>
      <c r="C16872" t="s">
        <v>375</v>
      </c>
      <c r="D16872" t="s">
        <v>1544</v>
      </c>
      <c r="E16872" t="s">
        <v>189</v>
      </c>
      <c r="F16872" t="s">
        <v>186</v>
      </c>
      <c r="G16872">
        <v>2047</v>
      </c>
      <c r="H16872">
        <v>50.135053802263897</v>
      </c>
    </row>
    <row r="16873" spans="1:8" x14ac:dyDescent="0.3">
      <c r="A16873" t="s">
        <v>1519</v>
      </c>
      <c r="B16873" t="s">
        <v>1538</v>
      </c>
      <c r="C16873" t="s">
        <v>375</v>
      </c>
      <c r="D16873" t="s">
        <v>1544</v>
      </c>
      <c r="E16873" t="s">
        <v>189</v>
      </c>
      <c r="F16873" t="s">
        <v>186</v>
      </c>
      <c r="G16873">
        <v>2048</v>
      </c>
      <c r="H16873">
        <v>46.409311645952002</v>
      </c>
    </row>
    <row r="16874" spans="1:8" x14ac:dyDescent="0.3">
      <c r="A16874" t="s">
        <v>1519</v>
      </c>
      <c r="B16874" t="s">
        <v>1538</v>
      </c>
      <c r="C16874" t="s">
        <v>375</v>
      </c>
      <c r="D16874" t="s">
        <v>1544</v>
      </c>
      <c r="E16874" t="s">
        <v>189</v>
      </c>
      <c r="F16874" t="s">
        <v>186</v>
      </c>
      <c r="G16874">
        <v>2049</v>
      </c>
      <c r="H16874">
        <v>42.868975974306167</v>
      </c>
    </row>
    <row r="16875" spans="1:8" x14ac:dyDescent="0.3">
      <c r="A16875" t="s">
        <v>1519</v>
      </c>
      <c r="B16875" t="s">
        <v>1538</v>
      </c>
      <c r="C16875" t="s">
        <v>375</v>
      </c>
      <c r="D16875" t="s">
        <v>1544</v>
      </c>
      <c r="E16875" t="s">
        <v>189</v>
      </c>
      <c r="F16875" t="s">
        <v>186</v>
      </c>
      <c r="G16875">
        <v>2050</v>
      </c>
      <c r="H16875">
        <v>43.809200852291717</v>
      </c>
    </row>
    <row r="16876" spans="1:8" x14ac:dyDescent="0.3">
      <c r="A16876" t="s">
        <v>1519</v>
      </c>
      <c r="B16876" t="s">
        <v>1538</v>
      </c>
      <c r="C16876" t="s">
        <v>375</v>
      </c>
      <c r="D16876" t="s">
        <v>1544</v>
      </c>
      <c r="E16876" t="s">
        <v>191</v>
      </c>
      <c r="F16876" t="s">
        <v>186</v>
      </c>
      <c r="G16876">
        <v>2025</v>
      </c>
      <c r="H16876">
        <v>0</v>
      </c>
    </row>
    <row r="16877" spans="1:8" x14ac:dyDescent="0.3">
      <c r="A16877" t="s">
        <v>1519</v>
      </c>
      <c r="B16877" t="s">
        <v>1538</v>
      </c>
      <c r="C16877" t="s">
        <v>375</v>
      </c>
      <c r="D16877" t="s">
        <v>1544</v>
      </c>
      <c r="E16877" t="s">
        <v>191</v>
      </c>
      <c r="F16877" t="s">
        <v>186</v>
      </c>
      <c r="G16877">
        <v>2026</v>
      </c>
      <c r="H16877">
        <v>23.01369682298364</v>
      </c>
    </row>
    <row r="16878" spans="1:8" x14ac:dyDescent="0.3">
      <c r="A16878" t="s">
        <v>1519</v>
      </c>
      <c r="B16878" t="s">
        <v>1538</v>
      </c>
      <c r="C16878" t="s">
        <v>375</v>
      </c>
      <c r="D16878" t="s">
        <v>1544</v>
      </c>
      <c r="E16878" t="s">
        <v>191</v>
      </c>
      <c r="F16878" t="s">
        <v>186</v>
      </c>
      <c r="G16878">
        <v>2027</v>
      </c>
      <c r="H16878">
        <v>46.027393645967088</v>
      </c>
    </row>
    <row r="16879" spans="1:8" x14ac:dyDescent="0.3">
      <c r="A16879" t="s">
        <v>1519</v>
      </c>
      <c r="B16879" t="s">
        <v>1538</v>
      </c>
      <c r="C16879" t="s">
        <v>375</v>
      </c>
      <c r="D16879" t="s">
        <v>1544</v>
      </c>
      <c r="E16879" t="s">
        <v>191</v>
      </c>
      <c r="F16879" t="s">
        <v>186</v>
      </c>
      <c r="G16879">
        <v>2028</v>
      </c>
      <c r="H16879">
        <v>69.041090468950742</v>
      </c>
    </row>
    <row r="16880" spans="1:8" x14ac:dyDescent="0.3">
      <c r="A16880" t="s">
        <v>1519</v>
      </c>
      <c r="B16880" t="s">
        <v>1538</v>
      </c>
      <c r="C16880" t="s">
        <v>375</v>
      </c>
      <c r="D16880" t="s">
        <v>1544</v>
      </c>
      <c r="E16880" t="s">
        <v>191</v>
      </c>
      <c r="F16880" t="s">
        <v>186</v>
      </c>
      <c r="G16880">
        <v>2029</v>
      </c>
      <c r="H16880">
        <v>92.054787291934261</v>
      </c>
    </row>
    <row r="16881" spans="1:8" x14ac:dyDescent="0.3">
      <c r="A16881" t="s">
        <v>1519</v>
      </c>
      <c r="B16881" t="s">
        <v>1538</v>
      </c>
      <c r="C16881" t="s">
        <v>375</v>
      </c>
      <c r="D16881" t="s">
        <v>1544</v>
      </c>
      <c r="E16881" t="s">
        <v>191</v>
      </c>
      <c r="F16881" t="s">
        <v>186</v>
      </c>
      <c r="G16881">
        <v>2030</v>
      </c>
      <c r="H16881">
        <v>115.06848411491789</v>
      </c>
    </row>
    <row r="16882" spans="1:8" x14ac:dyDescent="0.3">
      <c r="A16882" t="s">
        <v>1519</v>
      </c>
      <c r="B16882" t="s">
        <v>1538</v>
      </c>
      <c r="C16882" t="s">
        <v>375</v>
      </c>
      <c r="D16882" t="s">
        <v>1544</v>
      </c>
      <c r="E16882" t="s">
        <v>191</v>
      </c>
      <c r="F16882" t="s">
        <v>186</v>
      </c>
      <c r="G16882">
        <v>2031</v>
      </c>
      <c r="H16882">
        <v>138.08218093790151</v>
      </c>
    </row>
    <row r="16883" spans="1:8" x14ac:dyDescent="0.3">
      <c r="A16883" t="s">
        <v>1519</v>
      </c>
      <c r="B16883" t="s">
        <v>1538</v>
      </c>
      <c r="C16883" t="s">
        <v>375</v>
      </c>
      <c r="D16883" t="s">
        <v>1544</v>
      </c>
      <c r="E16883" t="s">
        <v>191</v>
      </c>
      <c r="F16883" t="s">
        <v>186</v>
      </c>
      <c r="G16883">
        <v>2032</v>
      </c>
      <c r="H16883">
        <v>179.34761829023549</v>
      </c>
    </row>
    <row r="16884" spans="1:8" x14ac:dyDescent="0.3">
      <c r="A16884" t="s">
        <v>1519</v>
      </c>
      <c r="B16884" t="s">
        <v>1538</v>
      </c>
      <c r="C16884" t="s">
        <v>375</v>
      </c>
      <c r="D16884" t="s">
        <v>1544</v>
      </c>
      <c r="E16884" t="s">
        <v>191</v>
      </c>
      <c r="F16884" t="s">
        <v>186</v>
      </c>
      <c r="G16884">
        <v>2033</v>
      </c>
      <c r="H16884">
        <v>245.00777304645899</v>
      </c>
    </row>
    <row r="16885" spans="1:8" x14ac:dyDescent="0.3">
      <c r="A16885" t="s">
        <v>1519</v>
      </c>
      <c r="B16885" t="s">
        <v>1538</v>
      </c>
      <c r="C16885" t="s">
        <v>375</v>
      </c>
      <c r="D16885" t="s">
        <v>1544</v>
      </c>
      <c r="E16885" t="s">
        <v>191</v>
      </c>
      <c r="F16885" t="s">
        <v>186</v>
      </c>
      <c r="G16885">
        <v>2034</v>
      </c>
      <c r="H16885">
        <v>307.65525823488821</v>
      </c>
    </row>
    <row r="16886" spans="1:8" x14ac:dyDescent="0.3">
      <c r="A16886" t="s">
        <v>1519</v>
      </c>
      <c r="B16886" t="s">
        <v>1538</v>
      </c>
      <c r="C16886" t="s">
        <v>375</v>
      </c>
      <c r="D16886" t="s">
        <v>1544</v>
      </c>
      <c r="E16886" t="s">
        <v>191</v>
      </c>
      <c r="F16886" t="s">
        <v>186</v>
      </c>
      <c r="G16886">
        <v>2035</v>
      </c>
      <c r="H16886">
        <v>335.43968333898363</v>
      </c>
    </row>
    <row r="16887" spans="1:8" x14ac:dyDescent="0.3">
      <c r="A16887" t="s">
        <v>1519</v>
      </c>
      <c r="B16887" t="s">
        <v>1538</v>
      </c>
      <c r="C16887" t="s">
        <v>375</v>
      </c>
      <c r="D16887" t="s">
        <v>1544</v>
      </c>
      <c r="E16887" t="s">
        <v>191</v>
      </c>
      <c r="F16887" t="s">
        <v>186</v>
      </c>
      <c r="G16887">
        <v>2036</v>
      </c>
      <c r="H16887">
        <v>423.0999008430731</v>
      </c>
    </row>
    <row r="16888" spans="1:8" x14ac:dyDescent="0.3">
      <c r="A16888" t="s">
        <v>1519</v>
      </c>
      <c r="B16888" t="s">
        <v>1538</v>
      </c>
      <c r="C16888" t="s">
        <v>375</v>
      </c>
      <c r="D16888" t="s">
        <v>1544</v>
      </c>
      <c r="E16888" t="s">
        <v>191</v>
      </c>
      <c r="F16888" t="s">
        <v>186</v>
      </c>
      <c r="G16888">
        <v>2037</v>
      </c>
      <c r="H16888">
        <v>450.77145711445542</v>
      </c>
    </row>
    <row r="16889" spans="1:8" x14ac:dyDescent="0.3">
      <c r="A16889" t="s">
        <v>1519</v>
      </c>
      <c r="B16889" t="s">
        <v>1538</v>
      </c>
      <c r="C16889" t="s">
        <v>375</v>
      </c>
      <c r="D16889" t="s">
        <v>1544</v>
      </c>
      <c r="E16889" t="s">
        <v>191</v>
      </c>
      <c r="F16889" t="s">
        <v>186</v>
      </c>
      <c r="G16889">
        <v>2038</v>
      </c>
      <c r="H16889">
        <v>484.97941043098803</v>
      </c>
    </row>
    <row r="16890" spans="1:8" x14ac:dyDescent="0.3">
      <c r="A16890" t="s">
        <v>1519</v>
      </c>
      <c r="B16890" t="s">
        <v>1538</v>
      </c>
      <c r="C16890" t="s">
        <v>375</v>
      </c>
      <c r="D16890" t="s">
        <v>1544</v>
      </c>
      <c r="E16890" t="s">
        <v>191</v>
      </c>
      <c r="F16890" t="s">
        <v>186</v>
      </c>
      <c r="G16890">
        <v>2039</v>
      </c>
      <c r="H16890">
        <v>498.45324144757848</v>
      </c>
    </row>
    <row r="16891" spans="1:8" x14ac:dyDescent="0.3">
      <c r="A16891" t="s">
        <v>1519</v>
      </c>
      <c r="B16891" t="s">
        <v>1538</v>
      </c>
      <c r="C16891" t="s">
        <v>375</v>
      </c>
      <c r="D16891" t="s">
        <v>1544</v>
      </c>
      <c r="E16891" t="s">
        <v>191</v>
      </c>
      <c r="F16891" t="s">
        <v>186</v>
      </c>
      <c r="G16891">
        <v>2040</v>
      </c>
      <c r="H16891">
        <v>518.96971268470509</v>
      </c>
    </row>
    <row r="16892" spans="1:8" x14ac:dyDescent="0.3">
      <c r="A16892" t="s">
        <v>1519</v>
      </c>
      <c r="B16892" t="s">
        <v>1538</v>
      </c>
      <c r="C16892" t="s">
        <v>375</v>
      </c>
      <c r="D16892" t="s">
        <v>1544</v>
      </c>
      <c r="E16892" t="s">
        <v>191</v>
      </c>
      <c r="F16892" t="s">
        <v>186</v>
      </c>
      <c r="G16892">
        <v>2041</v>
      </c>
      <c r="H16892">
        <v>598.01443274983774</v>
      </c>
    </row>
    <row r="16893" spans="1:8" x14ac:dyDescent="0.3">
      <c r="A16893" t="s">
        <v>1519</v>
      </c>
      <c r="B16893" t="s">
        <v>1538</v>
      </c>
      <c r="C16893" t="s">
        <v>375</v>
      </c>
      <c r="D16893" t="s">
        <v>1544</v>
      </c>
      <c r="E16893" t="s">
        <v>191</v>
      </c>
      <c r="F16893" t="s">
        <v>186</v>
      </c>
      <c r="G16893">
        <v>2042</v>
      </c>
      <c r="H16893">
        <v>611.2372567286568</v>
      </c>
    </row>
    <row r="16894" spans="1:8" x14ac:dyDescent="0.3">
      <c r="A16894" t="s">
        <v>1519</v>
      </c>
      <c r="B16894" t="s">
        <v>1538</v>
      </c>
      <c r="C16894" t="s">
        <v>375</v>
      </c>
      <c r="D16894" t="s">
        <v>1544</v>
      </c>
      <c r="E16894" t="s">
        <v>191</v>
      </c>
      <c r="F16894" t="s">
        <v>186</v>
      </c>
      <c r="G16894">
        <v>2043</v>
      </c>
      <c r="H16894">
        <v>656.56526540162065</v>
      </c>
    </row>
    <row r="16895" spans="1:8" x14ac:dyDescent="0.3">
      <c r="A16895" t="s">
        <v>1519</v>
      </c>
      <c r="B16895" t="s">
        <v>1538</v>
      </c>
      <c r="C16895" t="s">
        <v>375</v>
      </c>
      <c r="D16895" t="s">
        <v>1544</v>
      </c>
      <c r="E16895" t="s">
        <v>191</v>
      </c>
      <c r="F16895" t="s">
        <v>186</v>
      </c>
      <c r="G16895">
        <v>2044</v>
      </c>
      <c r="H16895">
        <v>664.89103065076063</v>
      </c>
    </row>
    <row r="16896" spans="1:8" x14ac:dyDescent="0.3">
      <c r="A16896" t="s">
        <v>1519</v>
      </c>
      <c r="B16896" t="s">
        <v>1538</v>
      </c>
      <c r="C16896" t="s">
        <v>375</v>
      </c>
      <c r="D16896" t="s">
        <v>1544</v>
      </c>
      <c r="E16896" t="s">
        <v>191</v>
      </c>
      <c r="F16896" t="s">
        <v>186</v>
      </c>
      <c r="G16896">
        <v>2045</v>
      </c>
      <c r="H16896">
        <v>670.37845977598329</v>
      </c>
    </row>
    <row r="16897" spans="1:8" x14ac:dyDescent="0.3">
      <c r="A16897" t="s">
        <v>1519</v>
      </c>
      <c r="B16897" t="s">
        <v>1538</v>
      </c>
      <c r="C16897" t="s">
        <v>375</v>
      </c>
      <c r="D16897" t="s">
        <v>1544</v>
      </c>
      <c r="E16897" t="s">
        <v>191</v>
      </c>
      <c r="F16897" t="s">
        <v>186</v>
      </c>
      <c r="G16897">
        <v>2046</v>
      </c>
      <c r="H16897">
        <v>683.57807296832868</v>
      </c>
    </row>
    <row r="16898" spans="1:8" x14ac:dyDescent="0.3">
      <c r="A16898" t="s">
        <v>1519</v>
      </c>
      <c r="B16898" t="s">
        <v>1538</v>
      </c>
      <c r="C16898" t="s">
        <v>375</v>
      </c>
      <c r="D16898" t="s">
        <v>1544</v>
      </c>
      <c r="E16898" t="s">
        <v>191</v>
      </c>
      <c r="F16898" t="s">
        <v>186</v>
      </c>
      <c r="G16898">
        <v>2047</v>
      </c>
      <c r="H16898">
        <v>690.64423714857026</v>
      </c>
    </row>
    <row r="16899" spans="1:8" x14ac:dyDescent="0.3">
      <c r="A16899" t="s">
        <v>1519</v>
      </c>
      <c r="B16899" t="s">
        <v>1538</v>
      </c>
      <c r="C16899" t="s">
        <v>375</v>
      </c>
      <c r="D16899" t="s">
        <v>1544</v>
      </c>
      <c r="E16899" t="s">
        <v>191</v>
      </c>
      <c r="F16899" t="s">
        <v>186</v>
      </c>
      <c r="G16899">
        <v>2048</v>
      </c>
      <c r="H16899">
        <v>695.72812395127414</v>
      </c>
    </row>
    <row r="16900" spans="1:8" x14ac:dyDescent="0.3">
      <c r="A16900" t="s">
        <v>1519</v>
      </c>
      <c r="B16900" t="s">
        <v>1538</v>
      </c>
      <c r="C16900" t="s">
        <v>375</v>
      </c>
      <c r="D16900" t="s">
        <v>1544</v>
      </c>
      <c r="E16900" t="s">
        <v>191</v>
      </c>
      <c r="F16900" t="s">
        <v>186</v>
      </c>
      <c r="G16900">
        <v>2049</v>
      </c>
      <c r="H16900">
        <v>703.76222342981112</v>
      </c>
    </row>
    <row r="16901" spans="1:8" x14ac:dyDescent="0.3">
      <c r="A16901" t="s">
        <v>1519</v>
      </c>
      <c r="B16901" t="s">
        <v>1538</v>
      </c>
      <c r="C16901" t="s">
        <v>375</v>
      </c>
      <c r="D16901" t="s">
        <v>1544</v>
      </c>
      <c r="E16901" t="s">
        <v>191</v>
      </c>
      <c r="F16901" t="s">
        <v>186</v>
      </c>
      <c r="G16901">
        <v>2050</v>
      </c>
      <c r="H16901">
        <v>709.30913204406943</v>
      </c>
    </row>
    <row r="16902" spans="1:8" x14ac:dyDescent="0.3">
      <c r="A16902" t="s">
        <v>1519</v>
      </c>
      <c r="B16902" t="s">
        <v>1538</v>
      </c>
      <c r="C16902" t="s">
        <v>375</v>
      </c>
      <c r="D16902" t="s">
        <v>1545</v>
      </c>
      <c r="E16902" t="s">
        <v>2</v>
      </c>
      <c r="F16902" t="s">
        <v>128</v>
      </c>
      <c r="G16902">
        <v>2025</v>
      </c>
      <c r="H16902">
        <v>4.7273695846447614</v>
      </c>
    </row>
    <row r="16903" spans="1:8" x14ac:dyDescent="0.3">
      <c r="A16903" t="s">
        <v>1519</v>
      </c>
      <c r="B16903" t="s">
        <v>1538</v>
      </c>
      <c r="C16903" t="s">
        <v>375</v>
      </c>
      <c r="D16903" t="s">
        <v>1545</v>
      </c>
      <c r="E16903" t="s">
        <v>2</v>
      </c>
      <c r="F16903" t="s">
        <v>128</v>
      </c>
      <c r="G16903">
        <v>2026</v>
      </c>
      <c r="H16903">
        <v>4.496401924367289</v>
      </c>
    </row>
    <row r="16904" spans="1:8" x14ac:dyDescent="0.3">
      <c r="A16904" t="s">
        <v>1519</v>
      </c>
      <c r="B16904" t="s">
        <v>1538</v>
      </c>
      <c r="C16904" t="s">
        <v>375</v>
      </c>
      <c r="D16904" t="s">
        <v>1545</v>
      </c>
      <c r="E16904" t="s">
        <v>2</v>
      </c>
      <c r="F16904" t="s">
        <v>128</v>
      </c>
      <c r="G16904">
        <v>2027</v>
      </c>
      <c r="H16904">
        <v>4.3739140371249849</v>
      </c>
    </row>
    <row r="16905" spans="1:8" x14ac:dyDescent="0.3">
      <c r="A16905" t="s">
        <v>1519</v>
      </c>
      <c r="B16905" t="s">
        <v>1538</v>
      </c>
      <c r="C16905" t="s">
        <v>375</v>
      </c>
      <c r="D16905" t="s">
        <v>1545</v>
      </c>
      <c r="E16905" t="s">
        <v>2</v>
      </c>
      <c r="F16905" t="s">
        <v>128</v>
      </c>
      <c r="G16905">
        <v>2028</v>
      </c>
      <c r="H16905">
        <v>4.2992304048727608</v>
      </c>
    </row>
    <row r="16906" spans="1:8" x14ac:dyDescent="0.3">
      <c r="A16906" t="s">
        <v>1519</v>
      </c>
      <c r="B16906" t="s">
        <v>1538</v>
      </c>
      <c r="C16906" t="s">
        <v>375</v>
      </c>
      <c r="D16906" t="s">
        <v>1545</v>
      </c>
      <c r="E16906" t="s">
        <v>2</v>
      </c>
      <c r="F16906" t="s">
        <v>128</v>
      </c>
      <c r="G16906">
        <v>2029</v>
      </c>
      <c r="H16906">
        <v>3.9949455836525991</v>
      </c>
    </row>
    <row r="16907" spans="1:8" x14ac:dyDescent="0.3">
      <c r="A16907" t="s">
        <v>1519</v>
      </c>
      <c r="B16907" t="s">
        <v>1538</v>
      </c>
      <c r="C16907" t="s">
        <v>375</v>
      </c>
      <c r="D16907" t="s">
        <v>1545</v>
      </c>
      <c r="E16907" t="s">
        <v>2</v>
      </c>
      <c r="F16907" t="s">
        <v>128</v>
      </c>
      <c r="G16907">
        <v>2030</v>
      </c>
      <c r="H16907">
        <v>3.6906653387377348</v>
      </c>
    </row>
    <row r="16908" spans="1:8" x14ac:dyDescent="0.3">
      <c r="A16908" t="s">
        <v>1519</v>
      </c>
      <c r="B16908" t="s">
        <v>1538</v>
      </c>
      <c r="C16908" t="s">
        <v>375</v>
      </c>
      <c r="D16908" t="s">
        <v>1545</v>
      </c>
      <c r="E16908" t="s">
        <v>2</v>
      </c>
      <c r="F16908" t="s">
        <v>128</v>
      </c>
      <c r="G16908">
        <v>2031</v>
      </c>
      <c r="H16908">
        <v>3.3863868724960762</v>
      </c>
    </row>
    <row r="16909" spans="1:8" x14ac:dyDescent="0.3">
      <c r="A16909" t="s">
        <v>1519</v>
      </c>
      <c r="B16909" t="s">
        <v>1538</v>
      </c>
      <c r="C16909" t="s">
        <v>375</v>
      </c>
      <c r="D16909" t="s">
        <v>1545</v>
      </c>
      <c r="E16909" t="s">
        <v>2</v>
      </c>
      <c r="F16909" t="s">
        <v>128</v>
      </c>
      <c r="G16909">
        <v>2032</v>
      </c>
      <c r="H16909">
        <v>3.0821098825364439</v>
      </c>
    </row>
    <row r="16910" spans="1:8" x14ac:dyDescent="0.3">
      <c r="A16910" t="s">
        <v>1519</v>
      </c>
      <c r="B16910" t="s">
        <v>1538</v>
      </c>
      <c r="C16910" t="s">
        <v>375</v>
      </c>
      <c r="D16910" t="s">
        <v>1545</v>
      </c>
      <c r="E16910" t="s">
        <v>2</v>
      </c>
      <c r="F16910" t="s">
        <v>128</v>
      </c>
      <c r="G16910">
        <v>2033</v>
      </c>
      <c r="H16910">
        <v>2.812084167555748</v>
      </c>
    </row>
    <row r="16911" spans="1:8" x14ac:dyDescent="0.3">
      <c r="A16911" t="s">
        <v>1519</v>
      </c>
      <c r="B16911" t="s">
        <v>1538</v>
      </c>
      <c r="C16911" t="s">
        <v>375</v>
      </c>
      <c r="D16911" t="s">
        <v>1545</v>
      </c>
      <c r="E16911" t="s">
        <v>2</v>
      </c>
      <c r="F16911" t="s">
        <v>128</v>
      </c>
      <c r="G16911">
        <v>2034</v>
      </c>
      <c r="H16911">
        <v>2.6945864935902581</v>
      </c>
    </row>
    <row r="16912" spans="1:8" x14ac:dyDescent="0.3">
      <c r="A16912" t="s">
        <v>1519</v>
      </c>
      <c r="B16912" t="s">
        <v>1538</v>
      </c>
      <c r="C16912" t="s">
        <v>375</v>
      </c>
      <c r="D16912" t="s">
        <v>1545</v>
      </c>
      <c r="E16912" t="s">
        <v>2</v>
      </c>
      <c r="F16912" t="s">
        <v>128</v>
      </c>
      <c r="G16912">
        <v>2035</v>
      </c>
      <c r="H16912">
        <v>2.5550630908088379</v>
      </c>
    </row>
    <row r="16913" spans="1:8" x14ac:dyDescent="0.3">
      <c r="A16913" t="s">
        <v>1519</v>
      </c>
      <c r="B16913" t="s">
        <v>1538</v>
      </c>
      <c r="C16913" t="s">
        <v>375</v>
      </c>
      <c r="D16913" t="s">
        <v>1545</v>
      </c>
      <c r="E16913" t="s">
        <v>2</v>
      </c>
      <c r="F16913" t="s">
        <v>128</v>
      </c>
      <c r="G16913">
        <v>2036</v>
      </c>
      <c r="H16913">
        <v>2.2507906267378419</v>
      </c>
    </row>
    <row r="16914" spans="1:8" x14ac:dyDescent="0.3">
      <c r="A16914" t="s">
        <v>1519</v>
      </c>
      <c r="B16914" t="s">
        <v>1538</v>
      </c>
      <c r="C16914" t="s">
        <v>375</v>
      </c>
      <c r="D16914" t="s">
        <v>1545</v>
      </c>
      <c r="E16914" t="s">
        <v>2</v>
      </c>
      <c r="F16914" t="s">
        <v>128</v>
      </c>
      <c r="G16914">
        <v>2037</v>
      </c>
      <c r="H16914">
        <v>2.0967396221530632</v>
      </c>
    </row>
    <row r="16915" spans="1:8" x14ac:dyDescent="0.3">
      <c r="A16915" t="s">
        <v>1519</v>
      </c>
      <c r="B16915" t="s">
        <v>1538</v>
      </c>
      <c r="C16915" t="s">
        <v>375</v>
      </c>
      <c r="D16915" t="s">
        <v>1545</v>
      </c>
      <c r="E16915" t="s">
        <v>2</v>
      </c>
      <c r="F16915" t="s">
        <v>128</v>
      </c>
      <c r="G16915">
        <v>2038</v>
      </c>
      <c r="H16915">
        <v>1.8308516239142449</v>
      </c>
    </row>
    <row r="16916" spans="1:8" x14ac:dyDescent="0.3">
      <c r="A16916" t="s">
        <v>1519</v>
      </c>
      <c r="B16916" t="s">
        <v>1538</v>
      </c>
      <c r="C16916" t="s">
        <v>375</v>
      </c>
      <c r="D16916" t="s">
        <v>1545</v>
      </c>
      <c r="E16916" t="s">
        <v>2</v>
      </c>
      <c r="F16916" t="s">
        <v>128</v>
      </c>
      <c r="G16916">
        <v>2039</v>
      </c>
      <c r="H16916">
        <v>1.6480236024186921</v>
      </c>
    </row>
    <row r="16917" spans="1:8" x14ac:dyDescent="0.3">
      <c r="A16917" t="s">
        <v>1519</v>
      </c>
      <c r="B16917" t="s">
        <v>1538</v>
      </c>
      <c r="C16917" t="s">
        <v>375</v>
      </c>
      <c r="D16917" t="s">
        <v>1545</v>
      </c>
      <c r="E16917" t="s">
        <v>2</v>
      </c>
      <c r="F16917" t="s">
        <v>128</v>
      </c>
      <c r="G16917">
        <v>2040</v>
      </c>
      <c r="H16917">
        <v>1.4627133430642549</v>
      </c>
    </row>
    <row r="16918" spans="1:8" x14ac:dyDescent="0.3">
      <c r="A16918" t="s">
        <v>1519</v>
      </c>
      <c r="B16918" t="s">
        <v>1538</v>
      </c>
      <c r="C16918" t="s">
        <v>375</v>
      </c>
      <c r="D16918" t="s">
        <v>1545</v>
      </c>
      <c r="E16918" t="s">
        <v>2</v>
      </c>
      <c r="F16918" t="s">
        <v>128</v>
      </c>
      <c r="G16918">
        <v>2041</v>
      </c>
      <c r="H16918">
        <v>1.27592566922085</v>
      </c>
    </row>
    <row r="16919" spans="1:8" x14ac:dyDescent="0.3">
      <c r="A16919" t="s">
        <v>1519</v>
      </c>
      <c r="B16919" t="s">
        <v>1538</v>
      </c>
      <c r="C16919" t="s">
        <v>375</v>
      </c>
      <c r="D16919" t="s">
        <v>1545</v>
      </c>
      <c r="E16919" t="s">
        <v>2</v>
      </c>
      <c r="F16919" t="s">
        <v>128</v>
      </c>
      <c r="G16919">
        <v>2042</v>
      </c>
      <c r="H16919">
        <v>1.093109563942209</v>
      </c>
    </row>
    <row r="16920" spans="1:8" x14ac:dyDescent="0.3">
      <c r="A16920" t="s">
        <v>1519</v>
      </c>
      <c r="B16920" t="s">
        <v>1538</v>
      </c>
      <c r="C16920" t="s">
        <v>375</v>
      </c>
      <c r="D16920" t="s">
        <v>1545</v>
      </c>
      <c r="E16920" t="s">
        <v>2</v>
      </c>
      <c r="F16920" t="s">
        <v>128</v>
      </c>
      <c r="G16920">
        <v>2043</v>
      </c>
      <c r="H16920">
        <v>0.91051682984887261</v>
      </c>
    </row>
    <row r="16921" spans="1:8" x14ac:dyDescent="0.3">
      <c r="A16921" t="s">
        <v>1519</v>
      </c>
      <c r="B16921" t="s">
        <v>1538</v>
      </c>
      <c r="C16921" t="s">
        <v>375</v>
      </c>
      <c r="D16921" t="s">
        <v>1545</v>
      </c>
      <c r="E16921" t="s">
        <v>2</v>
      </c>
      <c r="F16921" t="s">
        <v>128</v>
      </c>
      <c r="G16921">
        <v>2044</v>
      </c>
      <c r="H16921">
        <v>0.72794365583124865</v>
      </c>
    </row>
    <row r="16922" spans="1:8" x14ac:dyDescent="0.3">
      <c r="A16922" t="s">
        <v>1519</v>
      </c>
      <c r="B16922" t="s">
        <v>1538</v>
      </c>
      <c r="C16922" t="s">
        <v>375</v>
      </c>
      <c r="D16922" t="s">
        <v>1545</v>
      </c>
      <c r="E16922" t="s">
        <v>2</v>
      </c>
      <c r="F16922" t="s">
        <v>128</v>
      </c>
      <c r="G16922">
        <v>2045</v>
      </c>
      <c r="H16922">
        <v>0.54547848634455498</v>
      </c>
    </row>
    <row r="16923" spans="1:8" x14ac:dyDescent="0.3">
      <c r="A16923" t="s">
        <v>1519</v>
      </c>
      <c r="B16923" t="s">
        <v>1538</v>
      </c>
      <c r="C16923" t="s">
        <v>375</v>
      </c>
      <c r="D16923" t="s">
        <v>1545</v>
      </c>
      <c r="E16923" t="s">
        <v>2</v>
      </c>
      <c r="F16923" t="s">
        <v>128</v>
      </c>
      <c r="G16923">
        <v>2046</v>
      </c>
      <c r="H16923">
        <v>0.3640382686599235</v>
      </c>
    </row>
    <row r="16924" spans="1:8" x14ac:dyDescent="0.3">
      <c r="A16924" t="s">
        <v>1519</v>
      </c>
      <c r="B16924" t="s">
        <v>1538</v>
      </c>
      <c r="C16924" t="s">
        <v>375</v>
      </c>
      <c r="D16924" t="s">
        <v>1545</v>
      </c>
      <c r="E16924" t="s">
        <v>2</v>
      </c>
      <c r="F16924" t="s">
        <v>128</v>
      </c>
      <c r="G16924">
        <v>2047</v>
      </c>
      <c r="H16924">
        <v>0.1833084152371933</v>
      </c>
    </row>
    <row r="16925" spans="1:8" x14ac:dyDescent="0.3">
      <c r="A16925" t="s">
        <v>1519</v>
      </c>
      <c r="B16925" t="s">
        <v>1538</v>
      </c>
      <c r="C16925" t="s">
        <v>375</v>
      </c>
      <c r="D16925" t="s">
        <v>1545</v>
      </c>
      <c r="E16925" t="s">
        <v>2</v>
      </c>
      <c r="F16925" t="s">
        <v>128</v>
      </c>
      <c r="G16925">
        <v>2048</v>
      </c>
      <c r="H16925">
        <v>3.1831100362413882E-3</v>
      </c>
    </row>
    <row r="16926" spans="1:8" x14ac:dyDescent="0.3">
      <c r="A16926" t="s">
        <v>1519</v>
      </c>
      <c r="B16926" t="s">
        <v>1538</v>
      </c>
      <c r="C16926" t="s">
        <v>375</v>
      </c>
      <c r="D16926" t="s">
        <v>1545</v>
      </c>
      <c r="E16926" t="s">
        <v>2</v>
      </c>
      <c r="F16926" t="s">
        <v>128</v>
      </c>
      <c r="G16926">
        <v>2049</v>
      </c>
      <c r="H16926">
        <v>3.341249442850192E-3</v>
      </c>
    </row>
    <row r="16927" spans="1:8" x14ac:dyDescent="0.3">
      <c r="A16927" t="s">
        <v>1519</v>
      </c>
      <c r="B16927" t="s">
        <v>1538</v>
      </c>
      <c r="C16927" t="s">
        <v>375</v>
      </c>
      <c r="D16927" t="s">
        <v>1545</v>
      </c>
      <c r="E16927" t="s">
        <v>2</v>
      </c>
      <c r="F16927" t="s">
        <v>128</v>
      </c>
      <c r="G16927">
        <v>2050</v>
      </c>
      <c r="H16927">
        <v>3.5027043936235458E-3</v>
      </c>
    </row>
    <row r="16928" spans="1:8" x14ac:dyDescent="0.3">
      <c r="A16928" t="s">
        <v>1519</v>
      </c>
      <c r="B16928" t="s">
        <v>1538</v>
      </c>
      <c r="C16928" t="s">
        <v>375</v>
      </c>
      <c r="D16928" t="s">
        <v>1545</v>
      </c>
      <c r="E16928" t="s">
        <v>10</v>
      </c>
      <c r="F16928" t="s">
        <v>128</v>
      </c>
      <c r="G16928">
        <v>2025</v>
      </c>
      <c r="H16928">
        <v>4.5629412704993877</v>
      </c>
    </row>
    <row r="16929" spans="1:8" x14ac:dyDescent="0.3">
      <c r="A16929" t="s">
        <v>1519</v>
      </c>
      <c r="B16929" t="s">
        <v>1538</v>
      </c>
      <c r="C16929" t="s">
        <v>375</v>
      </c>
      <c r="D16929" t="s">
        <v>1545</v>
      </c>
      <c r="E16929" t="s">
        <v>10</v>
      </c>
      <c r="F16929" t="s">
        <v>128</v>
      </c>
      <c r="G16929">
        <v>2026</v>
      </c>
      <c r="H16929">
        <v>4.3395123796322714</v>
      </c>
    </row>
    <row r="16930" spans="1:8" x14ac:dyDescent="0.3">
      <c r="A16930" t="s">
        <v>1519</v>
      </c>
      <c r="B16930" t="s">
        <v>1538</v>
      </c>
      <c r="C16930" t="s">
        <v>375</v>
      </c>
      <c r="D16930" t="s">
        <v>1545</v>
      </c>
      <c r="E16930" t="s">
        <v>10</v>
      </c>
      <c r="F16930" t="s">
        <v>128</v>
      </c>
      <c r="G16930">
        <v>2027</v>
      </c>
      <c r="H16930">
        <v>4.2211897434597603</v>
      </c>
    </row>
    <row r="16931" spans="1:8" x14ac:dyDescent="0.3">
      <c r="A16931" t="s">
        <v>1519</v>
      </c>
      <c r="B16931" t="s">
        <v>1538</v>
      </c>
      <c r="C16931" t="s">
        <v>375</v>
      </c>
      <c r="D16931" t="s">
        <v>1545</v>
      </c>
      <c r="E16931" t="s">
        <v>10</v>
      </c>
      <c r="F16931" t="s">
        <v>128</v>
      </c>
      <c r="G16931">
        <v>2028</v>
      </c>
      <c r="H16931">
        <v>4.1490082813189826</v>
      </c>
    </row>
    <row r="16932" spans="1:8" x14ac:dyDescent="0.3">
      <c r="A16932" t="s">
        <v>1519</v>
      </c>
      <c r="B16932" t="s">
        <v>1538</v>
      </c>
      <c r="C16932" t="s">
        <v>375</v>
      </c>
      <c r="D16932" t="s">
        <v>1545</v>
      </c>
      <c r="E16932" t="s">
        <v>10</v>
      </c>
      <c r="F16932" t="s">
        <v>128</v>
      </c>
      <c r="G16932">
        <v>2029</v>
      </c>
      <c r="H16932">
        <v>3.8552161001787448</v>
      </c>
    </row>
    <row r="16933" spans="1:8" x14ac:dyDescent="0.3">
      <c r="A16933" t="s">
        <v>1519</v>
      </c>
      <c r="B16933" t="s">
        <v>1538</v>
      </c>
      <c r="C16933" t="s">
        <v>375</v>
      </c>
      <c r="D16933" t="s">
        <v>1545</v>
      </c>
      <c r="E16933" t="s">
        <v>10</v>
      </c>
      <c r="F16933" t="s">
        <v>128</v>
      </c>
      <c r="G16933">
        <v>2030</v>
      </c>
      <c r="H16933">
        <v>3.5614239190384969</v>
      </c>
    </row>
    <row r="16934" spans="1:8" x14ac:dyDescent="0.3">
      <c r="A16934" t="s">
        <v>1519</v>
      </c>
      <c r="B16934" t="s">
        <v>1538</v>
      </c>
      <c r="C16934" t="s">
        <v>375</v>
      </c>
      <c r="D16934" t="s">
        <v>1545</v>
      </c>
      <c r="E16934" t="s">
        <v>10</v>
      </c>
      <c r="F16934" t="s">
        <v>128</v>
      </c>
      <c r="G16934">
        <v>2031</v>
      </c>
      <c r="H16934">
        <v>3.2676317378982649</v>
      </c>
    </row>
    <row r="16935" spans="1:8" x14ac:dyDescent="0.3">
      <c r="A16935" t="s">
        <v>1519</v>
      </c>
      <c r="B16935" t="s">
        <v>1538</v>
      </c>
      <c r="C16935" t="s">
        <v>375</v>
      </c>
      <c r="D16935" t="s">
        <v>1545</v>
      </c>
      <c r="E16935" t="s">
        <v>10</v>
      </c>
      <c r="F16935" t="s">
        <v>128</v>
      </c>
      <c r="G16935">
        <v>2032</v>
      </c>
      <c r="H16935">
        <v>2.9738395567580178</v>
      </c>
    </row>
    <row r="16936" spans="1:8" x14ac:dyDescent="0.3">
      <c r="A16936" t="s">
        <v>1519</v>
      </c>
      <c r="B16936" t="s">
        <v>1538</v>
      </c>
      <c r="C16936" t="s">
        <v>375</v>
      </c>
      <c r="D16936" t="s">
        <v>1545</v>
      </c>
      <c r="E16936" t="s">
        <v>10</v>
      </c>
      <c r="F16936" t="s">
        <v>128</v>
      </c>
      <c r="G16936">
        <v>2033</v>
      </c>
      <c r="H16936">
        <v>2.7131103919080659</v>
      </c>
    </row>
    <row r="16937" spans="1:8" x14ac:dyDescent="0.3">
      <c r="A16937" t="s">
        <v>1519</v>
      </c>
      <c r="B16937" t="s">
        <v>1538</v>
      </c>
      <c r="C16937" t="s">
        <v>375</v>
      </c>
      <c r="D16937" t="s">
        <v>1545</v>
      </c>
      <c r="E16937" t="s">
        <v>10</v>
      </c>
      <c r="F16937" t="s">
        <v>128</v>
      </c>
      <c r="G16937">
        <v>2034</v>
      </c>
      <c r="H16937">
        <v>2.599597872716453</v>
      </c>
    </row>
    <row r="16938" spans="1:8" x14ac:dyDescent="0.3">
      <c r="A16938" t="s">
        <v>1519</v>
      </c>
      <c r="B16938" t="s">
        <v>1538</v>
      </c>
      <c r="C16938" t="s">
        <v>375</v>
      </c>
      <c r="D16938" t="s">
        <v>1545</v>
      </c>
      <c r="E16938" t="s">
        <v>10</v>
      </c>
      <c r="F16938" t="s">
        <v>128</v>
      </c>
      <c r="G16938">
        <v>2035</v>
      </c>
      <c r="H16938">
        <v>2.4648260490342051</v>
      </c>
    </row>
    <row r="16939" spans="1:8" x14ac:dyDescent="0.3">
      <c r="A16939" t="s">
        <v>1519</v>
      </c>
      <c r="B16939" t="s">
        <v>1538</v>
      </c>
      <c r="C16939" t="s">
        <v>375</v>
      </c>
      <c r="D16939" t="s">
        <v>1545</v>
      </c>
      <c r="E16939" t="s">
        <v>10</v>
      </c>
      <c r="F16939" t="s">
        <v>128</v>
      </c>
      <c r="G16939">
        <v>2036</v>
      </c>
      <c r="H16939">
        <v>2.1710338678939598</v>
      </c>
    </row>
    <row r="16940" spans="1:8" x14ac:dyDescent="0.3">
      <c r="A16940" t="s">
        <v>1519</v>
      </c>
      <c r="B16940" t="s">
        <v>1538</v>
      </c>
      <c r="C16940" t="s">
        <v>375</v>
      </c>
      <c r="D16940" t="s">
        <v>1545</v>
      </c>
      <c r="E16940" t="s">
        <v>10</v>
      </c>
      <c r="F16940" t="s">
        <v>128</v>
      </c>
      <c r="G16940">
        <v>2037</v>
      </c>
      <c r="H16940">
        <v>2.0222217297967622</v>
      </c>
    </row>
    <row r="16941" spans="1:8" x14ac:dyDescent="0.3">
      <c r="A16941" t="s">
        <v>1519</v>
      </c>
      <c r="B16941" t="s">
        <v>1538</v>
      </c>
      <c r="C16941" t="s">
        <v>375</v>
      </c>
      <c r="D16941" t="s">
        <v>1545</v>
      </c>
      <c r="E16941" t="s">
        <v>10</v>
      </c>
      <c r="F16941" t="s">
        <v>128</v>
      </c>
      <c r="G16941">
        <v>2038</v>
      </c>
      <c r="H16941">
        <v>1.765458360308596</v>
      </c>
    </row>
    <row r="16942" spans="1:8" x14ac:dyDescent="0.3">
      <c r="A16942" t="s">
        <v>1519</v>
      </c>
      <c r="B16942" t="s">
        <v>1538</v>
      </c>
      <c r="C16942" t="s">
        <v>375</v>
      </c>
      <c r="D16942" t="s">
        <v>1545</v>
      </c>
      <c r="E16942" t="s">
        <v>10</v>
      </c>
      <c r="F16942" t="s">
        <v>128</v>
      </c>
      <c r="G16942">
        <v>2039</v>
      </c>
      <c r="H16942">
        <v>1.588882198171361</v>
      </c>
    </row>
    <row r="16943" spans="1:8" x14ac:dyDescent="0.3">
      <c r="A16943" t="s">
        <v>1519</v>
      </c>
      <c r="B16943" t="s">
        <v>1538</v>
      </c>
      <c r="C16943" t="s">
        <v>375</v>
      </c>
      <c r="D16943" t="s">
        <v>1545</v>
      </c>
      <c r="E16943" t="s">
        <v>10</v>
      </c>
      <c r="F16943" t="s">
        <v>128</v>
      </c>
      <c r="G16943">
        <v>2040</v>
      </c>
      <c r="H16943">
        <v>1.409878228790495</v>
      </c>
    </row>
    <row r="16944" spans="1:8" x14ac:dyDescent="0.3">
      <c r="A16944" t="s">
        <v>1519</v>
      </c>
      <c r="B16944" t="s">
        <v>1538</v>
      </c>
      <c r="C16944" t="s">
        <v>375</v>
      </c>
      <c r="D16944" t="s">
        <v>1545</v>
      </c>
      <c r="E16944" t="s">
        <v>10</v>
      </c>
      <c r="F16944" t="s">
        <v>128</v>
      </c>
      <c r="G16944">
        <v>2041</v>
      </c>
      <c r="H16944">
        <v>1.2294482326468299</v>
      </c>
    </row>
    <row r="16945" spans="1:8" x14ac:dyDescent="0.3">
      <c r="A16945" t="s">
        <v>1519</v>
      </c>
      <c r="B16945" t="s">
        <v>1538</v>
      </c>
      <c r="C16945" t="s">
        <v>375</v>
      </c>
      <c r="D16945" t="s">
        <v>1545</v>
      </c>
      <c r="E16945" t="s">
        <v>10</v>
      </c>
      <c r="F16945" t="s">
        <v>128</v>
      </c>
      <c r="G16945">
        <v>2042</v>
      </c>
      <c r="H16945">
        <v>1.0528516651759809</v>
      </c>
    </row>
    <row r="16946" spans="1:8" x14ac:dyDescent="0.3">
      <c r="A16946" t="s">
        <v>1519</v>
      </c>
      <c r="B16946" t="s">
        <v>1538</v>
      </c>
      <c r="C16946" t="s">
        <v>375</v>
      </c>
      <c r="D16946" t="s">
        <v>1545</v>
      </c>
      <c r="E16946" t="s">
        <v>10</v>
      </c>
      <c r="F16946" t="s">
        <v>128</v>
      </c>
      <c r="G16946">
        <v>2043</v>
      </c>
      <c r="H16946">
        <v>0.87647069954920553</v>
      </c>
    </row>
    <row r="16947" spans="1:8" x14ac:dyDescent="0.3">
      <c r="A16947" t="s">
        <v>1519</v>
      </c>
      <c r="B16947" t="s">
        <v>1538</v>
      </c>
      <c r="C16947" t="s">
        <v>375</v>
      </c>
      <c r="D16947" t="s">
        <v>1545</v>
      </c>
      <c r="E16947" t="s">
        <v>10</v>
      </c>
      <c r="F16947" t="s">
        <v>128</v>
      </c>
      <c r="G16947">
        <v>2044</v>
      </c>
      <c r="H16947">
        <v>0.70010861365567845</v>
      </c>
    </row>
    <row r="16948" spans="1:8" x14ac:dyDescent="0.3">
      <c r="A16948" t="s">
        <v>1519</v>
      </c>
      <c r="B16948" t="s">
        <v>1538</v>
      </c>
      <c r="C16948" t="s">
        <v>375</v>
      </c>
      <c r="D16948" t="s">
        <v>1545</v>
      </c>
      <c r="E16948" t="s">
        <v>10</v>
      </c>
      <c r="F16948" t="s">
        <v>128</v>
      </c>
      <c r="G16948">
        <v>2045</v>
      </c>
      <c r="H16948">
        <v>0.52385077565789473</v>
      </c>
    </row>
    <row r="16949" spans="1:8" x14ac:dyDescent="0.3">
      <c r="A16949" t="s">
        <v>1519</v>
      </c>
      <c r="B16949" t="s">
        <v>1538</v>
      </c>
      <c r="C16949" t="s">
        <v>375</v>
      </c>
      <c r="D16949" t="s">
        <v>1545</v>
      </c>
      <c r="E16949" t="s">
        <v>10</v>
      </c>
      <c r="F16949" t="s">
        <v>128</v>
      </c>
      <c r="G16949">
        <v>2046</v>
      </c>
      <c r="H16949">
        <v>0.34858223938364041</v>
      </c>
    </row>
    <row r="16950" spans="1:8" x14ac:dyDescent="0.3">
      <c r="A16950" t="s">
        <v>1519</v>
      </c>
      <c r="B16950" t="s">
        <v>1538</v>
      </c>
      <c r="C16950" t="s">
        <v>375</v>
      </c>
      <c r="D16950" t="s">
        <v>1545</v>
      </c>
      <c r="E16950" t="s">
        <v>10</v>
      </c>
      <c r="F16950" t="s">
        <v>128</v>
      </c>
      <c r="G16950">
        <v>2047</v>
      </c>
      <c r="H16950">
        <v>0.17399935933950239</v>
      </c>
    </row>
    <row r="16951" spans="1:8" x14ac:dyDescent="0.3">
      <c r="A16951" t="s">
        <v>1519</v>
      </c>
      <c r="B16951" t="s">
        <v>1538</v>
      </c>
      <c r="C16951" t="s">
        <v>375</v>
      </c>
      <c r="D16951" t="s">
        <v>1545</v>
      </c>
      <c r="E16951" t="s">
        <v>10</v>
      </c>
      <c r="F16951" t="s">
        <v>128</v>
      </c>
      <c r="G16951">
        <v>2048</v>
      </c>
      <c r="H16951">
        <v>5.3290705182007514E-15</v>
      </c>
    </row>
    <row r="16952" spans="1:8" x14ac:dyDescent="0.3">
      <c r="A16952" t="s">
        <v>1519</v>
      </c>
      <c r="B16952" t="s">
        <v>1538</v>
      </c>
      <c r="C16952" t="s">
        <v>375</v>
      </c>
      <c r="D16952" t="s">
        <v>1545</v>
      </c>
      <c r="E16952" t="s">
        <v>10</v>
      </c>
      <c r="F16952" t="s">
        <v>128</v>
      </c>
      <c r="G16952">
        <v>2049</v>
      </c>
      <c r="H16952">
        <v>8.8817841970012523E-16</v>
      </c>
    </row>
    <row r="16953" spans="1:8" x14ac:dyDescent="0.3">
      <c r="A16953" t="s">
        <v>1519</v>
      </c>
      <c r="B16953" t="s">
        <v>1538</v>
      </c>
      <c r="C16953" t="s">
        <v>375</v>
      </c>
      <c r="D16953" t="s">
        <v>1545</v>
      </c>
      <c r="E16953" t="s">
        <v>10</v>
      </c>
      <c r="F16953" t="s">
        <v>128</v>
      </c>
      <c r="G16953">
        <v>2050</v>
      </c>
      <c r="H16953">
        <v>0</v>
      </c>
    </row>
    <row r="16954" spans="1:8" x14ac:dyDescent="0.3">
      <c r="A16954" t="s">
        <v>1519</v>
      </c>
      <c r="B16954" t="s">
        <v>1538</v>
      </c>
      <c r="C16954" t="s">
        <v>375</v>
      </c>
      <c r="D16954" t="s">
        <v>1545</v>
      </c>
      <c r="E16954" t="s">
        <v>17</v>
      </c>
      <c r="F16954" t="s">
        <v>128</v>
      </c>
      <c r="G16954">
        <v>2025</v>
      </c>
      <c r="H16954">
        <v>3.6034237692098459E-2</v>
      </c>
    </row>
    <row r="16955" spans="1:8" x14ac:dyDescent="0.3">
      <c r="A16955" t="s">
        <v>1519</v>
      </c>
      <c r="B16955" t="s">
        <v>1538</v>
      </c>
      <c r="C16955" t="s">
        <v>375</v>
      </c>
      <c r="D16955" t="s">
        <v>1545</v>
      </c>
      <c r="E16955" t="s">
        <v>17</v>
      </c>
      <c r="F16955" t="s">
        <v>128</v>
      </c>
      <c r="G16955">
        <v>2026</v>
      </c>
      <c r="H16955">
        <v>3.4782410057947043E-2</v>
      </c>
    </row>
    <row r="16956" spans="1:8" x14ac:dyDescent="0.3">
      <c r="A16956" t="s">
        <v>1519</v>
      </c>
      <c r="B16956" t="s">
        <v>1538</v>
      </c>
      <c r="C16956" t="s">
        <v>375</v>
      </c>
      <c r="D16956" t="s">
        <v>1545</v>
      </c>
      <c r="E16956" t="s">
        <v>17</v>
      </c>
      <c r="F16956" t="s">
        <v>128</v>
      </c>
      <c r="G16956">
        <v>2027</v>
      </c>
      <c r="H16956">
        <v>3.3946574094394701E-2</v>
      </c>
    </row>
    <row r="16957" spans="1:8" x14ac:dyDescent="0.3">
      <c r="A16957" t="s">
        <v>1519</v>
      </c>
      <c r="B16957" t="s">
        <v>1538</v>
      </c>
      <c r="C16957" t="s">
        <v>375</v>
      </c>
      <c r="D16957" t="s">
        <v>1545</v>
      </c>
      <c r="E16957" t="s">
        <v>17</v>
      </c>
      <c r="F16957" t="s">
        <v>128</v>
      </c>
      <c r="G16957">
        <v>2028</v>
      </c>
      <c r="H16957">
        <v>3.3475478156205982E-2</v>
      </c>
    </row>
    <row r="16958" spans="1:8" x14ac:dyDescent="0.3">
      <c r="A16958" t="s">
        <v>1519</v>
      </c>
      <c r="B16958" t="s">
        <v>1538</v>
      </c>
      <c r="C16958" t="s">
        <v>375</v>
      </c>
      <c r="D16958" t="s">
        <v>1545</v>
      </c>
      <c r="E16958" t="s">
        <v>17</v>
      </c>
      <c r="F16958" t="s">
        <v>128</v>
      </c>
      <c r="G16958">
        <v>2029</v>
      </c>
      <c r="H16958">
        <v>3.1249693494863721E-2</v>
      </c>
    </row>
    <row r="16959" spans="1:8" x14ac:dyDescent="0.3">
      <c r="A16959" t="s">
        <v>1519</v>
      </c>
      <c r="B16959" t="s">
        <v>1538</v>
      </c>
      <c r="C16959" t="s">
        <v>375</v>
      </c>
      <c r="D16959" t="s">
        <v>1545</v>
      </c>
      <c r="E16959" t="s">
        <v>17</v>
      </c>
      <c r="F16959" t="s">
        <v>128</v>
      </c>
      <c r="G16959">
        <v>2030</v>
      </c>
      <c r="H16959">
        <v>2.9028485138828129E-2</v>
      </c>
    </row>
    <row r="16960" spans="1:8" x14ac:dyDescent="0.3">
      <c r="A16960" t="s">
        <v>1519</v>
      </c>
      <c r="B16960" t="s">
        <v>1538</v>
      </c>
      <c r="C16960" t="s">
        <v>375</v>
      </c>
      <c r="D16960" t="s">
        <v>1545</v>
      </c>
      <c r="E16960" t="s">
        <v>17</v>
      </c>
      <c r="F16960" t="s">
        <v>128</v>
      </c>
      <c r="G16960">
        <v>2031</v>
      </c>
      <c r="H16960">
        <v>2.680905545598293E-2</v>
      </c>
    </row>
    <row r="16961" spans="1:8" x14ac:dyDescent="0.3">
      <c r="A16961" t="s">
        <v>1519</v>
      </c>
      <c r="B16961" t="s">
        <v>1538</v>
      </c>
      <c r="C16961" t="s">
        <v>375</v>
      </c>
      <c r="D16961" t="s">
        <v>1545</v>
      </c>
      <c r="E16961" t="s">
        <v>17</v>
      </c>
      <c r="F16961" t="s">
        <v>128</v>
      </c>
      <c r="G16961">
        <v>2032</v>
      </c>
      <c r="H16961">
        <v>2.4591102055178209E-2</v>
      </c>
    </row>
    <row r="16962" spans="1:8" x14ac:dyDescent="0.3">
      <c r="A16962" t="s">
        <v>1519</v>
      </c>
      <c r="B16962" t="s">
        <v>1538</v>
      </c>
      <c r="C16962" t="s">
        <v>375</v>
      </c>
      <c r="D16962" t="s">
        <v>1545</v>
      </c>
      <c r="E16962" t="s">
        <v>17</v>
      </c>
      <c r="F16962" t="s">
        <v>128</v>
      </c>
      <c r="G16962">
        <v>2033</v>
      </c>
      <c r="H16962">
        <v>2.263106544517075E-2</v>
      </c>
    </row>
    <row r="16963" spans="1:8" x14ac:dyDescent="0.3">
      <c r="A16963" t="s">
        <v>1519</v>
      </c>
      <c r="B16963" t="s">
        <v>1538</v>
      </c>
      <c r="C16963" t="s">
        <v>375</v>
      </c>
      <c r="D16963" t="s">
        <v>1545</v>
      </c>
      <c r="E16963" t="s">
        <v>17</v>
      </c>
      <c r="F16963" t="s">
        <v>128</v>
      </c>
      <c r="G16963">
        <v>2034</v>
      </c>
      <c r="H16963">
        <v>2.1839976560704018E-2</v>
      </c>
    </row>
    <row r="16964" spans="1:8" x14ac:dyDescent="0.3">
      <c r="A16964" t="s">
        <v>1519</v>
      </c>
      <c r="B16964" t="s">
        <v>1538</v>
      </c>
      <c r="C16964" t="s">
        <v>375</v>
      </c>
      <c r="D16964" t="s">
        <v>1545</v>
      </c>
      <c r="E16964" t="s">
        <v>17</v>
      </c>
      <c r="F16964" t="s">
        <v>128</v>
      </c>
      <c r="G16964">
        <v>2035</v>
      </c>
      <c r="H16964">
        <v>2.0880667141944208E-2</v>
      </c>
    </row>
    <row r="16965" spans="1:8" x14ac:dyDescent="0.3">
      <c r="A16965" t="s">
        <v>1519</v>
      </c>
      <c r="B16965" t="s">
        <v>1538</v>
      </c>
      <c r="C16965" t="s">
        <v>375</v>
      </c>
      <c r="D16965" t="s">
        <v>1545</v>
      </c>
      <c r="E16965" t="s">
        <v>17</v>
      </c>
      <c r="F16965" t="s">
        <v>128</v>
      </c>
      <c r="G16965">
        <v>2036</v>
      </c>
      <c r="H16965">
        <v>1.866723962977377E-2</v>
      </c>
    </row>
    <row r="16966" spans="1:8" x14ac:dyDescent="0.3">
      <c r="A16966" t="s">
        <v>1519</v>
      </c>
      <c r="B16966" t="s">
        <v>1538</v>
      </c>
      <c r="C16966" t="s">
        <v>375</v>
      </c>
      <c r="D16966" t="s">
        <v>1545</v>
      </c>
      <c r="E16966" t="s">
        <v>17</v>
      </c>
      <c r="F16966" t="s">
        <v>128</v>
      </c>
      <c r="G16966">
        <v>2037</v>
      </c>
      <c r="H16966">
        <v>1.7615715451319201E-2</v>
      </c>
    </row>
    <row r="16967" spans="1:8" x14ac:dyDescent="0.3">
      <c r="A16967" t="s">
        <v>1519</v>
      </c>
      <c r="B16967" t="s">
        <v>1538</v>
      </c>
      <c r="C16967" t="s">
        <v>375</v>
      </c>
      <c r="D16967" t="s">
        <v>1545</v>
      </c>
      <c r="E16967" t="s">
        <v>17</v>
      </c>
      <c r="F16967" t="s">
        <v>128</v>
      </c>
      <c r="G16967">
        <v>2038</v>
      </c>
      <c r="H16967">
        <v>1.5716008902845441E-2</v>
      </c>
    </row>
    <row r="16968" spans="1:8" x14ac:dyDescent="0.3">
      <c r="A16968" t="s">
        <v>1519</v>
      </c>
      <c r="B16968" t="s">
        <v>1538</v>
      </c>
      <c r="C16968" t="s">
        <v>375</v>
      </c>
      <c r="D16968" t="s">
        <v>1545</v>
      </c>
      <c r="E16968" t="s">
        <v>17</v>
      </c>
      <c r="F16968" t="s">
        <v>128</v>
      </c>
      <c r="G16968">
        <v>2039</v>
      </c>
      <c r="H16968">
        <v>1.4432728344312201E-2</v>
      </c>
    </row>
    <row r="16969" spans="1:8" x14ac:dyDescent="0.3">
      <c r="A16969" t="s">
        <v>1519</v>
      </c>
      <c r="B16969" t="s">
        <v>1538</v>
      </c>
      <c r="C16969" t="s">
        <v>375</v>
      </c>
      <c r="D16969" t="s">
        <v>1545</v>
      </c>
      <c r="E16969" t="s">
        <v>17</v>
      </c>
      <c r="F16969" t="s">
        <v>128</v>
      </c>
      <c r="G16969">
        <v>2040</v>
      </c>
      <c r="H16969">
        <v>1.3163331893504829E-2</v>
      </c>
    </row>
    <row r="16970" spans="1:8" x14ac:dyDescent="0.3">
      <c r="A16970" t="s">
        <v>1519</v>
      </c>
      <c r="B16970" t="s">
        <v>1538</v>
      </c>
      <c r="C16970" t="s">
        <v>375</v>
      </c>
      <c r="D16970" t="s">
        <v>1545</v>
      </c>
      <c r="E16970" t="s">
        <v>17</v>
      </c>
      <c r="F16970" t="s">
        <v>128</v>
      </c>
      <c r="G16970">
        <v>2041</v>
      </c>
      <c r="H16970">
        <v>1.188267389356058E-2</v>
      </c>
    </row>
    <row r="16971" spans="1:8" x14ac:dyDescent="0.3">
      <c r="A16971" t="s">
        <v>1519</v>
      </c>
      <c r="B16971" t="s">
        <v>1538</v>
      </c>
      <c r="C16971" t="s">
        <v>375</v>
      </c>
      <c r="D16971" t="s">
        <v>1545</v>
      </c>
      <c r="E16971" t="s">
        <v>17</v>
      </c>
      <c r="F16971" t="s">
        <v>128</v>
      </c>
      <c r="G16971">
        <v>2042</v>
      </c>
      <c r="H16971">
        <v>1.0632289059932279E-2</v>
      </c>
    </row>
    <row r="16972" spans="1:8" x14ac:dyDescent="0.3">
      <c r="A16972" t="s">
        <v>1519</v>
      </c>
      <c r="B16972" t="s">
        <v>1538</v>
      </c>
      <c r="C16972" t="s">
        <v>375</v>
      </c>
      <c r="D16972" t="s">
        <v>1545</v>
      </c>
      <c r="E16972" t="s">
        <v>17</v>
      </c>
      <c r="F16972" t="s">
        <v>128</v>
      </c>
      <c r="G16972">
        <v>2043</v>
      </c>
      <c r="H16972">
        <v>9.3836068666923664E-3</v>
      </c>
    </row>
    <row r="16973" spans="1:8" x14ac:dyDescent="0.3">
      <c r="A16973" t="s">
        <v>1519</v>
      </c>
      <c r="B16973" t="s">
        <v>1538</v>
      </c>
      <c r="C16973" t="s">
        <v>375</v>
      </c>
      <c r="D16973" t="s">
        <v>1545</v>
      </c>
      <c r="E16973" t="s">
        <v>17</v>
      </c>
      <c r="F16973" t="s">
        <v>128</v>
      </c>
      <c r="G16973">
        <v>2044</v>
      </c>
      <c r="H16973">
        <v>8.1350737695627465E-3</v>
      </c>
    </row>
    <row r="16974" spans="1:8" x14ac:dyDescent="0.3">
      <c r="A16974" t="s">
        <v>1519</v>
      </c>
      <c r="B16974" t="s">
        <v>1538</v>
      </c>
      <c r="C16974" t="s">
        <v>375</v>
      </c>
      <c r="D16974" t="s">
        <v>1545</v>
      </c>
      <c r="E16974" t="s">
        <v>17</v>
      </c>
      <c r="F16974" t="s">
        <v>128</v>
      </c>
      <c r="G16974">
        <v>2045</v>
      </c>
      <c r="H16974">
        <v>6.8873639338408446E-3</v>
      </c>
    </row>
    <row r="16975" spans="1:8" x14ac:dyDescent="0.3">
      <c r="A16975" t="s">
        <v>1519</v>
      </c>
      <c r="B16975" t="s">
        <v>1538</v>
      </c>
      <c r="C16975" t="s">
        <v>375</v>
      </c>
      <c r="D16975" t="s">
        <v>1545</v>
      </c>
      <c r="E16975" t="s">
        <v>17</v>
      </c>
      <c r="F16975" t="s">
        <v>128</v>
      </c>
      <c r="G16975">
        <v>2046</v>
      </c>
      <c r="H16975">
        <v>5.6474667635341702E-3</v>
      </c>
    </row>
    <row r="16976" spans="1:8" x14ac:dyDescent="0.3">
      <c r="A16976" t="s">
        <v>1519</v>
      </c>
      <c r="B16976" t="s">
        <v>1538</v>
      </c>
      <c r="C16976" t="s">
        <v>375</v>
      </c>
      <c r="D16976" t="s">
        <v>1545</v>
      </c>
      <c r="E16976" t="s">
        <v>17</v>
      </c>
      <c r="F16976" t="s">
        <v>128</v>
      </c>
      <c r="G16976">
        <v>2047</v>
      </c>
      <c r="H16976">
        <v>4.4129843242322539E-3</v>
      </c>
    </row>
    <row r="16977" spans="1:8" x14ac:dyDescent="0.3">
      <c r="A16977" t="s">
        <v>1519</v>
      </c>
      <c r="B16977" t="s">
        <v>1538</v>
      </c>
      <c r="C16977" t="s">
        <v>375</v>
      </c>
      <c r="D16977" t="s">
        <v>1545</v>
      </c>
      <c r="E16977" t="s">
        <v>17</v>
      </c>
      <c r="F16977" t="s">
        <v>128</v>
      </c>
      <c r="G16977">
        <v>2048</v>
      </c>
      <c r="H16977">
        <v>3.1831100362351289E-3</v>
      </c>
    </row>
    <row r="16978" spans="1:8" x14ac:dyDescent="0.3">
      <c r="A16978" t="s">
        <v>1519</v>
      </c>
      <c r="B16978" t="s">
        <v>1538</v>
      </c>
      <c r="C16978" t="s">
        <v>375</v>
      </c>
      <c r="D16978" t="s">
        <v>1545</v>
      </c>
      <c r="E16978" t="s">
        <v>17</v>
      </c>
      <c r="F16978" t="s">
        <v>128</v>
      </c>
      <c r="G16978">
        <v>2049</v>
      </c>
      <c r="H16978">
        <v>3.341249442847305E-3</v>
      </c>
    </row>
    <row r="16979" spans="1:8" x14ac:dyDescent="0.3">
      <c r="A16979" t="s">
        <v>1519</v>
      </c>
      <c r="B16979" t="s">
        <v>1538</v>
      </c>
      <c r="C16979" t="s">
        <v>375</v>
      </c>
      <c r="D16979" t="s">
        <v>1545</v>
      </c>
      <c r="E16979" t="s">
        <v>17</v>
      </c>
      <c r="F16979" t="s">
        <v>128</v>
      </c>
      <c r="G16979">
        <v>2050</v>
      </c>
      <c r="H16979">
        <v>3.5027043936213878E-3</v>
      </c>
    </row>
    <row r="16980" spans="1:8" x14ac:dyDescent="0.3">
      <c r="A16980" t="s">
        <v>1519</v>
      </c>
      <c r="B16980" t="s">
        <v>1538</v>
      </c>
      <c r="C16980" t="s">
        <v>375</v>
      </c>
      <c r="D16980" t="s">
        <v>1545</v>
      </c>
      <c r="E16980" t="s">
        <v>25</v>
      </c>
      <c r="F16980" t="s">
        <v>128</v>
      </c>
      <c r="G16980">
        <v>2025</v>
      </c>
      <c r="H16980">
        <v>0.12839407645327311</v>
      </c>
    </row>
    <row r="16981" spans="1:8" x14ac:dyDescent="0.3">
      <c r="A16981" t="s">
        <v>1519</v>
      </c>
      <c r="B16981" t="s">
        <v>1538</v>
      </c>
      <c r="C16981" t="s">
        <v>375</v>
      </c>
      <c r="D16981" t="s">
        <v>1545</v>
      </c>
      <c r="E16981" t="s">
        <v>25</v>
      </c>
      <c r="F16981" t="s">
        <v>128</v>
      </c>
      <c r="G16981">
        <v>2026</v>
      </c>
      <c r="H16981">
        <v>0.12210713467707029</v>
      </c>
    </row>
    <row r="16982" spans="1:8" x14ac:dyDescent="0.3">
      <c r="A16982" t="s">
        <v>1519</v>
      </c>
      <c r="B16982" t="s">
        <v>1538</v>
      </c>
      <c r="C16982" t="s">
        <v>375</v>
      </c>
      <c r="D16982" t="s">
        <v>1545</v>
      </c>
      <c r="E16982" t="s">
        <v>25</v>
      </c>
      <c r="F16982" t="s">
        <v>128</v>
      </c>
      <c r="G16982">
        <v>2027</v>
      </c>
      <c r="H16982">
        <v>0.11877771957082971</v>
      </c>
    </row>
    <row r="16983" spans="1:8" x14ac:dyDescent="0.3">
      <c r="A16983" t="s">
        <v>1519</v>
      </c>
      <c r="B16983" t="s">
        <v>1538</v>
      </c>
      <c r="C16983" t="s">
        <v>375</v>
      </c>
      <c r="D16983" t="s">
        <v>1545</v>
      </c>
      <c r="E16983" t="s">
        <v>25</v>
      </c>
      <c r="F16983" t="s">
        <v>128</v>
      </c>
      <c r="G16983">
        <v>2028</v>
      </c>
      <c r="H16983">
        <v>0.1167466453975704</v>
      </c>
    </row>
    <row r="16984" spans="1:8" x14ac:dyDescent="0.3">
      <c r="A16984" t="s">
        <v>1519</v>
      </c>
      <c r="B16984" t="s">
        <v>1538</v>
      </c>
      <c r="C16984" t="s">
        <v>375</v>
      </c>
      <c r="D16984" t="s">
        <v>1545</v>
      </c>
      <c r="E16984" t="s">
        <v>25</v>
      </c>
      <c r="F16984" t="s">
        <v>128</v>
      </c>
      <c r="G16984">
        <v>2029</v>
      </c>
      <c r="H16984">
        <v>0.1084797899789899</v>
      </c>
    </row>
    <row r="16985" spans="1:8" x14ac:dyDescent="0.3">
      <c r="A16985" t="s">
        <v>1519</v>
      </c>
      <c r="B16985" t="s">
        <v>1538</v>
      </c>
      <c r="C16985" t="s">
        <v>375</v>
      </c>
      <c r="D16985" t="s">
        <v>1545</v>
      </c>
      <c r="E16985" t="s">
        <v>25</v>
      </c>
      <c r="F16985" t="s">
        <v>128</v>
      </c>
      <c r="G16985">
        <v>2030</v>
      </c>
      <c r="H16985">
        <v>0.1002129345604091</v>
      </c>
    </row>
    <row r="16986" spans="1:8" x14ac:dyDescent="0.3">
      <c r="A16986" t="s">
        <v>1519</v>
      </c>
      <c r="B16986" t="s">
        <v>1538</v>
      </c>
      <c r="C16986" t="s">
        <v>375</v>
      </c>
      <c r="D16986" t="s">
        <v>1545</v>
      </c>
      <c r="E16986" t="s">
        <v>25</v>
      </c>
      <c r="F16986" t="s">
        <v>128</v>
      </c>
      <c r="G16986">
        <v>2031</v>
      </c>
      <c r="H16986">
        <v>9.1946079141828285E-2</v>
      </c>
    </row>
    <row r="16987" spans="1:8" x14ac:dyDescent="0.3">
      <c r="A16987" t="s">
        <v>1519</v>
      </c>
      <c r="B16987" t="s">
        <v>1538</v>
      </c>
      <c r="C16987" t="s">
        <v>375</v>
      </c>
      <c r="D16987" t="s">
        <v>1545</v>
      </c>
      <c r="E16987" t="s">
        <v>25</v>
      </c>
      <c r="F16987" t="s">
        <v>128</v>
      </c>
      <c r="G16987">
        <v>2032</v>
      </c>
      <c r="H16987">
        <v>8.3679223723246876E-2</v>
      </c>
    </row>
    <row r="16988" spans="1:8" x14ac:dyDescent="0.3">
      <c r="A16988" t="s">
        <v>1519</v>
      </c>
      <c r="B16988" t="s">
        <v>1538</v>
      </c>
      <c r="C16988" t="s">
        <v>375</v>
      </c>
      <c r="D16988" t="s">
        <v>1545</v>
      </c>
      <c r="E16988" t="s">
        <v>25</v>
      </c>
      <c r="F16988" t="s">
        <v>128</v>
      </c>
      <c r="G16988">
        <v>2033</v>
      </c>
      <c r="H16988">
        <v>7.6342710202511516E-2</v>
      </c>
    </row>
    <row r="16989" spans="1:8" x14ac:dyDescent="0.3">
      <c r="A16989" t="s">
        <v>1519</v>
      </c>
      <c r="B16989" t="s">
        <v>1538</v>
      </c>
      <c r="C16989" t="s">
        <v>375</v>
      </c>
      <c r="D16989" t="s">
        <v>1545</v>
      </c>
      <c r="E16989" t="s">
        <v>25</v>
      </c>
      <c r="F16989" t="s">
        <v>128</v>
      </c>
      <c r="G16989">
        <v>2034</v>
      </c>
      <c r="H16989">
        <v>7.314864431309985E-2</v>
      </c>
    </row>
    <row r="16990" spans="1:8" x14ac:dyDescent="0.3">
      <c r="A16990" t="s">
        <v>1519</v>
      </c>
      <c r="B16990" t="s">
        <v>1538</v>
      </c>
      <c r="C16990" t="s">
        <v>375</v>
      </c>
      <c r="D16990" t="s">
        <v>1545</v>
      </c>
      <c r="E16990" t="s">
        <v>25</v>
      </c>
      <c r="F16990" t="s">
        <v>128</v>
      </c>
      <c r="G16990">
        <v>2035</v>
      </c>
      <c r="H16990">
        <v>6.935637463268976E-2</v>
      </c>
    </row>
    <row r="16991" spans="1:8" x14ac:dyDescent="0.3">
      <c r="A16991" t="s">
        <v>1519</v>
      </c>
      <c r="B16991" t="s">
        <v>1538</v>
      </c>
      <c r="C16991" t="s">
        <v>375</v>
      </c>
      <c r="D16991" t="s">
        <v>1545</v>
      </c>
      <c r="E16991" t="s">
        <v>25</v>
      </c>
      <c r="F16991" t="s">
        <v>128</v>
      </c>
      <c r="G16991">
        <v>2036</v>
      </c>
      <c r="H16991">
        <v>6.1089519214109142E-2</v>
      </c>
    </row>
    <row r="16992" spans="1:8" x14ac:dyDescent="0.3">
      <c r="A16992" t="s">
        <v>1519</v>
      </c>
      <c r="B16992" t="s">
        <v>1538</v>
      </c>
      <c r="C16992" t="s">
        <v>375</v>
      </c>
      <c r="D16992" t="s">
        <v>1545</v>
      </c>
      <c r="E16992" t="s">
        <v>25</v>
      </c>
      <c r="F16992" t="s">
        <v>128</v>
      </c>
      <c r="G16992">
        <v>2037</v>
      </c>
      <c r="H16992">
        <v>5.6902176904981443E-2</v>
      </c>
    </row>
    <row r="16993" spans="1:8" x14ac:dyDescent="0.3">
      <c r="A16993" t="s">
        <v>1519</v>
      </c>
      <c r="B16993" t="s">
        <v>1538</v>
      </c>
      <c r="C16993" t="s">
        <v>375</v>
      </c>
      <c r="D16993" t="s">
        <v>1545</v>
      </c>
      <c r="E16993" t="s">
        <v>25</v>
      </c>
      <c r="F16993" t="s">
        <v>128</v>
      </c>
      <c r="G16993">
        <v>2038</v>
      </c>
      <c r="H16993">
        <v>4.9677254702803653E-2</v>
      </c>
    </row>
    <row r="16994" spans="1:8" x14ac:dyDescent="0.3">
      <c r="A16994" t="s">
        <v>1519</v>
      </c>
      <c r="B16994" t="s">
        <v>1538</v>
      </c>
      <c r="C16994" t="s">
        <v>375</v>
      </c>
      <c r="D16994" t="s">
        <v>1545</v>
      </c>
      <c r="E16994" t="s">
        <v>25</v>
      </c>
      <c r="F16994" t="s">
        <v>128</v>
      </c>
      <c r="G16994">
        <v>2039</v>
      </c>
      <c r="H16994">
        <v>4.4708675903017442E-2</v>
      </c>
    </row>
    <row r="16995" spans="1:8" x14ac:dyDescent="0.3">
      <c r="A16995" t="s">
        <v>1519</v>
      </c>
      <c r="B16995" t="s">
        <v>1538</v>
      </c>
      <c r="C16995" t="s">
        <v>375</v>
      </c>
      <c r="D16995" t="s">
        <v>1545</v>
      </c>
      <c r="E16995" t="s">
        <v>25</v>
      </c>
      <c r="F16995" t="s">
        <v>128</v>
      </c>
      <c r="G16995">
        <v>2040</v>
      </c>
      <c r="H16995">
        <v>3.9671782380254032E-2</v>
      </c>
    </row>
    <row r="16996" spans="1:8" x14ac:dyDescent="0.3">
      <c r="A16996" t="s">
        <v>1519</v>
      </c>
      <c r="B16996" t="s">
        <v>1538</v>
      </c>
      <c r="C16996" t="s">
        <v>375</v>
      </c>
      <c r="D16996" t="s">
        <v>1545</v>
      </c>
      <c r="E16996" t="s">
        <v>25</v>
      </c>
      <c r="F16996" t="s">
        <v>128</v>
      </c>
      <c r="G16996">
        <v>2041</v>
      </c>
      <c r="H16996">
        <v>3.4594762680458933E-2</v>
      </c>
    </row>
    <row r="16997" spans="1:8" x14ac:dyDescent="0.3">
      <c r="A16997" t="s">
        <v>1519</v>
      </c>
      <c r="B16997" t="s">
        <v>1538</v>
      </c>
      <c r="C16997" t="s">
        <v>375</v>
      </c>
      <c r="D16997" t="s">
        <v>1545</v>
      </c>
      <c r="E16997" t="s">
        <v>25</v>
      </c>
      <c r="F16997" t="s">
        <v>128</v>
      </c>
      <c r="G16997">
        <v>2042</v>
      </c>
      <c r="H16997">
        <v>2.962560970629485E-2</v>
      </c>
    </row>
    <row r="16998" spans="1:8" x14ac:dyDescent="0.3">
      <c r="A16998" t="s">
        <v>1519</v>
      </c>
      <c r="B16998" t="s">
        <v>1538</v>
      </c>
      <c r="C16998" t="s">
        <v>375</v>
      </c>
      <c r="D16998" t="s">
        <v>1545</v>
      </c>
      <c r="E16998" t="s">
        <v>25</v>
      </c>
      <c r="F16998" t="s">
        <v>128</v>
      </c>
      <c r="G16998">
        <v>2043</v>
      </c>
      <c r="H16998">
        <v>2.4662523432974041E-2</v>
      </c>
    </row>
    <row r="16999" spans="1:8" x14ac:dyDescent="0.3">
      <c r="A16999" t="s">
        <v>1519</v>
      </c>
      <c r="B16999" t="s">
        <v>1538</v>
      </c>
      <c r="C16999" t="s">
        <v>375</v>
      </c>
      <c r="D16999" t="s">
        <v>1545</v>
      </c>
      <c r="E16999" t="s">
        <v>25</v>
      </c>
      <c r="F16999" t="s">
        <v>128</v>
      </c>
      <c r="G16999">
        <v>2044</v>
      </c>
      <c r="H16999">
        <v>1.9699968406006491E-2</v>
      </c>
    </row>
    <row r="17000" spans="1:8" x14ac:dyDescent="0.3">
      <c r="A17000" t="s">
        <v>1519</v>
      </c>
      <c r="B17000" t="s">
        <v>1538</v>
      </c>
      <c r="C17000" t="s">
        <v>375</v>
      </c>
      <c r="D17000" t="s">
        <v>1545</v>
      </c>
      <c r="E17000" t="s">
        <v>25</v>
      </c>
      <c r="F17000" t="s">
        <v>128</v>
      </c>
      <c r="G17000">
        <v>2045</v>
      </c>
      <c r="H17000">
        <v>1.4740346752821961E-2</v>
      </c>
    </row>
    <row r="17001" spans="1:8" x14ac:dyDescent="0.3">
      <c r="A17001" t="s">
        <v>1519</v>
      </c>
      <c r="B17001" t="s">
        <v>1538</v>
      </c>
      <c r="C17001" t="s">
        <v>375</v>
      </c>
      <c r="D17001" t="s">
        <v>1545</v>
      </c>
      <c r="E17001" t="s">
        <v>25</v>
      </c>
      <c r="F17001" t="s">
        <v>128</v>
      </c>
      <c r="G17001">
        <v>2046</v>
      </c>
      <c r="H17001">
        <v>9.8085625127454223E-3</v>
      </c>
    </row>
    <row r="17002" spans="1:8" x14ac:dyDescent="0.3">
      <c r="A17002" t="s">
        <v>1519</v>
      </c>
      <c r="B17002" t="s">
        <v>1538</v>
      </c>
      <c r="C17002" t="s">
        <v>375</v>
      </c>
      <c r="D17002" t="s">
        <v>1545</v>
      </c>
      <c r="E17002" t="s">
        <v>25</v>
      </c>
      <c r="F17002" t="s">
        <v>128</v>
      </c>
      <c r="G17002">
        <v>2047</v>
      </c>
      <c r="H17002">
        <v>4.8960715734586713E-3</v>
      </c>
    </row>
    <row r="17003" spans="1:8" x14ac:dyDescent="0.3">
      <c r="A17003" t="s">
        <v>1519</v>
      </c>
      <c r="B17003" t="s">
        <v>1538</v>
      </c>
      <c r="C17003" t="s">
        <v>375</v>
      </c>
      <c r="D17003" t="s">
        <v>1545</v>
      </c>
      <c r="E17003" t="s">
        <v>25</v>
      </c>
      <c r="F17003" t="s">
        <v>128</v>
      </c>
      <c r="G17003">
        <v>2048</v>
      </c>
      <c r="H17003">
        <v>3.3306690738754701E-16</v>
      </c>
    </row>
    <row r="17004" spans="1:8" x14ac:dyDescent="0.3">
      <c r="A17004" t="s">
        <v>1519</v>
      </c>
      <c r="B17004" t="s">
        <v>1538</v>
      </c>
      <c r="C17004" t="s">
        <v>375</v>
      </c>
      <c r="D17004" t="s">
        <v>1545</v>
      </c>
      <c r="E17004" t="s">
        <v>25</v>
      </c>
      <c r="F17004" t="s">
        <v>128</v>
      </c>
      <c r="G17004">
        <v>2049</v>
      </c>
      <c r="H17004">
        <v>1.9428902930940239E-16</v>
      </c>
    </row>
    <row r="17005" spans="1:8" x14ac:dyDescent="0.3">
      <c r="A17005" t="s">
        <v>1519</v>
      </c>
      <c r="B17005" t="s">
        <v>1538</v>
      </c>
      <c r="C17005" t="s">
        <v>375</v>
      </c>
      <c r="D17005" t="s">
        <v>1545</v>
      </c>
      <c r="E17005" t="s">
        <v>25</v>
      </c>
      <c r="F17005" t="s">
        <v>128</v>
      </c>
      <c r="G17005">
        <v>2050</v>
      </c>
      <c r="H17005">
        <v>-6.9388939039072284E-16</v>
      </c>
    </row>
    <row r="17006" spans="1:8" x14ac:dyDescent="0.3">
      <c r="A17006" t="s">
        <v>1519</v>
      </c>
      <c r="B17006" t="s">
        <v>1538</v>
      </c>
      <c r="C17006" t="s">
        <v>375</v>
      </c>
      <c r="D17006" t="s">
        <v>1545</v>
      </c>
      <c r="E17006" t="s">
        <v>33</v>
      </c>
      <c r="F17006" t="s">
        <v>128</v>
      </c>
      <c r="G17006">
        <v>2025</v>
      </c>
      <c r="H17006">
        <v>0</v>
      </c>
    </row>
    <row r="17007" spans="1:8" x14ac:dyDescent="0.3">
      <c r="A17007" t="s">
        <v>1519</v>
      </c>
      <c r="B17007" t="s">
        <v>1538</v>
      </c>
      <c r="C17007" t="s">
        <v>375</v>
      </c>
      <c r="D17007" t="s">
        <v>1545</v>
      </c>
      <c r="E17007" t="s">
        <v>33</v>
      </c>
      <c r="F17007" t="s">
        <v>128</v>
      </c>
      <c r="G17007">
        <v>2026</v>
      </c>
      <c r="H17007">
        <v>0</v>
      </c>
    </row>
    <row r="17008" spans="1:8" x14ac:dyDescent="0.3">
      <c r="A17008" t="s">
        <v>1519</v>
      </c>
      <c r="B17008" t="s">
        <v>1538</v>
      </c>
      <c r="C17008" t="s">
        <v>375</v>
      </c>
      <c r="D17008" t="s">
        <v>1545</v>
      </c>
      <c r="E17008" t="s">
        <v>33</v>
      </c>
      <c r="F17008" t="s">
        <v>128</v>
      </c>
      <c r="G17008">
        <v>2027</v>
      </c>
      <c r="H17008">
        <v>0</v>
      </c>
    </row>
    <row r="17009" spans="1:8" x14ac:dyDescent="0.3">
      <c r="A17009" t="s">
        <v>1519</v>
      </c>
      <c r="B17009" t="s">
        <v>1538</v>
      </c>
      <c r="C17009" t="s">
        <v>375</v>
      </c>
      <c r="D17009" t="s">
        <v>1545</v>
      </c>
      <c r="E17009" t="s">
        <v>33</v>
      </c>
      <c r="F17009" t="s">
        <v>128</v>
      </c>
      <c r="G17009">
        <v>2028</v>
      </c>
      <c r="H17009">
        <v>0</v>
      </c>
    </row>
    <row r="17010" spans="1:8" x14ac:dyDescent="0.3">
      <c r="A17010" t="s">
        <v>1519</v>
      </c>
      <c r="B17010" t="s">
        <v>1538</v>
      </c>
      <c r="C17010" t="s">
        <v>375</v>
      </c>
      <c r="D17010" t="s">
        <v>1545</v>
      </c>
      <c r="E17010" t="s">
        <v>33</v>
      </c>
      <c r="F17010" t="s">
        <v>128</v>
      </c>
      <c r="G17010">
        <v>2029</v>
      </c>
      <c r="H17010">
        <v>0</v>
      </c>
    </row>
    <row r="17011" spans="1:8" x14ac:dyDescent="0.3">
      <c r="A17011" t="s">
        <v>1519</v>
      </c>
      <c r="B17011" t="s">
        <v>1538</v>
      </c>
      <c r="C17011" t="s">
        <v>375</v>
      </c>
      <c r="D17011" t="s">
        <v>1545</v>
      </c>
      <c r="E17011" t="s">
        <v>33</v>
      </c>
      <c r="F17011" t="s">
        <v>128</v>
      </c>
      <c r="G17011">
        <v>2030</v>
      </c>
      <c r="H17011">
        <v>0</v>
      </c>
    </row>
    <row r="17012" spans="1:8" x14ac:dyDescent="0.3">
      <c r="A17012" t="s">
        <v>1519</v>
      </c>
      <c r="B17012" t="s">
        <v>1538</v>
      </c>
      <c r="C17012" t="s">
        <v>375</v>
      </c>
      <c r="D17012" t="s">
        <v>1545</v>
      </c>
      <c r="E17012" t="s">
        <v>33</v>
      </c>
      <c r="F17012" t="s">
        <v>128</v>
      </c>
      <c r="G17012">
        <v>2031</v>
      </c>
      <c r="H17012">
        <v>0</v>
      </c>
    </row>
    <row r="17013" spans="1:8" x14ac:dyDescent="0.3">
      <c r="A17013" t="s">
        <v>1519</v>
      </c>
      <c r="B17013" t="s">
        <v>1538</v>
      </c>
      <c r="C17013" t="s">
        <v>375</v>
      </c>
      <c r="D17013" t="s">
        <v>1545</v>
      </c>
      <c r="E17013" t="s">
        <v>33</v>
      </c>
      <c r="F17013" t="s">
        <v>128</v>
      </c>
      <c r="G17013">
        <v>2032</v>
      </c>
      <c r="H17013">
        <v>0</v>
      </c>
    </row>
    <row r="17014" spans="1:8" x14ac:dyDescent="0.3">
      <c r="A17014" t="s">
        <v>1519</v>
      </c>
      <c r="B17014" t="s">
        <v>1538</v>
      </c>
      <c r="C17014" t="s">
        <v>375</v>
      </c>
      <c r="D17014" t="s">
        <v>1545</v>
      </c>
      <c r="E17014" t="s">
        <v>33</v>
      </c>
      <c r="F17014" t="s">
        <v>128</v>
      </c>
      <c r="G17014">
        <v>2033</v>
      </c>
      <c r="H17014">
        <v>0</v>
      </c>
    </row>
    <row r="17015" spans="1:8" x14ac:dyDescent="0.3">
      <c r="A17015" t="s">
        <v>1519</v>
      </c>
      <c r="B17015" t="s">
        <v>1538</v>
      </c>
      <c r="C17015" t="s">
        <v>375</v>
      </c>
      <c r="D17015" t="s">
        <v>1545</v>
      </c>
      <c r="E17015" t="s">
        <v>33</v>
      </c>
      <c r="F17015" t="s">
        <v>128</v>
      </c>
      <c r="G17015">
        <v>2034</v>
      </c>
      <c r="H17015">
        <v>0</v>
      </c>
    </row>
    <row r="17016" spans="1:8" x14ac:dyDescent="0.3">
      <c r="A17016" t="s">
        <v>1519</v>
      </c>
      <c r="B17016" t="s">
        <v>1538</v>
      </c>
      <c r="C17016" t="s">
        <v>375</v>
      </c>
      <c r="D17016" t="s">
        <v>1545</v>
      </c>
      <c r="E17016" t="s">
        <v>33</v>
      </c>
      <c r="F17016" t="s">
        <v>128</v>
      </c>
      <c r="G17016">
        <v>2035</v>
      </c>
      <c r="H17016">
        <v>0</v>
      </c>
    </row>
    <row r="17017" spans="1:8" x14ac:dyDescent="0.3">
      <c r="A17017" t="s">
        <v>1519</v>
      </c>
      <c r="B17017" t="s">
        <v>1538</v>
      </c>
      <c r="C17017" t="s">
        <v>375</v>
      </c>
      <c r="D17017" t="s">
        <v>1545</v>
      </c>
      <c r="E17017" t="s">
        <v>33</v>
      </c>
      <c r="F17017" t="s">
        <v>128</v>
      </c>
      <c r="G17017">
        <v>2036</v>
      </c>
      <c r="H17017">
        <v>0</v>
      </c>
    </row>
    <row r="17018" spans="1:8" x14ac:dyDescent="0.3">
      <c r="A17018" t="s">
        <v>1519</v>
      </c>
      <c r="B17018" t="s">
        <v>1538</v>
      </c>
      <c r="C17018" t="s">
        <v>375</v>
      </c>
      <c r="D17018" t="s">
        <v>1545</v>
      </c>
      <c r="E17018" t="s">
        <v>33</v>
      </c>
      <c r="F17018" t="s">
        <v>128</v>
      </c>
      <c r="G17018">
        <v>2037</v>
      </c>
      <c r="H17018">
        <v>0</v>
      </c>
    </row>
    <row r="17019" spans="1:8" x14ac:dyDescent="0.3">
      <c r="A17019" t="s">
        <v>1519</v>
      </c>
      <c r="B17019" t="s">
        <v>1538</v>
      </c>
      <c r="C17019" t="s">
        <v>375</v>
      </c>
      <c r="D17019" t="s">
        <v>1545</v>
      </c>
      <c r="E17019" t="s">
        <v>33</v>
      </c>
      <c r="F17019" t="s">
        <v>128</v>
      </c>
      <c r="G17019">
        <v>2038</v>
      </c>
      <c r="H17019">
        <v>0</v>
      </c>
    </row>
    <row r="17020" spans="1:8" x14ac:dyDescent="0.3">
      <c r="A17020" t="s">
        <v>1519</v>
      </c>
      <c r="B17020" t="s">
        <v>1538</v>
      </c>
      <c r="C17020" t="s">
        <v>375</v>
      </c>
      <c r="D17020" t="s">
        <v>1545</v>
      </c>
      <c r="E17020" t="s">
        <v>33</v>
      </c>
      <c r="F17020" t="s">
        <v>128</v>
      </c>
      <c r="G17020">
        <v>2039</v>
      </c>
      <c r="H17020">
        <v>0</v>
      </c>
    </row>
    <row r="17021" spans="1:8" x14ac:dyDescent="0.3">
      <c r="A17021" t="s">
        <v>1519</v>
      </c>
      <c r="B17021" t="s">
        <v>1538</v>
      </c>
      <c r="C17021" t="s">
        <v>375</v>
      </c>
      <c r="D17021" t="s">
        <v>1545</v>
      </c>
      <c r="E17021" t="s">
        <v>33</v>
      </c>
      <c r="F17021" t="s">
        <v>128</v>
      </c>
      <c r="G17021">
        <v>2040</v>
      </c>
      <c r="H17021">
        <v>0</v>
      </c>
    </row>
    <row r="17022" spans="1:8" x14ac:dyDescent="0.3">
      <c r="A17022" t="s">
        <v>1519</v>
      </c>
      <c r="B17022" t="s">
        <v>1538</v>
      </c>
      <c r="C17022" t="s">
        <v>375</v>
      </c>
      <c r="D17022" t="s">
        <v>1545</v>
      </c>
      <c r="E17022" t="s">
        <v>33</v>
      </c>
      <c r="F17022" t="s">
        <v>128</v>
      </c>
      <c r="G17022">
        <v>2041</v>
      </c>
      <c r="H17022">
        <v>0</v>
      </c>
    </row>
    <row r="17023" spans="1:8" x14ac:dyDescent="0.3">
      <c r="A17023" t="s">
        <v>1519</v>
      </c>
      <c r="B17023" t="s">
        <v>1538</v>
      </c>
      <c r="C17023" t="s">
        <v>375</v>
      </c>
      <c r="D17023" t="s">
        <v>1545</v>
      </c>
      <c r="E17023" t="s">
        <v>33</v>
      </c>
      <c r="F17023" t="s">
        <v>128</v>
      </c>
      <c r="G17023">
        <v>2042</v>
      </c>
      <c r="H17023">
        <v>0</v>
      </c>
    </row>
    <row r="17024" spans="1:8" x14ac:dyDescent="0.3">
      <c r="A17024" t="s">
        <v>1519</v>
      </c>
      <c r="B17024" t="s">
        <v>1538</v>
      </c>
      <c r="C17024" t="s">
        <v>375</v>
      </c>
      <c r="D17024" t="s">
        <v>1545</v>
      </c>
      <c r="E17024" t="s">
        <v>33</v>
      </c>
      <c r="F17024" t="s">
        <v>128</v>
      </c>
      <c r="G17024">
        <v>2043</v>
      </c>
      <c r="H17024">
        <v>0</v>
      </c>
    </row>
    <row r="17025" spans="1:8" x14ac:dyDescent="0.3">
      <c r="A17025" t="s">
        <v>1519</v>
      </c>
      <c r="B17025" t="s">
        <v>1538</v>
      </c>
      <c r="C17025" t="s">
        <v>375</v>
      </c>
      <c r="D17025" t="s">
        <v>1545</v>
      </c>
      <c r="E17025" t="s">
        <v>33</v>
      </c>
      <c r="F17025" t="s">
        <v>128</v>
      </c>
      <c r="G17025">
        <v>2044</v>
      </c>
      <c r="H17025">
        <v>0</v>
      </c>
    </row>
    <row r="17026" spans="1:8" x14ac:dyDescent="0.3">
      <c r="A17026" t="s">
        <v>1519</v>
      </c>
      <c r="B17026" t="s">
        <v>1538</v>
      </c>
      <c r="C17026" t="s">
        <v>375</v>
      </c>
      <c r="D17026" t="s">
        <v>1545</v>
      </c>
      <c r="E17026" t="s">
        <v>33</v>
      </c>
      <c r="F17026" t="s">
        <v>128</v>
      </c>
      <c r="G17026">
        <v>2045</v>
      </c>
      <c r="H17026">
        <v>0</v>
      </c>
    </row>
    <row r="17027" spans="1:8" x14ac:dyDescent="0.3">
      <c r="A17027" t="s">
        <v>1519</v>
      </c>
      <c r="B17027" t="s">
        <v>1538</v>
      </c>
      <c r="C17027" t="s">
        <v>375</v>
      </c>
      <c r="D17027" t="s">
        <v>1545</v>
      </c>
      <c r="E17027" t="s">
        <v>33</v>
      </c>
      <c r="F17027" t="s">
        <v>128</v>
      </c>
      <c r="G17027">
        <v>2046</v>
      </c>
      <c r="H17027">
        <v>0</v>
      </c>
    </row>
    <row r="17028" spans="1:8" x14ac:dyDescent="0.3">
      <c r="A17028" t="s">
        <v>1519</v>
      </c>
      <c r="B17028" t="s">
        <v>1538</v>
      </c>
      <c r="C17028" t="s">
        <v>375</v>
      </c>
      <c r="D17028" t="s">
        <v>1545</v>
      </c>
      <c r="E17028" t="s">
        <v>33</v>
      </c>
      <c r="F17028" t="s">
        <v>128</v>
      </c>
      <c r="G17028">
        <v>2047</v>
      </c>
      <c r="H17028">
        <v>0</v>
      </c>
    </row>
    <row r="17029" spans="1:8" x14ac:dyDescent="0.3">
      <c r="A17029" t="s">
        <v>1519</v>
      </c>
      <c r="B17029" t="s">
        <v>1538</v>
      </c>
      <c r="C17029" t="s">
        <v>375</v>
      </c>
      <c r="D17029" t="s">
        <v>1545</v>
      </c>
      <c r="E17029" t="s">
        <v>33</v>
      </c>
      <c r="F17029" t="s">
        <v>128</v>
      </c>
      <c r="G17029">
        <v>2048</v>
      </c>
      <c r="H17029">
        <v>0</v>
      </c>
    </row>
    <row r="17030" spans="1:8" x14ac:dyDescent="0.3">
      <c r="A17030" t="s">
        <v>1519</v>
      </c>
      <c r="B17030" t="s">
        <v>1538</v>
      </c>
      <c r="C17030" t="s">
        <v>375</v>
      </c>
      <c r="D17030" t="s">
        <v>1545</v>
      </c>
      <c r="E17030" t="s">
        <v>33</v>
      </c>
      <c r="F17030" t="s">
        <v>128</v>
      </c>
      <c r="G17030">
        <v>2049</v>
      </c>
      <c r="H17030">
        <v>0</v>
      </c>
    </row>
    <row r="17031" spans="1:8" x14ac:dyDescent="0.3">
      <c r="A17031" t="s">
        <v>1519</v>
      </c>
      <c r="B17031" t="s">
        <v>1538</v>
      </c>
      <c r="C17031" t="s">
        <v>375</v>
      </c>
      <c r="D17031" t="s">
        <v>1545</v>
      </c>
      <c r="E17031" t="s">
        <v>33</v>
      </c>
      <c r="F17031" t="s">
        <v>128</v>
      </c>
      <c r="G17031">
        <v>2050</v>
      </c>
      <c r="H17031">
        <v>0</v>
      </c>
    </row>
    <row r="17032" spans="1:8" x14ac:dyDescent="0.3">
      <c r="A17032" t="s">
        <v>1519</v>
      </c>
      <c r="B17032" t="s">
        <v>1538</v>
      </c>
      <c r="C17032" t="s">
        <v>375</v>
      </c>
      <c r="D17032" t="s">
        <v>1545</v>
      </c>
      <c r="E17032" t="s">
        <v>3</v>
      </c>
      <c r="F17032" t="s">
        <v>128</v>
      </c>
      <c r="G17032">
        <v>2025</v>
      </c>
      <c r="H17032">
        <v>0</v>
      </c>
    </row>
    <row r="17033" spans="1:8" x14ac:dyDescent="0.3">
      <c r="A17033" t="s">
        <v>1519</v>
      </c>
      <c r="B17033" t="s">
        <v>1538</v>
      </c>
      <c r="C17033" t="s">
        <v>375</v>
      </c>
      <c r="D17033" t="s">
        <v>1545</v>
      </c>
      <c r="E17033" t="s">
        <v>3</v>
      </c>
      <c r="F17033" t="s">
        <v>128</v>
      </c>
      <c r="G17033">
        <v>2026</v>
      </c>
      <c r="H17033">
        <v>0.20651408844808691</v>
      </c>
    </row>
    <row r="17034" spans="1:8" x14ac:dyDescent="0.3">
      <c r="A17034" t="s">
        <v>1519</v>
      </c>
      <c r="B17034" t="s">
        <v>1538</v>
      </c>
      <c r="C17034" t="s">
        <v>375</v>
      </c>
      <c r="D17034" t="s">
        <v>1545</v>
      </c>
      <c r="E17034" t="s">
        <v>3</v>
      </c>
      <c r="F17034" t="s">
        <v>128</v>
      </c>
      <c r="G17034">
        <v>2027</v>
      </c>
      <c r="H17034">
        <v>0.28794421188300151</v>
      </c>
    </row>
    <row r="17035" spans="1:8" x14ac:dyDescent="0.3">
      <c r="A17035" t="s">
        <v>1519</v>
      </c>
      <c r="B17035" t="s">
        <v>1538</v>
      </c>
      <c r="C17035" t="s">
        <v>375</v>
      </c>
      <c r="D17035" t="s">
        <v>1545</v>
      </c>
      <c r="E17035" t="s">
        <v>3</v>
      </c>
      <c r="F17035" t="s">
        <v>128</v>
      </c>
      <c r="G17035">
        <v>2028</v>
      </c>
      <c r="H17035">
        <v>0.33574242897953188</v>
      </c>
    </row>
    <row r="17036" spans="1:8" x14ac:dyDescent="0.3">
      <c r="A17036" t="s">
        <v>1519</v>
      </c>
      <c r="B17036" t="s">
        <v>1538</v>
      </c>
      <c r="C17036" t="s">
        <v>375</v>
      </c>
      <c r="D17036" t="s">
        <v>1545</v>
      </c>
      <c r="E17036" t="s">
        <v>3</v>
      </c>
      <c r="F17036" t="s">
        <v>128</v>
      </c>
      <c r="G17036">
        <v>2029</v>
      </c>
      <c r="H17036">
        <v>0.61374780047583422</v>
      </c>
    </row>
    <row r="17037" spans="1:8" x14ac:dyDescent="0.3">
      <c r="A17037" t="s">
        <v>1519</v>
      </c>
      <c r="B17037" t="s">
        <v>1538</v>
      </c>
      <c r="C17037" t="s">
        <v>375</v>
      </c>
      <c r="D17037" t="s">
        <v>1545</v>
      </c>
      <c r="E17037" t="s">
        <v>3</v>
      </c>
      <c r="F17037" t="s">
        <v>128</v>
      </c>
      <c r="G17037">
        <v>2030</v>
      </c>
      <c r="H17037">
        <v>0.92083556960506741</v>
      </c>
    </row>
    <row r="17038" spans="1:8" x14ac:dyDescent="0.3">
      <c r="A17038" t="s">
        <v>1519</v>
      </c>
      <c r="B17038" t="s">
        <v>1538</v>
      </c>
      <c r="C17038" t="s">
        <v>375</v>
      </c>
      <c r="D17038" t="s">
        <v>1545</v>
      </c>
      <c r="E17038" t="s">
        <v>3</v>
      </c>
      <c r="F17038" t="s">
        <v>128</v>
      </c>
      <c r="G17038">
        <v>2031</v>
      </c>
      <c r="H17038">
        <v>1.2355574854321481</v>
      </c>
    </row>
    <row r="17039" spans="1:8" x14ac:dyDescent="0.3">
      <c r="A17039" t="s">
        <v>1519</v>
      </c>
      <c r="B17039" t="s">
        <v>1538</v>
      </c>
      <c r="C17039" t="s">
        <v>375</v>
      </c>
      <c r="D17039" t="s">
        <v>1545</v>
      </c>
      <c r="E17039" t="s">
        <v>3</v>
      </c>
      <c r="F17039" t="s">
        <v>128</v>
      </c>
      <c r="G17039">
        <v>2032</v>
      </c>
      <c r="H17039">
        <v>1.5844151995477</v>
      </c>
    </row>
    <row r="17040" spans="1:8" x14ac:dyDescent="0.3">
      <c r="A17040" t="s">
        <v>1519</v>
      </c>
      <c r="B17040" t="s">
        <v>1538</v>
      </c>
      <c r="C17040" t="s">
        <v>375</v>
      </c>
      <c r="D17040" t="s">
        <v>1545</v>
      </c>
      <c r="E17040" t="s">
        <v>3</v>
      </c>
      <c r="F17040" t="s">
        <v>128</v>
      </c>
      <c r="G17040">
        <v>2033</v>
      </c>
      <c r="H17040">
        <v>1.89370033925336</v>
      </c>
    </row>
    <row r="17041" spans="1:8" x14ac:dyDescent="0.3">
      <c r="A17041" t="s">
        <v>1519</v>
      </c>
      <c r="B17041" t="s">
        <v>1538</v>
      </c>
      <c r="C17041" t="s">
        <v>375</v>
      </c>
      <c r="D17041" t="s">
        <v>1545</v>
      </c>
      <c r="E17041" t="s">
        <v>3</v>
      </c>
      <c r="F17041" t="s">
        <v>128</v>
      </c>
      <c r="G17041">
        <v>2034</v>
      </c>
      <c r="H17041">
        <v>2.0681167288528619</v>
      </c>
    </row>
    <row r="17042" spans="1:8" x14ac:dyDescent="0.3">
      <c r="A17042" t="s">
        <v>1519</v>
      </c>
      <c r="B17042" t="s">
        <v>1538</v>
      </c>
      <c r="C17042" t="s">
        <v>375</v>
      </c>
      <c r="D17042" t="s">
        <v>1545</v>
      </c>
      <c r="E17042" t="s">
        <v>3</v>
      </c>
      <c r="F17042" t="s">
        <v>128</v>
      </c>
      <c r="G17042">
        <v>2035</v>
      </c>
      <c r="H17042">
        <v>2.256055573391726</v>
      </c>
    </row>
    <row r="17043" spans="1:8" x14ac:dyDescent="0.3">
      <c r="A17043" t="s">
        <v>1519</v>
      </c>
      <c r="B17043" t="s">
        <v>1538</v>
      </c>
      <c r="C17043" t="s">
        <v>375</v>
      </c>
      <c r="D17043" t="s">
        <v>1545</v>
      </c>
      <c r="E17043" t="s">
        <v>3</v>
      </c>
      <c r="F17043" t="s">
        <v>128</v>
      </c>
      <c r="G17043">
        <v>2036</v>
      </c>
      <c r="H17043">
        <v>2.6200984558335501</v>
      </c>
    </row>
    <row r="17044" spans="1:8" x14ac:dyDescent="0.3">
      <c r="A17044" t="s">
        <v>1519</v>
      </c>
      <c r="B17044" t="s">
        <v>1538</v>
      </c>
      <c r="C17044" t="s">
        <v>375</v>
      </c>
      <c r="D17044" t="s">
        <v>1545</v>
      </c>
      <c r="E17044" t="s">
        <v>3</v>
      </c>
      <c r="F17044" t="s">
        <v>128</v>
      </c>
      <c r="G17044">
        <v>2037</v>
      </c>
      <c r="H17044">
        <v>2.8557961715122491</v>
      </c>
    </row>
    <row r="17045" spans="1:8" x14ac:dyDescent="0.3">
      <c r="A17045" t="s">
        <v>1519</v>
      </c>
      <c r="B17045" t="s">
        <v>1538</v>
      </c>
      <c r="C17045" t="s">
        <v>375</v>
      </c>
      <c r="D17045" t="s">
        <v>1545</v>
      </c>
      <c r="E17045" t="s">
        <v>3</v>
      </c>
      <c r="F17045" t="s">
        <v>128</v>
      </c>
      <c r="G17045">
        <v>2038</v>
      </c>
      <c r="H17045">
        <v>3.2064221663400221</v>
      </c>
    </row>
    <row r="17046" spans="1:8" x14ac:dyDescent="0.3">
      <c r="A17046" t="s">
        <v>1519</v>
      </c>
      <c r="B17046" t="s">
        <v>1538</v>
      </c>
      <c r="C17046" t="s">
        <v>375</v>
      </c>
      <c r="D17046" t="s">
        <v>1545</v>
      </c>
      <c r="E17046" t="s">
        <v>3</v>
      </c>
      <c r="F17046" t="s">
        <v>128</v>
      </c>
      <c r="G17046">
        <v>2039</v>
      </c>
      <c r="H17046">
        <v>3.4405836204293299</v>
      </c>
    </row>
    <row r="17047" spans="1:8" x14ac:dyDescent="0.3">
      <c r="A17047" t="s">
        <v>1519</v>
      </c>
      <c r="B17047" t="s">
        <v>1538</v>
      </c>
      <c r="C17047" t="s">
        <v>375</v>
      </c>
      <c r="D17047" t="s">
        <v>1545</v>
      </c>
      <c r="E17047" t="s">
        <v>3</v>
      </c>
      <c r="F17047" t="s">
        <v>128</v>
      </c>
      <c r="G17047">
        <v>2040</v>
      </c>
      <c r="H17047">
        <v>3.7041755517567738</v>
      </c>
    </row>
    <row r="17048" spans="1:8" x14ac:dyDescent="0.3">
      <c r="A17048" t="s">
        <v>1519</v>
      </c>
      <c r="B17048" t="s">
        <v>1538</v>
      </c>
      <c r="C17048" t="s">
        <v>375</v>
      </c>
      <c r="D17048" t="s">
        <v>1545</v>
      </c>
      <c r="E17048" t="s">
        <v>3</v>
      </c>
      <c r="F17048" t="s">
        <v>128</v>
      </c>
      <c r="G17048">
        <v>2041</v>
      </c>
      <c r="H17048">
        <v>3.967767483084216</v>
      </c>
    </row>
    <row r="17049" spans="1:8" x14ac:dyDescent="0.3">
      <c r="A17049" t="s">
        <v>1519</v>
      </c>
      <c r="B17049" t="s">
        <v>1538</v>
      </c>
      <c r="C17049" t="s">
        <v>375</v>
      </c>
      <c r="D17049" t="s">
        <v>1545</v>
      </c>
      <c r="E17049" t="s">
        <v>3</v>
      </c>
      <c r="F17049" t="s">
        <v>128</v>
      </c>
      <c r="G17049">
        <v>2042</v>
      </c>
      <c r="H17049">
        <v>4.2313594144116706</v>
      </c>
    </row>
    <row r="17050" spans="1:8" x14ac:dyDescent="0.3">
      <c r="A17050" t="s">
        <v>1519</v>
      </c>
      <c r="B17050" t="s">
        <v>1538</v>
      </c>
      <c r="C17050" t="s">
        <v>375</v>
      </c>
      <c r="D17050" t="s">
        <v>1545</v>
      </c>
      <c r="E17050" t="s">
        <v>3</v>
      </c>
      <c r="F17050" t="s">
        <v>128</v>
      </c>
      <c r="G17050">
        <v>2043</v>
      </c>
      <c r="H17050">
        <v>4.4949513457391141</v>
      </c>
    </row>
    <row r="17051" spans="1:8" x14ac:dyDescent="0.3">
      <c r="A17051" t="s">
        <v>1519</v>
      </c>
      <c r="B17051" t="s">
        <v>1538</v>
      </c>
      <c r="C17051" t="s">
        <v>375</v>
      </c>
      <c r="D17051" t="s">
        <v>1545</v>
      </c>
      <c r="E17051" t="s">
        <v>3</v>
      </c>
      <c r="F17051" t="s">
        <v>128</v>
      </c>
      <c r="G17051">
        <v>2044</v>
      </c>
      <c r="H17051">
        <v>4.7585432770665594</v>
      </c>
    </row>
    <row r="17052" spans="1:8" x14ac:dyDescent="0.3">
      <c r="A17052" t="s">
        <v>1519</v>
      </c>
      <c r="B17052" t="s">
        <v>1538</v>
      </c>
      <c r="C17052" t="s">
        <v>375</v>
      </c>
      <c r="D17052" t="s">
        <v>1545</v>
      </c>
      <c r="E17052" t="s">
        <v>3</v>
      </c>
      <c r="F17052" t="s">
        <v>128</v>
      </c>
      <c r="G17052">
        <v>2045</v>
      </c>
      <c r="H17052">
        <v>5.0221352083940047</v>
      </c>
    </row>
    <row r="17053" spans="1:8" x14ac:dyDescent="0.3">
      <c r="A17053" t="s">
        <v>1519</v>
      </c>
      <c r="B17053" t="s">
        <v>1538</v>
      </c>
      <c r="C17053" t="s">
        <v>375</v>
      </c>
      <c r="D17053" t="s">
        <v>1545</v>
      </c>
      <c r="E17053" t="s">
        <v>3</v>
      </c>
      <c r="F17053" t="s">
        <v>128</v>
      </c>
      <c r="G17053">
        <v>2046</v>
      </c>
      <c r="H17053">
        <v>5.2857271397214536</v>
      </c>
    </row>
    <row r="17054" spans="1:8" x14ac:dyDescent="0.3">
      <c r="A17054" t="s">
        <v>1519</v>
      </c>
      <c r="B17054" t="s">
        <v>1538</v>
      </c>
      <c r="C17054" t="s">
        <v>375</v>
      </c>
      <c r="D17054" t="s">
        <v>1545</v>
      </c>
      <c r="E17054" t="s">
        <v>3</v>
      </c>
      <c r="F17054" t="s">
        <v>128</v>
      </c>
      <c r="G17054">
        <v>2047</v>
      </c>
      <c r="H17054">
        <v>5.5493190710489007</v>
      </c>
    </row>
    <row r="17055" spans="1:8" x14ac:dyDescent="0.3">
      <c r="A17055" t="s">
        <v>1519</v>
      </c>
      <c r="B17055" t="s">
        <v>1538</v>
      </c>
      <c r="C17055" t="s">
        <v>375</v>
      </c>
      <c r="D17055" t="s">
        <v>1545</v>
      </c>
      <c r="E17055" t="s">
        <v>3</v>
      </c>
      <c r="F17055" t="s">
        <v>128</v>
      </c>
      <c r="G17055">
        <v>2048</v>
      </c>
      <c r="H17055">
        <v>5.8129110023763424</v>
      </c>
    </row>
    <row r="17056" spans="1:8" x14ac:dyDescent="0.3">
      <c r="A17056" t="s">
        <v>1519</v>
      </c>
      <c r="B17056" t="s">
        <v>1538</v>
      </c>
      <c r="C17056" t="s">
        <v>375</v>
      </c>
      <c r="D17056" t="s">
        <v>1545</v>
      </c>
      <c r="E17056" t="s">
        <v>3</v>
      </c>
      <c r="F17056" t="s">
        <v>128</v>
      </c>
      <c r="G17056">
        <v>2049</v>
      </c>
      <c r="H17056">
        <v>5.8962823378474489</v>
      </c>
    </row>
    <row r="17057" spans="1:8" x14ac:dyDescent="0.3">
      <c r="A17057" t="s">
        <v>1519</v>
      </c>
      <c r="B17057" t="s">
        <v>1538</v>
      </c>
      <c r="C17057" t="s">
        <v>375</v>
      </c>
      <c r="D17057" t="s">
        <v>1545</v>
      </c>
      <c r="E17057" t="s">
        <v>3</v>
      </c>
      <c r="F17057" t="s">
        <v>128</v>
      </c>
      <c r="G17057">
        <v>2050</v>
      </c>
      <c r="H17057">
        <v>5.9798759092751368</v>
      </c>
    </row>
    <row r="17058" spans="1:8" x14ac:dyDescent="0.3">
      <c r="A17058" t="s">
        <v>1519</v>
      </c>
      <c r="B17058" t="s">
        <v>1538</v>
      </c>
      <c r="C17058" t="s">
        <v>375</v>
      </c>
      <c r="D17058" t="s">
        <v>1545</v>
      </c>
      <c r="E17058" t="s">
        <v>11</v>
      </c>
      <c r="F17058" t="s">
        <v>128</v>
      </c>
      <c r="G17058">
        <v>2025</v>
      </c>
      <c r="H17058">
        <v>0</v>
      </c>
    </row>
    <row r="17059" spans="1:8" x14ac:dyDescent="0.3">
      <c r="A17059" t="s">
        <v>1519</v>
      </c>
      <c r="B17059" t="s">
        <v>1538</v>
      </c>
      <c r="C17059" t="s">
        <v>375</v>
      </c>
      <c r="D17059" t="s">
        <v>1545</v>
      </c>
      <c r="E17059" t="s">
        <v>11</v>
      </c>
      <c r="F17059" t="s">
        <v>128</v>
      </c>
      <c r="G17059">
        <v>2026</v>
      </c>
      <c r="H17059">
        <v>0.19982586806267011</v>
      </c>
    </row>
    <row r="17060" spans="1:8" x14ac:dyDescent="0.3">
      <c r="A17060" t="s">
        <v>1519</v>
      </c>
      <c r="B17060" t="s">
        <v>1538</v>
      </c>
      <c r="C17060" t="s">
        <v>375</v>
      </c>
      <c r="D17060" t="s">
        <v>1545</v>
      </c>
      <c r="E17060" t="s">
        <v>11</v>
      </c>
      <c r="F17060" t="s">
        <v>128</v>
      </c>
      <c r="G17060">
        <v>2027</v>
      </c>
      <c r="H17060">
        <v>0.2785188197781685</v>
      </c>
    </row>
    <row r="17061" spans="1:8" x14ac:dyDescent="0.3">
      <c r="A17061" t="s">
        <v>1519</v>
      </c>
      <c r="B17061" t="s">
        <v>1538</v>
      </c>
      <c r="C17061" t="s">
        <v>375</v>
      </c>
      <c r="D17061" t="s">
        <v>1545</v>
      </c>
      <c r="E17061" t="s">
        <v>11</v>
      </c>
      <c r="F17061" t="s">
        <v>128</v>
      </c>
      <c r="G17061">
        <v>2028</v>
      </c>
      <c r="H17061">
        <v>0.32475000064901838</v>
      </c>
    </row>
    <row r="17062" spans="1:8" x14ac:dyDescent="0.3">
      <c r="A17062" t="s">
        <v>1519</v>
      </c>
      <c r="B17062" t="s">
        <v>1538</v>
      </c>
      <c r="C17062" t="s">
        <v>375</v>
      </c>
      <c r="D17062" t="s">
        <v>1545</v>
      </c>
      <c r="E17062" t="s">
        <v>11</v>
      </c>
      <c r="F17062" t="s">
        <v>128</v>
      </c>
      <c r="G17062">
        <v>2029</v>
      </c>
      <c r="H17062">
        <v>0.59317678914035088</v>
      </c>
    </row>
    <row r="17063" spans="1:8" x14ac:dyDescent="0.3">
      <c r="A17063" t="s">
        <v>1519</v>
      </c>
      <c r="B17063" t="s">
        <v>1538</v>
      </c>
      <c r="C17063" t="s">
        <v>375</v>
      </c>
      <c r="D17063" t="s">
        <v>1545</v>
      </c>
      <c r="E17063" t="s">
        <v>11</v>
      </c>
      <c r="F17063" t="s">
        <v>128</v>
      </c>
      <c r="G17063">
        <v>2030</v>
      </c>
      <c r="H17063">
        <v>0.8896788426263702</v>
      </c>
    </row>
    <row r="17064" spans="1:8" x14ac:dyDescent="0.3">
      <c r="A17064" t="s">
        <v>1519</v>
      </c>
      <c r="B17064" t="s">
        <v>1538</v>
      </c>
      <c r="C17064" t="s">
        <v>375</v>
      </c>
      <c r="D17064" t="s">
        <v>1545</v>
      </c>
      <c r="E17064" t="s">
        <v>11</v>
      </c>
      <c r="F17064" t="s">
        <v>128</v>
      </c>
      <c r="G17064">
        <v>2031</v>
      </c>
      <c r="H17064">
        <v>1.1935512272003439</v>
      </c>
    </row>
    <row r="17065" spans="1:8" x14ac:dyDescent="0.3">
      <c r="A17065" t="s">
        <v>1519</v>
      </c>
      <c r="B17065" t="s">
        <v>1538</v>
      </c>
      <c r="C17065" t="s">
        <v>375</v>
      </c>
      <c r="D17065" t="s">
        <v>1545</v>
      </c>
      <c r="E17065" t="s">
        <v>11</v>
      </c>
      <c r="F17065" t="s">
        <v>128</v>
      </c>
      <c r="G17065">
        <v>2032</v>
      </c>
      <c r="H17065">
        <v>1.530373516834866</v>
      </c>
    </row>
    <row r="17066" spans="1:8" x14ac:dyDescent="0.3">
      <c r="A17066" t="s">
        <v>1519</v>
      </c>
      <c r="B17066" t="s">
        <v>1538</v>
      </c>
      <c r="C17066" t="s">
        <v>375</v>
      </c>
      <c r="D17066" t="s">
        <v>1545</v>
      </c>
      <c r="E17066" t="s">
        <v>11</v>
      </c>
      <c r="F17066" t="s">
        <v>128</v>
      </c>
      <c r="G17066">
        <v>2033</v>
      </c>
      <c r="H17066">
        <v>1.828996577248954</v>
      </c>
    </row>
    <row r="17067" spans="1:8" x14ac:dyDescent="0.3">
      <c r="A17067" t="s">
        <v>1519</v>
      </c>
      <c r="B17067" t="s">
        <v>1538</v>
      </c>
      <c r="C17067" t="s">
        <v>375</v>
      </c>
      <c r="D17067" t="s">
        <v>1545</v>
      </c>
      <c r="E17067" t="s">
        <v>11</v>
      </c>
      <c r="F17067" t="s">
        <v>128</v>
      </c>
      <c r="G17067">
        <v>2034</v>
      </c>
      <c r="H17067">
        <v>1.9974480539263211</v>
      </c>
    </row>
    <row r="17068" spans="1:8" x14ac:dyDescent="0.3">
      <c r="A17068" t="s">
        <v>1519</v>
      </c>
      <c r="B17068" t="s">
        <v>1538</v>
      </c>
      <c r="C17068" t="s">
        <v>375</v>
      </c>
      <c r="D17068" t="s">
        <v>1545</v>
      </c>
      <c r="E17068" t="s">
        <v>11</v>
      </c>
      <c r="F17068" t="s">
        <v>128</v>
      </c>
      <c r="G17068">
        <v>2035</v>
      </c>
      <c r="H17068">
        <v>2.1789513237899891</v>
      </c>
    </row>
    <row r="17069" spans="1:8" x14ac:dyDescent="0.3">
      <c r="A17069" t="s">
        <v>1519</v>
      </c>
      <c r="B17069" t="s">
        <v>1538</v>
      </c>
      <c r="C17069" t="s">
        <v>375</v>
      </c>
      <c r="D17069" t="s">
        <v>1545</v>
      </c>
      <c r="E17069" t="s">
        <v>11</v>
      </c>
      <c r="F17069" t="s">
        <v>128</v>
      </c>
      <c r="G17069">
        <v>2036</v>
      </c>
      <c r="H17069">
        <v>2.530434976658007</v>
      </c>
    </row>
    <row r="17070" spans="1:8" x14ac:dyDescent="0.3">
      <c r="A17070" t="s">
        <v>1519</v>
      </c>
      <c r="B17070" t="s">
        <v>1538</v>
      </c>
      <c r="C17070" t="s">
        <v>375</v>
      </c>
      <c r="D17070" t="s">
        <v>1545</v>
      </c>
      <c r="E17070" t="s">
        <v>11</v>
      </c>
      <c r="F17070" t="s">
        <v>128</v>
      </c>
      <c r="G17070">
        <v>2037</v>
      </c>
      <c r="H17070">
        <v>2.7580539736183409</v>
      </c>
    </row>
    <row r="17071" spans="1:8" x14ac:dyDescent="0.3">
      <c r="A17071" t="s">
        <v>1519</v>
      </c>
      <c r="B17071" t="s">
        <v>1538</v>
      </c>
      <c r="C17071" t="s">
        <v>375</v>
      </c>
      <c r="D17071" t="s">
        <v>1545</v>
      </c>
      <c r="E17071" t="s">
        <v>11</v>
      </c>
      <c r="F17071" t="s">
        <v>128</v>
      </c>
      <c r="G17071">
        <v>2038</v>
      </c>
      <c r="H17071">
        <v>3.0966079657544792</v>
      </c>
    </row>
    <row r="17072" spans="1:8" x14ac:dyDescent="0.3">
      <c r="A17072" t="s">
        <v>1519</v>
      </c>
      <c r="B17072" t="s">
        <v>1538</v>
      </c>
      <c r="C17072" t="s">
        <v>375</v>
      </c>
      <c r="D17072" t="s">
        <v>1545</v>
      </c>
      <c r="E17072" t="s">
        <v>11</v>
      </c>
      <c r="F17072" t="s">
        <v>128</v>
      </c>
      <c r="G17072">
        <v>2039</v>
      </c>
      <c r="H17072">
        <v>3.3227320707687129</v>
      </c>
    </row>
    <row r="17073" spans="1:8" x14ac:dyDescent="0.3">
      <c r="A17073" t="s">
        <v>1519</v>
      </c>
      <c r="B17073" t="s">
        <v>1538</v>
      </c>
      <c r="C17073" t="s">
        <v>375</v>
      </c>
      <c r="D17073" t="s">
        <v>1545</v>
      </c>
      <c r="E17073" t="s">
        <v>11</v>
      </c>
      <c r="F17073" t="s">
        <v>128</v>
      </c>
      <c r="G17073">
        <v>2040</v>
      </c>
      <c r="H17073">
        <v>3.5772949033553569</v>
      </c>
    </row>
    <row r="17074" spans="1:8" x14ac:dyDescent="0.3">
      <c r="A17074" t="s">
        <v>1519</v>
      </c>
      <c r="B17074" t="s">
        <v>1538</v>
      </c>
      <c r="C17074" t="s">
        <v>375</v>
      </c>
      <c r="D17074" t="s">
        <v>1545</v>
      </c>
      <c r="E17074" t="s">
        <v>11</v>
      </c>
      <c r="F17074" t="s">
        <v>128</v>
      </c>
      <c r="G17074">
        <v>2041</v>
      </c>
      <c r="H17074">
        <v>3.8318577359420001</v>
      </c>
    </row>
    <row r="17075" spans="1:8" x14ac:dyDescent="0.3">
      <c r="A17075" t="s">
        <v>1519</v>
      </c>
      <c r="B17075" t="s">
        <v>1538</v>
      </c>
      <c r="C17075" t="s">
        <v>375</v>
      </c>
      <c r="D17075" t="s">
        <v>1545</v>
      </c>
      <c r="E17075" t="s">
        <v>11</v>
      </c>
      <c r="F17075" t="s">
        <v>128</v>
      </c>
      <c r="G17075">
        <v>2042</v>
      </c>
      <c r="H17075">
        <v>4.0864205685286557</v>
      </c>
    </row>
    <row r="17076" spans="1:8" x14ac:dyDescent="0.3">
      <c r="A17076" t="s">
        <v>1519</v>
      </c>
      <c r="B17076" t="s">
        <v>1538</v>
      </c>
      <c r="C17076" t="s">
        <v>375</v>
      </c>
      <c r="D17076" t="s">
        <v>1545</v>
      </c>
      <c r="E17076" t="s">
        <v>11</v>
      </c>
      <c r="F17076" t="s">
        <v>128</v>
      </c>
      <c r="G17076">
        <v>2043</v>
      </c>
      <c r="H17076">
        <v>4.3409834011152988</v>
      </c>
    </row>
    <row r="17077" spans="1:8" x14ac:dyDescent="0.3">
      <c r="A17077" t="s">
        <v>1519</v>
      </c>
      <c r="B17077" t="s">
        <v>1538</v>
      </c>
      <c r="C17077" t="s">
        <v>375</v>
      </c>
      <c r="D17077" t="s">
        <v>1545</v>
      </c>
      <c r="E17077" t="s">
        <v>11</v>
      </c>
      <c r="F17077" t="s">
        <v>128</v>
      </c>
      <c r="G17077">
        <v>2044</v>
      </c>
      <c r="H17077">
        <v>4.5955462337019446</v>
      </c>
    </row>
    <row r="17078" spans="1:8" x14ac:dyDescent="0.3">
      <c r="A17078" t="s">
        <v>1519</v>
      </c>
      <c r="B17078" t="s">
        <v>1538</v>
      </c>
      <c r="C17078" t="s">
        <v>375</v>
      </c>
      <c r="D17078" t="s">
        <v>1545</v>
      </c>
      <c r="E17078" t="s">
        <v>11</v>
      </c>
      <c r="F17078" t="s">
        <v>128</v>
      </c>
      <c r="G17078">
        <v>2045</v>
      </c>
      <c r="H17078">
        <v>4.8501090662885877</v>
      </c>
    </row>
    <row r="17079" spans="1:8" x14ac:dyDescent="0.3">
      <c r="A17079" t="s">
        <v>1519</v>
      </c>
      <c r="B17079" t="s">
        <v>1538</v>
      </c>
      <c r="C17079" t="s">
        <v>375</v>
      </c>
      <c r="D17079" t="s">
        <v>1545</v>
      </c>
      <c r="E17079" t="s">
        <v>11</v>
      </c>
      <c r="F17079" t="s">
        <v>128</v>
      </c>
      <c r="G17079">
        <v>2046</v>
      </c>
      <c r="H17079">
        <v>5.1046718988752433</v>
      </c>
    </row>
    <row r="17080" spans="1:8" x14ac:dyDescent="0.3">
      <c r="A17080" t="s">
        <v>1519</v>
      </c>
      <c r="B17080" t="s">
        <v>1538</v>
      </c>
      <c r="C17080" t="s">
        <v>375</v>
      </c>
      <c r="D17080" t="s">
        <v>1545</v>
      </c>
      <c r="E17080" t="s">
        <v>11</v>
      </c>
      <c r="F17080" t="s">
        <v>128</v>
      </c>
      <c r="G17080">
        <v>2047</v>
      </c>
      <c r="H17080">
        <v>5.3592347314618856</v>
      </c>
    </row>
    <row r="17081" spans="1:8" x14ac:dyDescent="0.3">
      <c r="A17081" t="s">
        <v>1519</v>
      </c>
      <c r="B17081" t="s">
        <v>1538</v>
      </c>
      <c r="C17081" t="s">
        <v>375</v>
      </c>
      <c r="D17081" t="s">
        <v>1545</v>
      </c>
      <c r="E17081" t="s">
        <v>11</v>
      </c>
      <c r="F17081" t="s">
        <v>128</v>
      </c>
      <c r="G17081">
        <v>2048</v>
      </c>
      <c r="H17081">
        <v>5.6137975640485296</v>
      </c>
    </row>
    <row r="17082" spans="1:8" x14ac:dyDescent="0.3">
      <c r="A17082" t="s">
        <v>1519</v>
      </c>
      <c r="B17082" t="s">
        <v>1538</v>
      </c>
      <c r="C17082" t="s">
        <v>375</v>
      </c>
      <c r="D17082" t="s">
        <v>1545</v>
      </c>
      <c r="E17082" t="s">
        <v>11</v>
      </c>
      <c r="F17082" t="s">
        <v>128</v>
      </c>
      <c r="G17082">
        <v>2049</v>
      </c>
      <c r="H17082">
        <v>5.6944217000290749</v>
      </c>
    </row>
    <row r="17083" spans="1:8" x14ac:dyDescent="0.3">
      <c r="A17083" t="s">
        <v>1519</v>
      </c>
      <c r="B17083" t="s">
        <v>1538</v>
      </c>
      <c r="C17083" t="s">
        <v>375</v>
      </c>
      <c r="D17083" t="s">
        <v>1545</v>
      </c>
      <c r="E17083" t="s">
        <v>11</v>
      </c>
      <c r="F17083" t="s">
        <v>128</v>
      </c>
      <c r="G17083">
        <v>2050</v>
      </c>
      <c r="H17083">
        <v>5.7752635423329632</v>
      </c>
    </row>
    <row r="17084" spans="1:8" x14ac:dyDescent="0.3">
      <c r="A17084" t="s">
        <v>1519</v>
      </c>
      <c r="B17084" t="s">
        <v>1538</v>
      </c>
      <c r="C17084" t="s">
        <v>375</v>
      </c>
      <c r="D17084" t="s">
        <v>1545</v>
      </c>
      <c r="E17084" t="s">
        <v>18</v>
      </c>
      <c r="F17084" t="s">
        <v>128</v>
      </c>
      <c r="G17084">
        <v>2025</v>
      </c>
      <c r="H17084">
        <v>0</v>
      </c>
    </row>
    <row r="17085" spans="1:8" x14ac:dyDescent="0.3">
      <c r="A17085" t="s">
        <v>1519</v>
      </c>
      <c r="B17085" t="s">
        <v>1538</v>
      </c>
      <c r="C17085" t="s">
        <v>375</v>
      </c>
      <c r="D17085" t="s">
        <v>1545</v>
      </c>
      <c r="E17085" t="s">
        <v>18</v>
      </c>
      <c r="F17085" t="s">
        <v>128</v>
      </c>
      <c r="G17085">
        <v>2026</v>
      </c>
      <c r="H17085">
        <v>1.0654309913792929E-3</v>
      </c>
    </row>
    <row r="17086" spans="1:8" x14ac:dyDescent="0.3">
      <c r="A17086" t="s">
        <v>1519</v>
      </c>
      <c r="B17086" t="s">
        <v>1538</v>
      </c>
      <c r="C17086" t="s">
        <v>375</v>
      </c>
      <c r="D17086" t="s">
        <v>1545</v>
      </c>
      <c r="E17086" t="s">
        <v>18</v>
      </c>
      <c r="F17086" t="s">
        <v>128</v>
      </c>
      <c r="G17086">
        <v>2027</v>
      </c>
      <c r="H17086">
        <v>1.5883053398832009E-3</v>
      </c>
    </row>
    <row r="17087" spans="1:8" x14ac:dyDescent="0.3">
      <c r="A17087" t="s">
        <v>1519</v>
      </c>
      <c r="B17087" t="s">
        <v>1538</v>
      </c>
      <c r="C17087" t="s">
        <v>375</v>
      </c>
      <c r="D17087" t="s">
        <v>1545</v>
      </c>
      <c r="E17087" t="s">
        <v>18</v>
      </c>
      <c r="F17087" t="s">
        <v>128</v>
      </c>
      <c r="G17087">
        <v>2028</v>
      </c>
      <c r="H17087">
        <v>1.854467980003219E-3</v>
      </c>
    </row>
    <row r="17088" spans="1:8" x14ac:dyDescent="0.3">
      <c r="A17088" t="s">
        <v>1519</v>
      </c>
      <c r="B17088" t="s">
        <v>1538</v>
      </c>
      <c r="C17088" t="s">
        <v>375</v>
      </c>
      <c r="D17088" t="s">
        <v>1545</v>
      </c>
      <c r="E17088" t="s">
        <v>18</v>
      </c>
      <c r="F17088" t="s">
        <v>128</v>
      </c>
      <c r="G17088">
        <v>2029</v>
      </c>
      <c r="H17088">
        <v>3.87993829722418E-3</v>
      </c>
    </row>
    <row r="17089" spans="1:8" x14ac:dyDescent="0.3">
      <c r="A17089" t="s">
        <v>1519</v>
      </c>
      <c r="B17089" t="s">
        <v>1538</v>
      </c>
      <c r="C17089" t="s">
        <v>375</v>
      </c>
      <c r="D17089" t="s">
        <v>1545</v>
      </c>
      <c r="E17089" t="s">
        <v>18</v>
      </c>
      <c r="F17089" t="s">
        <v>128</v>
      </c>
      <c r="G17089">
        <v>2030</v>
      </c>
      <c r="H17089">
        <v>6.1225469252409277E-3</v>
      </c>
    </row>
    <row r="17090" spans="1:8" x14ac:dyDescent="0.3">
      <c r="A17090" t="s">
        <v>1519</v>
      </c>
      <c r="B17090" t="s">
        <v>1538</v>
      </c>
      <c r="C17090" t="s">
        <v>375</v>
      </c>
      <c r="D17090" t="s">
        <v>1545</v>
      </c>
      <c r="E17090" t="s">
        <v>18</v>
      </c>
      <c r="F17090" t="s">
        <v>128</v>
      </c>
      <c r="G17090">
        <v>2031</v>
      </c>
      <c r="H17090">
        <v>8.4215814999711123E-3</v>
      </c>
    </row>
    <row r="17091" spans="1:8" x14ac:dyDescent="0.3">
      <c r="A17091" t="s">
        <v>1519</v>
      </c>
      <c r="B17091" t="s">
        <v>1538</v>
      </c>
      <c r="C17091" t="s">
        <v>375</v>
      </c>
      <c r="D17091" t="s">
        <v>1545</v>
      </c>
      <c r="E17091" t="s">
        <v>18</v>
      </c>
      <c r="F17091" t="s">
        <v>128</v>
      </c>
      <c r="G17091">
        <v>2032</v>
      </c>
      <c r="H17091">
        <v>1.0979350179009761E-2</v>
      </c>
    </row>
    <row r="17092" spans="1:8" x14ac:dyDescent="0.3">
      <c r="A17092" t="s">
        <v>1519</v>
      </c>
      <c r="B17092" t="s">
        <v>1538</v>
      </c>
      <c r="C17092" t="s">
        <v>375</v>
      </c>
      <c r="D17092" t="s">
        <v>1545</v>
      </c>
      <c r="E17092" t="s">
        <v>18</v>
      </c>
      <c r="F17092" t="s">
        <v>128</v>
      </c>
      <c r="G17092">
        <v>2033</v>
      </c>
      <c r="H17092">
        <v>1.3238640616513499E-2</v>
      </c>
    </row>
    <row r="17093" spans="1:8" x14ac:dyDescent="0.3">
      <c r="A17093" t="s">
        <v>1519</v>
      </c>
      <c r="B17093" t="s">
        <v>1538</v>
      </c>
      <c r="C17093" t="s">
        <v>375</v>
      </c>
      <c r="D17093" t="s">
        <v>1545</v>
      </c>
      <c r="E17093" t="s">
        <v>18</v>
      </c>
      <c r="F17093" t="s">
        <v>128</v>
      </c>
      <c r="G17093">
        <v>2034</v>
      </c>
      <c r="H17093">
        <v>1.446359076178518E-2</v>
      </c>
    </row>
    <row r="17094" spans="1:8" x14ac:dyDescent="0.3">
      <c r="A17094" t="s">
        <v>1519</v>
      </c>
      <c r="B17094" t="s">
        <v>1538</v>
      </c>
      <c r="C17094" t="s">
        <v>375</v>
      </c>
      <c r="D17094" t="s">
        <v>1545</v>
      </c>
      <c r="E17094" t="s">
        <v>18</v>
      </c>
      <c r="F17094" t="s">
        <v>128</v>
      </c>
      <c r="G17094">
        <v>2035</v>
      </c>
      <c r="H17094">
        <v>1.5791945482592579E-2</v>
      </c>
    </row>
    <row r="17095" spans="1:8" x14ac:dyDescent="0.3">
      <c r="A17095" t="s">
        <v>1519</v>
      </c>
      <c r="B17095" t="s">
        <v>1538</v>
      </c>
      <c r="C17095" t="s">
        <v>375</v>
      </c>
      <c r="D17095" t="s">
        <v>1545</v>
      </c>
      <c r="E17095" t="s">
        <v>18</v>
      </c>
      <c r="F17095" t="s">
        <v>128</v>
      </c>
      <c r="G17095">
        <v>2036</v>
      </c>
      <c r="H17095">
        <v>1.8460971277056471E-2</v>
      </c>
    </row>
    <row r="17096" spans="1:8" x14ac:dyDescent="0.3">
      <c r="A17096" t="s">
        <v>1519</v>
      </c>
      <c r="B17096" t="s">
        <v>1538</v>
      </c>
      <c r="C17096" t="s">
        <v>375</v>
      </c>
      <c r="D17096" t="s">
        <v>1545</v>
      </c>
      <c r="E17096" t="s">
        <v>18</v>
      </c>
      <c r="F17096" t="s">
        <v>128</v>
      </c>
      <c r="G17096">
        <v>2037</v>
      </c>
      <c r="H17096">
        <v>2.0134845145260819E-2</v>
      </c>
    </row>
    <row r="17097" spans="1:8" x14ac:dyDescent="0.3">
      <c r="A17097" t="s">
        <v>1519</v>
      </c>
      <c r="B17097" t="s">
        <v>1538</v>
      </c>
      <c r="C17097" t="s">
        <v>375</v>
      </c>
      <c r="D17097" t="s">
        <v>1545</v>
      </c>
      <c r="E17097" t="s">
        <v>18</v>
      </c>
      <c r="F17097" t="s">
        <v>128</v>
      </c>
      <c r="G17097">
        <v>2038</v>
      </c>
      <c r="H17097">
        <v>2.2680464617606051E-2</v>
      </c>
    </row>
    <row r="17098" spans="1:8" x14ac:dyDescent="0.3">
      <c r="A17098" t="s">
        <v>1519</v>
      </c>
      <c r="B17098" t="s">
        <v>1538</v>
      </c>
      <c r="C17098" t="s">
        <v>375</v>
      </c>
      <c r="D17098" t="s">
        <v>1545</v>
      </c>
      <c r="E17098" t="s">
        <v>18</v>
      </c>
      <c r="F17098" t="s">
        <v>128</v>
      </c>
      <c r="G17098">
        <v>2039</v>
      </c>
      <c r="H17098">
        <v>2.4355032778793109E-2</v>
      </c>
    </row>
    <row r="17099" spans="1:8" x14ac:dyDescent="0.3">
      <c r="A17099" t="s">
        <v>1519</v>
      </c>
      <c r="B17099" t="s">
        <v>1538</v>
      </c>
      <c r="C17099" t="s">
        <v>375</v>
      </c>
      <c r="D17099" t="s">
        <v>1545</v>
      </c>
      <c r="E17099" t="s">
        <v>18</v>
      </c>
      <c r="F17099" t="s">
        <v>128</v>
      </c>
      <c r="G17099">
        <v>2040</v>
      </c>
      <c r="H17099">
        <v>2.622112900614704E-2</v>
      </c>
    </row>
    <row r="17100" spans="1:8" x14ac:dyDescent="0.3">
      <c r="A17100" t="s">
        <v>1519</v>
      </c>
      <c r="B17100" t="s">
        <v>1538</v>
      </c>
      <c r="C17100" t="s">
        <v>375</v>
      </c>
      <c r="D17100" t="s">
        <v>1545</v>
      </c>
      <c r="E17100" t="s">
        <v>18</v>
      </c>
      <c r="F17100" t="s">
        <v>128</v>
      </c>
      <c r="G17100">
        <v>2041</v>
      </c>
      <c r="H17100">
        <v>2.8087225233500979E-2</v>
      </c>
    </row>
    <row r="17101" spans="1:8" x14ac:dyDescent="0.3">
      <c r="A17101" t="s">
        <v>1519</v>
      </c>
      <c r="B17101" t="s">
        <v>1538</v>
      </c>
      <c r="C17101" t="s">
        <v>375</v>
      </c>
      <c r="D17101" t="s">
        <v>1545</v>
      </c>
      <c r="E17101" t="s">
        <v>18</v>
      </c>
      <c r="F17101" t="s">
        <v>128</v>
      </c>
      <c r="G17101">
        <v>2042</v>
      </c>
      <c r="H17101">
        <v>2.9953321460855001E-2</v>
      </c>
    </row>
    <row r="17102" spans="1:8" x14ac:dyDescent="0.3">
      <c r="A17102" t="s">
        <v>1519</v>
      </c>
      <c r="B17102" t="s">
        <v>1538</v>
      </c>
      <c r="C17102" t="s">
        <v>375</v>
      </c>
      <c r="D17102" t="s">
        <v>1545</v>
      </c>
      <c r="E17102" t="s">
        <v>18</v>
      </c>
      <c r="F17102" t="s">
        <v>128</v>
      </c>
      <c r="G17102">
        <v>2043</v>
      </c>
      <c r="H17102">
        <v>3.1819417688208937E-2</v>
      </c>
    </row>
    <row r="17103" spans="1:8" x14ac:dyDescent="0.3">
      <c r="A17103" t="s">
        <v>1519</v>
      </c>
      <c r="B17103" t="s">
        <v>1538</v>
      </c>
      <c r="C17103" t="s">
        <v>375</v>
      </c>
      <c r="D17103" t="s">
        <v>1545</v>
      </c>
      <c r="E17103" t="s">
        <v>18</v>
      </c>
      <c r="F17103" t="s">
        <v>128</v>
      </c>
      <c r="G17103">
        <v>2044</v>
      </c>
      <c r="H17103">
        <v>3.368551391556289E-2</v>
      </c>
    </row>
    <row r="17104" spans="1:8" x14ac:dyDescent="0.3">
      <c r="A17104" t="s">
        <v>1519</v>
      </c>
      <c r="B17104" t="s">
        <v>1538</v>
      </c>
      <c r="C17104" t="s">
        <v>375</v>
      </c>
      <c r="D17104" t="s">
        <v>1545</v>
      </c>
      <c r="E17104" t="s">
        <v>18</v>
      </c>
      <c r="F17104" t="s">
        <v>128</v>
      </c>
      <c r="G17104">
        <v>2045</v>
      </c>
      <c r="H17104">
        <v>3.5551610142916933E-2</v>
      </c>
    </row>
    <row r="17105" spans="1:8" x14ac:dyDescent="0.3">
      <c r="A17105" t="s">
        <v>1519</v>
      </c>
      <c r="B17105" t="s">
        <v>1538</v>
      </c>
      <c r="C17105" t="s">
        <v>375</v>
      </c>
      <c r="D17105" t="s">
        <v>1545</v>
      </c>
      <c r="E17105" t="s">
        <v>18</v>
      </c>
      <c r="F17105" t="s">
        <v>128</v>
      </c>
      <c r="G17105">
        <v>2046</v>
      </c>
      <c r="H17105">
        <v>3.7417706370270858E-2</v>
      </c>
    </row>
    <row r="17106" spans="1:8" x14ac:dyDescent="0.3">
      <c r="A17106" t="s">
        <v>1519</v>
      </c>
      <c r="B17106" t="s">
        <v>1538</v>
      </c>
      <c r="C17106" t="s">
        <v>375</v>
      </c>
      <c r="D17106" t="s">
        <v>1545</v>
      </c>
      <c r="E17106" t="s">
        <v>18</v>
      </c>
      <c r="F17106" t="s">
        <v>128</v>
      </c>
      <c r="G17106">
        <v>2047</v>
      </c>
      <c r="H17106">
        <v>3.9283802597624803E-2</v>
      </c>
    </row>
    <row r="17107" spans="1:8" x14ac:dyDescent="0.3">
      <c r="A17107" t="s">
        <v>1519</v>
      </c>
      <c r="B17107" t="s">
        <v>1538</v>
      </c>
      <c r="C17107" t="s">
        <v>375</v>
      </c>
      <c r="D17107" t="s">
        <v>1545</v>
      </c>
      <c r="E17107" t="s">
        <v>18</v>
      </c>
      <c r="F17107" t="s">
        <v>128</v>
      </c>
      <c r="G17107">
        <v>2048</v>
      </c>
      <c r="H17107">
        <v>4.1149898824978839E-2</v>
      </c>
    </row>
    <row r="17108" spans="1:8" x14ac:dyDescent="0.3">
      <c r="A17108" t="s">
        <v>1519</v>
      </c>
      <c r="B17108" t="s">
        <v>1538</v>
      </c>
      <c r="C17108" t="s">
        <v>375</v>
      </c>
      <c r="D17108" t="s">
        <v>1545</v>
      </c>
      <c r="E17108" t="s">
        <v>18</v>
      </c>
      <c r="F17108" t="s">
        <v>128</v>
      </c>
      <c r="G17108">
        <v>2049</v>
      </c>
      <c r="H17108">
        <v>4.1628460420508807E-2</v>
      </c>
    </row>
    <row r="17109" spans="1:8" x14ac:dyDescent="0.3">
      <c r="A17109" t="s">
        <v>1519</v>
      </c>
      <c r="B17109" t="s">
        <v>1538</v>
      </c>
      <c r="C17109" t="s">
        <v>375</v>
      </c>
      <c r="D17109" t="s">
        <v>1545</v>
      </c>
      <c r="E17109" t="s">
        <v>18</v>
      </c>
      <c r="F17109" t="s">
        <v>128</v>
      </c>
      <c r="G17109">
        <v>2050</v>
      </c>
      <c r="H17109">
        <v>4.2105425731656473E-2</v>
      </c>
    </row>
    <row r="17110" spans="1:8" x14ac:dyDescent="0.3">
      <c r="A17110" t="s">
        <v>1519</v>
      </c>
      <c r="B17110" t="s">
        <v>1538</v>
      </c>
      <c r="C17110" t="s">
        <v>375</v>
      </c>
      <c r="D17110" t="s">
        <v>1545</v>
      </c>
      <c r="E17110" t="s">
        <v>26</v>
      </c>
      <c r="F17110" t="s">
        <v>128</v>
      </c>
      <c r="G17110">
        <v>2025</v>
      </c>
      <c r="H17110">
        <v>0</v>
      </c>
    </row>
    <row r="17111" spans="1:8" x14ac:dyDescent="0.3">
      <c r="A17111" t="s">
        <v>1519</v>
      </c>
      <c r="B17111" t="s">
        <v>1538</v>
      </c>
      <c r="C17111" t="s">
        <v>375</v>
      </c>
      <c r="D17111" t="s">
        <v>1545</v>
      </c>
      <c r="E17111" t="s">
        <v>26</v>
      </c>
      <c r="F17111" t="s">
        <v>128</v>
      </c>
      <c r="G17111">
        <v>2026</v>
      </c>
      <c r="H17111">
        <v>5.6227893940375279E-3</v>
      </c>
    </row>
    <row r="17112" spans="1:8" x14ac:dyDescent="0.3">
      <c r="A17112" t="s">
        <v>1519</v>
      </c>
      <c r="B17112" t="s">
        <v>1538</v>
      </c>
      <c r="C17112" t="s">
        <v>375</v>
      </c>
      <c r="D17112" t="s">
        <v>1545</v>
      </c>
      <c r="E17112" t="s">
        <v>26</v>
      </c>
      <c r="F17112" t="s">
        <v>128</v>
      </c>
      <c r="G17112">
        <v>2027</v>
      </c>
      <c r="H17112">
        <v>7.8370867649496939E-3</v>
      </c>
    </row>
    <row r="17113" spans="1:8" x14ac:dyDescent="0.3">
      <c r="A17113" t="s">
        <v>1519</v>
      </c>
      <c r="B17113" t="s">
        <v>1538</v>
      </c>
      <c r="C17113" t="s">
        <v>375</v>
      </c>
      <c r="D17113" t="s">
        <v>1545</v>
      </c>
      <c r="E17113" t="s">
        <v>26</v>
      </c>
      <c r="F17113" t="s">
        <v>128</v>
      </c>
      <c r="G17113">
        <v>2028</v>
      </c>
      <c r="H17113">
        <v>9.1379603505102863E-3</v>
      </c>
    </row>
    <row r="17114" spans="1:8" x14ac:dyDescent="0.3">
      <c r="A17114" t="s">
        <v>1519</v>
      </c>
      <c r="B17114" t="s">
        <v>1538</v>
      </c>
      <c r="C17114" t="s">
        <v>375</v>
      </c>
      <c r="D17114" t="s">
        <v>1545</v>
      </c>
      <c r="E17114" t="s">
        <v>26</v>
      </c>
      <c r="F17114" t="s">
        <v>128</v>
      </c>
      <c r="G17114">
        <v>2029</v>
      </c>
      <c r="H17114">
        <v>1.669107303825933E-2</v>
      </c>
    </row>
    <row r="17115" spans="1:8" x14ac:dyDescent="0.3">
      <c r="A17115" t="s">
        <v>1519</v>
      </c>
      <c r="B17115" t="s">
        <v>1538</v>
      </c>
      <c r="C17115" t="s">
        <v>375</v>
      </c>
      <c r="D17115" t="s">
        <v>1545</v>
      </c>
      <c r="E17115" t="s">
        <v>26</v>
      </c>
      <c r="F17115" t="s">
        <v>128</v>
      </c>
      <c r="G17115">
        <v>2030</v>
      </c>
      <c r="H17115">
        <v>2.503418005345651E-2</v>
      </c>
    </row>
    <row r="17116" spans="1:8" x14ac:dyDescent="0.3">
      <c r="A17116" t="s">
        <v>1519</v>
      </c>
      <c r="B17116" t="s">
        <v>1538</v>
      </c>
      <c r="C17116" t="s">
        <v>375</v>
      </c>
      <c r="D17116" t="s">
        <v>1545</v>
      </c>
      <c r="E17116" t="s">
        <v>26</v>
      </c>
      <c r="F17116" t="s">
        <v>128</v>
      </c>
      <c r="G17116">
        <v>2031</v>
      </c>
      <c r="H17116">
        <v>3.3584676731832408E-2</v>
      </c>
    </row>
    <row r="17117" spans="1:8" x14ac:dyDescent="0.3">
      <c r="A17117" t="s">
        <v>1519</v>
      </c>
      <c r="B17117" t="s">
        <v>1538</v>
      </c>
      <c r="C17117" t="s">
        <v>375</v>
      </c>
      <c r="D17117" t="s">
        <v>1545</v>
      </c>
      <c r="E17117" t="s">
        <v>26</v>
      </c>
      <c r="F17117" t="s">
        <v>128</v>
      </c>
      <c r="G17117">
        <v>2032</v>
      </c>
      <c r="H17117">
        <v>4.3062332533825243E-2</v>
      </c>
    </row>
    <row r="17118" spans="1:8" x14ac:dyDescent="0.3">
      <c r="A17118" t="s">
        <v>1519</v>
      </c>
      <c r="B17118" t="s">
        <v>1538</v>
      </c>
      <c r="C17118" t="s">
        <v>375</v>
      </c>
      <c r="D17118" t="s">
        <v>1545</v>
      </c>
      <c r="E17118" t="s">
        <v>26</v>
      </c>
      <c r="F17118" t="s">
        <v>128</v>
      </c>
      <c r="G17118">
        <v>2033</v>
      </c>
      <c r="H17118">
        <v>5.146512138789288E-2</v>
      </c>
    </row>
    <row r="17119" spans="1:8" x14ac:dyDescent="0.3">
      <c r="A17119" t="s">
        <v>1519</v>
      </c>
      <c r="B17119" t="s">
        <v>1538</v>
      </c>
      <c r="C17119" t="s">
        <v>375</v>
      </c>
      <c r="D17119" t="s">
        <v>1545</v>
      </c>
      <c r="E17119" t="s">
        <v>26</v>
      </c>
      <c r="F17119" t="s">
        <v>128</v>
      </c>
      <c r="G17119">
        <v>2034</v>
      </c>
      <c r="H17119">
        <v>5.6205084164756038E-2</v>
      </c>
    </row>
    <row r="17120" spans="1:8" x14ac:dyDescent="0.3">
      <c r="A17120" t="s">
        <v>1519</v>
      </c>
      <c r="B17120" t="s">
        <v>1538</v>
      </c>
      <c r="C17120" t="s">
        <v>375</v>
      </c>
      <c r="D17120" t="s">
        <v>1545</v>
      </c>
      <c r="E17120" t="s">
        <v>26</v>
      </c>
      <c r="F17120" t="s">
        <v>128</v>
      </c>
      <c r="G17120">
        <v>2035</v>
      </c>
      <c r="H17120">
        <v>6.131230411914404E-2</v>
      </c>
    </row>
    <row r="17121" spans="1:8" x14ac:dyDescent="0.3">
      <c r="A17121" t="s">
        <v>1519</v>
      </c>
      <c r="B17121" t="s">
        <v>1538</v>
      </c>
      <c r="C17121" t="s">
        <v>375</v>
      </c>
      <c r="D17121" t="s">
        <v>1545</v>
      </c>
      <c r="E17121" t="s">
        <v>26</v>
      </c>
      <c r="F17121" t="s">
        <v>128</v>
      </c>
      <c r="G17121">
        <v>2036</v>
      </c>
      <c r="H17121">
        <v>7.1202507898486853E-2</v>
      </c>
    </row>
    <row r="17122" spans="1:8" x14ac:dyDescent="0.3">
      <c r="A17122" t="s">
        <v>1519</v>
      </c>
      <c r="B17122" t="s">
        <v>1538</v>
      </c>
      <c r="C17122" t="s">
        <v>375</v>
      </c>
      <c r="D17122" t="s">
        <v>1545</v>
      </c>
      <c r="E17122" t="s">
        <v>26</v>
      </c>
      <c r="F17122" t="s">
        <v>128</v>
      </c>
      <c r="G17122">
        <v>2037</v>
      </c>
      <c r="H17122">
        <v>7.7607352748647149E-2</v>
      </c>
    </row>
    <row r="17123" spans="1:8" x14ac:dyDescent="0.3">
      <c r="A17123" t="s">
        <v>1519</v>
      </c>
      <c r="B17123" t="s">
        <v>1538</v>
      </c>
      <c r="C17123" t="s">
        <v>375</v>
      </c>
      <c r="D17123" t="s">
        <v>1545</v>
      </c>
      <c r="E17123" t="s">
        <v>26</v>
      </c>
      <c r="F17123" t="s">
        <v>128</v>
      </c>
      <c r="G17123">
        <v>2038</v>
      </c>
      <c r="H17123">
        <v>8.7133735967936443E-2</v>
      </c>
    </row>
    <row r="17124" spans="1:8" x14ac:dyDescent="0.3">
      <c r="A17124" t="s">
        <v>1519</v>
      </c>
      <c r="B17124" t="s">
        <v>1538</v>
      </c>
      <c r="C17124" t="s">
        <v>375</v>
      </c>
      <c r="D17124" t="s">
        <v>1545</v>
      </c>
      <c r="E17124" t="s">
        <v>26</v>
      </c>
      <c r="F17124" t="s">
        <v>128</v>
      </c>
      <c r="G17124">
        <v>2039</v>
      </c>
      <c r="H17124">
        <v>9.3496516881824449E-2</v>
      </c>
    </row>
    <row r="17125" spans="1:8" x14ac:dyDescent="0.3">
      <c r="A17125" t="s">
        <v>1519</v>
      </c>
      <c r="B17125" t="s">
        <v>1538</v>
      </c>
      <c r="C17125" t="s">
        <v>375</v>
      </c>
      <c r="D17125" t="s">
        <v>1545</v>
      </c>
      <c r="E17125" t="s">
        <v>26</v>
      </c>
      <c r="F17125" t="s">
        <v>128</v>
      </c>
      <c r="G17125">
        <v>2040</v>
      </c>
      <c r="H17125">
        <v>0.10065951939527</v>
      </c>
    </row>
    <row r="17126" spans="1:8" x14ac:dyDescent="0.3">
      <c r="A17126" t="s">
        <v>1519</v>
      </c>
      <c r="B17126" t="s">
        <v>1538</v>
      </c>
      <c r="C17126" t="s">
        <v>375</v>
      </c>
      <c r="D17126" t="s">
        <v>1545</v>
      </c>
      <c r="E17126" t="s">
        <v>26</v>
      </c>
      <c r="F17126" t="s">
        <v>128</v>
      </c>
      <c r="G17126">
        <v>2041</v>
      </c>
      <c r="H17126">
        <v>0.1078225219087155</v>
      </c>
    </row>
    <row r="17127" spans="1:8" x14ac:dyDescent="0.3">
      <c r="A17127" t="s">
        <v>1519</v>
      </c>
      <c r="B17127" t="s">
        <v>1538</v>
      </c>
      <c r="C17127" t="s">
        <v>375</v>
      </c>
      <c r="D17127" t="s">
        <v>1545</v>
      </c>
      <c r="E17127" t="s">
        <v>26</v>
      </c>
      <c r="F17127" t="s">
        <v>128</v>
      </c>
      <c r="G17127">
        <v>2042</v>
      </c>
      <c r="H17127">
        <v>0.1149855244221611</v>
      </c>
    </row>
    <row r="17128" spans="1:8" x14ac:dyDescent="0.3">
      <c r="A17128" t="s">
        <v>1519</v>
      </c>
      <c r="B17128" t="s">
        <v>1538</v>
      </c>
      <c r="C17128" t="s">
        <v>375</v>
      </c>
      <c r="D17128" t="s">
        <v>1545</v>
      </c>
      <c r="E17128" t="s">
        <v>26</v>
      </c>
      <c r="F17128" t="s">
        <v>128</v>
      </c>
      <c r="G17128">
        <v>2043</v>
      </c>
      <c r="H17128">
        <v>0.12214852693560679</v>
      </c>
    </row>
    <row r="17129" spans="1:8" x14ac:dyDescent="0.3">
      <c r="A17129" t="s">
        <v>1519</v>
      </c>
      <c r="B17129" t="s">
        <v>1538</v>
      </c>
      <c r="C17129" t="s">
        <v>375</v>
      </c>
      <c r="D17129" t="s">
        <v>1545</v>
      </c>
      <c r="E17129" t="s">
        <v>26</v>
      </c>
      <c r="F17129" t="s">
        <v>128</v>
      </c>
      <c r="G17129">
        <v>2044</v>
      </c>
      <c r="H17129">
        <v>0.1293115294490523</v>
      </c>
    </row>
    <row r="17130" spans="1:8" x14ac:dyDescent="0.3">
      <c r="A17130" t="s">
        <v>1519</v>
      </c>
      <c r="B17130" t="s">
        <v>1538</v>
      </c>
      <c r="C17130" t="s">
        <v>375</v>
      </c>
      <c r="D17130" t="s">
        <v>1545</v>
      </c>
      <c r="E17130" t="s">
        <v>26</v>
      </c>
      <c r="F17130" t="s">
        <v>128</v>
      </c>
      <c r="G17130">
        <v>2045</v>
      </c>
      <c r="H17130">
        <v>0.13647453196249801</v>
      </c>
    </row>
    <row r="17131" spans="1:8" x14ac:dyDescent="0.3">
      <c r="A17131" t="s">
        <v>1519</v>
      </c>
      <c r="B17131" t="s">
        <v>1538</v>
      </c>
      <c r="C17131" t="s">
        <v>375</v>
      </c>
      <c r="D17131" t="s">
        <v>1545</v>
      </c>
      <c r="E17131" t="s">
        <v>26</v>
      </c>
      <c r="F17131" t="s">
        <v>128</v>
      </c>
      <c r="G17131">
        <v>2046</v>
      </c>
      <c r="H17131">
        <v>0.14363753447594321</v>
      </c>
    </row>
    <row r="17132" spans="1:8" x14ac:dyDescent="0.3">
      <c r="A17132" t="s">
        <v>1519</v>
      </c>
      <c r="B17132" t="s">
        <v>1538</v>
      </c>
      <c r="C17132" t="s">
        <v>375</v>
      </c>
      <c r="D17132" t="s">
        <v>1545</v>
      </c>
      <c r="E17132" t="s">
        <v>26</v>
      </c>
      <c r="F17132" t="s">
        <v>128</v>
      </c>
      <c r="G17132">
        <v>2047</v>
      </c>
      <c r="H17132">
        <v>0.15080053698938931</v>
      </c>
    </row>
    <row r="17133" spans="1:8" x14ac:dyDescent="0.3">
      <c r="A17133" t="s">
        <v>1519</v>
      </c>
      <c r="B17133" t="s">
        <v>1538</v>
      </c>
      <c r="C17133" t="s">
        <v>375</v>
      </c>
      <c r="D17133" t="s">
        <v>1545</v>
      </c>
      <c r="E17133" t="s">
        <v>26</v>
      </c>
      <c r="F17133" t="s">
        <v>128</v>
      </c>
      <c r="G17133">
        <v>2048</v>
      </c>
      <c r="H17133">
        <v>0.15796353950283451</v>
      </c>
    </row>
    <row r="17134" spans="1:8" x14ac:dyDescent="0.3">
      <c r="A17134" t="s">
        <v>1519</v>
      </c>
      <c r="B17134" t="s">
        <v>1538</v>
      </c>
      <c r="C17134" t="s">
        <v>375</v>
      </c>
      <c r="D17134" t="s">
        <v>1545</v>
      </c>
      <c r="E17134" t="s">
        <v>26</v>
      </c>
      <c r="F17134" t="s">
        <v>128</v>
      </c>
      <c r="G17134">
        <v>2049</v>
      </c>
      <c r="H17134">
        <v>0.1602321773978671</v>
      </c>
    </row>
    <row r="17135" spans="1:8" x14ac:dyDescent="0.3">
      <c r="A17135" t="s">
        <v>1519</v>
      </c>
      <c r="B17135" t="s">
        <v>1538</v>
      </c>
      <c r="C17135" t="s">
        <v>375</v>
      </c>
      <c r="D17135" t="s">
        <v>1545</v>
      </c>
      <c r="E17135" t="s">
        <v>26</v>
      </c>
      <c r="F17135" t="s">
        <v>128</v>
      </c>
      <c r="G17135">
        <v>2050</v>
      </c>
      <c r="H17135">
        <v>0.16250694121052001</v>
      </c>
    </row>
    <row r="17136" spans="1:8" x14ac:dyDescent="0.3">
      <c r="A17136" t="s">
        <v>1519</v>
      </c>
      <c r="B17136" t="s">
        <v>1538</v>
      </c>
      <c r="C17136" t="s">
        <v>375</v>
      </c>
      <c r="D17136" t="s">
        <v>1545</v>
      </c>
      <c r="E17136" t="s">
        <v>34</v>
      </c>
      <c r="F17136" t="s">
        <v>128</v>
      </c>
      <c r="G17136">
        <v>2025</v>
      </c>
      <c r="H17136">
        <v>0</v>
      </c>
    </row>
    <row r="17137" spans="1:8" x14ac:dyDescent="0.3">
      <c r="A17137" t="s">
        <v>1519</v>
      </c>
      <c r="B17137" t="s">
        <v>1538</v>
      </c>
      <c r="C17137" t="s">
        <v>375</v>
      </c>
      <c r="D17137" t="s">
        <v>1545</v>
      </c>
      <c r="E17137" t="s">
        <v>34</v>
      </c>
      <c r="F17137" t="s">
        <v>128</v>
      </c>
      <c r="G17137">
        <v>2026</v>
      </c>
      <c r="H17137">
        <v>0</v>
      </c>
    </row>
    <row r="17138" spans="1:8" x14ac:dyDescent="0.3">
      <c r="A17138" t="s">
        <v>1519</v>
      </c>
      <c r="B17138" t="s">
        <v>1538</v>
      </c>
      <c r="C17138" t="s">
        <v>375</v>
      </c>
      <c r="D17138" t="s">
        <v>1545</v>
      </c>
      <c r="E17138" t="s">
        <v>34</v>
      </c>
      <c r="F17138" t="s">
        <v>128</v>
      </c>
      <c r="G17138">
        <v>2027</v>
      </c>
      <c r="H17138">
        <v>0</v>
      </c>
    </row>
    <row r="17139" spans="1:8" x14ac:dyDescent="0.3">
      <c r="A17139" t="s">
        <v>1519</v>
      </c>
      <c r="B17139" t="s">
        <v>1538</v>
      </c>
      <c r="C17139" t="s">
        <v>375</v>
      </c>
      <c r="D17139" t="s">
        <v>1545</v>
      </c>
      <c r="E17139" t="s">
        <v>34</v>
      </c>
      <c r="F17139" t="s">
        <v>128</v>
      </c>
      <c r="G17139">
        <v>2028</v>
      </c>
      <c r="H17139">
        <v>0</v>
      </c>
    </row>
    <row r="17140" spans="1:8" x14ac:dyDescent="0.3">
      <c r="A17140" t="s">
        <v>1519</v>
      </c>
      <c r="B17140" t="s">
        <v>1538</v>
      </c>
      <c r="C17140" t="s">
        <v>375</v>
      </c>
      <c r="D17140" t="s">
        <v>1545</v>
      </c>
      <c r="E17140" t="s">
        <v>34</v>
      </c>
      <c r="F17140" t="s">
        <v>128</v>
      </c>
      <c r="G17140">
        <v>2029</v>
      </c>
      <c r="H17140">
        <v>0</v>
      </c>
    </row>
    <row r="17141" spans="1:8" x14ac:dyDescent="0.3">
      <c r="A17141" t="s">
        <v>1519</v>
      </c>
      <c r="B17141" t="s">
        <v>1538</v>
      </c>
      <c r="C17141" t="s">
        <v>375</v>
      </c>
      <c r="D17141" t="s">
        <v>1545</v>
      </c>
      <c r="E17141" t="s">
        <v>34</v>
      </c>
      <c r="F17141" t="s">
        <v>128</v>
      </c>
      <c r="G17141">
        <v>2030</v>
      </c>
      <c r="H17141">
        <v>0</v>
      </c>
    </row>
    <row r="17142" spans="1:8" x14ac:dyDescent="0.3">
      <c r="A17142" t="s">
        <v>1519</v>
      </c>
      <c r="B17142" t="s">
        <v>1538</v>
      </c>
      <c r="C17142" t="s">
        <v>375</v>
      </c>
      <c r="D17142" t="s">
        <v>1545</v>
      </c>
      <c r="E17142" t="s">
        <v>34</v>
      </c>
      <c r="F17142" t="s">
        <v>128</v>
      </c>
      <c r="G17142">
        <v>2031</v>
      </c>
      <c r="H17142">
        <v>0</v>
      </c>
    </row>
    <row r="17143" spans="1:8" x14ac:dyDescent="0.3">
      <c r="A17143" t="s">
        <v>1519</v>
      </c>
      <c r="B17143" t="s">
        <v>1538</v>
      </c>
      <c r="C17143" t="s">
        <v>375</v>
      </c>
      <c r="D17143" t="s">
        <v>1545</v>
      </c>
      <c r="E17143" t="s">
        <v>34</v>
      </c>
      <c r="F17143" t="s">
        <v>128</v>
      </c>
      <c r="G17143">
        <v>2032</v>
      </c>
      <c r="H17143">
        <v>0</v>
      </c>
    </row>
    <row r="17144" spans="1:8" x14ac:dyDescent="0.3">
      <c r="A17144" t="s">
        <v>1519</v>
      </c>
      <c r="B17144" t="s">
        <v>1538</v>
      </c>
      <c r="C17144" t="s">
        <v>375</v>
      </c>
      <c r="D17144" t="s">
        <v>1545</v>
      </c>
      <c r="E17144" t="s">
        <v>34</v>
      </c>
      <c r="F17144" t="s">
        <v>128</v>
      </c>
      <c r="G17144">
        <v>2033</v>
      </c>
      <c r="H17144">
        <v>0</v>
      </c>
    </row>
    <row r="17145" spans="1:8" x14ac:dyDescent="0.3">
      <c r="A17145" t="s">
        <v>1519</v>
      </c>
      <c r="B17145" t="s">
        <v>1538</v>
      </c>
      <c r="C17145" t="s">
        <v>375</v>
      </c>
      <c r="D17145" t="s">
        <v>1545</v>
      </c>
      <c r="E17145" t="s">
        <v>34</v>
      </c>
      <c r="F17145" t="s">
        <v>128</v>
      </c>
      <c r="G17145">
        <v>2034</v>
      </c>
      <c r="H17145">
        <v>0</v>
      </c>
    </row>
    <row r="17146" spans="1:8" x14ac:dyDescent="0.3">
      <c r="A17146" t="s">
        <v>1519</v>
      </c>
      <c r="B17146" t="s">
        <v>1538</v>
      </c>
      <c r="C17146" t="s">
        <v>375</v>
      </c>
      <c r="D17146" t="s">
        <v>1545</v>
      </c>
      <c r="E17146" t="s">
        <v>34</v>
      </c>
      <c r="F17146" t="s">
        <v>128</v>
      </c>
      <c r="G17146">
        <v>2035</v>
      </c>
      <c r="H17146">
        <v>0</v>
      </c>
    </row>
    <row r="17147" spans="1:8" x14ac:dyDescent="0.3">
      <c r="A17147" t="s">
        <v>1519</v>
      </c>
      <c r="B17147" t="s">
        <v>1538</v>
      </c>
      <c r="C17147" t="s">
        <v>375</v>
      </c>
      <c r="D17147" t="s">
        <v>1545</v>
      </c>
      <c r="E17147" t="s">
        <v>34</v>
      </c>
      <c r="F17147" t="s">
        <v>128</v>
      </c>
      <c r="G17147">
        <v>2036</v>
      </c>
      <c r="H17147">
        <v>0</v>
      </c>
    </row>
    <row r="17148" spans="1:8" x14ac:dyDescent="0.3">
      <c r="A17148" t="s">
        <v>1519</v>
      </c>
      <c r="B17148" t="s">
        <v>1538</v>
      </c>
      <c r="C17148" t="s">
        <v>375</v>
      </c>
      <c r="D17148" t="s">
        <v>1545</v>
      </c>
      <c r="E17148" t="s">
        <v>34</v>
      </c>
      <c r="F17148" t="s">
        <v>128</v>
      </c>
      <c r="G17148">
        <v>2037</v>
      </c>
      <c r="H17148">
        <v>0</v>
      </c>
    </row>
    <row r="17149" spans="1:8" x14ac:dyDescent="0.3">
      <c r="A17149" t="s">
        <v>1519</v>
      </c>
      <c r="B17149" t="s">
        <v>1538</v>
      </c>
      <c r="C17149" t="s">
        <v>375</v>
      </c>
      <c r="D17149" t="s">
        <v>1545</v>
      </c>
      <c r="E17149" t="s">
        <v>34</v>
      </c>
      <c r="F17149" t="s">
        <v>128</v>
      </c>
      <c r="G17149">
        <v>2038</v>
      </c>
      <c r="H17149">
        <v>0</v>
      </c>
    </row>
    <row r="17150" spans="1:8" x14ac:dyDescent="0.3">
      <c r="A17150" t="s">
        <v>1519</v>
      </c>
      <c r="B17150" t="s">
        <v>1538</v>
      </c>
      <c r="C17150" t="s">
        <v>375</v>
      </c>
      <c r="D17150" t="s">
        <v>1545</v>
      </c>
      <c r="E17150" t="s">
        <v>34</v>
      </c>
      <c r="F17150" t="s">
        <v>128</v>
      </c>
      <c r="G17150">
        <v>2039</v>
      </c>
      <c r="H17150">
        <v>0</v>
      </c>
    </row>
    <row r="17151" spans="1:8" x14ac:dyDescent="0.3">
      <c r="A17151" t="s">
        <v>1519</v>
      </c>
      <c r="B17151" t="s">
        <v>1538</v>
      </c>
      <c r="C17151" t="s">
        <v>375</v>
      </c>
      <c r="D17151" t="s">
        <v>1545</v>
      </c>
      <c r="E17151" t="s">
        <v>34</v>
      </c>
      <c r="F17151" t="s">
        <v>128</v>
      </c>
      <c r="G17151">
        <v>2040</v>
      </c>
      <c r="H17151">
        <v>0</v>
      </c>
    </row>
    <row r="17152" spans="1:8" x14ac:dyDescent="0.3">
      <c r="A17152" t="s">
        <v>1519</v>
      </c>
      <c r="B17152" t="s">
        <v>1538</v>
      </c>
      <c r="C17152" t="s">
        <v>375</v>
      </c>
      <c r="D17152" t="s">
        <v>1545</v>
      </c>
      <c r="E17152" t="s">
        <v>34</v>
      </c>
      <c r="F17152" t="s">
        <v>128</v>
      </c>
      <c r="G17152">
        <v>2041</v>
      </c>
      <c r="H17152">
        <v>0</v>
      </c>
    </row>
    <row r="17153" spans="1:8" x14ac:dyDescent="0.3">
      <c r="A17153" t="s">
        <v>1519</v>
      </c>
      <c r="B17153" t="s">
        <v>1538</v>
      </c>
      <c r="C17153" t="s">
        <v>375</v>
      </c>
      <c r="D17153" t="s">
        <v>1545</v>
      </c>
      <c r="E17153" t="s">
        <v>34</v>
      </c>
      <c r="F17153" t="s">
        <v>128</v>
      </c>
      <c r="G17153">
        <v>2042</v>
      </c>
      <c r="H17153">
        <v>0</v>
      </c>
    </row>
    <row r="17154" spans="1:8" x14ac:dyDescent="0.3">
      <c r="A17154" t="s">
        <v>1519</v>
      </c>
      <c r="B17154" t="s">
        <v>1538</v>
      </c>
      <c r="C17154" t="s">
        <v>375</v>
      </c>
      <c r="D17154" t="s">
        <v>1545</v>
      </c>
      <c r="E17154" t="s">
        <v>34</v>
      </c>
      <c r="F17154" t="s">
        <v>128</v>
      </c>
      <c r="G17154">
        <v>2043</v>
      </c>
      <c r="H17154">
        <v>0</v>
      </c>
    </row>
    <row r="17155" spans="1:8" x14ac:dyDescent="0.3">
      <c r="A17155" t="s">
        <v>1519</v>
      </c>
      <c r="B17155" t="s">
        <v>1538</v>
      </c>
      <c r="C17155" t="s">
        <v>375</v>
      </c>
      <c r="D17155" t="s">
        <v>1545</v>
      </c>
      <c r="E17155" t="s">
        <v>34</v>
      </c>
      <c r="F17155" t="s">
        <v>128</v>
      </c>
      <c r="G17155">
        <v>2044</v>
      </c>
      <c r="H17155">
        <v>0</v>
      </c>
    </row>
    <row r="17156" spans="1:8" x14ac:dyDescent="0.3">
      <c r="A17156" t="s">
        <v>1519</v>
      </c>
      <c r="B17156" t="s">
        <v>1538</v>
      </c>
      <c r="C17156" t="s">
        <v>375</v>
      </c>
      <c r="D17156" t="s">
        <v>1545</v>
      </c>
      <c r="E17156" t="s">
        <v>34</v>
      </c>
      <c r="F17156" t="s">
        <v>128</v>
      </c>
      <c r="G17156">
        <v>2045</v>
      </c>
      <c r="H17156">
        <v>0</v>
      </c>
    </row>
    <row r="17157" spans="1:8" x14ac:dyDescent="0.3">
      <c r="A17157" t="s">
        <v>1519</v>
      </c>
      <c r="B17157" t="s">
        <v>1538</v>
      </c>
      <c r="C17157" t="s">
        <v>375</v>
      </c>
      <c r="D17157" t="s">
        <v>1545</v>
      </c>
      <c r="E17157" t="s">
        <v>34</v>
      </c>
      <c r="F17157" t="s">
        <v>128</v>
      </c>
      <c r="G17157">
        <v>2046</v>
      </c>
      <c r="H17157">
        <v>0</v>
      </c>
    </row>
    <row r="17158" spans="1:8" x14ac:dyDescent="0.3">
      <c r="A17158" t="s">
        <v>1519</v>
      </c>
      <c r="B17158" t="s">
        <v>1538</v>
      </c>
      <c r="C17158" t="s">
        <v>375</v>
      </c>
      <c r="D17158" t="s">
        <v>1545</v>
      </c>
      <c r="E17158" t="s">
        <v>34</v>
      </c>
      <c r="F17158" t="s">
        <v>128</v>
      </c>
      <c r="G17158">
        <v>2047</v>
      </c>
      <c r="H17158">
        <v>0</v>
      </c>
    </row>
    <row r="17159" spans="1:8" x14ac:dyDescent="0.3">
      <c r="A17159" t="s">
        <v>1519</v>
      </c>
      <c r="B17159" t="s">
        <v>1538</v>
      </c>
      <c r="C17159" t="s">
        <v>375</v>
      </c>
      <c r="D17159" t="s">
        <v>1545</v>
      </c>
      <c r="E17159" t="s">
        <v>34</v>
      </c>
      <c r="F17159" t="s">
        <v>128</v>
      </c>
      <c r="G17159">
        <v>2048</v>
      </c>
      <c r="H17159">
        <v>0</v>
      </c>
    </row>
    <row r="17160" spans="1:8" x14ac:dyDescent="0.3">
      <c r="A17160" t="s">
        <v>1519</v>
      </c>
      <c r="B17160" t="s">
        <v>1538</v>
      </c>
      <c r="C17160" t="s">
        <v>375</v>
      </c>
      <c r="D17160" t="s">
        <v>1545</v>
      </c>
      <c r="E17160" t="s">
        <v>34</v>
      </c>
      <c r="F17160" t="s">
        <v>128</v>
      </c>
      <c r="G17160">
        <v>2049</v>
      </c>
      <c r="H17160">
        <v>0</v>
      </c>
    </row>
    <row r="17161" spans="1:8" x14ac:dyDescent="0.3">
      <c r="A17161" t="s">
        <v>1519</v>
      </c>
      <c r="B17161" t="s">
        <v>1538</v>
      </c>
      <c r="C17161" t="s">
        <v>375</v>
      </c>
      <c r="D17161" t="s">
        <v>1545</v>
      </c>
      <c r="E17161" t="s">
        <v>34</v>
      </c>
      <c r="F17161" t="s">
        <v>128</v>
      </c>
      <c r="G17161">
        <v>2050</v>
      </c>
      <c r="H17161">
        <v>0</v>
      </c>
    </row>
    <row r="17162" spans="1:8" x14ac:dyDescent="0.3">
      <c r="A17162" t="s">
        <v>1519</v>
      </c>
      <c r="B17162" t="s">
        <v>1538</v>
      </c>
      <c r="C17162" t="s">
        <v>375</v>
      </c>
      <c r="D17162" t="s">
        <v>1545</v>
      </c>
      <c r="E17162" t="s">
        <v>139</v>
      </c>
      <c r="F17162" t="s">
        <v>128</v>
      </c>
      <c r="G17162">
        <v>2025</v>
      </c>
      <c r="H17162">
        <v>0</v>
      </c>
    </row>
    <row r="17163" spans="1:8" x14ac:dyDescent="0.3">
      <c r="A17163" t="s">
        <v>1519</v>
      </c>
      <c r="B17163" t="s">
        <v>1538</v>
      </c>
      <c r="C17163" t="s">
        <v>375</v>
      </c>
      <c r="D17163" t="s">
        <v>1545</v>
      </c>
      <c r="E17163" t="s">
        <v>139</v>
      </c>
      <c r="F17163" t="s">
        <v>128</v>
      </c>
      <c r="G17163">
        <v>2026</v>
      </c>
      <c r="H17163">
        <v>0</v>
      </c>
    </row>
    <row r="17164" spans="1:8" x14ac:dyDescent="0.3">
      <c r="A17164" t="s">
        <v>1519</v>
      </c>
      <c r="B17164" t="s">
        <v>1538</v>
      </c>
      <c r="C17164" t="s">
        <v>375</v>
      </c>
      <c r="D17164" t="s">
        <v>1545</v>
      </c>
      <c r="E17164" t="s">
        <v>139</v>
      </c>
      <c r="F17164" t="s">
        <v>128</v>
      </c>
      <c r="G17164">
        <v>2027</v>
      </c>
      <c r="H17164">
        <v>0</v>
      </c>
    </row>
    <row r="17165" spans="1:8" x14ac:dyDescent="0.3">
      <c r="A17165" t="s">
        <v>1519</v>
      </c>
      <c r="B17165" t="s">
        <v>1538</v>
      </c>
      <c r="C17165" t="s">
        <v>375</v>
      </c>
      <c r="D17165" t="s">
        <v>1545</v>
      </c>
      <c r="E17165" t="s">
        <v>139</v>
      </c>
      <c r="F17165" t="s">
        <v>128</v>
      </c>
      <c r="G17165">
        <v>2028</v>
      </c>
      <c r="H17165">
        <v>0</v>
      </c>
    </row>
    <row r="17166" spans="1:8" x14ac:dyDescent="0.3">
      <c r="A17166" t="s">
        <v>1519</v>
      </c>
      <c r="B17166" t="s">
        <v>1538</v>
      </c>
      <c r="C17166" t="s">
        <v>375</v>
      </c>
      <c r="D17166" t="s">
        <v>1545</v>
      </c>
      <c r="E17166" t="s">
        <v>139</v>
      </c>
      <c r="F17166" t="s">
        <v>128</v>
      </c>
      <c r="G17166">
        <v>2029</v>
      </c>
      <c r="H17166">
        <v>0</v>
      </c>
    </row>
    <row r="17167" spans="1:8" x14ac:dyDescent="0.3">
      <c r="A17167" t="s">
        <v>1519</v>
      </c>
      <c r="B17167" t="s">
        <v>1538</v>
      </c>
      <c r="C17167" t="s">
        <v>375</v>
      </c>
      <c r="D17167" t="s">
        <v>1545</v>
      </c>
      <c r="E17167" t="s">
        <v>139</v>
      </c>
      <c r="F17167" t="s">
        <v>128</v>
      </c>
      <c r="G17167">
        <v>2030</v>
      </c>
      <c r="H17167">
        <v>0</v>
      </c>
    </row>
    <row r="17168" spans="1:8" x14ac:dyDescent="0.3">
      <c r="A17168" t="s">
        <v>1519</v>
      </c>
      <c r="B17168" t="s">
        <v>1538</v>
      </c>
      <c r="C17168" t="s">
        <v>375</v>
      </c>
      <c r="D17168" t="s">
        <v>1545</v>
      </c>
      <c r="E17168" t="s">
        <v>139</v>
      </c>
      <c r="F17168" t="s">
        <v>128</v>
      </c>
      <c r="G17168">
        <v>2031</v>
      </c>
      <c r="H17168">
        <v>0</v>
      </c>
    </row>
    <row r="17169" spans="1:8" x14ac:dyDescent="0.3">
      <c r="A17169" t="s">
        <v>1519</v>
      </c>
      <c r="B17169" t="s">
        <v>1538</v>
      </c>
      <c r="C17169" t="s">
        <v>375</v>
      </c>
      <c r="D17169" t="s">
        <v>1545</v>
      </c>
      <c r="E17169" t="s">
        <v>139</v>
      </c>
      <c r="F17169" t="s">
        <v>128</v>
      </c>
      <c r="G17169">
        <v>2032</v>
      </c>
      <c r="H17169">
        <v>0</v>
      </c>
    </row>
    <row r="17170" spans="1:8" x14ac:dyDescent="0.3">
      <c r="A17170" t="s">
        <v>1519</v>
      </c>
      <c r="B17170" t="s">
        <v>1538</v>
      </c>
      <c r="C17170" t="s">
        <v>375</v>
      </c>
      <c r="D17170" t="s">
        <v>1545</v>
      </c>
      <c r="E17170" t="s">
        <v>139</v>
      </c>
      <c r="F17170" t="s">
        <v>128</v>
      </c>
      <c r="G17170">
        <v>2033</v>
      </c>
      <c r="H17170">
        <v>0</v>
      </c>
    </row>
    <row r="17171" spans="1:8" x14ac:dyDescent="0.3">
      <c r="A17171" t="s">
        <v>1519</v>
      </c>
      <c r="B17171" t="s">
        <v>1538</v>
      </c>
      <c r="C17171" t="s">
        <v>375</v>
      </c>
      <c r="D17171" t="s">
        <v>1545</v>
      </c>
      <c r="E17171" t="s">
        <v>139</v>
      </c>
      <c r="F17171" t="s">
        <v>128</v>
      </c>
      <c r="G17171">
        <v>2034</v>
      </c>
      <c r="H17171">
        <v>0</v>
      </c>
    </row>
    <row r="17172" spans="1:8" x14ac:dyDescent="0.3">
      <c r="A17172" t="s">
        <v>1519</v>
      </c>
      <c r="B17172" t="s">
        <v>1538</v>
      </c>
      <c r="C17172" t="s">
        <v>375</v>
      </c>
      <c r="D17172" t="s">
        <v>1545</v>
      </c>
      <c r="E17172" t="s">
        <v>139</v>
      </c>
      <c r="F17172" t="s">
        <v>128</v>
      </c>
      <c r="G17172">
        <v>2035</v>
      </c>
      <c r="H17172">
        <v>0</v>
      </c>
    </row>
    <row r="17173" spans="1:8" x14ac:dyDescent="0.3">
      <c r="A17173" t="s">
        <v>1519</v>
      </c>
      <c r="B17173" t="s">
        <v>1538</v>
      </c>
      <c r="C17173" t="s">
        <v>375</v>
      </c>
      <c r="D17173" t="s">
        <v>1545</v>
      </c>
      <c r="E17173" t="s">
        <v>139</v>
      </c>
      <c r="F17173" t="s">
        <v>128</v>
      </c>
      <c r="G17173">
        <v>2036</v>
      </c>
      <c r="H17173">
        <v>0</v>
      </c>
    </row>
    <row r="17174" spans="1:8" x14ac:dyDescent="0.3">
      <c r="A17174" t="s">
        <v>1519</v>
      </c>
      <c r="B17174" t="s">
        <v>1538</v>
      </c>
      <c r="C17174" t="s">
        <v>375</v>
      </c>
      <c r="D17174" t="s">
        <v>1545</v>
      </c>
      <c r="E17174" t="s">
        <v>139</v>
      </c>
      <c r="F17174" t="s">
        <v>128</v>
      </c>
      <c r="G17174">
        <v>2037</v>
      </c>
      <c r="H17174">
        <v>0</v>
      </c>
    </row>
    <row r="17175" spans="1:8" x14ac:dyDescent="0.3">
      <c r="A17175" t="s">
        <v>1519</v>
      </c>
      <c r="B17175" t="s">
        <v>1538</v>
      </c>
      <c r="C17175" t="s">
        <v>375</v>
      </c>
      <c r="D17175" t="s">
        <v>1545</v>
      </c>
      <c r="E17175" t="s">
        <v>139</v>
      </c>
      <c r="F17175" t="s">
        <v>128</v>
      </c>
      <c r="G17175">
        <v>2038</v>
      </c>
      <c r="H17175">
        <v>0</v>
      </c>
    </row>
    <row r="17176" spans="1:8" x14ac:dyDescent="0.3">
      <c r="A17176" t="s">
        <v>1519</v>
      </c>
      <c r="B17176" t="s">
        <v>1538</v>
      </c>
      <c r="C17176" t="s">
        <v>375</v>
      </c>
      <c r="D17176" t="s">
        <v>1545</v>
      </c>
      <c r="E17176" t="s">
        <v>139</v>
      </c>
      <c r="F17176" t="s">
        <v>128</v>
      </c>
      <c r="G17176">
        <v>2039</v>
      </c>
      <c r="H17176">
        <v>0</v>
      </c>
    </row>
    <row r="17177" spans="1:8" x14ac:dyDescent="0.3">
      <c r="A17177" t="s">
        <v>1519</v>
      </c>
      <c r="B17177" t="s">
        <v>1538</v>
      </c>
      <c r="C17177" t="s">
        <v>375</v>
      </c>
      <c r="D17177" t="s">
        <v>1545</v>
      </c>
      <c r="E17177" t="s">
        <v>139</v>
      </c>
      <c r="F17177" t="s">
        <v>128</v>
      </c>
      <c r="G17177">
        <v>2040</v>
      </c>
      <c r="H17177">
        <v>0</v>
      </c>
    </row>
    <row r="17178" spans="1:8" x14ac:dyDescent="0.3">
      <c r="A17178" t="s">
        <v>1519</v>
      </c>
      <c r="B17178" t="s">
        <v>1538</v>
      </c>
      <c r="C17178" t="s">
        <v>375</v>
      </c>
      <c r="D17178" t="s">
        <v>1545</v>
      </c>
      <c r="E17178" t="s">
        <v>139</v>
      </c>
      <c r="F17178" t="s">
        <v>128</v>
      </c>
      <c r="G17178">
        <v>2041</v>
      </c>
      <c r="H17178">
        <v>0</v>
      </c>
    </row>
    <row r="17179" spans="1:8" x14ac:dyDescent="0.3">
      <c r="A17179" t="s">
        <v>1519</v>
      </c>
      <c r="B17179" t="s">
        <v>1538</v>
      </c>
      <c r="C17179" t="s">
        <v>375</v>
      </c>
      <c r="D17179" t="s">
        <v>1545</v>
      </c>
      <c r="E17179" t="s">
        <v>139</v>
      </c>
      <c r="F17179" t="s">
        <v>128</v>
      </c>
      <c r="G17179">
        <v>2042</v>
      </c>
      <c r="H17179">
        <v>0</v>
      </c>
    </row>
    <row r="17180" spans="1:8" x14ac:dyDescent="0.3">
      <c r="A17180" t="s">
        <v>1519</v>
      </c>
      <c r="B17180" t="s">
        <v>1538</v>
      </c>
      <c r="C17180" t="s">
        <v>375</v>
      </c>
      <c r="D17180" t="s">
        <v>1545</v>
      </c>
      <c r="E17180" t="s">
        <v>139</v>
      </c>
      <c r="F17180" t="s">
        <v>128</v>
      </c>
      <c r="G17180">
        <v>2043</v>
      </c>
      <c r="H17180">
        <v>0</v>
      </c>
    </row>
    <row r="17181" spans="1:8" x14ac:dyDescent="0.3">
      <c r="A17181" t="s">
        <v>1519</v>
      </c>
      <c r="B17181" t="s">
        <v>1538</v>
      </c>
      <c r="C17181" t="s">
        <v>375</v>
      </c>
      <c r="D17181" t="s">
        <v>1545</v>
      </c>
      <c r="E17181" t="s">
        <v>139</v>
      </c>
      <c r="F17181" t="s">
        <v>128</v>
      </c>
      <c r="G17181">
        <v>2044</v>
      </c>
      <c r="H17181">
        <v>0</v>
      </c>
    </row>
    <row r="17182" spans="1:8" x14ac:dyDescent="0.3">
      <c r="A17182" t="s">
        <v>1519</v>
      </c>
      <c r="B17182" t="s">
        <v>1538</v>
      </c>
      <c r="C17182" t="s">
        <v>375</v>
      </c>
      <c r="D17182" t="s">
        <v>1545</v>
      </c>
      <c r="E17182" t="s">
        <v>139</v>
      </c>
      <c r="F17182" t="s">
        <v>128</v>
      </c>
      <c r="G17182">
        <v>2045</v>
      </c>
      <c r="H17182">
        <v>0</v>
      </c>
    </row>
    <row r="17183" spans="1:8" x14ac:dyDescent="0.3">
      <c r="A17183" t="s">
        <v>1519</v>
      </c>
      <c r="B17183" t="s">
        <v>1538</v>
      </c>
      <c r="C17183" t="s">
        <v>375</v>
      </c>
      <c r="D17183" t="s">
        <v>1545</v>
      </c>
      <c r="E17183" t="s">
        <v>139</v>
      </c>
      <c r="F17183" t="s">
        <v>128</v>
      </c>
      <c r="G17183">
        <v>2046</v>
      </c>
      <c r="H17183">
        <v>0</v>
      </c>
    </row>
    <row r="17184" spans="1:8" x14ac:dyDescent="0.3">
      <c r="A17184" t="s">
        <v>1519</v>
      </c>
      <c r="B17184" t="s">
        <v>1538</v>
      </c>
      <c r="C17184" t="s">
        <v>375</v>
      </c>
      <c r="D17184" t="s">
        <v>1545</v>
      </c>
      <c r="E17184" t="s">
        <v>139</v>
      </c>
      <c r="F17184" t="s">
        <v>128</v>
      </c>
      <c r="G17184">
        <v>2047</v>
      </c>
      <c r="H17184">
        <v>0</v>
      </c>
    </row>
    <row r="17185" spans="1:8" x14ac:dyDescent="0.3">
      <c r="A17185" t="s">
        <v>1519</v>
      </c>
      <c r="B17185" t="s">
        <v>1538</v>
      </c>
      <c r="C17185" t="s">
        <v>375</v>
      </c>
      <c r="D17185" t="s">
        <v>1545</v>
      </c>
      <c r="E17185" t="s">
        <v>139</v>
      </c>
      <c r="F17185" t="s">
        <v>128</v>
      </c>
      <c r="G17185">
        <v>2048</v>
      </c>
      <c r="H17185">
        <v>0</v>
      </c>
    </row>
    <row r="17186" spans="1:8" x14ac:dyDescent="0.3">
      <c r="A17186" t="s">
        <v>1519</v>
      </c>
      <c r="B17186" t="s">
        <v>1538</v>
      </c>
      <c r="C17186" t="s">
        <v>375</v>
      </c>
      <c r="D17186" t="s">
        <v>1545</v>
      </c>
      <c r="E17186" t="s">
        <v>139</v>
      </c>
      <c r="F17186" t="s">
        <v>128</v>
      </c>
      <c r="G17186">
        <v>2049</v>
      </c>
      <c r="H17186">
        <v>0</v>
      </c>
    </row>
    <row r="17187" spans="1:8" x14ac:dyDescent="0.3">
      <c r="A17187" t="s">
        <v>1519</v>
      </c>
      <c r="B17187" t="s">
        <v>1538</v>
      </c>
      <c r="C17187" t="s">
        <v>375</v>
      </c>
      <c r="D17187" t="s">
        <v>1545</v>
      </c>
      <c r="E17187" t="s">
        <v>139</v>
      </c>
      <c r="F17187" t="s">
        <v>128</v>
      </c>
      <c r="G17187">
        <v>2050</v>
      </c>
      <c r="H17187">
        <v>0</v>
      </c>
    </row>
    <row r="17188" spans="1:8" x14ac:dyDescent="0.3">
      <c r="A17188" t="s">
        <v>1519</v>
      </c>
      <c r="B17188" t="s">
        <v>1538</v>
      </c>
      <c r="C17188" t="s">
        <v>375</v>
      </c>
      <c r="D17188" t="s">
        <v>1545</v>
      </c>
      <c r="E17188" t="s">
        <v>90</v>
      </c>
      <c r="F17188" t="s">
        <v>141</v>
      </c>
      <c r="G17188">
        <v>2025</v>
      </c>
      <c r="H17188">
        <v>38.315111580698272</v>
      </c>
    </row>
    <row r="17189" spans="1:8" x14ac:dyDescent="0.3">
      <c r="A17189" t="s">
        <v>1519</v>
      </c>
      <c r="B17189" t="s">
        <v>1538</v>
      </c>
      <c r="C17189" t="s">
        <v>375</v>
      </c>
      <c r="D17189" t="s">
        <v>1545</v>
      </c>
      <c r="E17189" t="s">
        <v>90</v>
      </c>
      <c r="F17189" t="s">
        <v>141</v>
      </c>
      <c r="G17189">
        <v>2026</v>
      </c>
      <c r="H17189">
        <v>36.630986646768619</v>
      </c>
    </row>
    <row r="17190" spans="1:8" x14ac:dyDescent="0.3">
      <c r="A17190" t="s">
        <v>1519</v>
      </c>
      <c r="B17190" t="s">
        <v>1538</v>
      </c>
      <c r="C17190" t="s">
        <v>375</v>
      </c>
      <c r="D17190" t="s">
        <v>1545</v>
      </c>
      <c r="E17190" t="s">
        <v>90</v>
      </c>
      <c r="F17190" t="s">
        <v>141</v>
      </c>
      <c r="G17190">
        <v>2027</v>
      </c>
      <c r="H17190">
        <v>35.58759735782219</v>
      </c>
    </row>
    <row r="17191" spans="1:8" x14ac:dyDescent="0.3">
      <c r="A17191" t="s">
        <v>1519</v>
      </c>
      <c r="B17191" t="s">
        <v>1538</v>
      </c>
      <c r="C17191" t="s">
        <v>375</v>
      </c>
      <c r="D17191" t="s">
        <v>1545</v>
      </c>
      <c r="E17191" t="s">
        <v>90</v>
      </c>
      <c r="F17191" t="s">
        <v>141</v>
      </c>
      <c r="G17191">
        <v>2028</v>
      </c>
      <c r="H17191">
        <v>34.9295137312048</v>
      </c>
    </row>
    <row r="17192" spans="1:8" x14ac:dyDescent="0.3">
      <c r="A17192" t="s">
        <v>1519</v>
      </c>
      <c r="B17192" t="s">
        <v>1538</v>
      </c>
      <c r="C17192" t="s">
        <v>375</v>
      </c>
      <c r="D17192" t="s">
        <v>1545</v>
      </c>
      <c r="E17192" t="s">
        <v>90</v>
      </c>
      <c r="F17192" t="s">
        <v>141</v>
      </c>
      <c r="G17192">
        <v>2029</v>
      </c>
      <c r="H17192">
        <v>32.997621535671321</v>
      </c>
    </row>
    <row r="17193" spans="1:8" x14ac:dyDescent="0.3">
      <c r="A17193" t="s">
        <v>1519</v>
      </c>
      <c r="B17193" t="s">
        <v>1538</v>
      </c>
      <c r="C17193" t="s">
        <v>375</v>
      </c>
      <c r="D17193" t="s">
        <v>1545</v>
      </c>
      <c r="E17193" t="s">
        <v>90</v>
      </c>
      <c r="F17193" t="s">
        <v>141</v>
      </c>
      <c r="G17193">
        <v>2030</v>
      </c>
      <c r="H17193">
        <v>31.00052437805639</v>
      </c>
    </row>
    <row r="17194" spans="1:8" x14ac:dyDescent="0.3">
      <c r="A17194" t="s">
        <v>1519</v>
      </c>
      <c r="B17194" t="s">
        <v>1538</v>
      </c>
      <c r="C17194" t="s">
        <v>375</v>
      </c>
      <c r="D17194" t="s">
        <v>1545</v>
      </c>
      <c r="E17194" t="s">
        <v>90</v>
      </c>
      <c r="F17194" t="s">
        <v>141</v>
      </c>
      <c r="G17194">
        <v>2031</v>
      </c>
      <c r="H17194">
        <v>29.2927429543439</v>
      </c>
    </row>
    <row r="17195" spans="1:8" x14ac:dyDescent="0.3">
      <c r="A17195" t="s">
        <v>1519</v>
      </c>
      <c r="B17195" t="s">
        <v>1538</v>
      </c>
      <c r="C17195" t="s">
        <v>375</v>
      </c>
      <c r="D17195" t="s">
        <v>1545</v>
      </c>
      <c r="E17195" t="s">
        <v>90</v>
      </c>
      <c r="F17195" t="s">
        <v>141</v>
      </c>
      <c r="G17195">
        <v>2032</v>
      </c>
      <c r="H17195">
        <v>28.651935866417169</v>
      </c>
    </row>
    <row r="17196" spans="1:8" x14ac:dyDescent="0.3">
      <c r="A17196" t="s">
        <v>1519</v>
      </c>
      <c r="B17196" t="s">
        <v>1538</v>
      </c>
      <c r="C17196" t="s">
        <v>375</v>
      </c>
      <c r="D17196" t="s">
        <v>1545</v>
      </c>
      <c r="E17196" t="s">
        <v>90</v>
      </c>
      <c r="F17196" t="s">
        <v>141</v>
      </c>
      <c r="G17196">
        <v>2033</v>
      </c>
      <c r="H17196">
        <v>28.030453351245828</v>
      </c>
    </row>
    <row r="17197" spans="1:8" x14ac:dyDescent="0.3">
      <c r="A17197" t="s">
        <v>1519</v>
      </c>
      <c r="B17197" t="s">
        <v>1538</v>
      </c>
      <c r="C17197" t="s">
        <v>375</v>
      </c>
      <c r="D17197" t="s">
        <v>1545</v>
      </c>
      <c r="E17197" t="s">
        <v>90</v>
      </c>
      <c r="F17197" t="s">
        <v>141</v>
      </c>
      <c r="G17197">
        <v>2034</v>
      </c>
      <c r="H17197">
        <v>27.4476924771527</v>
      </c>
    </row>
    <row r="17198" spans="1:8" x14ac:dyDescent="0.3">
      <c r="A17198" t="s">
        <v>1519</v>
      </c>
      <c r="B17198" t="s">
        <v>1538</v>
      </c>
      <c r="C17198" t="s">
        <v>375</v>
      </c>
      <c r="D17198" t="s">
        <v>1545</v>
      </c>
      <c r="E17198" t="s">
        <v>90</v>
      </c>
      <c r="F17198" t="s">
        <v>141</v>
      </c>
      <c r="G17198">
        <v>2035</v>
      </c>
      <c r="H17198">
        <v>26.86221482212747</v>
      </c>
    </row>
    <row r="17199" spans="1:8" x14ac:dyDescent="0.3">
      <c r="A17199" t="s">
        <v>1519</v>
      </c>
      <c r="B17199" t="s">
        <v>1538</v>
      </c>
      <c r="C17199" t="s">
        <v>375</v>
      </c>
      <c r="D17199" t="s">
        <v>1545</v>
      </c>
      <c r="E17199" t="s">
        <v>90</v>
      </c>
      <c r="F17199" t="s">
        <v>141</v>
      </c>
      <c r="G17199">
        <v>2036</v>
      </c>
      <c r="H17199">
        <v>26.27405432825547</v>
      </c>
    </row>
    <row r="17200" spans="1:8" x14ac:dyDescent="0.3">
      <c r="A17200" t="s">
        <v>1519</v>
      </c>
      <c r="B17200" t="s">
        <v>1538</v>
      </c>
      <c r="C17200" t="s">
        <v>375</v>
      </c>
      <c r="D17200" t="s">
        <v>1545</v>
      </c>
      <c r="E17200" t="s">
        <v>90</v>
      </c>
      <c r="F17200" t="s">
        <v>141</v>
      </c>
      <c r="G17200">
        <v>2037</v>
      </c>
      <c r="H17200">
        <v>25.922679153006719</v>
      </c>
    </row>
    <row r="17201" spans="1:8" x14ac:dyDescent="0.3">
      <c r="A17201" t="s">
        <v>1519</v>
      </c>
      <c r="B17201" t="s">
        <v>1538</v>
      </c>
      <c r="C17201" t="s">
        <v>375</v>
      </c>
      <c r="D17201" t="s">
        <v>1545</v>
      </c>
      <c r="E17201" t="s">
        <v>90</v>
      </c>
      <c r="F17201" t="s">
        <v>141</v>
      </c>
      <c r="G17201">
        <v>2038</v>
      </c>
      <c r="H17201">
        <v>25.537294268186528</v>
      </c>
    </row>
    <row r="17202" spans="1:8" x14ac:dyDescent="0.3">
      <c r="A17202" t="s">
        <v>1519</v>
      </c>
      <c r="B17202" t="s">
        <v>1538</v>
      </c>
      <c r="C17202" t="s">
        <v>375</v>
      </c>
      <c r="D17202" t="s">
        <v>1545</v>
      </c>
      <c r="E17202" t="s">
        <v>90</v>
      </c>
      <c r="F17202" t="s">
        <v>141</v>
      </c>
      <c r="G17202">
        <v>2039</v>
      </c>
      <c r="H17202">
        <v>25.05174634896202</v>
      </c>
    </row>
    <row r="17203" spans="1:8" x14ac:dyDescent="0.3">
      <c r="A17203" t="s">
        <v>1519</v>
      </c>
      <c r="B17203" t="s">
        <v>1538</v>
      </c>
      <c r="C17203" t="s">
        <v>375</v>
      </c>
      <c r="D17203" t="s">
        <v>1545</v>
      </c>
      <c r="E17203" t="s">
        <v>90</v>
      </c>
      <c r="F17203" t="s">
        <v>141</v>
      </c>
      <c r="G17203">
        <v>2040</v>
      </c>
      <c r="H17203">
        <v>24.297242439885451</v>
      </c>
    </row>
    <row r="17204" spans="1:8" x14ac:dyDescent="0.3">
      <c r="A17204" t="s">
        <v>1519</v>
      </c>
      <c r="B17204" t="s">
        <v>1538</v>
      </c>
      <c r="C17204" t="s">
        <v>375</v>
      </c>
      <c r="D17204" t="s">
        <v>1545</v>
      </c>
      <c r="E17204" t="s">
        <v>90</v>
      </c>
      <c r="F17204" t="s">
        <v>141</v>
      </c>
      <c r="G17204">
        <v>2041</v>
      </c>
      <c r="H17204">
        <v>23.530764170141811</v>
      </c>
    </row>
    <row r="17205" spans="1:8" x14ac:dyDescent="0.3">
      <c r="A17205" t="s">
        <v>1519</v>
      </c>
      <c r="B17205" t="s">
        <v>1538</v>
      </c>
      <c r="C17205" t="s">
        <v>375</v>
      </c>
      <c r="D17205" t="s">
        <v>1545</v>
      </c>
      <c r="E17205" t="s">
        <v>90</v>
      </c>
      <c r="F17205" t="s">
        <v>141</v>
      </c>
      <c r="G17205">
        <v>2042</v>
      </c>
      <c r="H17205">
        <v>22.796475268543599</v>
      </c>
    </row>
    <row r="17206" spans="1:8" x14ac:dyDescent="0.3">
      <c r="A17206" t="s">
        <v>1519</v>
      </c>
      <c r="B17206" t="s">
        <v>1538</v>
      </c>
      <c r="C17206" t="s">
        <v>375</v>
      </c>
      <c r="D17206" t="s">
        <v>1545</v>
      </c>
      <c r="E17206" t="s">
        <v>90</v>
      </c>
      <c r="F17206" t="s">
        <v>141</v>
      </c>
      <c r="G17206">
        <v>2043</v>
      </c>
      <c r="H17206">
        <v>22.06399693727575</v>
      </c>
    </row>
    <row r="17207" spans="1:8" x14ac:dyDescent="0.3">
      <c r="A17207" t="s">
        <v>1519</v>
      </c>
      <c r="B17207" t="s">
        <v>1538</v>
      </c>
      <c r="C17207" t="s">
        <v>375</v>
      </c>
      <c r="D17207" t="s">
        <v>1545</v>
      </c>
      <c r="E17207" t="s">
        <v>90</v>
      </c>
      <c r="F17207" t="s">
        <v>141</v>
      </c>
      <c r="G17207">
        <v>2044</v>
      </c>
      <c r="H17207">
        <v>21.33167700801858</v>
      </c>
    </row>
    <row r="17208" spans="1:8" x14ac:dyDescent="0.3">
      <c r="A17208" t="s">
        <v>1519</v>
      </c>
      <c r="B17208" t="s">
        <v>1538</v>
      </c>
      <c r="C17208" t="s">
        <v>375</v>
      </c>
      <c r="D17208" t="s">
        <v>1545</v>
      </c>
      <c r="E17208" t="s">
        <v>90</v>
      </c>
      <c r="F17208" t="s">
        <v>141</v>
      </c>
      <c r="G17208">
        <v>2045</v>
      </c>
      <c r="H17208">
        <v>20.600232428456248</v>
      </c>
    </row>
    <row r="17209" spans="1:8" x14ac:dyDescent="0.3">
      <c r="A17209" t="s">
        <v>1519</v>
      </c>
      <c r="B17209" t="s">
        <v>1538</v>
      </c>
      <c r="C17209" t="s">
        <v>375</v>
      </c>
      <c r="D17209" t="s">
        <v>1545</v>
      </c>
      <c r="E17209" t="s">
        <v>90</v>
      </c>
      <c r="F17209" t="s">
        <v>141</v>
      </c>
      <c r="G17209">
        <v>2046</v>
      </c>
      <c r="H17209">
        <v>19.877095031639321</v>
      </c>
    </row>
    <row r="17210" spans="1:8" x14ac:dyDescent="0.3">
      <c r="A17210" t="s">
        <v>1519</v>
      </c>
      <c r="B17210" t="s">
        <v>1538</v>
      </c>
      <c r="C17210" t="s">
        <v>375</v>
      </c>
      <c r="D17210" t="s">
        <v>1545</v>
      </c>
      <c r="E17210" t="s">
        <v>90</v>
      </c>
      <c r="F17210" t="s">
        <v>141</v>
      </c>
      <c r="G17210">
        <v>2047</v>
      </c>
      <c r="H17210">
        <v>19.159715115742131</v>
      </c>
    </row>
    <row r="17211" spans="1:8" x14ac:dyDescent="0.3">
      <c r="A17211" t="s">
        <v>1519</v>
      </c>
      <c r="B17211" t="s">
        <v>1538</v>
      </c>
      <c r="C17211" t="s">
        <v>375</v>
      </c>
      <c r="D17211" t="s">
        <v>1545</v>
      </c>
      <c r="E17211" t="s">
        <v>90</v>
      </c>
      <c r="F17211" t="s">
        <v>141</v>
      </c>
      <c r="G17211">
        <v>2048</v>
      </c>
      <c r="H17211">
        <v>18.447235033438549</v>
      </c>
    </row>
    <row r="17212" spans="1:8" x14ac:dyDescent="0.3">
      <c r="A17212" t="s">
        <v>1519</v>
      </c>
      <c r="B17212" t="s">
        <v>1538</v>
      </c>
      <c r="C17212" t="s">
        <v>375</v>
      </c>
      <c r="D17212" t="s">
        <v>1545</v>
      </c>
      <c r="E17212" t="s">
        <v>90</v>
      </c>
      <c r="F17212" t="s">
        <v>141</v>
      </c>
      <c r="G17212">
        <v>2049</v>
      </c>
      <c r="H17212">
        <v>18.672343134695691</v>
      </c>
    </row>
    <row r="17213" spans="1:8" x14ac:dyDescent="0.3">
      <c r="A17213" t="s">
        <v>1519</v>
      </c>
      <c r="B17213" t="s">
        <v>1538</v>
      </c>
      <c r="C17213" t="s">
        <v>375</v>
      </c>
      <c r="D17213" t="s">
        <v>1545</v>
      </c>
      <c r="E17213" t="s">
        <v>90</v>
      </c>
      <c r="F17213" t="s">
        <v>141</v>
      </c>
      <c r="G17213">
        <v>2050</v>
      </c>
      <c r="H17213">
        <v>18.876552269787709</v>
      </c>
    </row>
    <row r="17214" spans="1:8" x14ac:dyDescent="0.3">
      <c r="A17214" t="s">
        <v>1519</v>
      </c>
      <c r="B17214" t="s">
        <v>1538</v>
      </c>
      <c r="C17214" t="s">
        <v>375</v>
      </c>
      <c r="D17214" t="s">
        <v>1545</v>
      </c>
      <c r="E17214" t="s">
        <v>15</v>
      </c>
      <c r="F17214" t="s">
        <v>141</v>
      </c>
      <c r="G17214">
        <v>2025</v>
      </c>
      <c r="H17214">
        <v>10.592916709209399</v>
      </c>
    </row>
    <row r="17215" spans="1:8" x14ac:dyDescent="0.3">
      <c r="A17215" t="s">
        <v>1519</v>
      </c>
      <c r="B17215" t="s">
        <v>1538</v>
      </c>
      <c r="C17215" t="s">
        <v>375</v>
      </c>
      <c r="D17215" t="s">
        <v>1545</v>
      </c>
      <c r="E17215" t="s">
        <v>15</v>
      </c>
      <c r="F17215" t="s">
        <v>141</v>
      </c>
      <c r="G17215">
        <v>2026</v>
      </c>
      <c r="H17215">
        <v>10.343116226484501</v>
      </c>
    </row>
    <row r="17216" spans="1:8" x14ac:dyDescent="0.3">
      <c r="A17216" t="s">
        <v>1519</v>
      </c>
      <c r="B17216" t="s">
        <v>1538</v>
      </c>
      <c r="C17216" t="s">
        <v>375</v>
      </c>
      <c r="D17216" t="s">
        <v>1545</v>
      </c>
      <c r="E17216" t="s">
        <v>15</v>
      </c>
      <c r="F17216" t="s">
        <v>141</v>
      </c>
      <c r="G17216">
        <v>2027</v>
      </c>
      <c r="H17216">
        <v>10.05610968295233</v>
      </c>
    </row>
    <row r="17217" spans="1:8" x14ac:dyDescent="0.3">
      <c r="A17217" t="s">
        <v>1519</v>
      </c>
      <c r="B17217" t="s">
        <v>1538</v>
      </c>
      <c r="C17217" t="s">
        <v>375</v>
      </c>
      <c r="D17217" t="s">
        <v>1545</v>
      </c>
      <c r="E17217" t="s">
        <v>15</v>
      </c>
      <c r="F17217" t="s">
        <v>141</v>
      </c>
      <c r="G17217">
        <v>2028</v>
      </c>
      <c r="H17217">
        <v>9.8008600101807559</v>
      </c>
    </row>
    <row r="17218" spans="1:8" x14ac:dyDescent="0.3">
      <c r="A17218" t="s">
        <v>1519</v>
      </c>
      <c r="B17218" t="s">
        <v>1538</v>
      </c>
      <c r="C17218" t="s">
        <v>375</v>
      </c>
      <c r="D17218" t="s">
        <v>1545</v>
      </c>
      <c r="E17218" t="s">
        <v>15</v>
      </c>
      <c r="F17218" t="s">
        <v>141</v>
      </c>
      <c r="G17218">
        <v>2029</v>
      </c>
      <c r="H17218">
        <v>9.5469681657036496</v>
      </c>
    </row>
    <row r="17219" spans="1:8" x14ac:dyDescent="0.3">
      <c r="A17219" t="s">
        <v>1519</v>
      </c>
      <c r="B17219" t="s">
        <v>1538</v>
      </c>
      <c r="C17219" t="s">
        <v>375</v>
      </c>
      <c r="D17219" t="s">
        <v>1545</v>
      </c>
      <c r="E17219" t="s">
        <v>15</v>
      </c>
      <c r="F17219" t="s">
        <v>141</v>
      </c>
      <c r="G17219">
        <v>2030</v>
      </c>
      <c r="H17219">
        <v>9.3582533515292745</v>
      </c>
    </row>
    <row r="17220" spans="1:8" x14ac:dyDescent="0.3">
      <c r="A17220" t="s">
        <v>1519</v>
      </c>
      <c r="B17220" t="s">
        <v>1538</v>
      </c>
      <c r="C17220" t="s">
        <v>375</v>
      </c>
      <c r="D17220" t="s">
        <v>1545</v>
      </c>
      <c r="E17220" t="s">
        <v>15</v>
      </c>
      <c r="F17220" t="s">
        <v>141</v>
      </c>
      <c r="G17220">
        <v>2031</v>
      </c>
      <c r="H17220">
        <v>9.1866488382219256</v>
      </c>
    </row>
    <row r="17221" spans="1:8" x14ac:dyDescent="0.3">
      <c r="A17221" t="s">
        <v>1519</v>
      </c>
      <c r="B17221" t="s">
        <v>1538</v>
      </c>
      <c r="C17221" t="s">
        <v>375</v>
      </c>
      <c r="D17221" t="s">
        <v>1545</v>
      </c>
      <c r="E17221" t="s">
        <v>15</v>
      </c>
      <c r="F17221" t="s">
        <v>141</v>
      </c>
      <c r="G17221">
        <v>2032</v>
      </c>
      <c r="H17221">
        <v>10.057755007412061</v>
      </c>
    </row>
    <row r="17222" spans="1:8" x14ac:dyDescent="0.3">
      <c r="A17222" t="s">
        <v>1519</v>
      </c>
      <c r="B17222" t="s">
        <v>1538</v>
      </c>
      <c r="C17222" t="s">
        <v>375</v>
      </c>
      <c r="D17222" t="s">
        <v>1545</v>
      </c>
      <c r="E17222" t="s">
        <v>15</v>
      </c>
      <c r="F17222" t="s">
        <v>141</v>
      </c>
      <c r="G17222">
        <v>2033</v>
      </c>
      <c r="H17222">
        <v>10.808638695286071</v>
      </c>
    </row>
    <row r="17223" spans="1:8" x14ac:dyDescent="0.3">
      <c r="A17223" t="s">
        <v>1519</v>
      </c>
      <c r="B17223" t="s">
        <v>1538</v>
      </c>
      <c r="C17223" t="s">
        <v>375</v>
      </c>
      <c r="D17223" t="s">
        <v>1545</v>
      </c>
      <c r="E17223" t="s">
        <v>15</v>
      </c>
      <c r="F17223" t="s">
        <v>141</v>
      </c>
      <c r="G17223">
        <v>2034</v>
      </c>
      <c r="H17223">
        <v>10.895498069795149</v>
      </c>
    </row>
    <row r="17224" spans="1:8" x14ac:dyDescent="0.3">
      <c r="A17224" t="s">
        <v>1519</v>
      </c>
      <c r="B17224" t="s">
        <v>1538</v>
      </c>
      <c r="C17224" t="s">
        <v>375</v>
      </c>
      <c r="D17224" t="s">
        <v>1545</v>
      </c>
      <c r="E17224" t="s">
        <v>15</v>
      </c>
      <c r="F17224" t="s">
        <v>141</v>
      </c>
      <c r="G17224">
        <v>2035</v>
      </c>
      <c r="H17224">
        <v>11.10977377112415</v>
      </c>
    </row>
    <row r="17225" spans="1:8" x14ac:dyDescent="0.3">
      <c r="A17225" t="s">
        <v>1519</v>
      </c>
      <c r="B17225" t="s">
        <v>1538</v>
      </c>
      <c r="C17225" t="s">
        <v>375</v>
      </c>
      <c r="D17225" t="s">
        <v>1545</v>
      </c>
      <c r="E17225" t="s">
        <v>15</v>
      </c>
      <c r="F17225" t="s">
        <v>141</v>
      </c>
      <c r="G17225">
        <v>2036</v>
      </c>
      <c r="H17225">
        <v>12.25125221218839</v>
      </c>
    </row>
    <row r="17226" spans="1:8" x14ac:dyDescent="0.3">
      <c r="A17226" t="s">
        <v>1519</v>
      </c>
      <c r="B17226" t="s">
        <v>1538</v>
      </c>
      <c r="C17226" t="s">
        <v>375</v>
      </c>
      <c r="D17226" t="s">
        <v>1545</v>
      </c>
      <c r="E17226" t="s">
        <v>15</v>
      </c>
      <c r="F17226" t="s">
        <v>141</v>
      </c>
      <c r="G17226">
        <v>2037</v>
      </c>
      <c r="H17226">
        <v>12.9020998671339</v>
      </c>
    </row>
    <row r="17227" spans="1:8" x14ac:dyDescent="0.3">
      <c r="A17227" t="s">
        <v>1519</v>
      </c>
      <c r="B17227" t="s">
        <v>1538</v>
      </c>
      <c r="C17227" t="s">
        <v>375</v>
      </c>
      <c r="D17227" t="s">
        <v>1545</v>
      </c>
      <c r="E17227" t="s">
        <v>15</v>
      </c>
      <c r="F17227" t="s">
        <v>141</v>
      </c>
      <c r="G17227">
        <v>2038</v>
      </c>
      <c r="H17227">
        <v>13.90815382810367</v>
      </c>
    </row>
    <row r="17228" spans="1:8" x14ac:dyDescent="0.3">
      <c r="A17228" t="s">
        <v>1519</v>
      </c>
      <c r="B17228" t="s">
        <v>1538</v>
      </c>
      <c r="C17228" t="s">
        <v>375</v>
      </c>
      <c r="D17228" t="s">
        <v>1545</v>
      </c>
      <c r="E17228" t="s">
        <v>15</v>
      </c>
      <c r="F17228" t="s">
        <v>141</v>
      </c>
      <c r="G17228">
        <v>2039</v>
      </c>
      <c r="H17228">
        <v>14.33642573099713</v>
      </c>
    </row>
    <row r="17229" spans="1:8" x14ac:dyDescent="0.3">
      <c r="A17229" t="s">
        <v>1519</v>
      </c>
      <c r="B17229" t="s">
        <v>1538</v>
      </c>
      <c r="C17229" t="s">
        <v>375</v>
      </c>
      <c r="D17229" t="s">
        <v>1545</v>
      </c>
      <c r="E17229" t="s">
        <v>15</v>
      </c>
      <c r="F17229" t="s">
        <v>141</v>
      </c>
      <c r="G17229">
        <v>2040</v>
      </c>
      <c r="H17229">
        <v>14.77579013897234</v>
      </c>
    </row>
    <row r="17230" spans="1:8" x14ac:dyDescent="0.3">
      <c r="A17230" t="s">
        <v>1519</v>
      </c>
      <c r="B17230" t="s">
        <v>1538</v>
      </c>
      <c r="C17230" t="s">
        <v>375</v>
      </c>
      <c r="D17230" t="s">
        <v>1545</v>
      </c>
      <c r="E17230" t="s">
        <v>15</v>
      </c>
      <c r="F17230" t="s">
        <v>141</v>
      </c>
      <c r="G17230">
        <v>2041</v>
      </c>
      <c r="H17230">
        <v>15.211844016026671</v>
      </c>
    </row>
    <row r="17231" spans="1:8" x14ac:dyDescent="0.3">
      <c r="A17231" t="s">
        <v>1519</v>
      </c>
      <c r="B17231" t="s">
        <v>1538</v>
      </c>
      <c r="C17231" t="s">
        <v>375</v>
      </c>
      <c r="D17231" t="s">
        <v>1545</v>
      </c>
      <c r="E17231" t="s">
        <v>15</v>
      </c>
      <c r="F17231" t="s">
        <v>141</v>
      </c>
      <c r="G17231">
        <v>2042</v>
      </c>
      <c r="H17231">
        <v>15.656797237573089</v>
      </c>
    </row>
    <row r="17232" spans="1:8" x14ac:dyDescent="0.3">
      <c r="A17232" t="s">
        <v>1519</v>
      </c>
      <c r="B17232" t="s">
        <v>1538</v>
      </c>
      <c r="C17232" t="s">
        <v>375</v>
      </c>
      <c r="D17232" t="s">
        <v>1545</v>
      </c>
      <c r="E17232" t="s">
        <v>15</v>
      </c>
      <c r="F17232" t="s">
        <v>141</v>
      </c>
      <c r="G17232">
        <v>2043</v>
      </c>
      <c r="H17232">
        <v>16.10225098121057</v>
      </c>
    </row>
    <row r="17233" spans="1:8" x14ac:dyDescent="0.3">
      <c r="A17233" t="s">
        <v>1519</v>
      </c>
      <c r="B17233" t="s">
        <v>1538</v>
      </c>
      <c r="C17233" t="s">
        <v>375</v>
      </c>
      <c r="D17233" t="s">
        <v>1545</v>
      </c>
      <c r="E17233" t="s">
        <v>15</v>
      </c>
      <c r="F17233" t="s">
        <v>141</v>
      </c>
      <c r="G17233">
        <v>2044</v>
      </c>
      <c r="H17233">
        <v>16.547748560091168</v>
      </c>
    </row>
    <row r="17234" spans="1:8" x14ac:dyDescent="0.3">
      <c r="A17234" t="s">
        <v>1519</v>
      </c>
      <c r="B17234" t="s">
        <v>1538</v>
      </c>
      <c r="C17234" t="s">
        <v>375</v>
      </c>
      <c r="D17234" t="s">
        <v>1545</v>
      </c>
      <c r="E17234" t="s">
        <v>15</v>
      </c>
      <c r="F17234" t="s">
        <v>141</v>
      </c>
      <c r="G17234">
        <v>2045</v>
      </c>
      <c r="H17234">
        <v>16.993488145024521</v>
      </c>
    </row>
    <row r="17235" spans="1:8" x14ac:dyDescent="0.3">
      <c r="A17235" t="s">
        <v>1519</v>
      </c>
      <c r="B17235" t="s">
        <v>1538</v>
      </c>
      <c r="C17235" t="s">
        <v>375</v>
      </c>
      <c r="D17235" t="s">
        <v>1545</v>
      </c>
      <c r="E17235" t="s">
        <v>15</v>
      </c>
      <c r="F17235" t="s">
        <v>141</v>
      </c>
      <c r="G17235">
        <v>2046</v>
      </c>
      <c r="H17235">
        <v>17.44152440400422</v>
      </c>
    </row>
    <row r="17236" spans="1:8" x14ac:dyDescent="0.3">
      <c r="A17236" t="s">
        <v>1519</v>
      </c>
      <c r="B17236" t="s">
        <v>1538</v>
      </c>
      <c r="C17236" t="s">
        <v>375</v>
      </c>
      <c r="D17236" t="s">
        <v>1545</v>
      </c>
      <c r="E17236" t="s">
        <v>15</v>
      </c>
      <c r="F17236" t="s">
        <v>141</v>
      </c>
      <c r="G17236">
        <v>2047</v>
      </c>
      <c r="H17236">
        <v>17.891152423143168</v>
      </c>
    </row>
    <row r="17237" spans="1:8" x14ac:dyDescent="0.3">
      <c r="A17237" t="s">
        <v>1519</v>
      </c>
      <c r="B17237" t="s">
        <v>1538</v>
      </c>
      <c r="C17237" t="s">
        <v>375</v>
      </c>
      <c r="D17237" t="s">
        <v>1545</v>
      </c>
      <c r="E17237" t="s">
        <v>15</v>
      </c>
      <c r="F17237" t="s">
        <v>141</v>
      </c>
      <c r="G17237">
        <v>2048</v>
      </c>
      <c r="H17237">
        <v>18.342135091540381</v>
      </c>
    </row>
    <row r="17238" spans="1:8" x14ac:dyDescent="0.3">
      <c r="A17238" t="s">
        <v>1519</v>
      </c>
      <c r="B17238" t="s">
        <v>1538</v>
      </c>
      <c r="C17238" t="s">
        <v>375</v>
      </c>
      <c r="D17238" t="s">
        <v>1545</v>
      </c>
      <c r="E17238" t="s">
        <v>15</v>
      </c>
      <c r="F17238" t="s">
        <v>141</v>
      </c>
      <c r="G17238">
        <v>2049</v>
      </c>
      <c r="H17238">
        <v>18.56550581066832</v>
      </c>
    </row>
    <row r="17239" spans="1:8" x14ac:dyDescent="0.3">
      <c r="A17239" t="s">
        <v>1519</v>
      </c>
      <c r="B17239" t="s">
        <v>1538</v>
      </c>
      <c r="C17239" t="s">
        <v>375</v>
      </c>
      <c r="D17239" t="s">
        <v>1545</v>
      </c>
      <c r="E17239" t="s">
        <v>15</v>
      </c>
      <c r="F17239" t="s">
        <v>141</v>
      </c>
      <c r="G17239">
        <v>2050</v>
      </c>
      <c r="H17239">
        <v>18.768138701761739</v>
      </c>
    </row>
    <row r="17240" spans="1:8" x14ac:dyDescent="0.3">
      <c r="A17240" t="s">
        <v>1519</v>
      </c>
      <c r="B17240" t="s">
        <v>1538</v>
      </c>
      <c r="C17240" t="s">
        <v>375</v>
      </c>
      <c r="D17240" t="s">
        <v>1545</v>
      </c>
      <c r="E17240" t="s">
        <v>23</v>
      </c>
      <c r="F17240" t="s">
        <v>141</v>
      </c>
      <c r="G17240">
        <v>2025</v>
      </c>
      <c r="H17240">
        <v>24.490163527308869</v>
      </c>
    </row>
    <row r="17241" spans="1:8" x14ac:dyDescent="0.3">
      <c r="A17241" t="s">
        <v>1519</v>
      </c>
      <c r="B17241" t="s">
        <v>1538</v>
      </c>
      <c r="C17241" t="s">
        <v>375</v>
      </c>
      <c r="D17241" t="s">
        <v>1545</v>
      </c>
      <c r="E17241" t="s">
        <v>23</v>
      </c>
      <c r="F17241" t="s">
        <v>141</v>
      </c>
      <c r="G17241">
        <v>2026</v>
      </c>
      <c r="H17241">
        <v>23.212716667865688</v>
      </c>
    </row>
    <row r="17242" spans="1:8" x14ac:dyDescent="0.3">
      <c r="A17242" t="s">
        <v>1519</v>
      </c>
      <c r="B17242" t="s">
        <v>1538</v>
      </c>
      <c r="C17242" t="s">
        <v>375</v>
      </c>
      <c r="D17242" t="s">
        <v>1545</v>
      </c>
      <c r="E17242" t="s">
        <v>23</v>
      </c>
      <c r="F17242" t="s">
        <v>141</v>
      </c>
      <c r="G17242">
        <v>2027</v>
      </c>
      <c r="H17242">
        <v>22.057895810189319</v>
      </c>
    </row>
    <row r="17243" spans="1:8" x14ac:dyDescent="0.3">
      <c r="A17243" t="s">
        <v>1519</v>
      </c>
      <c r="B17243" t="s">
        <v>1538</v>
      </c>
      <c r="C17243" t="s">
        <v>375</v>
      </c>
      <c r="D17243" t="s">
        <v>1545</v>
      </c>
      <c r="E17243" t="s">
        <v>23</v>
      </c>
      <c r="F17243" t="s">
        <v>141</v>
      </c>
      <c r="G17243">
        <v>2028</v>
      </c>
      <c r="H17243">
        <v>21.729887567984338</v>
      </c>
    </row>
    <row r="17244" spans="1:8" x14ac:dyDescent="0.3">
      <c r="A17244" t="s">
        <v>1519</v>
      </c>
      <c r="B17244" t="s">
        <v>1538</v>
      </c>
      <c r="C17244" t="s">
        <v>375</v>
      </c>
      <c r="D17244" t="s">
        <v>1545</v>
      </c>
      <c r="E17244" t="s">
        <v>23</v>
      </c>
      <c r="F17244" t="s">
        <v>141</v>
      </c>
      <c r="G17244">
        <v>2029</v>
      </c>
      <c r="H17244">
        <v>20.315471518906438</v>
      </c>
    </row>
    <row r="17245" spans="1:8" x14ac:dyDescent="0.3">
      <c r="A17245" t="s">
        <v>1519</v>
      </c>
      <c r="B17245" t="s">
        <v>1538</v>
      </c>
      <c r="C17245" t="s">
        <v>375</v>
      </c>
      <c r="D17245" t="s">
        <v>1545</v>
      </c>
      <c r="E17245" t="s">
        <v>23</v>
      </c>
      <c r="F17245" t="s">
        <v>141</v>
      </c>
      <c r="G17245">
        <v>2030</v>
      </c>
      <c r="H17245">
        <v>18.464912713271701</v>
      </c>
    </row>
    <row r="17246" spans="1:8" x14ac:dyDescent="0.3">
      <c r="A17246" t="s">
        <v>1519</v>
      </c>
      <c r="B17246" t="s">
        <v>1538</v>
      </c>
      <c r="C17246" t="s">
        <v>375</v>
      </c>
      <c r="D17246" t="s">
        <v>1545</v>
      </c>
      <c r="E17246" t="s">
        <v>23</v>
      </c>
      <c r="F17246" t="s">
        <v>141</v>
      </c>
      <c r="G17246">
        <v>2031</v>
      </c>
      <c r="H17246">
        <v>17.327592154407519</v>
      </c>
    </row>
    <row r="17247" spans="1:8" x14ac:dyDescent="0.3">
      <c r="A17247" t="s">
        <v>1519</v>
      </c>
      <c r="B17247" t="s">
        <v>1538</v>
      </c>
      <c r="C17247" t="s">
        <v>375</v>
      </c>
      <c r="D17247" t="s">
        <v>1545</v>
      </c>
      <c r="E17247" t="s">
        <v>23</v>
      </c>
      <c r="F17247" t="s">
        <v>141</v>
      </c>
      <c r="G17247">
        <v>2032</v>
      </c>
      <c r="H17247">
        <v>16.65860982906726</v>
      </c>
    </row>
    <row r="17248" spans="1:8" x14ac:dyDescent="0.3">
      <c r="A17248" t="s">
        <v>1519</v>
      </c>
      <c r="B17248" t="s">
        <v>1538</v>
      </c>
      <c r="C17248" t="s">
        <v>375</v>
      </c>
      <c r="D17248" t="s">
        <v>1545</v>
      </c>
      <c r="E17248" t="s">
        <v>23</v>
      </c>
      <c r="F17248" t="s">
        <v>141</v>
      </c>
      <c r="G17248">
        <v>2033</v>
      </c>
      <c r="H17248">
        <v>15.98962750372705</v>
      </c>
    </row>
    <row r="17249" spans="1:8" x14ac:dyDescent="0.3">
      <c r="A17249" t="s">
        <v>1519</v>
      </c>
      <c r="B17249" t="s">
        <v>1538</v>
      </c>
      <c r="C17249" t="s">
        <v>375</v>
      </c>
      <c r="D17249" t="s">
        <v>1545</v>
      </c>
      <c r="E17249" t="s">
        <v>23</v>
      </c>
      <c r="F17249" t="s">
        <v>141</v>
      </c>
      <c r="G17249">
        <v>2034</v>
      </c>
      <c r="H17249">
        <v>15.320645178386799</v>
      </c>
    </row>
    <row r="17250" spans="1:8" x14ac:dyDescent="0.3">
      <c r="A17250" t="s">
        <v>1519</v>
      </c>
      <c r="B17250" t="s">
        <v>1538</v>
      </c>
      <c r="C17250" t="s">
        <v>375</v>
      </c>
      <c r="D17250" t="s">
        <v>1545</v>
      </c>
      <c r="E17250" t="s">
        <v>23</v>
      </c>
      <c r="F17250" t="s">
        <v>141</v>
      </c>
      <c r="G17250">
        <v>2035</v>
      </c>
      <c r="H17250">
        <v>14.526371836209339</v>
      </c>
    </row>
    <row r="17251" spans="1:8" x14ac:dyDescent="0.3">
      <c r="A17251" t="s">
        <v>1519</v>
      </c>
      <c r="B17251" t="s">
        <v>1538</v>
      </c>
      <c r="C17251" t="s">
        <v>375</v>
      </c>
      <c r="D17251" t="s">
        <v>1545</v>
      </c>
      <c r="E17251" t="s">
        <v>23</v>
      </c>
      <c r="F17251" t="s">
        <v>141</v>
      </c>
      <c r="G17251">
        <v>2036</v>
      </c>
      <c r="H17251">
        <v>12.794917209832651</v>
      </c>
    </row>
    <row r="17252" spans="1:8" x14ac:dyDescent="0.3">
      <c r="A17252" t="s">
        <v>1519</v>
      </c>
      <c r="B17252" t="s">
        <v>1538</v>
      </c>
      <c r="C17252" t="s">
        <v>375</v>
      </c>
      <c r="D17252" t="s">
        <v>1545</v>
      </c>
      <c r="E17252" t="s">
        <v>23</v>
      </c>
      <c r="F17252" t="s">
        <v>141</v>
      </c>
      <c r="G17252">
        <v>2037</v>
      </c>
      <c r="H17252">
        <v>11.917897733107941</v>
      </c>
    </row>
    <row r="17253" spans="1:8" x14ac:dyDescent="0.3">
      <c r="A17253" t="s">
        <v>1519</v>
      </c>
      <c r="B17253" t="s">
        <v>1538</v>
      </c>
      <c r="C17253" t="s">
        <v>375</v>
      </c>
      <c r="D17253" t="s">
        <v>1545</v>
      </c>
      <c r="E17253" t="s">
        <v>23</v>
      </c>
      <c r="F17253" t="s">
        <v>141</v>
      </c>
      <c r="G17253">
        <v>2038</v>
      </c>
      <c r="H17253">
        <v>10.40467119910379</v>
      </c>
    </row>
    <row r="17254" spans="1:8" x14ac:dyDescent="0.3">
      <c r="A17254" t="s">
        <v>1519</v>
      </c>
      <c r="B17254" t="s">
        <v>1538</v>
      </c>
      <c r="C17254" t="s">
        <v>375</v>
      </c>
      <c r="D17254" t="s">
        <v>1545</v>
      </c>
      <c r="E17254" t="s">
        <v>23</v>
      </c>
      <c r="F17254" t="s">
        <v>141</v>
      </c>
      <c r="G17254">
        <v>2039</v>
      </c>
      <c r="H17254">
        <v>9.3640253532757818</v>
      </c>
    </row>
    <row r="17255" spans="1:8" x14ac:dyDescent="0.3">
      <c r="A17255" t="s">
        <v>1519</v>
      </c>
      <c r="B17255" t="s">
        <v>1538</v>
      </c>
      <c r="C17255" t="s">
        <v>375</v>
      </c>
      <c r="D17255" t="s">
        <v>1545</v>
      </c>
      <c r="E17255" t="s">
        <v>23</v>
      </c>
      <c r="F17255" t="s">
        <v>141</v>
      </c>
      <c r="G17255">
        <v>2040</v>
      </c>
      <c r="H17255">
        <v>8.3103667437324589</v>
      </c>
    </row>
    <row r="17256" spans="1:8" x14ac:dyDescent="0.3">
      <c r="A17256" t="s">
        <v>1519</v>
      </c>
      <c r="B17256" t="s">
        <v>1538</v>
      </c>
      <c r="C17256" t="s">
        <v>375</v>
      </c>
      <c r="D17256" t="s">
        <v>1545</v>
      </c>
      <c r="E17256" t="s">
        <v>23</v>
      </c>
      <c r="F17256" t="s">
        <v>141</v>
      </c>
      <c r="G17256">
        <v>2041</v>
      </c>
      <c r="H17256">
        <v>7.2490543791901239</v>
      </c>
    </row>
    <row r="17257" spans="1:8" x14ac:dyDescent="0.3">
      <c r="A17257" t="s">
        <v>1519</v>
      </c>
      <c r="B17257" t="s">
        <v>1538</v>
      </c>
      <c r="C17257" t="s">
        <v>375</v>
      </c>
      <c r="D17257" t="s">
        <v>1545</v>
      </c>
      <c r="E17257" t="s">
        <v>23</v>
      </c>
      <c r="F17257" t="s">
        <v>141</v>
      </c>
      <c r="G17257">
        <v>2042</v>
      </c>
      <c r="H17257">
        <v>6.2083167481149184</v>
      </c>
    </row>
    <row r="17258" spans="1:8" x14ac:dyDescent="0.3">
      <c r="A17258" t="s">
        <v>1519</v>
      </c>
      <c r="B17258" t="s">
        <v>1538</v>
      </c>
      <c r="C17258" t="s">
        <v>375</v>
      </c>
      <c r="D17258" t="s">
        <v>1545</v>
      </c>
      <c r="E17258" t="s">
        <v>23</v>
      </c>
      <c r="F17258" t="s">
        <v>141</v>
      </c>
      <c r="G17258">
        <v>2043</v>
      </c>
      <c r="H17258">
        <v>5.1687362912256489</v>
      </c>
    </row>
    <row r="17259" spans="1:8" x14ac:dyDescent="0.3">
      <c r="A17259" t="s">
        <v>1519</v>
      </c>
      <c r="B17259" t="s">
        <v>1538</v>
      </c>
      <c r="C17259" t="s">
        <v>375</v>
      </c>
      <c r="D17259" t="s">
        <v>1545</v>
      </c>
      <c r="E17259" t="s">
        <v>23</v>
      </c>
      <c r="F17259" t="s">
        <v>141</v>
      </c>
      <c r="G17259">
        <v>2044</v>
      </c>
      <c r="H17259">
        <v>4.129257165378597</v>
      </c>
    </row>
    <row r="17260" spans="1:8" x14ac:dyDescent="0.3">
      <c r="A17260" t="s">
        <v>1519</v>
      </c>
      <c r="B17260" t="s">
        <v>1538</v>
      </c>
      <c r="C17260" t="s">
        <v>375</v>
      </c>
      <c r="D17260" t="s">
        <v>1545</v>
      </c>
      <c r="E17260" t="s">
        <v>23</v>
      </c>
      <c r="F17260" t="s">
        <v>141</v>
      </c>
      <c r="G17260">
        <v>2045</v>
      </c>
      <c r="H17260">
        <v>3.0903375581312278</v>
      </c>
    </row>
    <row r="17261" spans="1:8" x14ac:dyDescent="0.3">
      <c r="A17261" t="s">
        <v>1519</v>
      </c>
      <c r="B17261" t="s">
        <v>1538</v>
      </c>
      <c r="C17261" t="s">
        <v>375</v>
      </c>
      <c r="D17261" t="s">
        <v>1545</v>
      </c>
      <c r="E17261" t="s">
        <v>23</v>
      </c>
      <c r="F17261" t="s">
        <v>141</v>
      </c>
      <c r="G17261">
        <v>2046</v>
      </c>
      <c r="H17261">
        <v>2.0567277206267178</v>
      </c>
    </row>
    <row r="17262" spans="1:8" x14ac:dyDescent="0.3">
      <c r="A17262" t="s">
        <v>1519</v>
      </c>
      <c r="B17262" t="s">
        <v>1538</v>
      </c>
      <c r="C17262" t="s">
        <v>375</v>
      </c>
      <c r="D17262" t="s">
        <v>1545</v>
      </c>
      <c r="E17262" t="s">
        <v>23</v>
      </c>
      <c r="F17262" t="s">
        <v>141</v>
      </c>
      <c r="G17262">
        <v>2047</v>
      </c>
      <c r="H17262">
        <v>1.026797927797944</v>
      </c>
    </row>
    <row r="17263" spans="1:8" x14ac:dyDescent="0.3">
      <c r="A17263" t="s">
        <v>1519</v>
      </c>
      <c r="B17263" t="s">
        <v>1538</v>
      </c>
      <c r="C17263" t="s">
        <v>375</v>
      </c>
      <c r="D17263" t="s">
        <v>1545</v>
      </c>
      <c r="E17263" t="s">
        <v>23</v>
      </c>
      <c r="F17263" t="s">
        <v>141</v>
      </c>
      <c r="G17263">
        <v>2048</v>
      </c>
      <c r="H17263">
        <v>-5.3290705182007508E-14</v>
      </c>
    </row>
    <row r="17264" spans="1:8" x14ac:dyDescent="0.3">
      <c r="A17264" t="s">
        <v>1519</v>
      </c>
      <c r="B17264" t="s">
        <v>1538</v>
      </c>
      <c r="C17264" t="s">
        <v>375</v>
      </c>
      <c r="D17264" t="s">
        <v>1545</v>
      </c>
      <c r="E17264" t="s">
        <v>23</v>
      </c>
      <c r="F17264" t="s">
        <v>141</v>
      </c>
      <c r="G17264">
        <v>2049</v>
      </c>
      <c r="H17264">
        <v>-7.1054273576010019E-15</v>
      </c>
    </row>
    <row r="17265" spans="1:8" x14ac:dyDescent="0.3">
      <c r="A17265" t="s">
        <v>1519</v>
      </c>
      <c r="B17265" t="s">
        <v>1538</v>
      </c>
      <c r="C17265" t="s">
        <v>375</v>
      </c>
      <c r="D17265" t="s">
        <v>1545</v>
      </c>
      <c r="E17265" t="s">
        <v>23</v>
      </c>
      <c r="F17265" t="s">
        <v>141</v>
      </c>
      <c r="G17265">
        <v>2050</v>
      </c>
      <c r="H17265">
        <v>4.9737991503207013E-14</v>
      </c>
    </row>
    <row r="17266" spans="1:8" x14ac:dyDescent="0.3">
      <c r="A17266" t="s">
        <v>1519</v>
      </c>
      <c r="B17266" t="s">
        <v>1538</v>
      </c>
      <c r="C17266" t="s">
        <v>375</v>
      </c>
      <c r="D17266" t="s">
        <v>1545</v>
      </c>
      <c r="E17266" t="s">
        <v>31</v>
      </c>
      <c r="F17266" t="s">
        <v>141</v>
      </c>
      <c r="G17266">
        <v>2025</v>
      </c>
      <c r="H17266">
        <v>1.3753350744081589</v>
      </c>
    </row>
    <row r="17267" spans="1:8" x14ac:dyDescent="0.3">
      <c r="A17267" t="s">
        <v>1519</v>
      </c>
      <c r="B17267" t="s">
        <v>1538</v>
      </c>
      <c r="C17267" t="s">
        <v>375</v>
      </c>
      <c r="D17267" t="s">
        <v>1545</v>
      </c>
      <c r="E17267" t="s">
        <v>31</v>
      </c>
      <c r="F17267" t="s">
        <v>141</v>
      </c>
      <c r="G17267">
        <v>2026</v>
      </c>
      <c r="H17267">
        <v>1.462516099321411</v>
      </c>
    </row>
    <row r="17268" spans="1:8" x14ac:dyDescent="0.3">
      <c r="A17268" t="s">
        <v>1519</v>
      </c>
      <c r="B17268" t="s">
        <v>1538</v>
      </c>
      <c r="C17268" t="s">
        <v>375</v>
      </c>
      <c r="D17268" t="s">
        <v>1545</v>
      </c>
      <c r="E17268" t="s">
        <v>31</v>
      </c>
      <c r="F17268" t="s">
        <v>141</v>
      </c>
      <c r="G17268">
        <v>2027</v>
      </c>
      <c r="H17268">
        <v>1.884045146990015</v>
      </c>
    </row>
    <row r="17269" spans="1:8" x14ac:dyDescent="0.3">
      <c r="A17269" t="s">
        <v>1519</v>
      </c>
      <c r="B17269" t="s">
        <v>1538</v>
      </c>
      <c r="C17269" t="s">
        <v>375</v>
      </c>
      <c r="D17269" t="s">
        <v>1545</v>
      </c>
      <c r="E17269" t="s">
        <v>31</v>
      </c>
      <c r="F17269" t="s">
        <v>141</v>
      </c>
      <c r="G17269">
        <v>2028</v>
      </c>
      <c r="H17269">
        <v>1.828714742501667</v>
      </c>
    </row>
    <row r="17270" spans="1:8" x14ac:dyDescent="0.3">
      <c r="A17270" t="s">
        <v>1519</v>
      </c>
      <c r="B17270" t="s">
        <v>1538</v>
      </c>
      <c r="C17270" t="s">
        <v>375</v>
      </c>
      <c r="D17270" t="s">
        <v>1545</v>
      </c>
      <c r="E17270" t="s">
        <v>31</v>
      </c>
      <c r="F17270" t="s">
        <v>141</v>
      </c>
      <c r="G17270">
        <v>2029</v>
      </c>
      <c r="H17270">
        <v>1.584628426112908</v>
      </c>
    </row>
    <row r="17271" spans="1:8" x14ac:dyDescent="0.3">
      <c r="A17271" t="s">
        <v>1519</v>
      </c>
      <c r="B17271" t="s">
        <v>1538</v>
      </c>
      <c r="C17271" t="s">
        <v>375</v>
      </c>
      <c r="D17271" t="s">
        <v>1545</v>
      </c>
      <c r="E17271" t="s">
        <v>31</v>
      </c>
      <c r="F17271" t="s">
        <v>141</v>
      </c>
      <c r="G17271">
        <v>2030</v>
      </c>
      <c r="H17271">
        <v>1.715352635408792</v>
      </c>
    </row>
    <row r="17272" spans="1:8" x14ac:dyDescent="0.3">
      <c r="A17272" t="s">
        <v>1519</v>
      </c>
      <c r="B17272" t="s">
        <v>1538</v>
      </c>
      <c r="C17272" t="s">
        <v>375</v>
      </c>
      <c r="D17272" t="s">
        <v>1545</v>
      </c>
      <c r="E17272" t="s">
        <v>31</v>
      </c>
      <c r="F17272" t="s">
        <v>141</v>
      </c>
      <c r="G17272">
        <v>2031</v>
      </c>
      <c r="H17272">
        <v>1.658671581862355</v>
      </c>
    </row>
    <row r="17273" spans="1:8" x14ac:dyDescent="0.3">
      <c r="A17273" t="s">
        <v>1519</v>
      </c>
      <c r="B17273" t="s">
        <v>1538</v>
      </c>
      <c r="C17273" t="s">
        <v>375</v>
      </c>
      <c r="D17273" t="s">
        <v>1545</v>
      </c>
      <c r="E17273" t="s">
        <v>31</v>
      </c>
      <c r="F17273" t="s">
        <v>141</v>
      </c>
      <c r="G17273">
        <v>2032</v>
      </c>
      <c r="H17273">
        <v>0.74560860949809815</v>
      </c>
    </row>
    <row r="17274" spans="1:8" x14ac:dyDescent="0.3">
      <c r="A17274" t="s">
        <v>1519</v>
      </c>
      <c r="B17274" t="s">
        <v>1538</v>
      </c>
      <c r="C17274" t="s">
        <v>375</v>
      </c>
      <c r="D17274" t="s">
        <v>1545</v>
      </c>
      <c r="E17274" t="s">
        <v>31</v>
      </c>
      <c r="F17274" t="s">
        <v>141</v>
      </c>
      <c r="G17274">
        <v>2033</v>
      </c>
      <c r="H17274">
        <v>4.4408920985006262E-16</v>
      </c>
    </row>
    <row r="17275" spans="1:8" x14ac:dyDescent="0.3">
      <c r="A17275" t="s">
        <v>1519</v>
      </c>
      <c r="B17275" t="s">
        <v>1538</v>
      </c>
      <c r="C17275" t="s">
        <v>375</v>
      </c>
      <c r="D17275" t="s">
        <v>1545</v>
      </c>
      <c r="E17275" t="s">
        <v>31</v>
      </c>
      <c r="F17275" t="s">
        <v>141</v>
      </c>
      <c r="G17275">
        <v>2034</v>
      </c>
      <c r="H17275">
        <v>-7.3274719625260332E-15</v>
      </c>
    </row>
    <row r="17276" spans="1:8" x14ac:dyDescent="0.3">
      <c r="A17276" t="s">
        <v>1519</v>
      </c>
      <c r="B17276" t="s">
        <v>1538</v>
      </c>
      <c r="C17276" t="s">
        <v>375</v>
      </c>
      <c r="D17276" t="s">
        <v>1545</v>
      </c>
      <c r="E17276" t="s">
        <v>31</v>
      </c>
      <c r="F17276" t="s">
        <v>141</v>
      </c>
      <c r="G17276">
        <v>2035</v>
      </c>
      <c r="H17276">
        <v>-5.3290705182007514E-15</v>
      </c>
    </row>
    <row r="17277" spans="1:8" x14ac:dyDescent="0.3">
      <c r="A17277" t="s">
        <v>1519</v>
      </c>
      <c r="B17277" t="s">
        <v>1538</v>
      </c>
      <c r="C17277" t="s">
        <v>375</v>
      </c>
      <c r="D17277" t="s">
        <v>1545</v>
      </c>
      <c r="E17277" t="s">
        <v>31</v>
      </c>
      <c r="F17277" t="s">
        <v>141</v>
      </c>
      <c r="G17277">
        <v>2036</v>
      </c>
      <c r="H17277">
        <v>-8.8817841970012523E-15</v>
      </c>
    </row>
    <row r="17278" spans="1:8" x14ac:dyDescent="0.3">
      <c r="A17278" t="s">
        <v>1519</v>
      </c>
      <c r="B17278" t="s">
        <v>1538</v>
      </c>
      <c r="C17278" t="s">
        <v>375</v>
      </c>
      <c r="D17278" t="s">
        <v>1545</v>
      </c>
      <c r="E17278" t="s">
        <v>31</v>
      </c>
      <c r="F17278" t="s">
        <v>141</v>
      </c>
      <c r="G17278">
        <v>2037</v>
      </c>
      <c r="H17278">
        <v>-2.2204460492503131E-16</v>
      </c>
    </row>
    <row r="17279" spans="1:8" x14ac:dyDescent="0.3">
      <c r="A17279" t="s">
        <v>1519</v>
      </c>
      <c r="B17279" t="s">
        <v>1538</v>
      </c>
      <c r="C17279" t="s">
        <v>375</v>
      </c>
      <c r="D17279" t="s">
        <v>1545</v>
      </c>
      <c r="E17279" t="s">
        <v>31</v>
      </c>
      <c r="F17279" t="s">
        <v>141</v>
      </c>
      <c r="G17279">
        <v>2038</v>
      </c>
      <c r="H17279">
        <v>-4.4408920985006262E-16</v>
      </c>
    </row>
    <row r="17280" spans="1:8" x14ac:dyDescent="0.3">
      <c r="A17280" t="s">
        <v>1519</v>
      </c>
      <c r="B17280" t="s">
        <v>1538</v>
      </c>
      <c r="C17280" t="s">
        <v>375</v>
      </c>
      <c r="D17280" t="s">
        <v>1545</v>
      </c>
      <c r="E17280" t="s">
        <v>31</v>
      </c>
      <c r="F17280" t="s">
        <v>141</v>
      </c>
      <c r="G17280">
        <v>2039</v>
      </c>
      <c r="H17280">
        <v>1.9984014443252822E-15</v>
      </c>
    </row>
    <row r="17281" spans="1:8" x14ac:dyDescent="0.3">
      <c r="A17281" t="s">
        <v>1519</v>
      </c>
      <c r="B17281" t="s">
        <v>1538</v>
      </c>
      <c r="C17281" t="s">
        <v>375</v>
      </c>
      <c r="D17281" t="s">
        <v>1545</v>
      </c>
      <c r="E17281" t="s">
        <v>31</v>
      </c>
      <c r="F17281" t="s">
        <v>141</v>
      </c>
      <c r="G17281">
        <v>2040</v>
      </c>
      <c r="H17281">
        <v>-7.4193207524952953E-4</v>
      </c>
    </row>
    <row r="17282" spans="1:8" x14ac:dyDescent="0.3">
      <c r="A17282" t="s">
        <v>1519</v>
      </c>
      <c r="B17282" t="s">
        <v>1538</v>
      </c>
      <c r="C17282" t="s">
        <v>375</v>
      </c>
      <c r="D17282" t="s">
        <v>1545</v>
      </c>
      <c r="E17282" t="s">
        <v>31</v>
      </c>
      <c r="F17282" t="s">
        <v>141</v>
      </c>
      <c r="G17282">
        <v>2041</v>
      </c>
      <c r="H17282">
        <v>-1.9136884428694321E-3</v>
      </c>
    </row>
    <row r="17283" spans="1:8" x14ac:dyDescent="0.3">
      <c r="A17283" t="s">
        <v>1519</v>
      </c>
      <c r="B17283" t="s">
        <v>1538</v>
      </c>
      <c r="C17283" t="s">
        <v>375</v>
      </c>
      <c r="D17283" t="s">
        <v>1545</v>
      </c>
      <c r="E17283" t="s">
        <v>31</v>
      </c>
      <c r="F17283" t="s">
        <v>141</v>
      </c>
      <c r="G17283">
        <v>2042</v>
      </c>
      <c r="H17283">
        <v>-1.929995338206592E-3</v>
      </c>
    </row>
    <row r="17284" spans="1:8" x14ac:dyDescent="0.3">
      <c r="A17284" t="s">
        <v>1519</v>
      </c>
      <c r="B17284" t="s">
        <v>1538</v>
      </c>
      <c r="C17284" t="s">
        <v>375</v>
      </c>
      <c r="D17284" t="s">
        <v>1545</v>
      </c>
      <c r="E17284" t="s">
        <v>31</v>
      </c>
      <c r="F17284" t="s">
        <v>141</v>
      </c>
      <c r="G17284">
        <v>2043</v>
      </c>
      <c r="H17284">
        <v>-1.881316613769002E-3</v>
      </c>
    </row>
    <row r="17285" spans="1:8" x14ac:dyDescent="0.3">
      <c r="A17285" t="s">
        <v>1519</v>
      </c>
      <c r="B17285" t="s">
        <v>1538</v>
      </c>
      <c r="C17285" t="s">
        <v>375</v>
      </c>
      <c r="D17285" t="s">
        <v>1545</v>
      </c>
      <c r="E17285" t="s">
        <v>31</v>
      </c>
      <c r="F17285" t="s">
        <v>141</v>
      </c>
      <c r="G17285">
        <v>2044</v>
      </c>
      <c r="H17285">
        <v>-1.8269469540388441E-3</v>
      </c>
    </row>
    <row r="17286" spans="1:8" x14ac:dyDescent="0.3">
      <c r="A17286" t="s">
        <v>1519</v>
      </c>
      <c r="B17286" t="s">
        <v>1538</v>
      </c>
      <c r="C17286" t="s">
        <v>375</v>
      </c>
      <c r="D17286" t="s">
        <v>1545</v>
      </c>
      <c r="E17286" t="s">
        <v>31</v>
      </c>
      <c r="F17286" t="s">
        <v>141</v>
      </c>
      <c r="G17286">
        <v>2045</v>
      </c>
      <c r="H17286">
        <v>-1.74115551529419E-3</v>
      </c>
    </row>
    <row r="17287" spans="1:8" x14ac:dyDescent="0.3">
      <c r="A17287" t="s">
        <v>1519</v>
      </c>
      <c r="B17287" t="s">
        <v>1538</v>
      </c>
      <c r="C17287" t="s">
        <v>375</v>
      </c>
      <c r="D17287" t="s">
        <v>1545</v>
      </c>
      <c r="E17287" t="s">
        <v>31</v>
      </c>
      <c r="F17287" t="s">
        <v>141</v>
      </c>
      <c r="G17287">
        <v>2046</v>
      </c>
      <c r="H17287">
        <v>-1.3571756061647731E-3</v>
      </c>
    </row>
    <row r="17288" spans="1:8" x14ac:dyDescent="0.3">
      <c r="A17288" t="s">
        <v>1519</v>
      </c>
      <c r="B17288" t="s">
        <v>1538</v>
      </c>
      <c r="C17288" t="s">
        <v>375</v>
      </c>
      <c r="D17288" t="s">
        <v>1545</v>
      </c>
      <c r="E17288" t="s">
        <v>31</v>
      </c>
      <c r="F17288" t="s">
        <v>141</v>
      </c>
      <c r="G17288">
        <v>2047</v>
      </c>
      <c r="H17288">
        <v>-7.6652859933012962E-4</v>
      </c>
    </row>
    <row r="17289" spans="1:8" x14ac:dyDescent="0.3">
      <c r="A17289" t="s">
        <v>1519</v>
      </c>
      <c r="B17289" t="s">
        <v>1538</v>
      </c>
      <c r="C17289" t="s">
        <v>375</v>
      </c>
      <c r="D17289" t="s">
        <v>1545</v>
      </c>
      <c r="E17289" t="s">
        <v>31</v>
      </c>
      <c r="F17289" t="s">
        <v>141</v>
      </c>
      <c r="G17289">
        <v>2048</v>
      </c>
      <c r="H17289">
        <v>2.2204460492503131E-16</v>
      </c>
    </row>
    <row r="17290" spans="1:8" x14ac:dyDescent="0.3">
      <c r="A17290" t="s">
        <v>1519</v>
      </c>
      <c r="B17290" t="s">
        <v>1538</v>
      </c>
      <c r="C17290" t="s">
        <v>375</v>
      </c>
      <c r="D17290" t="s">
        <v>1545</v>
      </c>
      <c r="E17290" t="s">
        <v>31</v>
      </c>
      <c r="F17290" t="s">
        <v>141</v>
      </c>
      <c r="G17290">
        <v>2049</v>
      </c>
      <c r="H17290">
        <v>6.4392935428259079E-15</v>
      </c>
    </row>
    <row r="17291" spans="1:8" x14ac:dyDescent="0.3">
      <c r="A17291" t="s">
        <v>1519</v>
      </c>
      <c r="B17291" t="s">
        <v>1538</v>
      </c>
      <c r="C17291" t="s">
        <v>375</v>
      </c>
      <c r="D17291" t="s">
        <v>1545</v>
      </c>
      <c r="E17291" t="s">
        <v>31</v>
      </c>
      <c r="F17291" t="s">
        <v>141</v>
      </c>
      <c r="G17291">
        <v>2050</v>
      </c>
      <c r="H17291">
        <v>-1.7763568394002501E-15</v>
      </c>
    </row>
    <row r="17292" spans="1:8" x14ac:dyDescent="0.3">
      <c r="A17292" t="s">
        <v>1519</v>
      </c>
      <c r="B17292" t="s">
        <v>1538</v>
      </c>
      <c r="C17292" t="s">
        <v>375</v>
      </c>
      <c r="D17292" t="s">
        <v>1545</v>
      </c>
      <c r="E17292" t="s">
        <v>37</v>
      </c>
      <c r="F17292" t="s">
        <v>141</v>
      </c>
      <c r="G17292">
        <v>2025</v>
      </c>
      <c r="H17292">
        <v>0.45762712012496121</v>
      </c>
    </row>
    <row r="17293" spans="1:8" x14ac:dyDescent="0.3">
      <c r="A17293" t="s">
        <v>1519</v>
      </c>
      <c r="B17293" t="s">
        <v>1538</v>
      </c>
      <c r="C17293" t="s">
        <v>375</v>
      </c>
      <c r="D17293" t="s">
        <v>1545</v>
      </c>
      <c r="E17293" t="s">
        <v>37</v>
      </c>
      <c r="F17293" t="s">
        <v>141</v>
      </c>
      <c r="G17293">
        <v>2026</v>
      </c>
      <c r="H17293">
        <v>0.37720124655453979</v>
      </c>
    </row>
    <row r="17294" spans="1:8" x14ac:dyDescent="0.3">
      <c r="A17294" t="s">
        <v>1519</v>
      </c>
      <c r="B17294" t="s">
        <v>1538</v>
      </c>
      <c r="C17294" t="s">
        <v>375</v>
      </c>
      <c r="D17294" t="s">
        <v>1545</v>
      </c>
      <c r="E17294" t="s">
        <v>37</v>
      </c>
      <c r="F17294" t="s">
        <v>141</v>
      </c>
      <c r="G17294">
        <v>2027</v>
      </c>
      <c r="H17294">
        <v>0.3583385057895957</v>
      </c>
    </row>
    <row r="17295" spans="1:8" x14ac:dyDescent="0.3">
      <c r="A17295" t="s">
        <v>1519</v>
      </c>
      <c r="B17295" t="s">
        <v>1538</v>
      </c>
      <c r="C17295" t="s">
        <v>375</v>
      </c>
      <c r="D17295" t="s">
        <v>1545</v>
      </c>
      <c r="E17295" t="s">
        <v>37</v>
      </c>
      <c r="F17295" t="s">
        <v>141</v>
      </c>
      <c r="G17295">
        <v>2028</v>
      </c>
      <c r="H17295">
        <v>0.3394811218990863</v>
      </c>
    </row>
    <row r="17296" spans="1:8" x14ac:dyDescent="0.3">
      <c r="A17296" t="s">
        <v>1519</v>
      </c>
      <c r="B17296" t="s">
        <v>1538</v>
      </c>
      <c r="C17296" t="s">
        <v>375</v>
      </c>
      <c r="D17296" t="s">
        <v>1545</v>
      </c>
      <c r="E17296" t="s">
        <v>37</v>
      </c>
      <c r="F17296" t="s">
        <v>141</v>
      </c>
      <c r="G17296">
        <v>2029</v>
      </c>
      <c r="H17296">
        <v>0.32062105957135822</v>
      </c>
    </row>
    <row r="17297" spans="1:8" x14ac:dyDescent="0.3">
      <c r="A17297" t="s">
        <v>1519</v>
      </c>
      <c r="B17297" t="s">
        <v>1538</v>
      </c>
      <c r="C17297" t="s">
        <v>375</v>
      </c>
      <c r="D17297" t="s">
        <v>1545</v>
      </c>
      <c r="E17297" t="s">
        <v>37</v>
      </c>
      <c r="F17297" t="s">
        <v>141</v>
      </c>
      <c r="G17297">
        <v>2030</v>
      </c>
      <c r="H17297">
        <v>0.3017609972436312</v>
      </c>
    </row>
    <row r="17298" spans="1:8" x14ac:dyDescent="0.3">
      <c r="A17298" t="s">
        <v>1519</v>
      </c>
      <c r="B17298" t="s">
        <v>1538</v>
      </c>
      <c r="C17298" t="s">
        <v>375</v>
      </c>
      <c r="D17298" t="s">
        <v>1545</v>
      </c>
      <c r="E17298" t="s">
        <v>37</v>
      </c>
      <c r="F17298" t="s">
        <v>141</v>
      </c>
      <c r="G17298">
        <v>2031</v>
      </c>
      <c r="H17298">
        <v>5.5511151231257827E-17</v>
      </c>
    </row>
    <row r="17299" spans="1:8" x14ac:dyDescent="0.3">
      <c r="A17299" t="s">
        <v>1519</v>
      </c>
      <c r="B17299" t="s">
        <v>1538</v>
      </c>
      <c r="C17299" t="s">
        <v>375</v>
      </c>
      <c r="D17299" t="s">
        <v>1545</v>
      </c>
      <c r="E17299" t="s">
        <v>37</v>
      </c>
      <c r="F17299" t="s">
        <v>141</v>
      </c>
      <c r="G17299">
        <v>2032</v>
      </c>
      <c r="H17299">
        <v>-5.5511151231257827E-17</v>
      </c>
    </row>
    <row r="17300" spans="1:8" x14ac:dyDescent="0.3">
      <c r="A17300" t="s">
        <v>1519</v>
      </c>
      <c r="B17300" t="s">
        <v>1538</v>
      </c>
      <c r="C17300" t="s">
        <v>375</v>
      </c>
      <c r="D17300" t="s">
        <v>1545</v>
      </c>
      <c r="E17300" t="s">
        <v>37</v>
      </c>
      <c r="F17300" t="s">
        <v>141</v>
      </c>
      <c r="G17300">
        <v>2033</v>
      </c>
      <c r="H17300">
        <v>1.6653345369377351E-16</v>
      </c>
    </row>
    <row r="17301" spans="1:8" x14ac:dyDescent="0.3">
      <c r="A17301" t="s">
        <v>1519</v>
      </c>
      <c r="B17301" t="s">
        <v>1538</v>
      </c>
      <c r="C17301" t="s">
        <v>375</v>
      </c>
      <c r="D17301" t="s">
        <v>1545</v>
      </c>
      <c r="E17301" t="s">
        <v>37</v>
      </c>
      <c r="F17301" t="s">
        <v>141</v>
      </c>
      <c r="G17301">
        <v>2034</v>
      </c>
      <c r="H17301">
        <v>1.6653345369377351E-16</v>
      </c>
    </row>
    <row r="17302" spans="1:8" x14ac:dyDescent="0.3">
      <c r="A17302" t="s">
        <v>1519</v>
      </c>
      <c r="B17302" t="s">
        <v>1538</v>
      </c>
      <c r="C17302" t="s">
        <v>375</v>
      </c>
      <c r="D17302" t="s">
        <v>1545</v>
      </c>
      <c r="E17302" t="s">
        <v>37</v>
      </c>
      <c r="F17302" t="s">
        <v>141</v>
      </c>
      <c r="G17302">
        <v>2035</v>
      </c>
      <c r="H17302">
        <v>-3.3306690738754701E-16</v>
      </c>
    </row>
    <row r="17303" spans="1:8" x14ac:dyDescent="0.3">
      <c r="A17303" t="s">
        <v>1519</v>
      </c>
      <c r="B17303" t="s">
        <v>1538</v>
      </c>
      <c r="C17303" t="s">
        <v>375</v>
      </c>
      <c r="D17303" t="s">
        <v>1545</v>
      </c>
      <c r="E17303" t="s">
        <v>37</v>
      </c>
      <c r="F17303" t="s">
        <v>141</v>
      </c>
      <c r="G17303">
        <v>2036</v>
      </c>
      <c r="H17303">
        <v>-3.8857805861880479E-16</v>
      </c>
    </row>
    <row r="17304" spans="1:8" x14ac:dyDescent="0.3">
      <c r="A17304" t="s">
        <v>1519</v>
      </c>
      <c r="B17304" t="s">
        <v>1538</v>
      </c>
      <c r="C17304" t="s">
        <v>375</v>
      </c>
      <c r="D17304" t="s">
        <v>1545</v>
      </c>
      <c r="E17304" t="s">
        <v>37</v>
      </c>
      <c r="F17304" t="s">
        <v>141</v>
      </c>
      <c r="G17304">
        <v>2037</v>
      </c>
      <c r="H17304">
        <v>-1.110223024625157E-16</v>
      </c>
    </row>
    <row r="17305" spans="1:8" x14ac:dyDescent="0.3">
      <c r="A17305" t="s">
        <v>1519</v>
      </c>
      <c r="B17305" t="s">
        <v>1538</v>
      </c>
      <c r="C17305" t="s">
        <v>375</v>
      </c>
      <c r="D17305" t="s">
        <v>1545</v>
      </c>
      <c r="E17305" t="s">
        <v>37</v>
      </c>
      <c r="F17305" t="s">
        <v>141</v>
      </c>
      <c r="G17305">
        <v>2038</v>
      </c>
      <c r="H17305">
        <v>6.6613381477509392E-16</v>
      </c>
    </row>
    <row r="17306" spans="1:8" x14ac:dyDescent="0.3">
      <c r="A17306" t="s">
        <v>1519</v>
      </c>
      <c r="B17306" t="s">
        <v>1538</v>
      </c>
      <c r="C17306" t="s">
        <v>375</v>
      </c>
      <c r="D17306" t="s">
        <v>1545</v>
      </c>
      <c r="E17306" t="s">
        <v>37</v>
      </c>
      <c r="F17306" t="s">
        <v>141</v>
      </c>
      <c r="G17306">
        <v>2039</v>
      </c>
      <c r="H17306">
        <v>4.9960036108132044E-16</v>
      </c>
    </row>
    <row r="17307" spans="1:8" x14ac:dyDescent="0.3">
      <c r="A17307" t="s">
        <v>1519</v>
      </c>
      <c r="B17307" t="s">
        <v>1538</v>
      </c>
      <c r="C17307" t="s">
        <v>375</v>
      </c>
      <c r="D17307" t="s">
        <v>1545</v>
      </c>
      <c r="E17307" t="s">
        <v>37</v>
      </c>
      <c r="F17307" t="s">
        <v>141</v>
      </c>
      <c r="G17307">
        <v>2040</v>
      </c>
      <c r="H17307">
        <v>-2.4686966341347372E-4</v>
      </c>
    </row>
    <row r="17308" spans="1:8" x14ac:dyDescent="0.3">
      <c r="A17308" t="s">
        <v>1519</v>
      </c>
      <c r="B17308" t="s">
        <v>1538</v>
      </c>
      <c r="C17308" t="s">
        <v>375</v>
      </c>
      <c r="D17308" t="s">
        <v>1545</v>
      </c>
      <c r="E17308" t="s">
        <v>37</v>
      </c>
      <c r="F17308" t="s">
        <v>141</v>
      </c>
      <c r="G17308">
        <v>2041</v>
      </c>
      <c r="H17308">
        <v>-6.3675808678242962E-4</v>
      </c>
    </row>
    <row r="17309" spans="1:8" x14ac:dyDescent="0.3">
      <c r="A17309" t="s">
        <v>1519</v>
      </c>
      <c r="B17309" t="s">
        <v>1538</v>
      </c>
      <c r="C17309" t="s">
        <v>375</v>
      </c>
      <c r="D17309" t="s">
        <v>1545</v>
      </c>
      <c r="E17309" t="s">
        <v>37</v>
      </c>
      <c r="F17309" t="s">
        <v>141</v>
      </c>
      <c r="G17309">
        <v>2042</v>
      </c>
      <c r="H17309">
        <v>-6.4218432132523429E-4</v>
      </c>
    </row>
    <row r="17310" spans="1:8" x14ac:dyDescent="0.3">
      <c r="A17310" t="s">
        <v>1519</v>
      </c>
      <c r="B17310" t="s">
        <v>1538</v>
      </c>
      <c r="C17310" t="s">
        <v>375</v>
      </c>
      <c r="D17310" t="s">
        <v>1545</v>
      </c>
      <c r="E17310" t="s">
        <v>37</v>
      </c>
      <c r="F17310" t="s">
        <v>141</v>
      </c>
      <c r="G17310">
        <v>2043</v>
      </c>
      <c r="H17310">
        <v>-6.2598667926339058E-4</v>
      </c>
    </row>
    <row r="17311" spans="1:8" x14ac:dyDescent="0.3">
      <c r="A17311" t="s">
        <v>1519</v>
      </c>
      <c r="B17311" t="s">
        <v>1538</v>
      </c>
      <c r="C17311" t="s">
        <v>375</v>
      </c>
      <c r="D17311" t="s">
        <v>1545</v>
      </c>
      <c r="E17311" t="s">
        <v>37</v>
      </c>
      <c r="F17311" t="s">
        <v>141</v>
      </c>
      <c r="G17311">
        <v>2044</v>
      </c>
      <c r="H17311">
        <v>-6.0789573877950698E-4</v>
      </c>
    </row>
    <row r="17312" spans="1:8" x14ac:dyDescent="0.3">
      <c r="A17312" t="s">
        <v>1519</v>
      </c>
      <c r="B17312" t="s">
        <v>1538</v>
      </c>
      <c r="C17312" t="s">
        <v>375</v>
      </c>
      <c r="D17312" t="s">
        <v>1545</v>
      </c>
      <c r="E17312" t="s">
        <v>37</v>
      </c>
      <c r="F17312" t="s">
        <v>141</v>
      </c>
      <c r="G17312">
        <v>2045</v>
      </c>
      <c r="H17312">
        <v>-5.7934985875618406E-4</v>
      </c>
    </row>
    <row r="17313" spans="1:8" x14ac:dyDescent="0.3">
      <c r="A17313" t="s">
        <v>1519</v>
      </c>
      <c r="B17313" t="s">
        <v>1538</v>
      </c>
      <c r="C17313" t="s">
        <v>375</v>
      </c>
      <c r="D17313" t="s">
        <v>1545</v>
      </c>
      <c r="E17313" t="s">
        <v>37</v>
      </c>
      <c r="F17313" t="s">
        <v>141</v>
      </c>
      <c r="G17313">
        <v>2046</v>
      </c>
      <c r="H17313">
        <v>-4.515849009297801E-4</v>
      </c>
    </row>
    <row r="17314" spans="1:8" x14ac:dyDescent="0.3">
      <c r="A17314" t="s">
        <v>1519</v>
      </c>
      <c r="B17314" t="s">
        <v>1538</v>
      </c>
      <c r="C17314" t="s">
        <v>375</v>
      </c>
      <c r="D17314" t="s">
        <v>1545</v>
      </c>
      <c r="E17314" t="s">
        <v>37</v>
      </c>
      <c r="F17314" t="s">
        <v>141</v>
      </c>
      <c r="G17314">
        <v>2047</v>
      </c>
      <c r="H17314">
        <v>-2.5505373430712019E-4</v>
      </c>
    </row>
    <row r="17315" spans="1:8" x14ac:dyDescent="0.3">
      <c r="A17315" t="s">
        <v>1519</v>
      </c>
      <c r="B17315" t="s">
        <v>1538</v>
      </c>
      <c r="C17315" t="s">
        <v>375</v>
      </c>
      <c r="D17315" t="s">
        <v>1545</v>
      </c>
      <c r="E17315" t="s">
        <v>37</v>
      </c>
      <c r="F17315" t="s">
        <v>141</v>
      </c>
      <c r="G17315">
        <v>2048</v>
      </c>
      <c r="H17315">
        <v>8.8817841970012523E-16</v>
      </c>
    </row>
    <row r="17316" spans="1:8" x14ac:dyDescent="0.3">
      <c r="A17316" t="s">
        <v>1519</v>
      </c>
      <c r="B17316" t="s">
        <v>1538</v>
      </c>
      <c r="C17316" t="s">
        <v>375</v>
      </c>
      <c r="D17316" t="s">
        <v>1545</v>
      </c>
      <c r="E17316" t="s">
        <v>37</v>
      </c>
      <c r="F17316" t="s">
        <v>141</v>
      </c>
      <c r="G17316">
        <v>2049</v>
      </c>
      <c r="H17316">
        <v>6.6613381477509392E-16</v>
      </c>
    </row>
    <row r="17317" spans="1:8" x14ac:dyDescent="0.3">
      <c r="A17317" t="s">
        <v>1519</v>
      </c>
      <c r="B17317" t="s">
        <v>1538</v>
      </c>
      <c r="C17317" t="s">
        <v>375</v>
      </c>
      <c r="D17317" t="s">
        <v>1545</v>
      </c>
      <c r="E17317" t="s">
        <v>37</v>
      </c>
      <c r="F17317" t="s">
        <v>141</v>
      </c>
      <c r="G17317">
        <v>2050</v>
      </c>
      <c r="H17317">
        <v>3.3306690738754701E-16</v>
      </c>
    </row>
    <row r="17318" spans="1:8" x14ac:dyDescent="0.3">
      <c r="A17318" t="s">
        <v>1519</v>
      </c>
      <c r="B17318" t="s">
        <v>1538</v>
      </c>
      <c r="C17318" t="s">
        <v>375</v>
      </c>
      <c r="D17318" t="s">
        <v>1545</v>
      </c>
      <c r="E17318" t="s">
        <v>40</v>
      </c>
      <c r="F17318" t="s">
        <v>141</v>
      </c>
      <c r="G17318">
        <v>2025</v>
      </c>
      <c r="H17318">
        <v>0</v>
      </c>
    </row>
    <row r="17319" spans="1:8" x14ac:dyDescent="0.3">
      <c r="A17319" t="s">
        <v>1519</v>
      </c>
      <c r="B17319" t="s">
        <v>1538</v>
      </c>
      <c r="C17319" t="s">
        <v>375</v>
      </c>
      <c r="D17319" t="s">
        <v>1545</v>
      </c>
      <c r="E17319" t="s">
        <v>40</v>
      </c>
      <c r="F17319" t="s">
        <v>141</v>
      </c>
      <c r="G17319">
        <v>2026</v>
      </c>
      <c r="H17319">
        <v>0</v>
      </c>
    </row>
    <row r="17320" spans="1:8" x14ac:dyDescent="0.3">
      <c r="A17320" t="s">
        <v>1519</v>
      </c>
      <c r="B17320" t="s">
        <v>1538</v>
      </c>
      <c r="C17320" t="s">
        <v>375</v>
      </c>
      <c r="D17320" t="s">
        <v>1545</v>
      </c>
      <c r="E17320" t="s">
        <v>40</v>
      </c>
      <c r="F17320" t="s">
        <v>141</v>
      </c>
      <c r="G17320">
        <v>2027</v>
      </c>
      <c r="H17320">
        <v>0</v>
      </c>
    </row>
    <row r="17321" spans="1:8" x14ac:dyDescent="0.3">
      <c r="A17321" t="s">
        <v>1519</v>
      </c>
      <c r="B17321" t="s">
        <v>1538</v>
      </c>
      <c r="C17321" t="s">
        <v>375</v>
      </c>
      <c r="D17321" t="s">
        <v>1545</v>
      </c>
      <c r="E17321" t="s">
        <v>40</v>
      </c>
      <c r="F17321" t="s">
        <v>141</v>
      </c>
      <c r="G17321">
        <v>2028</v>
      </c>
      <c r="H17321">
        <v>0</v>
      </c>
    </row>
    <row r="17322" spans="1:8" x14ac:dyDescent="0.3">
      <c r="A17322" t="s">
        <v>1519</v>
      </c>
      <c r="B17322" t="s">
        <v>1538</v>
      </c>
      <c r="C17322" t="s">
        <v>375</v>
      </c>
      <c r="D17322" t="s">
        <v>1545</v>
      </c>
      <c r="E17322" t="s">
        <v>40</v>
      </c>
      <c r="F17322" t="s">
        <v>141</v>
      </c>
      <c r="G17322">
        <v>2029</v>
      </c>
      <c r="H17322">
        <v>0</v>
      </c>
    </row>
    <row r="17323" spans="1:8" x14ac:dyDescent="0.3">
      <c r="A17323" t="s">
        <v>1519</v>
      </c>
      <c r="B17323" t="s">
        <v>1538</v>
      </c>
      <c r="C17323" t="s">
        <v>375</v>
      </c>
      <c r="D17323" t="s">
        <v>1545</v>
      </c>
      <c r="E17323" t="s">
        <v>40</v>
      </c>
      <c r="F17323" t="s">
        <v>141</v>
      </c>
      <c r="G17323">
        <v>2030</v>
      </c>
      <c r="H17323">
        <v>0</v>
      </c>
    </row>
    <row r="17324" spans="1:8" x14ac:dyDescent="0.3">
      <c r="A17324" t="s">
        <v>1519</v>
      </c>
      <c r="B17324" t="s">
        <v>1538</v>
      </c>
      <c r="C17324" t="s">
        <v>375</v>
      </c>
      <c r="D17324" t="s">
        <v>1545</v>
      </c>
      <c r="E17324" t="s">
        <v>40</v>
      </c>
      <c r="F17324" t="s">
        <v>141</v>
      </c>
      <c r="G17324">
        <v>2031</v>
      </c>
      <c r="H17324">
        <v>4.8064799036517799E-3</v>
      </c>
    </row>
    <row r="17325" spans="1:8" x14ac:dyDescent="0.3">
      <c r="A17325" t="s">
        <v>1519</v>
      </c>
      <c r="B17325" t="s">
        <v>1538</v>
      </c>
      <c r="C17325" t="s">
        <v>375</v>
      </c>
      <c r="D17325" t="s">
        <v>1545</v>
      </c>
      <c r="E17325" t="s">
        <v>40</v>
      </c>
      <c r="F17325" t="s">
        <v>141</v>
      </c>
      <c r="G17325">
        <v>2032</v>
      </c>
      <c r="H17325">
        <v>4.8064799036517799E-3</v>
      </c>
    </row>
    <row r="17326" spans="1:8" x14ac:dyDescent="0.3">
      <c r="A17326" t="s">
        <v>1519</v>
      </c>
      <c r="B17326" t="s">
        <v>1538</v>
      </c>
      <c r="C17326" t="s">
        <v>375</v>
      </c>
      <c r="D17326" t="s">
        <v>1545</v>
      </c>
      <c r="E17326" t="s">
        <v>40</v>
      </c>
      <c r="F17326" t="s">
        <v>141</v>
      </c>
      <c r="G17326">
        <v>2033</v>
      </c>
      <c r="H17326">
        <v>4.8064799036517799E-3</v>
      </c>
    </row>
    <row r="17327" spans="1:8" x14ac:dyDescent="0.3">
      <c r="A17327" t="s">
        <v>1519</v>
      </c>
      <c r="B17327" t="s">
        <v>1538</v>
      </c>
      <c r="C17327" t="s">
        <v>375</v>
      </c>
      <c r="D17327" t="s">
        <v>1545</v>
      </c>
      <c r="E17327" t="s">
        <v>40</v>
      </c>
      <c r="F17327" t="s">
        <v>141</v>
      </c>
      <c r="G17327">
        <v>2034</v>
      </c>
      <c r="H17327">
        <v>4.8064799036517799E-3</v>
      </c>
    </row>
    <row r="17328" spans="1:8" x14ac:dyDescent="0.3">
      <c r="A17328" t="s">
        <v>1519</v>
      </c>
      <c r="B17328" t="s">
        <v>1538</v>
      </c>
      <c r="C17328" t="s">
        <v>375</v>
      </c>
      <c r="D17328" t="s">
        <v>1545</v>
      </c>
      <c r="E17328" t="s">
        <v>40</v>
      </c>
      <c r="F17328" t="s">
        <v>141</v>
      </c>
      <c r="G17328">
        <v>2035</v>
      </c>
      <c r="H17328">
        <v>4.8064799036517799E-3</v>
      </c>
    </row>
    <row r="17329" spans="1:8" x14ac:dyDescent="0.3">
      <c r="A17329" t="s">
        <v>1519</v>
      </c>
      <c r="B17329" t="s">
        <v>1538</v>
      </c>
      <c r="C17329" t="s">
        <v>375</v>
      </c>
      <c r="D17329" t="s">
        <v>1545</v>
      </c>
      <c r="E17329" t="s">
        <v>40</v>
      </c>
      <c r="F17329" t="s">
        <v>141</v>
      </c>
      <c r="G17329">
        <v>2036</v>
      </c>
      <c r="H17329">
        <v>2.4180036913011601E-3</v>
      </c>
    </row>
    <row r="17330" spans="1:8" x14ac:dyDescent="0.3">
      <c r="A17330" t="s">
        <v>1519</v>
      </c>
      <c r="B17330" t="s">
        <v>1538</v>
      </c>
      <c r="C17330" t="s">
        <v>375</v>
      </c>
      <c r="D17330" t="s">
        <v>1545</v>
      </c>
      <c r="E17330" t="s">
        <v>40</v>
      </c>
      <c r="F17330" t="s">
        <v>141</v>
      </c>
      <c r="G17330">
        <v>2037</v>
      </c>
      <c r="H17330">
        <v>4.6218688705562698E-3</v>
      </c>
    </row>
    <row r="17331" spans="1:8" x14ac:dyDescent="0.3">
      <c r="A17331" t="s">
        <v>1519</v>
      </c>
      <c r="B17331" t="s">
        <v>1538</v>
      </c>
      <c r="C17331" t="s">
        <v>375</v>
      </c>
      <c r="D17331" t="s">
        <v>1545</v>
      </c>
      <c r="E17331" t="s">
        <v>40</v>
      </c>
      <c r="F17331" t="s">
        <v>141</v>
      </c>
      <c r="G17331">
        <v>2038</v>
      </c>
      <c r="H17331">
        <v>4.8064799036517799E-3</v>
      </c>
    </row>
    <row r="17332" spans="1:8" x14ac:dyDescent="0.3">
      <c r="A17332" t="s">
        <v>1519</v>
      </c>
      <c r="B17332" t="s">
        <v>1538</v>
      </c>
      <c r="C17332" t="s">
        <v>375</v>
      </c>
      <c r="D17332" t="s">
        <v>1545</v>
      </c>
      <c r="E17332" t="s">
        <v>40</v>
      </c>
      <c r="F17332" t="s">
        <v>141</v>
      </c>
      <c r="G17332">
        <v>2039</v>
      </c>
      <c r="H17332">
        <v>4.8064799036517799E-3</v>
      </c>
    </row>
    <row r="17333" spans="1:8" x14ac:dyDescent="0.3">
      <c r="A17333" t="s">
        <v>1519</v>
      </c>
      <c r="B17333" t="s">
        <v>1538</v>
      </c>
      <c r="C17333" t="s">
        <v>375</v>
      </c>
      <c r="D17333" t="s">
        <v>1545</v>
      </c>
      <c r="E17333" t="s">
        <v>40</v>
      </c>
      <c r="F17333" t="s">
        <v>141</v>
      </c>
      <c r="G17333">
        <v>2040</v>
      </c>
      <c r="H17333">
        <v>4.2724265810238004E-3</v>
      </c>
    </row>
    <row r="17334" spans="1:8" x14ac:dyDescent="0.3">
      <c r="A17334" t="s">
        <v>1519</v>
      </c>
      <c r="B17334" t="s">
        <v>1538</v>
      </c>
      <c r="C17334" t="s">
        <v>375</v>
      </c>
      <c r="D17334" t="s">
        <v>1545</v>
      </c>
      <c r="E17334" t="s">
        <v>40</v>
      </c>
      <c r="F17334" t="s">
        <v>141</v>
      </c>
      <c r="G17334">
        <v>2041</v>
      </c>
      <c r="H17334">
        <v>3.73837325839583E-3</v>
      </c>
    </row>
    <row r="17335" spans="1:8" x14ac:dyDescent="0.3">
      <c r="A17335" t="s">
        <v>1519</v>
      </c>
      <c r="B17335" t="s">
        <v>1538</v>
      </c>
      <c r="C17335" t="s">
        <v>375</v>
      </c>
      <c r="D17335" t="s">
        <v>1545</v>
      </c>
      <c r="E17335" t="s">
        <v>40</v>
      </c>
      <c r="F17335" t="s">
        <v>141</v>
      </c>
      <c r="G17335">
        <v>2042</v>
      </c>
      <c r="H17335">
        <v>3.2043199357678501E-3</v>
      </c>
    </row>
    <row r="17336" spans="1:8" x14ac:dyDescent="0.3">
      <c r="A17336" t="s">
        <v>1519</v>
      </c>
      <c r="B17336" t="s">
        <v>1538</v>
      </c>
      <c r="C17336" t="s">
        <v>375</v>
      </c>
      <c r="D17336" t="s">
        <v>1545</v>
      </c>
      <c r="E17336" t="s">
        <v>40</v>
      </c>
      <c r="F17336" t="s">
        <v>141</v>
      </c>
      <c r="G17336">
        <v>2043</v>
      </c>
      <c r="H17336">
        <v>2.6702666131398801E-3</v>
      </c>
    </row>
    <row r="17337" spans="1:8" x14ac:dyDescent="0.3">
      <c r="A17337" t="s">
        <v>1519</v>
      </c>
      <c r="B17337" t="s">
        <v>1538</v>
      </c>
      <c r="C17337" t="s">
        <v>375</v>
      </c>
      <c r="D17337" t="s">
        <v>1545</v>
      </c>
      <c r="E17337" t="s">
        <v>40</v>
      </c>
      <c r="F17337" t="s">
        <v>141</v>
      </c>
      <c r="G17337">
        <v>2044</v>
      </c>
      <c r="H17337">
        <v>2.1362132905119002E-3</v>
      </c>
    </row>
    <row r="17338" spans="1:8" x14ac:dyDescent="0.3">
      <c r="A17338" t="s">
        <v>1519</v>
      </c>
      <c r="B17338" t="s">
        <v>1538</v>
      </c>
      <c r="C17338" t="s">
        <v>375</v>
      </c>
      <c r="D17338" t="s">
        <v>1545</v>
      </c>
      <c r="E17338" t="s">
        <v>40</v>
      </c>
      <c r="F17338" t="s">
        <v>141</v>
      </c>
      <c r="G17338">
        <v>2045</v>
      </c>
      <c r="H17338">
        <v>1.60215996788393E-3</v>
      </c>
    </row>
    <row r="17339" spans="1:8" x14ac:dyDescent="0.3">
      <c r="A17339" t="s">
        <v>1519</v>
      </c>
      <c r="B17339" t="s">
        <v>1538</v>
      </c>
      <c r="C17339" t="s">
        <v>375</v>
      </c>
      <c r="D17339" t="s">
        <v>1545</v>
      </c>
      <c r="E17339" t="s">
        <v>40</v>
      </c>
      <c r="F17339" t="s">
        <v>141</v>
      </c>
      <c r="G17339">
        <v>2046</v>
      </c>
      <c r="H17339">
        <v>1.0681066452559501E-3</v>
      </c>
    </row>
    <row r="17340" spans="1:8" x14ac:dyDescent="0.3">
      <c r="A17340" t="s">
        <v>1519</v>
      </c>
      <c r="B17340" t="s">
        <v>1538</v>
      </c>
      <c r="C17340" t="s">
        <v>375</v>
      </c>
      <c r="D17340" t="s">
        <v>1545</v>
      </c>
      <c r="E17340" t="s">
        <v>40</v>
      </c>
      <c r="F17340" t="s">
        <v>141</v>
      </c>
      <c r="G17340">
        <v>2047</v>
      </c>
      <c r="H17340">
        <v>5.3405332262797603E-4</v>
      </c>
    </row>
    <row r="17341" spans="1:8" x14ac:dyDescent="0.3">
      <c r="A17341" t="s">
        <v>1519</v>
      </c>
      <c r="B17341" t="s">
        <v>1538</v>
      </c>
      <c r="C17341" t="s">
        <v>375</v>
      </c>
      <c r="D17341" t="s">
        <v>1545</v>
      </c>
      <c r="E17341" t="s">
        <v>40</v>
      </c>
      <c r="F17341" t="s">
        <v>141</v>
      </c>
      <c r="G17341">
        <v>2048</v>
      </c>
      <c r="H17341">
        <v>0</v>
      </c>
    </row>
    <row r="17342" spans="1:8" x14ac:dyDescent="0.3">
      <c r="A17342" t="s">
        <v>1519</v>
      </c>
      <c r="B17342" t="s">
        <v>1538</v>
      </c>
      <c r="C17342" t="s">
        <v>375</v>
      </c>
      <c r="D17342" t="s">
        <v>1545</v>
      </c>
      <c r="E17342" t="s">
        <v>40</v>
      </c>
      <c r="F17342" t="s">
        <v>141</v>
      </c>
      <c r="G17342">
        <v>2049</v>
      </c>
      <c r="H17342">
        <v>1.73738212913219E-3</v>
      </c>
    </row>
    <row r="17343" spans="1:8" x14ac:dyDescent="0.3">
      <c r="A17343" t="s">
        <v>1519</v>
      </c>
      <c r="B17343" t="s">
        <v>1538</v>
      </c>
      <c r="C17343" t="s">
        <v>375</v>
      </c>
      <c r="D17343" t="s">
        <v>1545</v>
      </c>
      <c r="E17343" t="s">
        <v>40</v>
      </c>
      <c r="F17343" t="s">
        <v>141</v>
      </c>
      <c r="G17343">
        <v>2050</v>
      </c>
      <c r="H17343">
        <v>3.3140769371735501E-3</v>
      </c>
    </row>
    <row r="17344" spans="1:8" x14ac:dyDescent="0.3">
      <c r="A17344" t="s">
        <v>1519</v>
      </c>
      <c r="B17344" t="s">
        <v>1538</v>
      </c>
      <c r="C17344" t="s">
        <v>375</v>
      </c>
      <c r="D17344" t="s">
        <v>1545</v>
      </c>
      <c r="E17344" t="s">
        <v>43</v>
      </c>
      <c r="F17344" t="s">
        <v>141</v>
      </c>
      <c r="G17344">
        <v>2025</v>
      </c>
      <c r="H17344">
        <v>1.3990691496468719</v>
      </c>
    </row>
    <row r="17345" spans="1:8" x14ac:dyDescent="0.3">
      <c r="A17345" t="s">
        <v>1519</v>
      </c>
      <c r="B17345" t="s">
        <v>1538</v>
      </c>
      <c r="C17345" t="s">
        <v>375</v>
      </c>
      <c r="D17345" t="s">
        <v>1545</v>
      </c>
      <c r="E17345" t="s">
        <v>43</v>
      </c>
      <c r="F17345" t="s">
        <v>141</v>
      </c>
      <c r="G17345">
        <v>2026</v>
      </c>
      <c r="H17345">
        <v>1.2354364065424821</v>
      </c>
    </row>
    <row r="17346" spans="1:8" x14ac:dyDescent="0.3">
      <c r="A17346" t="s">
        <v>1519</v>
      </c>
      <c r="B17346" t="s">
        <v>1538</v>
      </c>
      <c r="C17346" t="s">
        <v>375</v>
      </c>
      <c r="D17346" t="s">
        <v>1545</v>
      </c>
      <c r="E17346" t="s">
        <v>43</v>
      </c>
      <c r="F17346" t="s">
        <v>141</v>
      </c>
      <c r="G17346">
        <v>2027</v>
      </c>
      <c r="H17346">
        <v>1.231208211900928</v>
      </c>
    </row>
    <row r="17347" spans="1:8" x14ac:dyDescent="0.3">
      <c r="A17347" t="s">
        <v>1519</v>
      </c>
      <c r="B17347" t="s">
        <v>1538</v>
      </c>
      <c r="C17347" t="s">
        <v>375</v>
      </c>
      <c r="D17347" t="s">
        <v>1545</v>
      </c>
      <c r="E17347" t="s">
        <v>43</v>
      </c>
      <c r="F17347" t="s">
        <v>141</v>
      </c>
      <c r="G17347">
        <v>2028</v>
      </c>
      <c r="H17347">
        <v>1.2305702886389469</v>
      </c>
    </row>
    <row r="17348" spans="1:8" x14ac:dyDescent="0.3">
      <c r="A17348" t="s">
        <v>1519</v>
      </c>
      <c r="B17348" t="s">
        <v>1538</v>
      </c>
      <c r="C17348" t="s">
        <v>375</v>
      </c>
      <c r="D17348" t="s">
        <v>1545</v>
      </c>
      <c r="E17348" t="s">
        <v>43</v>
      </c>
      <c r="F17348" t="s">
        <v>141</v>
      </c>
      <c r="G17348">
        <v>2029</v>
      </c>
      <c r="H17348">
        <v>1.229932365376968</v>
      </c>
    </row>
    <row r="17349" spans="1:8" x14ac:dyDescent="0.3">
      <c r="A17349" t="s">
        <v>1519</v>
      </c>
      <c r="B17349" t="s">
        <v>1538</v>
      </c>
      <c r="C17349" t="s">
        <v>375</v>
      </c>
      <c r="D17349" t="s">
        <v>1545</v>
      </c>
      <c r="E17349" t="s">
        <v>43</v>
      </c>
      <c r="F17349" t="s">
        <v>141</v>
      </c>
      <c r="G17349">
        <v>2030</v>
      </c>
      <c r="H17349">
        <v>1.1602446806029909</v>
      </c>
    </row>
    <row r="17350" spans="1:8" x14ac:dyDescent="0.3">
      <c r="A17350" t="s">
        <v>1519</v>
      </c>
      <c r="B17350" t="s">
        <v>1538</v>
      </c>
      <c r="C17350" t="s">
        <v>375</v>
      </c>
      <c r="D17350" t="s">
        <v>1545</v>
      </c>
      <c r="E17350" t="s">
        <v>43</v>
      </c>
      <c r="F17350" t="s">
        <v>141</v>
      </c>
      <c r="G17350">
        <v>2031</v>
      </c>
      <c r="H17350">
        <v>1.115023899948437</v>
      </c>
    </row>
    <row r="17351" spans="1:8" x14ac:dyDescent="0.3">
      <c r="A17351" t="s">
        <v>1519</v>
      </c>
      <c r="B17351" t="s">
        <v>1538</v>
      </c>
      <c r="C17351" t="s">
        <v>375</v>
      </c>
      <c r="D17351" t="s">
        <v>1545</v>
      </c>
      <c r="E17351" t="s">
        <v>43</v>
      </c>
      <c r="F17351" t="s">
        <v>141</v>
      </c>
      <c r="G17351">
        <v>2032</v>
      </c>
      <c r="H17351">
        <v>1.185155940536099</v>
      </c>
    </row>
    <row r="17352" spans="1:8" x14ac:dyDescent="0.3">
      <c r="A17352" t="s">
        <v>1519</v>
      </c>
      <c r="B17352" t="s">
        <v>1538</v>
      </c>
      <c r="C17352" t="s">
        <v>375</v>
      </c>
      <c r="D17352" t="s">
        <v>1545</v>
      </c>
      <c r="E17352" t="s">
        <v>43</v>
      </c>
      <c r="F17352" t="s">
        <v>141</v>
      </c>
      <c r="G17352">
        <v>2033</v>
      </c>
      <c r="H17352">
        <v>1.227380672329067</v>
      </c>
    </row>
    <row r="17353" spans="1:8" x14ac:dyDescent="0.3">
      <c r="A17353" t="s">
        <v>1519</v>
      </c>
      <c r="B17353" t="s">
        <v>1538</v>
      </c>
      <c r="C17353" t="s">
        <v>375</v>
      </c>
      <c r="D17353" t="s">
        <v>1545</v>
      </c>
      <c r="E17353" t="s">
        <v>43</v>
      </c>
      <c r="F17353" t="s">
        <v>141</v>
      </c>
      <c r="G17353">
        <v>2034</v>
      </c>
      <c r="H17353">
        <v>1.226742749067099</v>
      </c>
    </row>
    <row r="17354" spans="1:8" x14ac:dyDescent="0.3">
      <c r="A17354" t="s">
        <v>1519</v>
      </c>
      <c r="B17354" t="s">
        <v>1538</v>
      </c>
      <c r="C17354" t="s">
        <v>375</v>
      </c>
      <c r="D17354" t="s">
        <v>1545</v>
      </c>
      <c r="E17354" t="s">
        <v>43</v>
      </c>
      <c r="F17354" t="s">
        <v>141</v>
      </c>
      <c r="G17354">
        <v>2035</v>
      </c>
      <c r="H17354">
        <v>1.221262734890344</v>
      </c>
    </row>
    <row r="17355" spans="1:8" x14ac:dyDescent="0.3">
      <c r="A17355" t="s">
        <v>1519</v>
      </c>
      <c r="B17355" t="s">
        <v>1538</v>
      </c>
      <c r="C17355" t="s">
        <v>375</v>
      </c>
      <c r="D17355" t="s">
        <v>1545</v>
      </c>
      <c r="E17355" t="s">
        <v>43</v>
      </c>
      <c r="F17355" t="s">
        <v>141</v>
      </c>
      <c r="G17355">
        <v>2036</v>
      </c>
      <c r="H17355">
        <v>1.2254669025431431</v>
      </c>
    </row>
    <row r="17356" spans="1:8" x14ac:dyDescent="0.3">
      <c r="A17356" t="s">
        <v>1519</v>
      </c>
      <c r="B17356" t="s">
        <v>1538</v>
      </c>
      <c r="C17356" t="s">
        <v>375</v>
      </c>
      <c r="D17356" t="s">
        <v>1545</v>
      </c>
      <c r="E17356" t="s">
        <v>43</v>
      </c>
      <c r="F17356" t="s">
        <v>141</v>
      </c>
      <c r="G17356">
        <v>2037</v>
      </c>
      <c r="H17356">
        <v>1.0980596838943271</v>
      </c>
    </row>
    <row r="17357" spans="1:8" x14ac:dyDescent="0.3">
      <c r="A17357" t="s">
        <v>1519</v>
      </c>
      <c r="B17357" t="s">
        <v>1538</v>
      </c>
      <c r="C17357" t="s">
        <v>375</v>
      </c>
      <c r="D17357" t="s">
        <v>1545</v>
      </c>
      <c r="E17357" t="s">
        <v>43</v>
      </c>
      <c r="F17357" t="s">
        <v>141</v>
      </c>
      <c r="G17357">
        <v>2038</v>
      </c>
      <c r="H17357">
        <v>1.219662761075422</v>
      </c>
    </row>
    <row r="17358" spans="1:8" x14ac:dyDescent="0.3">
      <c r="A17358" t="s">
        <v>1519</v>
      </c>
      <c r="B17358" t="s">
        <v>1538</v>
      </c>
      <c r="C17358" t="s">
        <v>375</v>
      </c>
      <c r="D17358" t="s">
        <v>1545</v>
      </c>
      <c r="E17358" t="s">
        <v>43</v>
      </c>
      <c r="F17358" t="s">
        <v>141</v>
      </c>
      <c r="G17358">
        <v>2039</v>
      </c>
      <c r="H17358">
        <v>1.346488784785445</v>
      </c>
    </row>
    <row r="17359" spans="1:8" x14ac:dyDescent="0.3">
      <c r="A17359" t="s">
        <v>1519</v>
      </c>
      <c r="B17359" t="s">
        <v>1538</v>
      </c>
      <c r="C17359" t="s">
        <v>375</v>
      </c>
      <c r="D17359" t="s">
        <v>1545</v>
      </c>
      <c r="E17359" t="s">
        <v>43</v>
      </c>
      <c r="F17359" t="s">
        <v>141</v>
      </c>
      <c r="G17359">
        <v>2040</v>
      </c>
      <c r="H17359">
        <v>1.2078019323382829</v>
      </c>
    </row>
    <row r="17360" spans="1:8" x14ac:dyDescent="0.3">
      <c r="A17360" t="s">
        <v>1519</v>
      </c>
      <c r="B17360" t="s">
        <v>1538</v>
      </c>
      <c r="C17360" t="s">
        <v>375</v>
      </c>
      <c r="D17360" t="s">
        <v>1545</v>
      </c>
      <c r="E17360" t="s">
        <v>43</v>
      </c>
      <c r="F17360" t="s">
        <v>141</v>
      </c>
      <c r="G17360">
        <v>2041</v>
      </c>
      <c r="H17360">
        <v>1.0686778481962931</v>
      </c>
    </row>
    <row r="17361" spans="1:8" x14ac:dyDescent="0.3">
      <c r="A17361" t="s">
        <v>1519</v>
      </c>
      <c r="B17361" t="s">
        <v>1538</v>
      </c>
      <c r="C17361" t="s">
        <v>375</v>
      </c>
      <c r="D17361" t="s">
        <v>1545</v>
      </c>
      <c r="E17361" t="s">
        <v>43</v>
      </c>
      <c r="F17361" t="s">
        <v>141</v>
      </c>
      <c r="G17361">
        <v>2042</v>
      </c>
      <c r="H17361">
        <v>0.93072914257936212</v>
      </c>
    </row>
    <row r="17362" spans="1:8" x14ac:dyDescent="0.3">
      <c r="A17362" t="s">
        <v>1519</v>
      </c>
      <c r="B17362" t="s">
        <v>1538</v>
      </c>
      <c r="C17362" t="s">
        <v>375</v>
      </c>
      <c r="D17362" t="s">
        <v>1545</v>
      </c>
      <c r="E17362" t="s">
        <v>43</v>
      </c>
      <c r="F17362" t="s">
        <v>141</v>
      </c>
      <c r="G17362">
        <v>2043</v>
      </c>
      <c r="H17362">
        <v>0.79284670151941206</v>
      </c>
    </row>
    <row r="17363" spans="1:8" x14ac:dyDescent="0.3">
      <c r="A17363" t="s">
        <v>1519</v>
      </c>
      <c r="B17363" t="s">
        <v>1538</v>
      </c>
      <c r="C17363" t="s">
        <v>375</v>
      </c>
      <c r="D17363" t="s">
        <v>1545</v>
      </c>
      <c r="E17363" t="s">
        <v>43</v>
      </c>
      <c r="F17363" t="s">
        <v>141</v>
      </c>
      <c r="G17363">
        <v>2044</v>
      </c>
      <c r="H17363">
        <v>0.65496991195111431</v>
      </c>
    </row>
    <row r="17364" spans="1:8" x14ac:dyDescent="0.3">
      <c r="A17364" t="s">
        <v>1519</v>
      </c>
      <c r="B17364" t="s">
        <v>1538</v>
      </c>
      <c r="C17364" t="s">
        <v>375</v>
      </c>
      <c r="D17364" t="s">
        <v>1545</v>
      </c>
      <c r="E17364" t="s">
        <v>43</v>
      </c>
      <c r="F17364" t="s">
        <v>141</v>
      </c>
      <c r="G17364">
        <v>2045</v>
      </c>
      <c r="H17364">
        <v>0.51712507070667324</v>
      </c>
    </row>
    <row r="17365" spans="1:8" x14ac:dyDescent="0.3">
      <c r="A17365" t="s">
        <v>1519</v>
      </c>
      <c r="B17365" t="s">
        <v>1538</v>
      </c>
      <c r="C17365" t="s">
        <v>375</v>
      </c>
      <c r="D17365" t="s">
        <v>1545</v>
      </c>
      <c r="E17365" t="s">
        <v>43</v>
      </c>
      <c r="F17365" t="s">
        <v>141</v>
      </c>
      <c r="G17365">
        <v>2046</v>
      </c>
      <c r="H17365">
        <v>0.37958356087022088</v>
      </c>
    </row>
    <row r="17366" spans="1:8" x14ac:dyDescent="0.3">
      <c r="A17366" t="s">
        <v>1519</v>
      </c>
      <c r="B17366" t="s">
        <v>1538</v>
      </c>
      <c r="C17366" t="s">
        <v>375</v>
      </c>
      <c r="D17366" t="s">
        <v>1545</v>
      </c>
      <c r="E17366" t="s">
        <v>43</v>
      </c>
      <c r="F17366" t="s">
        <v>141</v>
      </c>
      <c r="G17366">
        <v>2047</v>
      </c>
      <c r="H17366">
        <v>0.24225229381202909</v>
      </c>
    </row>
    <row r="17367" spans="1:8" x14ac:dyDescent="0.3">
      <c r="A17367" t="s">
        <v>1519</v>
      </c>
      <c r="B17367" t="s">
        <v>1538</v>
      </c>
      <c r="C17367" t="s">
        <v>375</v>
      </c>
      <c r="D17367" t="s">
        <v>1545</v>
      </c>
      <c r="E17367" t="s">
        <v>43</v>
      </c>
      <c r="F17367" t="s">
        <v>141</v>
      </c>
      <c r="G17367">
        <v>2048</v>
      </c>
      <c r="H17367">
        <v>0.10509994189823151</v>
      </c>
    </row>
    <row r="17368" spans="1:8" x14ac:dyDescent="0.3">
      <c r="A17368" t="s">
        <v>1519</v>
      </c>
      <c r="B17368" t="s">
        <v>1538</v>
      </c>
      <c r="C17368" t="s">
        <v>375</v>
      </c>
      <c r="D17368" t="s">
        <v>1545</v>
      </c>
      <c r="E17368" t="s">
        <v>43</v>
      </c>
      <c r="F17368" t="s">
        <v>141</v>
      </c>
      <c r="G17368">
        <v>2049</v>
      </c>
      <c r="H17368">
        <v>0.105099941898233</v>
      </c>
    </row>
    <row r="17369" spans="1:8" x14ac:dyDescent="0.3">
      <c r="A17369" t="s">
        <v>1519</v>
      </c>
      <c r="B17369" t="s">
        <v>1538</v>
      </c>
      <c r="C17369" t="s">
        <v>375</v>
      </c>
      <c r="D17369" t="s">
        <v>1545</v>
      </c>
      <c r="E17369" t="s">
        <v>43</v>
      </c>
      <c r="F17369" t="s">
        <v>141</v>
      </c>
      <c r="G17369">
        <v>2050</v>
      </c>
      <c r="H17369">
        <v>0.105099491088757</v>
      </c>
    </row>
    <row r="17370" spans="1:8" x14ac:dyDescent="0.3">
      <c r="A17370" t="s">
        <v>1519</v>
      </c>
      <c r="B17370" t="s">
        <v>1538</v>
      </c>
      <c r="C17370" t="s">
        <v>375</v>
      </c>
      <c r="D17370" t="s">
        <v>1545</v>
      </c>
      <c r="E17370" t="s">
        <v>46</v>
      </c>
      <c r="F17370" t="s">
        <v>141</v>
      </c>
      <c r="G17370">
        <v>2025</v>
      </c>
      <c r="H17370">
        <v>0</v>
      </c>
    </row>
    <row r="17371" spans="1:8" x14ac:dyDescent="0.3">
      <c r="A17371" t="s">
        <v>1519</v>
      </c>
      <c r="B17371" t="s">
        <v>1538</v>
      </c>
      <c r="C17371" t="s">
        <v>375</v>
      </c>
      <c r="D17371" t="s">
        <v>1545</v>
      </c>
      <c r="E17371" t="s">
        <v>46</v>
      </c>
      <c r="F17371" t="s">
        <v>141</v>
      </c>
      <c r="G17371">
        <v>2026</v>
      </c>
      <c r="H17371">
        <v>0</v>
      </c>
    </row>
    <row r="17372" spans="1:8" x14ac:dyDescent="0.3">
      <c r="A17372" t="s">
        <v>1519</v>
      </c>
      <c r="B17372" t="s">
        <v>1538</v>
      </c>
      <c r="C17372" t="s">
        <v>375</v>
      </c>
      <c r="D17372" t="s">
        <v>1545</v>
      </c>
      <c r="E17372" t="s">
        <v>46</v>
      </c>
      <c r="F17372" t="s">
        <v>141</v>
      </c>
      <c r="G17372">
        <v>2027</v>
      </c>
      <c r="H17372">
        <v>0</v>
      </c>
    </row>
    <row r="17373" spans="1:8" x14ac:dyDescent="0.3">
      <c r="A17373" t="s">
        <v>1519</v>
      </c>
      <c r="B17373" t="s">
        <v>1538</v>
      </c>
      <c r="C17373" t="s">
        <v>375</v>
      </c>
      <c r="D17373" t="s">
        <v>1545</v>
      </c>
      <c r="E17373" t="s">
        <v>46</v>
      </c>
      <c r="F17373" t="s">
        <v>141</v>
      </c>
      <c r="G17373">
        <v>2028</v>
      </c>
      <c r="H17373">
        <v>0</v>
      </c>
    </row>
    <row r="17374" spans="1:8" x14ac:dyDescent="0.3">
      <c r="A17374" t="s">
        <v>1519</v>
      </c>
      <c r="B17374" t="s">
        <v>1538</v>
      </c>
      <c r="C17374" t="s">
        <v>375</v>
      </c>
      <c r="D17374" t="s">
        <v>1545</v>
      </c>
      <c r="E17374" t="s">
        <v>46</v>
      </c>
      <c r="F17374" t="s">
        <v>141</v>
      </c>
      <c r="G17374">
        <v>2029</v>
      </c>
      <c r="H17374">
        <v>0</v>
      </c>
    </row>
    <row r="17375" spans="1:8" x14ac:dyDescent="0.3">
      <c r="A17375" t="s">
        <v>1519</v>
      </c>
      <c r="B17375" t="s">
        <v>1538</v>
      </c>
      <c r="C17375" t="s">
        <v>375</v>
      </c>
      <c r="D17375" t="s">
        <v>1545</v>
      </c>
      <c r="E17375" t="s">
        <v>46</v>
      </c>
      <c r="F17375" t="s">
        <v>141</v>
      </c>
      <c r="G17375">
        <v>2030</v>
      </c>
      <c r="H17375">
        <v>0</v>
      </c>
    </row>
    <row r="17376" spans="1:8" x14ac:dyDescent="0.3">
      <c r="A17376" t="s">
        <v>1519</v>
      </c>
      <c r="B17376" t="s">
        <v>1538</v>
      </c>
      <c r="C17376" t="s">
        <v>375</v>
      </c>
      <c r="D17376" t="s">
        <v>1545</v>
      </c>
      <c r="E17376" t="s">
        <v>46</v>
      </c>
      <c r="F17376" t="s">
        <v>141</v>
      </c>
      <c r="G17376">
        <v>2031</v>
      </c>
      <c r="H17376">
        <v>0</v>
      </c>
    </row>
    <row r="17377" spans="1:8" x14ac:dyDescent="0.3">
      <c r="A17377" t="s">
        <v>1519</v>
      </c>
      <c r="B17377" t="s">
        <v>1538</v>
      </c>
      <c r="C17377" t="s">
        <v>375</v>
      </c>
      <c r="D17377" t="s">
        <v>1545</v>
      </c>
      <c r="E17377" t="s">
        <v>46</v>
      </c>
      <c r="F17377" t="s">
        <v>141</v>
      </c>
      <c r="G17377">
        <v>2032</v>
      </c>
      <c r="H17377">
        <v>0</v>
      </c>
    </row>
    <row r="17378" spans="1:8" x14ac:dyDescent="0.3">
      <c r="A17378" t="s">
        <v>1519</v>
      </c>
      <c r="B17378" t="s">
        <v>1538</v>
      </c>
      <c r="C17378" t="s">
        <v>375</v>
      </c>
      <c r="D17378" t="s">
        <v>1545</v>
      </c>
      <c r="E17378" t="s">
        <v>46</v>
      </c>
      <c r="F17378" t="s">
        <v>141</v>
      </c>
      <c r="G17378">
        <v>2033</v>
      </c>
      <c r="H17378">
        <v>0</v>
      </c>
    </row>
    <row r="17379" spans="1:8" x14ac:dyDescent="0.3">
      <c r="A17379" t="s">
        <v>1519</v>
      </c>
      <c r="B17379" t="s">
        <v>1538</v>
      </c>
      <c r="C17379" t="s">
        <v>375</v>
      </c>
      <c r="D17379" t="s">
        <v>1545</v>
      </c>
      <c r="E17379" t="s">
        <v>46</v>
      </c>
      <c r="F17379" t="s">
        <v>141</v>
      </c>
      <c r="G17379">
        <v>2034</v>
      </c>
      <c r="H17379">
        <v>0</v>
      </c>
    </row>
    <row r="17380" spans="1:8" x14ac:dyDescent="0.3">
      <c r="A17380" t="s">
        <v>1519</v>
      </c>
      <c r="B17380" t="s">
        <v>1538</v>
      </c>
      <c r="C17380" t="s">
        <v>375</v>
      </c>
      <c r="D17380" t="s">
        <v>1545</v>
      </c>
      <c r="E17380" t="s">
        <v>46</v>
      </c>
      <c r="F17380" t="s">
        <v>141</v>
      </c>
      <c r="G17380">
        <v>2035</v>
      </c>
      <c r="H17380">
        <v>0</v>
      </c>
    </row>
    <row r="17381" spans="1:8" x14ac:dyDescent="0.3">
      <c r="A17381" t="s">
        <v>1519</v>
      </c>
      <c r="B17381" t="s">
        <v>1538</v>
      </c>
      <c r="C17381" t="s">
        <v>375</v>
      </c>
      <c r="D17381" t="s">
        <v>1545</v>
      </c>
      <c r="E17381" t="s">
        <v>46</v>
      </c>
      <c r="F17381" t="s">
        <v>141</v>
      </c>
      <c r="G17381">
        <v>2036</v>
      </c>
      <c r="H17381">
        <v>0</v>
      </c>
    </row>
    <row r="17382" spans="1:8" x14ac:dyDescent="0.3">
      <c r="A17382" t="s">
        <v>1519</v>
      </c>
      <c r="B17382" t="s">
        <v>1538</v>
      </c>
      <c r="C17382" t="s">
        <v>375</v>
      </c>
      <c r="D17382" t="s">
        <v>1545</v>
      </c>
      <c r="E17382" t="s">
        <v>46</v>
      </c>
      <c r="F17382" t="s">
        <v>141</v>
      </c>
      <c r="G17382">
        <v>2037</v>
      </c>
      <c r="H17382">
        <v>0</v>
      </c>
    </row>
    <row r="17383" spans="1:8" x14ac:dyDescent="0.3">
      <c r="A17383" t="s">
        <v>1519</v>
      </c>
      <c r="B17383" t="s">
        <v>1538</v>
      </c>
      <c r="C17383" t="s">
        <v>375</v>
      </c>
      <c r="D17383" t="s">
        <v>1545</v>
      </c>
      <c r="E17383" t="s">
        <v>46</v>
      </c>
      <c r="F17383" t="s">
        <v>141</v>
      </c>
      <c r="G17383">
        <v>2038</v>
      </c>
      <c r="H17383">
        <v>0</v>
      </c>
    </row>
    <row r="17384" spans="1:8" x14ac:dyDescent="0.3">
      <c r="A17384" t="s">
        <v>1519</v>
      </c>
      <c r="B17384" t="s">
        <v>1538</v>
      </c>
      <c r="C17384" t="s">
        <v>375</v>
      </c>
      <c r="D17384" t="s">
        <v>1545</v>
      </c>
      <c r="E17384" t="s">
        <v>46</v>
      </c>
      <c r="F17384" t="s">
        <v>141</v>
      </c>
      <c r="G17384">
        <v>2039</v>
      </c>
      <c r="H17384">
        <v>0</v>
      </c>
    </row>
    <row r="17385" spans="1:8" x14ac:dyDescent="0.3">
      <c r="A17385" t="s">
        <v>1519</v>
      </c>
      <c r="B17385" t="s">
        <v>1538</v>
      </c>
      <c r="C17385" t="s">
        <v>375</v>
      </c>
      <c r="D17385" t="s">
        <v>1545</v>
      </c>
      <c r="E17385" t="s">
        <v>46</v>
      </c>
      <c r="F17385" t="s">
        <v>141</v>
      </c>
      <c r="G17385">
        <v>2040</v>
      </c>
      <c r="H17385">
        <v>0</v>
      </c>
    </row>
    <row r="17386" spans="1:8" x14ac:dyDescent="0.3">
      <c r="A17386" t="s">
        <v>1519</v>
      </c>
      <c r="B17386" t="s">
        <v>1538</v>
      </c>
      <c r="C17386" t="s">
        <v>375</v>
      </c>
      <c r="D17386" t="s">
        <v>1545</v>
      </c>
      <c r="E17386" t="s">
        <v>46</v>
      </c>
      <c r="F17386" t="s">
        <v>141</v>
      </c>
      <c r="G17386">
        <v>2041</v>
      </c>
      <c r="H17386">
        <v>0</v>
      </c>
    </row>
    <row r="17387" spans="1:8" x14ac:dyDescent="0.3">
      <c r="A17387" t="s">
        <v>1519</v>
      </c>
      <c r="B17387" t="s">
        <v>1538</v>
      </c>
      <c r="C17387" t="s">
        <v>375</v>
      </c>
      <c r="D17387" t="s">
        <v>1545</v>
      </c>
      <c r="E17387" t="s">
        <v>46</v>
      </c>
      <c r="F17387" t="s">
        <v>141</v>
      </c>
      <c r="G17387">
        <v>2042</v>
      </c>
      <c r="H17387">
        <v>0</v>
      </c>
    </row>
    <row r="17388" spans="1:8" x14ac:dyDescent="0.3">
      <c r="A17388" t="s">
        <v>1519</v>
      </c>
      <c r="B17388" t="s">
        <v>1538</v>
      </c>
      <c r="C17388" t="s">
        <v>375</v>
      </c>
      <c r="D17388" t="s">
        <v>1545</v>
      </c>
      <c r="E17388" t="s">
        <v>46</v>
      </c>
      <c r="F17388" t="s">
        <v>141</v>
      </c>
      <c r="G17388">
        <v>2043</v>
      </c>
      <c r="H17388">
        <v>0</v>
      </c>
    </row>
    <row r="17389" spans="1:8" x14ac:dyDescent="0.3">
      <c r="A17389" t="s">
        <v>1519</v>
      </c>
      <c r="B17389" t="s">
        <v>1538</v>
      </c>
      <c r="C17389" t="s">
        <v>375</v>
      </c>
      <c r="D17389" t="s">
        <v>1545</v>
      </c>
      <c r="E17389" t="s">
        <v>46</v>
      </c>
      <c r="F17389" t="s">
        <v>141</v>
      </c>
      <c r="G17389">
        <v>2044</v>
      </c>
      <c r="H17389">
        <v>0</v>
      </c>
    </row>
    <row r="17390" spans="1:8" x14ac:dyDescent="0.3">
      <c r="A17390" t="s">
        <v>1519</v>
      </c>
      <c r="B17390" t="s">
        <v>1538</v>
      </c>
      <c r="C17390" t="s">
        <v>375</v>
      </c>
      <c r="D17390" t="s">
        <v>1545</v>
      </c>
      <c r="E17390" t="s">
        <v>46</v>
      </c>
      <c r="F17390" t="s">
        <v>141</v>
      </c>
      <c r="G17390">
        <v>2045</v>
      </c>
      <c r="H17390">
        <v>0</v>
      </c>
    </row>
    <row r="17391" spans="1:8" x14ac:dyDescent="0.3">
      <c r="A17391" t="s">
        <v>1519</v>
      </c>
      <c r="B17391" t="s">
        <v>1538</v>
      </c>
      <c r="C17391" t="s">
        <v>375</v>
      </c>
      <c r="D17391" t="s">
        <v>1545</v>
      </c>
      <c r="E17391" t="s">
        <v>46</v>
      </c>
      <c r="F17391" t="s">
        <v>141</v>
      </c>
      <c r="G17391">
        <v>2046</v>
      </c>
      <c r="H17391">
        <v>0</v>
      </c>
    </row>
    <row r="17392" spans="1:8" x14ac:dyDescent="0.3">
      <c r="A17392" t="s">
        <v>1519</v>
      </c>
      <c r="B17392" t="s">
        <v>1538</v>
      </c>
      <c r="C17392" t="s">
        <v>375</v>
      </c>
      <c r="D17392" t="s">
        <v>1545</v>
      </c>
      <c r="E17392" t="s">
        <v>46</v>
      </c>
      <c r="F17392" t="s">
        <v>141</v>
      </c>
      <c r="G17392">
        <v>2047</v>
      </c>
      <c r="H17392">
        <v>0</v>
      </c>
    </row>
    <row r="17393" spans="1:8" x14ac:dyDescent="0.3">
      <c r="A17393" t="s">
        <v>1519</v>
      </c>
      <c r="B17393" t="s">
        <v>1538</v>
      </c>
      <c r="C17393" t="s">
        <v>375</v>
      </c>
      <c r="D17393" t="s">
        <v>1545</v>
      </c>
      <c r="E17393" t="s">
        <v>46</v>
      </c>
      <c r="F17393" t="s">
        <v>141</v>
      </c>
      <c r="G17393">
        <v>2048</v>
      </c>
      <c r="H17393">
        <v>0</v>
      </c>
    </row>
    <row r="17394" spans="1:8" x14ac:dyDescent="0.3">
      <c r="A17394" t="s">
        <v>1519</v>
      </c>
      <c r="B17394" t="s">
        <v>1538</v>
      </c>
      <c r="C17394" t="s">
        <v>375</v>
      </c>
      <c r="D17394" t="s">
        <v>1545</v>
      </c>
      <c r="E17394" t="s">
        <v>46</v>
      </c>
      <c r="F17394" t="s">
        <v>141</v>
      </c>
      <c r="G17394">
        <v>2049</v>
      </c>
      <c r="H17394">
        <v>0</v>
      </c>
    </row>
    <row r="17395" spans="1:8" x14ac:dyDescent="0.3">
      <c r="A17395" t="s">
        <v>1519</v>
      </c>
      <c r="B17395" t="s">
        <v>1538</v>
      </c>
      <c r="C17395" t="s">
        <v>375</v>
      </c>
      <c r="D17395" t="s">
        <v>1545</v>
      </c>
      <c r="E17395" t="s">
        <v>46</v>
      </c>
      <c r="F17395" t="s">
        <v>141</v>
      </c>
      <c r="G17395">
        <v>2050</v>
      </c>
      <c r="H17395">
        <v>0</v>
      </c>
    </row>
    <row r="17396" spans="1:8" x14ac:dyDescent="0.3">
      <c r="A17396" t="s">
        <v>1519</v>
      </c>
      <c r="B17396" t="s">
        <v>1538</v>
      </c>
      <c r="C17396" t="s">
        <v>375</v>
      </c>
      <c r="D17396" t="s">
        <v>1545</v>
      </c>
      <c r="E17396" t="s">
        <v>175</v>
      </c>
      <c r="F17396" t="s">
        <v>141</v>
      </c>
      <c r="G17396">
        <v>2025</v>
      </c>
      <c r="H17396">
        <v>0</v>
      </c>
    </row>
    <row r="17397" spans="1:8" x14ac:dyDescent="0.3">
      <c r="A17397" t="s">
        <v>1519</v>
      </c>
      <c r="B17397" t="s">
        <v>1538</v>
      </c>
      <c r="C17397" t="s">
        <v>375</v>
      </c>
      <c r="D17397" t="s">
        <v>1545</v>
      </c>
      <c r="E17397" t="s">
        <v>175</v>
      </c>
      <c r="F17397" t="s">
        <v>141</v>
      </c>
      <c r="G17397">
        <v>2026</v>
      </c>
      <c r="H17397">
        <v>-0.1950058139504072</v>
      </c>
    </row>
    <row r="17398" spans="1:8" x14ac:dyDescent="0.3">
      <c r="A17398" t="s">
        <v>1519</v>
      </c>
      <c r="B17398" t="s">
        <v>1538</v>
      </c>
      <c r="C17398" t="s">
        <v>375</v>
      </c>
      <c r="D17398" t="s">
        <v>1545</v>
      </c>
      <c r="E17398" t="s">
        <v>175</v>
      </c>
      <c r="F17398" t="s">
        <v>141</v>
      </c>
      <c r="G17398">
        <v>2027</v>
      </c>
      <c r="H17398">
        <v>-0.39001162790081451</v>
      </c>
    </row>
    <row r="17399" spans="1:8" x14ac:dyDescent="0.3">
      <c r="A17399" t="s">
        <v>1519</v>
      </c>
      <c r="B17399" t="s">
        <v>1538</v>
      </c>
      <c r="C17399" t="s">
        <v>375</v>
      </c>
      <c r="D17399" t="s">
        <v>1545</v>
      </c>
      <c r="E17399" t="s">
        <v>175</v>
      </c>
      <c r="F17399" t="s">
        <v>141</v>
      </c>
      <c r="G17399">
        <v>2028</v>
      </c>
      <c r="H17399">
        <v>-0.58501744185122306</v>
      </c>
    </row>
    <row r="17400" spans="1:8" x14ac:dyDescent="0.3">
      <c r="A17400" t="s">
        <v>1519</v>
      </c>
      <c r="B17400" t="s">
        <v>1538</v>
      </c>
      <c r="C17400" t="s">
        <v>375</v>
      </c>
      <c r="D17400" t="s">
        <v>1545</v>
      </c>
      <c r="E17400" t="s">
        <v>175</v>
      </c>
      <c r="F17400" t="s">
        <v>141</v>
      </c>
      <c r="G17400">
        <v>2029</v>
      </c>
      <c r="H17400">
        <v>-0.78002325580163001</v>
      </c>
    </row>
    <row r="17401" spans="1:8" x14ac:dyDescent="0.3">
      <c r="A17401" t="s">
        <v>1519</v>
      </c>
      <c r="B17401" t="s">
        <v>1538</v>
      </c>
      <c r="C17401" t="s">
        <v>375</v>
      </c>
      <c r="D17401" t="s">
        <v>1545</v>
      </c>
      <c r="E17401" t="s">
        <v>175</v>
      </c>
      <c r="F17401" t="s">
        <v>141</v>
      </c>
      <c r="G17401">
        <v>2030</v>
      </c>
      <c r="H17401">
        <v>-0.97502906975203696</v>
      </c>
    </row>
    <row r="17402" spans="1:8" x14ac:dyDescent="0.3">
      <c r="A17402" t="s">
        <v>1519</v>
      </c>
      <c r="B17402" t="s">
        <v>1538</v>
      </c>
      <c r="C17402" t="s">
        <v>375</v>
      </c>
      <c r="D17402" t="s">
        <v>1545</v>
      </c>
      <c r="E17402" t="s">
        <v>175</v>
      </c>
      <c r="F17402" t="s">
        <v>141</v>
      </c>
      <c r="G17402">
        <v>2031</v>
      </c>
      <c r="H17402">
        <v>-1.1700348837024439</v>
      </c>
    </row>
    <row r="17403" spans="1:8" x14ac:dyDescent="0.3">
      <c r="A17403" t="s">
        <v>1519</v>
      </c>
      <c r="B17403" t="s">
        <v>1538</v>
      </c>
      <c r="C17403" t="s">
        <v>375</v>
      </c>
      <c r="D17403" t="s">
        <v>1545</v>
      </c>
      <c r="E17403" t="s">
        <v>175</v>
      </c>
      <c r="F17403" t="s">
        <v>141</v>
      </c>
      <c r="G17403">
        <v>2032</v>
      </c>
      <c r="H17403">
        <v>-0.39882356767774801</v>
      </c>
    </row>
    <row r="17404" spans="1:8" x14ac:dyDescent="0.3">
      <c r="A17404" t="s">
        <v>1519</v>
      </c>
      <c r="B17404" t="s">
        <v>1538</v>
      </c>
      <c r="C17404" t="s">
        <v>375</v>
      </c>
      <c r="D17404" t="s">
        <v>1545</v>
      </c>
      <c r="E17404" t="s">
        <v>175</v>
      </c>
      <c r="F17404" t="s">
        <v>141</v>
      </c>
      <c r="G17404">
        <v>2033</v>
      </c>
      <c r="H17404">
        <v>0.26408903936248401</v>
      </c>
    </row>
    <row r="17405" spans="1:8" x14ac:dyDescent="0.3">
      <c r="A17405" t="s">
        <v>1519</v>
      </c>
      <c r="B17405" t="s">
        <v>1538</v>
      </c>
      <c r="C17405" t="s">
        <v>375</v>
      </c>
      <c r="D17405" t="s">
        <v>1545</v>
      </c>
      <c r="E17405" t="s">
        <v>175</v>
      </c>
      <c r="F17405" t="s">
        <v>141</v>
      </c>
      <c r="G17405">
        <v>2034</v>
      </c>
      <c r="H17405">
        <v>0.22340703768807299</v>
      </c>
    </row>
    <row r="17406" spans="1:8" x14ac:dyDescent="0.3">
      <c r="A17406" t="s">
        <v>1519</v>
      </c>
      <c r="B17406" t="s">
        <v>1538</v>
      </c>
      <c r="C17406" t="s">
        <v>375</v>
      </c>
      <c r="D17406" t="s">
        <v>1545</v>
      </c>
      <c r="E17406" t="s">
        <v>175</v>
      </c>
      <c r="F17406" t="s">
        <v>141</v>
      </c>
      <c r="G17406">
        <v>2035</v>
      </c>
      <c r="H17406">
        <v>0.3291951892968874</v>
      </c>
    </row>
    <row r="17407" spans="1:8" x14ac:dyDescent="0.3">
      <c r="A17407" t="s">
        <v>1519</v>
      </c>
      <c r="B17407" t="s">
        <v>1538</v>
      </c>
      <c r="C17407" t="s">
        <v>375</v>
      </c>
      <c r="D17407" t="s">
        <v>1545</v>
      </c>
      <c r="E17407" t="s">
        <v>175</v>
      </c>
      <c r="F17407" t="s">
        <v>141</v>
      </c>
      <c r="G17407">
        <v>2036</v>
      </c>
      <c r="H17407">
        <v>1.336742262570944</v>
      </c>
    </row>
    <row r="17408" spans="1:8" x14ac:dyDescent="0.3">
      <c r="A17408" t="s">
        <v>1519</v>
      </c>
      <c r="B17408" t="s">
        <v>1538</v>
      </c>
      <c r="C17408" t="s">
        <v>375</v>
      </c>
      <c r="D17408" t="s">
        <v>1545</v>
      </c>
      <c r="E17408" t="s">
        <v>175</v>
      </c>
      <c r="F17408" t="s">
        <v>141</v>
      </c>
      <c r="G17408">
        <v>2037</v>
      </c>
      <c r="H17408">
        <v>1.804638956921282</v>
      </c>
    </row>
    <row r="17409" spans="1:8" x14ac:dyDescent="0.3">
      <c r="A17409" t="s">
        <v>1519</v>
      </c>
      <c r="B17409" t="s">
        <v>1538</v>
      </c>
      <c r="C17409" t="s">
        <v>375</v>
      </c>
      <c r="D17409" t="s">
        <v>1545</v>
      </c>
      <c r="E17409" t="s">
        <v>175</v>
      </c>
      <c r="F17409" t="s">
        <v>141</v>
      </c>
      <c r="G17409">
        <v>2038</v>
      </c>
      <c r="H17409">
        <v>2.6208151214629001</v>
      </c>
    </row>
    <row r="17410" spans="1:8" x14ac:dyDescent="0.3">
      <c r="A17410" t="s">
        <v>1519</v>
      </c>
      <c r="B17410" t="s">
        <v>1538</v>
      </c>
      <c r="C17410" t="s">
        <v>375</v>
      </c>
      <c r="D17410" t="s">
        <v>1545</v>
      </c>
      <c r="E17410" t="s">
        <v>175</v>
      </c>
      <c r="F17410" t="s">
        <v>141</v>
      </c>
      <c r="G17410">
        <v>2039</v>
      </c>
      <c r="H17410">
        <v>2.9340609394051111</v>
      </c>
    </row>
    <row r="17411" spans="1:8" x14ac:dyDescent="0.3">
      <c r="A17411" t="s">
        <v>1519</v>
      </c>
      <c r="B17411" t="s">
        <v>1538</v>
      </c>
      <c r="C17411" t="s">
        <v>375</v>
      </c>
      <c r="D17411" t="s">
        <v>1545</v>
      </c>
      <c r="E17411" t="s">
        <v>175</v>
      </c>
      <c r="F17411" t="s">
        <v>141</v>
      </c>
      <c r="G17411">
        <v>2040</v>
      </c>
      <c r="H17411">
        <v>3.1980146478344391</v>
      </c>
    </row>
    <row r="17412" spans="1:8" x14ac:dyDescent="0.3">
      <c r="A17412" t="s">
        <v>1519</v>
      </c>
      <c r="B17412" t="s">
        <v>1538</v>
      </c>
      <c r="C17412" t="s">
        <v>375</v>
      </c>
      <c r="D17412" t="s">
        <v>1545</v>
      </c>
      <c r="E17412" t="s">
        <v>175</v>
      </c>
      <c r="F17412" t="s">
        <v>141</v>
      </c>
      <c r="G17412">
        <v>2041</v>
      </c>
      <c r="H17412">
        <v>3.4619683562637671</v>
      </c>
    </row>
    <row r="17413" spans="1:8" x14ac:dyDescent="0.3">
      <c r="A17413" t="s">
        <v>1519</v>
      </c>
      <c r="B17413" t="s">
        <v>1538</v>
      </c>
      <c r="C17413" t="s">
        <v>375</v>
      </c>
      <c r="D17413" t="s">
        <v>1545</v>
      </c>
      <c r="E17413" t="s">
        <v>175</v>
      </c>
      <c r="F17413" t="s">
        <v>141</v>
      </c>
      <c r="G17413">
        <v>2042</v>
      </c>
      <c r="H17413">
        <v>3.7259220646930959</v>
      </c>
    </row>
    <row r="17414" spans="1:8" x14ac:dyDescent="0.3">
      <c r="A17414" t="s">
        <v>1519</v>
      </c>
      <c r="B17414" t="s">
        <v>1538</v>
      </c>
      <c r="C17414" t="s">
        <v>375</v>
      </c>
      <c r="D17414" t="s">
        <v>1545</v>
      </c>
      <c r="E17414" t="s">
        <v>175</v>
      </c>
      <c r="F17414" t="s">
        <v>141</v>
      </c>
      <c r="G17414">
        <v>2043</v>
      </c>
      <c r="H17414">
        <v>3.9898757731224239</v>
      </c>
    </row>
    <row r="17415" spans="1:8" x14ac:dyDescent="0.3">
      <c r="A17415" t="s">
        <v>1519</v>
      </c>
      <c r="B17415" t="s">
        <v>1538</v>
      </c>
      <c r="C17415" t="s">
        <v>375</v>
      </c>
      <c r="D17415" t="s">
        <v>1545</v>
      </c>
      <c r="E17415" t="s">
        <v>175</v>
      </c>
      <c r="F17415" t="s">
        <v>141</v>
      </c>
      <c r="G17415">
        <v>2044</v>
      </c>
      <c r="H17415">
        <v>4.2538294815517519</v>
      </c>
    </row>
    <row r="17416" spans="1:8" x14ac:dyDescent="0.3">
      <c r="A17416" t="s">
        <v>1519</v>
      </c>
      <c r="B17416" t="s">
        <v>1538</v>
      </c>
      <c r="C17416" t="s">
        <v>375</v>
      </c>
      <c r="D17416" t="s">
        <v>1545</v>
      </c>
      <c r="E17416" t="s">
        <v>175</v>
      </c>
      <c r="F17416" t="s">
        <v>141</v>
      </c>
      <c r="G17416">
        <v>2045</v>
      </c>
      <c r="H17416">
        <v>4.5177831899810803</v>
      </c>
    </row>
    <row r="17417" spans="1:8" x14ac:dyDescent="0.3">
      <c r="A17417" t="s">
        <v>1519</v>
      </c>
      <c r="B17417" t="s">
        <v>1538</v>
      </c>
      <c r="C17417" t="s">
        <v>375</v>
      </c>
      <c r="D17417" t="s">
        <v>1545</v>
      </c>
      <c r="E17417" t="s">
        <v>175</v>
      </c>
      <c r="F17417" t="s">
        <v>141</v>
      </c>
      <c r="G17417">
        <v>2046</v>
      </c>
      <c r="H17417">
        <v>4.7817368984104078</v>
      </c>
    </row>
    <row r="17418" spans="1:8" x14ac:dyDescent="0.3">
      <c r="A17418" t="s">
        <v>1519</v>
      </c>
      <c r="B17418" t="s">
        <v>1538</v>
      </c>
      <c r="C17418" t="s">
        <v>375</v>
      </c>
      <c r="D17418" t="s">
        <v>1545</v>
      </c>
      <c r="E17418" t="s">
        <v>175</v>
      </c>
      <c r="F17418" t="s">
        <v>141</v>
      </c>
      <c r="G17418">
        <v>2047</v>
      </c>
      <c r="H17418">
        <v>5.0456906068397371</v>
      </c>
    </row>
    <row r="17419" spans="1:8" x14ac:dyDescent="0.3">
      <c r="A17419" t="s">
        <v>1519</v>
      </c>
      <c r="B17419" t="s">
        <v>1538</v>
      </c>
      <c r="C17419" t="s">
        <v>375</v>
      </c>
      <c r="D17419" t="s">
        <v>1545</v>
      </c>
      <c r="E17419" t="s">
        <v>175</v>
      </c>
      <c r="F17419" t="s">
        <v>141</v>
      </c>
      <c r="G17419">
        <v>2048</v>
      </c>
      <c r="H17419">
        <v>5.3096443152690753</v>
      </c>
    </row>
    <row r="17420" spans="1:8" x14ac:dyDescent="0.3">
      <c r="A17420" t="s">
        <v>1519</v>
      </c>
      <c r="B17420" t="s">
        <v>1538</v>
      </c>
      <c r="C17420" t="s">
        <v>375</v>
      </c>
      <c r="D17420" t="s">
        <v>1545</v>
      </c>
      <c r="E17420" t="s">
        <v>175</v>
      </c>
      <c r="F17420" t="s">
        <v>141</v>
      </c>
      <c r="G17420">
        <v>2049</v>
      </c>
      <c r="H17420">
        <v>5.3458452403020882</v>
      </c>
    </row>
    <row r="17421" spans="1:8" x14ac:dyDescent="0.3">
      <c r="A17421" t="s">
        <v>1519</v>
      </c>
      <c r="B17421" t="s">
        <v>1538</v>
      </c>
      <c r="C17421" t="s">
        <v>375</v>
      </c>
      <c r="D17421" t="s">
        <v>1545</v>
      </c>
      <c r="E17421" t="s">
        <v>175</v>
      </c>
      <c r="F17421" t="s">
        <v>141</v>
      </c>
      <c r="G17421">
        <v>2050</v>
      </c>
      <c r="H17421">
        <v>5.3608029413563782</v>
      </c>
    </row>
    <row r="17422" spans="1:8" x14ac:dyDescent="0.3">
      <c r="A17422" t="s">
        <v>1519</v>
      </c>
      <c r="B17422" t="s">
        <v>1538</v>
      </c>
      <c r="C17422" t="s">
        <v>375</v>
      </c>
      <c r="D17422" t="s">
        <v>1545</v>
      </c>
      <c r="E17422" t="s">
        <v>176</v>
      </c>
      <c r="F17422" t="s">
        <v>141</v>
      </c>
      <c r="G17422">
        <v>2025</v>
      </c>
      <c r="H17422">
        <v>0</v>
      </c>
    </row>
    <row r="17423" spans="1:8" x14ac:dyDescent="0.3">
      <c r="A17423" t="s">
        <v>1519</v>
      </c>
      <c r="B17423" t="s">
        <v>1538</v>
      </c>
      <c r="C17423" t="s">
        <v>375</v>
      </c>
      <c r="D17423" t="s">
        <v>1545</v>
      </c>
      <c r="E17423" t="s">
        <v>176</v>
      </c>
      <c r="F17423" t="s">
        <v>141</v>
      </c>
      <c r="G17423">
        <v>2026</v>
      </c>
      <c r="H17423">
        <v>-1.150764999194835</v>
      </c>
    </row>
    <row r="17424" spans="1:8" x14ac:dyDescent="0.3">
      <c r="A17424" t="s">
        <v>1519</v>
      </c>
      <c r="B17424" t="s">
        <v>1538</v>
      </c>
      <c r="C17424" t="s">
        <v>375</v>
      </c>
      <c r="D17424" t="s">
        <v>1545</v>
      </c>
      <c r="E17424" t="s">
        <v>176</v>
      </c>
      <c r="F17424" t="s">
        <v>141</v>
      </c>
      <c r="G17424">
        <v>2027</v>
      </c>
      <c r="H17424">
        <v>-2.0928858897796081</v>
      </c>
    </row>
    <row r="17425" spans="1:8" x14ac:dyDescent="0.3">
      <c r="A17425" t="s">
        <v>1519</v>
      </c>
      <c r="B17425" t="s">
        <v>1538</v>
      </c>
      <c r="C17425" t="s">
        <v>375</v>
      </c>
      <c r="D17425" t="s">
        <v>1545</v>
      </c>
      <c r="E17425" t="s">
        <v>176</v>
      </c>
      <c r="F17425" t="s">
        <v>141</v>
      </c>
      <c r="G17425">
        <v>2028</v>
      </c>
      <c r="H17425">
        <v>-2.281614095497781</v>
      </c>
    </row>
    <row r="17426" spans="1:8" x14ac:dyDescent="0.3">
      <c r="A17426" t="s">
        <v>1519</v>
      </c>
      <c r="B17426" t="s">
        <v>1538</v>
      </c>
      <c r="C17426" t="s">
        <v>375</v>
      </c>
      <c r="D17426" t="s">
        <v>1545</v>
      </c>
      <c r="E17426" t="s">
        <v>176</v>
      </c>
      <c r="F17426" t="s">
        <v>141</v>
      </c>
      <c r="G17426">
        <v>2029</v>
      </c>
      <c r="H17426">
        <v>-3.55988931469216</v>
      </c>
    </row>
    <row r="17427" spans="1:8" x14ac:dyDescent="0.3">
      <c r="A17427" t="s">
        <v>1519</v>
      </c>
      <c r="B17427" t="s">
        <v>1538</v>
      </c>
      <c r="C17427" t="s">
        <v>375</v>
      </c>
      <c r="D17427" t="s">
        <v>1545</v>
      </c>
      <c r="E17427" t="s">
        <v>176</v>
      </c>
      <c r="F17427" t="s">
        <v>141</v>
      </c>
      <c r="G17427">
        <v>2030</v>
      </c>
      <c r="H17427">
        <v>-5.424992513973641</v>
      </c>
    </row>
    <row r="17428" spans="1:8" x14ac:dyDescent="0.3">
      <c r="A17428" t="s">
        <v>1519</v>
      </c>
      <c r="B17428" t="s">
        <v>1538</v>
      </c>
      <c r="C17428" t="s">
        <v>375</v>
      </c>
      <c r="D17428" t="s">
        <v>1545</v>
      </c>
      <c r="E17428" t="s">
        <v>176</v>
      </c>
      <c r="F17428" t="s">
        <v>141</v>
      </c>
      <c r="G17428">
        <v>2031</v>
      </c>
      <c r="H17428">
        <v>-6.6164154196421778</v>
      </c>
    </row>
    <row r="17429" spans="1:8" x14ac:dyDescent="0.3">
      <c r="A17429" t="s">
        <v>1519</v>
      </c>
      <c r="B17429" t="s">
        <v>1538</v>
      </c>
      <c r="C17429" t="s">
        <v>375</v>
      </c>
      <c r="D17429" t="s">
        <v>1545</v>
      </c>
      <c r="E17429" t="s">
        <v>176</v>
      </c>
      <c r="F17429" t="s">
        <v>141</v>
      </c>
      <c r="G17429">
        <v>2032</v>
      </c>
      <c r="H17429">
        <v>-7.516348426065468</v>
      </c>
    </row>
    <row r="17430" spans="1:8" x14ac:dyDescent="0.3">
      <c r="A17430" t="s">
        <v>1519</v>
      </c>
      <c r="B17430" t="s">
        <v>1538</v>
      </c>
      <c r="C17430" t="s">
        <v>375</v>
      </c>
      <c r="D17430" t="s">
        <v>1545</v>
      </c>
      <c r="E17430" t="s">
        <v>176</v>
      </c>
      <c r="F17430" t="s">
        <v>141</v>
      </c>
      <c r="G17430">
        <v>2033</v>
      </c>
      <c r="H17430">
        <v>-8.388714411905033</v>
      </c>
    </row>
    <row r="17431" spans="1:8" x14ac:dyDescent="0.3">
      <c r="A17431" t="s">
        <v>1519</v>
      </c>
      <c r="B17431" t="s">
        <v>1538</v>
      </c>
      <c r="C17431" t="s">
        <v>375</v>
      </c>
      <c r="D17431" t="s">
        <v>1545</v>
      </c>
      <c r="E17431" t="s">
        <v>176</v>
      </c>
      <c r="F17431" t="s">
        <v>141</v>
      </c>
      <c r="G17431">
        <v>2034</v>
      </c>
      <c r="H17431">
        <v>-9.352564450243614</v>
      </c>
    </row>
    <row r="17432" spans="1:8" x14ac:dyDescent="0.3">
      <c r="A17432" t="s">
        <v>1519</v>
      </c>
      <c r="B17432" t="s">
        <v>1538</v>
      </c>
      <c r="C17432" t="s">
        <v>375</v>
      </c>
      <c r="D17432" t="s">
        <v>1545</v>
      </c>
      <c r="E17432" t="s">
        <v>176</v>
      </c>
      <c r="F17432" t="s">
        <v>141</v>
      </c>
      <c r="G17432">
        <v>2035</v>
      </c>
      <c r="H17432">
        <v>-10.3976542481157</v>
      </c>
    </row>
    <row r="17433" spans="1:8" x14ac:dyDescent="0.3">
      <c r="A17433" t="s">
        <v>1519</v>
      </c>
      <c r="B17433" t="s">
        <v>1538</v>
      </c>
      <c r="C17433" t="s">
        <v>375</v>
      </c>
      <c r="D17433" t="s">
        <v>1545</v>
      </c>
      <c r="E17433" t="s">
        <v>176</v>
      </c>
      <c r="F17433" t="s">
        <v>141</v>
      </c>
      <c r="G17433">
        <v>2036</v>
      </c>
      <c r="H17433">
        <v>-12.43874984695193</v>
      </c>
    </row>
    <row r="17434" spans="1:8" x14ac:dyDescent="0.3">
      <c r="A17434" t="s">
        <v>1519</v>
      </c>
      <c r="B17434" t="s">
        <v>1538</v>
      </c>
      <c r="C17434" t="s">
        <v>375</v>
      </c>
      <c r="D17434" t="s">
        <v>1545</v>
      </c>
      <c r="E17434" t="s">
        <v>176</v>
      </c>
      <c r="F17434" t="s">
        <v>141</v>
      </c>
      <c r="G17434">
        <v>2037</v>
      </c>
      <c r="H17434">
        <v>-13.738740549117299</v>
      </c>
    </row>
    <row r="17435" spans="1:8" x14ac:dyDescent="0.3">
      <c r="A17435" t="s">
        <v>1519</v>
      </c>
      <c r="B17435" t="s">
        <v>1538</v>
      </c>
      <c r="C17435" t="s">
        <v>375</v>
      </c>
      <c r="D17435" t="s">
        <v>1545</v>
      </c>
      <c r="E17435" t="s">
        <v>176</v>
      </c>
      <c r="F17435" t="s">
        <v>141</v>
      </c>
      <c r="G17435">
        <v>2038</v>
      </c>
      <c r="H17435">
        <v>-15.69095273018505</v>
      </c>
    </row>
    <row r="17436" spans="1:8" x14ac:dyDescent="0.3">
      <c r="A17436" t="s">
        <v>1519</v>
      </c>
      <c r="B17436" t="s">
        <v>1538</v>
      </c>
      <c r="C17436" t="s">
        <v>375</v>
      </c>
      <c r="D17436" t="s">
        <v>1545</v>
      </c>
      <c r="E17436" t="s">
        <v>176</v>
      </c>
      <c r="F17436" t="s">
        <v>141</v>
      </c>
      <c r="G17436">
        <v>2039</v>
      </c>
      <c r="H17436">
        <v>-16.997531698158991</v>
      </c>
    </row>
    <row r="17437" spans="1:8" x14ac:dyDescent="0.3">
      <c r="A17437" t="s">
        <v>1519</v>
      </c>
      <c r="B17437" t="s">
        <v>1538</v>
      </c>
      <c r="C17437" t="s">
        <v>375</v>
      </c>
      <c r="D17437" t="s">
        <v>1545</v>
      </c>
      <c r="E17437" t="s">
        <v>176</v>
      </c>
      <c r="F17437" t="s">
        <v>141</v>
      </c>
      <c r="G17437">
        <v>2040</v>
      </c>
      <c r="H17437">
        <v>-18.456728930792249</v>
      </c>
    </row>
    <row r="17438" spans="1:8" x14ac:dyDescent="0.3">
      <c r="A17438" t="s">
        <v>1519</v>
      </c>
      <c r="B17438" t="s">
        <v>1538</v>
      </c>
      <c r="C17438" t="s">
        <v>375</v>
      </c>
      <c r="D17438" t="s">
        <v>1545</v>
      </c>
      <c r="E17438" t="s">
        <v>176</v>
      </c>
      <c r="F17438" t="s">
        <v>141</v>
      </c>
      <c r="G17438">
        <v>2041</v>
      </c>
      <c r="H17438">
        <v>-19.9159261634255</v>
      </c>
    </row>
    <row r="17439" spans="1:8" x14ac:dyDescent="0.3">
      <c r="A17439" t="s">
        <v>1519</v>
      </c>
      <c r="B17439" t="s">
        <v>1538</v>
      </c>
      <c r="C17439" t="s">
        <v>375</v>
      </c>
      <c r="D17439" t="s">
        <v>1545</v>
      </c>
      <c r="E17439" t="s">
        <v>176</v>
      </c>
      <c r="F17439" t="s">
        <v>141</v>
      </c>
      <c r="G17439">
        <v>2042</v>
      </c>
      <c r="H17439">
        <v>-21.37512339605868</v>
      </c>
    </row>
    <row r="17440" spans="1:8" x14ac:dyDescent="0.3">
      <c r="A17440" t="s">
        <v>1519</v>
      </c>
      <c r="B17440" t="s">
        <v>1538</v>
      </c>
      <c r="C17440" t="s">
        <v>375</v>
      </c>
      <c r="D17440" t="s">
        <v>1545</v>
      </c>
      <c r="E17440" t="s">
        <v>176</v>
      </c>
      <c r="F17440" t="s">
        <v>141</v>
      </c>
      <c r="G17440">
        <v>2043</v>
      </c>
      <c r="H17440">
        <v>-22.834320628691941</v>
      </c>
    </row>
    <row r="17441" spans="1:8" x14ac:dyDescent="0.3">
      <c r="A17441" t="s">
        <v>1519</v>
      </c>
      <c r="B17441" t="s">
        <v>1538</v>
      </c>
      <c r="C17441" t="s">
        <v>375</v>
      </c>
      <c r="D17441" t="s">
        <v>1545</v>
      </c>
      <c r="E17441" t="s">
        <v>176</v>
      </c>
      <c r="F17441" t="s">
        <v>141</v>
      </c>
      <c r="G17441">
        <v>2044</v>
      </c>
      <c r="H17441">
        <v>-24.293517861325199</v>
      </c>
    </row>
    <row r="17442" spans="1:8" x14ac:dyDescent="0.3">
      <c r="A17442" t="s">
        <v>1519</v>
      </c>
      <c r="B17442" t="s">
        <v>1538</v>
      </c>
      <c r="C17442" t="s">
        <v>375</v>
      </c>
      <c r="D17442" t="s">
        <v>1545</v>
      </c>
      <c r="E17442" t="s">
        <v>176</v>
      </c>
      <c r="F17442" t="s">
        <v>141</v>
      </c>
      <c r="G17442">
        <v>2045</v>
      </c>
      <c r="H17442">
        <v>-25.752715093958479</v>
      </c>
    </row>
    <row r="17443" spans="1:8" x14ac:dyDescent="0.3">
      <c r="A17443" t="s">
        <v>1519</v>
      </c>
      <c r="B17443" t="s">
        <v>1538</v>
      </c>
      <c r="C17443" t="s">
        <v>375</v>
      </c>
      <c r="D17443" t="s">
        <v>1545</v>
      </c>
      <c r="E17443" t="s">
        <v>176</v>
      </c>
      <c r="F17443" t="s">
        <v>141</v>
      </c>
      <c r="G17443">
        <v>2046</v>
      </c>
      <c r="H17443">
        <v>-27.21191232659163</v>
      </c>
    </row>
    <row r="17444" spans="1:8" x14ac:dyDescent="0.3">
      <c r="A17444" t="s">
        <v>1519</v>
      </c>
      <c r="B17444" t="s">
        <v>1538</v>
      </c>
      <c r="C17444" t="s">
        <v>375</v>
      </c>
      <c r="D17444" t="s">
        <v>1545</v>
      </c>
      <c r="E17444" t="s">
        <v>176</v>
      </c>
      <c r="F17444" t="s">
        <v>141</v>
      </c>
      <c r="G17444">
        <v>2047</v>
      </c>
      <c r="H17444">
        <v>-28.671109559224899</v>
      </c>
    </row>
    <row r="17445" spans="1:8" x14ac:dyDescent="0.3">
      <c r="A17445" t="s">
        <v>1519</v>
      </c>
      <c r="B17445" t="s">
        <v>1538</v>
      </c>
      <c r="C17445" t="s">
        <v>375</v>
      </c>
      <c r="D17445" t="s">
        <v>1545</v>
      </c>
      <c r="E17445" t="s">
        <v>176</v>
      </c>
      <c r="F17445" t="s">
        <v>141</v>
      </c>
      <c r="G17445">
        <v>2048</v>
      </c>
      <c r="H17445">
        <v>-30.130306791858171</v>
      </c>
    </row>
    <row r="17446" spans="1:8" x14ac:dyDescent="0.3">
      <c r="A17446" t="s">
        <v>1519</v>
      </c>
      <c r="B17446" t="s">
        <v>1538</v>
      </c>
      <c r="C17446" t="s">
        <v>375</v>
      </c>
      <c r="D17446" t="s">
        <v>1545</v>
      </c>
      <c r="E17446" t="s">
        <v>176</v>
      </c>
      <c r="F17446" t="s">
        <v>141</v>
      </c>
      <c r="G17446">
        <v>2049</v>
      </c>
      <c r="H17446">
        <v>-30.563031684486479</v>
      </c>
    </row>
    <row r="17447" spans="1:8" x14ac:dyDescent="0.3">
      <c r="A17447" t="s">
        <v>1519</v>
      </c>
      <c r="B17447" t="s">
        <v>1538</v>
      </c>
      <c r="C17447" t="s">
        <v>375</v>
      </c>
      <c r="D17447" t="s">
        <v>1545</v>
      </c>
      <c r="E17447" t="s">
        <v>176</v>
      </c>
      <c r="F17447" t="s">
        <v>141</v>
      </c>
      <c r="G17447">
        <v>2050</v>
      </c>
      <c r="H17447">
        <v>-30.996925049706778</v>
      </c>
    </row>
    <row r="17448" spans="1:8" x14ac:dyDescent="0.3">
      <c r="A17448" t="s">
        <v>1519</v>
      </c>
      <c r="B17448" t="s">
        <v>1538</v>
      </c>
      <c r="C17448" t="s">
        <v>375</v>
      </c>
      <c r="D17448" t="s">
        <v>1545</v>
      </c>
      <c r="E17448" t="s">
        <v>177</v>
      </c>
      <c r="F17448" t="s">
        <v>141</v>
      </c>
      <c r="G17448">
        <v>2025</v>
      </c>
      <c r="H17448">
        <v>0</v>
      </c>
    </row>
    <row r="17449" spans="1:8" x14ac:dyDescent="0.3">
      <c r="A17449" t="s">
        <v>1519</v>
      </c>
      <c r="B17449" t="s">
        <v>1538</v>
      </c>
      <c r="C17449" t="s">
        <v>375</v>
      </c>
      <c r="D17449" t="s">
        <v>1545</v>
      </c>
      <c r="E17449" t="s">
        <v>177</v>
      </c>
      <c r="F17449" t="s">
        <v>141</v>
      </c>
      <c r="G17449">
        <v>2026</v>
      </c>
      <c r="H17449">
        <v>9.4295310162821194E-2</v>
      </c>
    </row>
    <row r="17450" spans="1:8" x14ac:dyDescent="0.3">
      <c r="A17450" t="s">
        <v>1519</v>
      </c>
      <c r="B17450" t="s">
        <v>1538</v>
      </c>
      <c r="C17450" t="s">
        <v>375</v>
      </c>
      <c r="D17450" t="s">
        <v>1545</v>
      </c>
      <c r="E17450" t="s">
        <v>177</v>
      </c>
      <c r="F17450" t="s">
        <v>141</v>
      </c>
      <c r="G17450">
        <v>2027</v>
      </c>
      <c r="H17450">
        <v>0.52776930470868411</v>
      </c>
    </row>
    <row r="17451" spans="1:8" x14ac:dyDescent="0.3">
      <c r="A17451" t="s">
        <v>1519</v>
      </c>
      <c r="B17451" t="s">
        <v>1538</v>
      </c>
      <c r="C17451" t="s">
        <v>375</v>
      </c>
      <c r="D17451" t="s">
        <v>1545</v>
      </c>
      <c r="E17451" t="s">
        <v>177</v>
      </c>
      <c r="F17451" t="s">
        <v>141</v>
      </c>
      <c r="G17451">
        <v>2028</v>
      </c>
      <c r="H17451">
        <v>0.48026068303880942</v>
      </c>
    </row>
    <row r="17452" spans="1:8" x14ac:dyDescent="0.3">
      <c r="A17452" t="s">
        <v>1519</v>
      </c>
      <c r="B17452" t="s">
        <v>1538</v>
      </c>
      <c r="C17452" t="s">
        <v>375</v>
      </c>
      <c r="D17452" t="s">
        <v>1545</v>
      </c>
      <c r="E17452" t="s">
        <v>177</v>
      </c>
      <c r="F17452" t="s">
        <v>141</v>
      </c>
      <c r="G17452">
        <v>2029</v>
      </c>
      <c r="H17452">
        <v>0.24381985502755271</v>
      </c>
    </row>
    <row r="17453" spans="1:8" x14ac:dyDescent="0.3">
      <c r="A17453" t="s">
        <v>1519</v>
      </c>
      <c r="B17453" t="s">
        <v>1538</v>
      </c>
      <c r="C17453" t="s">
        <v>375</v>
      </c>
      <c r="D17453" t="s">
        <v>1545</v>
      </c>
      <c r="E17453" t="s">
        <v>177</v>
      </c>
      <c r="F17453" t="s">
        <v>141</v>
      </c>
      <c r="G17453">
        <v>2030</v>
      </c>
      <c r="H17453">
        <v>0.37372727021606178</v>
      </c>
    </row>
    <row r="17454" spans="1:8" x14ac:dyDescent="0.3">
      <c r="A17454" t="s">
        <v>1519</v>
      </c>
      <c r="B17454" t="s">
        <v>1538</v>
      </c>
      <c r="C17454" t="s">
        <v>375</v>
      </c>
      <c r="D17454" t="s">
        <v>1545</v>
      </c>
      <c r="E17454" t="s">
        <v>177</v>
      </c>
      <c r="F17454" t="s">
        <v>141</v>
      </c>
      <c r="G17454">
        <v>2031</v>
      </c>
      <c r="H17454">
        <v>0.3140079010131655</v>
      </c>
    </row>
    <row r="17455" spans="1:8" x14ac:dyDescent="0.3">
      <c r="A17455" t="s">
        <v>1519</v>
      </c>
      <c r="B17455" t="s">
        <v>1538</v>
      </c>
      <c r="C17455" t="s">
        <v>375</v>
      </c>
      <c r="D17455" t="s">
        <v>1545</v>
      </c>
      <c r="E17455" t="s">
        <v>177</v>
      </c>
      <c r="F17455" t="s">
        <v>141</v>
      </c>
      <c r="G17455">
        <v>2032</v>
      </c>
      <c r="H17455">
        <v>-0.61202495531590484</v>
      </c>
    </row>
    <row r="17456" spans="1:8" x14ac:dyDescent="0.3">
      <c r="A17456" t="s">
        <v>1519</v>
      </c>
      <c r="B17456" t="s">
        <v>1538</v>
      </c>
      <c r="C17456" t="s">
        <v>375</v>
      </c>
      <c r="D17456" t="s">
        <v>1545</v>
      </c>
      <c r="E17456" t="s">
        <v>177</v>
      </c>
      <c r="F17456" t="s">
        <v>141</v>
      </c>
      <c r="G17456">
        <v>2033</v>
      </c>
      <c r="H17456">
        <v>-1.3690553210325189</v>
      </c>
    </row>
    <row r="17457" spans="1:8" x14ac:dyDescent="0.3">
      <c r="A17457" t="s">
        <v>1519</v>
      </c>
      <c r="B17457" t="s">
        <v>1538</v>
      </c>
      <c r="C17457" t="s">
        <v>375</v>
      </c>
      <c r="D17457" t="s">
        <v>1545</v>
      </c>
      <c r="E17457" t="s">
        <v>177</v>
      </c>
      <c r="F17457" t="s">
        <v>141</v>
      </c>
      <c r="G17457">
        <v>2034</v>
      </c>
      <c r="H17457">
        <v>-1.3856146998259249</v>
      </c>
    </row>
    <row r="17458" spans="1:8" x14ac:dyDescent="0.3">
      <c r="A17458" t="s">
        <v>1519</v>
      </c>
      <c r="B17458" t="s">
        <v>1538</v>
      </c>
      <c r="C17458" t="s">
        <v>375</v>
      </c>
      <c r="D17458" t="s">
        <v>1545</v>
      </c>
      <c r="E17458" t="s">
        <v>177</v>
      </c>
      <c r="F17458" t="s">
        <v>141</v>
      </c>
      <c r="G17458">
        <v>2035</v>
      </c>
      <c r="H17458">
        <v>-1.399700219590897</v>
      </c>
    </row>
    <row r="17459" spans="1:8" x14ac:dyDescent="0.3">
      <c r="A17459" t="s">
        <v>1519</v>
      </c>
      <c r="B17459" t="s">
        <v>1538</v>
      </c>
      <c r="C17459" t="s">
        <v>375</v>
      </c>
      <c r="D17459" t="s">
        <v>1545</v>
      </c>
      <c r="E17459" t="s">
        <v>177</v>
      </c>
      <c r="F17459" t="s">
        <v>141</v>
      </c>
      <c r="G17459">
        <v>2036</v>
      </c>
      <c r="H17459">
        <v>-1.4170892458473181</v>
      </c>
    </row>
    <row r="17460" spans="1:8" x14ac:dyDescent="0.3">
      <c r="A17460" t="s">
        <v>1519</v>
      </c>
      <c r="B17460" t="s">
        <v>1538</v>
      </c>
      <c r="C17460" t="s">
        <v>375</v>
      </c>
      <c r="D17460" t="s">
        <v>1545</v>
      </c>
      <c r="E17460" t="s">
        <v>177</v>
      </c>
      <c r="F17460" t="s">
        <v>141</v>
      </c>
      <c r="G17460">
        <v>2037</v>
      </c>
      <c r="H17460">
        <v>-1.440842748314916</v>
      </c>
    </row>
    <row r="17461" spans="1:8" x14ac:dyDescent="0.3">
      <c r="A17461" t="s">
        <v>1519</v>
      </c>
      <c r="B17461" t="s">
        <v>1538</v>
      </c>
      <c r="C17461" t="s">
        <v>375</v>
      </c>
      <c r="D17461" t="s">
        <v>1545</v>
      </c>
      <c r="E17461" t="s">
        <v>177</v>
      </c>
      <c r="F17461" t="s">
        <v>141</v>
      </c>
      <c r="G17461">
        <v>2038</v>
      </c>
      <c r="H17461">
        <v>-1.4654955992431939</v>
      </c>
    </row>
    <row r="17462" spans="1:8" x14ac:dyDescent="0.3">
      <c r="A17462" t="s">
        <v>1519</v>
      </c>
      <c r="B17462" t="s">
        <v>1538</v>
      </c>
      <c r="C17462" t="s">
        <v>375</v>
      </c>
      <c r="D17462" t="s">
        <v>1545</v>
      </c>
      <c r="E17462" t="s">
        <v>177</v>
      </c>
      <c r="F17462" t="s">
        <v>141</v>
      </c>
      <c r="G17462">
        <v>2039</v>
      </c>
      <c r="H17462">
        <v>-1.480430051080158</v>
      </c>
    </row>
    <row r="17463" spans="1:8" x14ac:dyDescent="0.3">
      <c r="A17463" t="s">
        <v>1519</v>
      </c>
      <c r="B17463" t="s">
        <v>1538</v>
      </c>
      <c r="C17463" t="s">
        <v>375</v>
      </c>
      <c r="D17463" t="s">
        <v>1545</v>
      </c>
      <c r="E17463" t="s">
        <v>177</v>
      </c>
      <c r="F17463" t="s">
        <v>141</v>
      </c>
      <c r="G17463">
        <v>2040</v>
      </c>
      <c r="H17463">
        <v>-1.5039464935233751</v>
      </c>
    </row>
    <row r="17464" spans="1:8" x14ac:dyDescent="0.3">
      <c r="A17464" t="s">
        <v>1519</v>
      </c>
      <c r="B17464" t="s">
        <v>1538</v>
      </c>
      <c r="C17464" t="s">
        <v>375</v>
      </c>
      <c r="D17464" t="s">
        <v>1545</v>
      </c>
      <c r="E17464" t="s">
        <v>177</v>
      </c>
      <c r="F17464" t="s">
        <v>141</v>
      </c>
      <c r="G17464">
        <v>2041</v>
      </c>
      <c r="H17464">
        <v>-1.527462935966589</v>
      </c>
    </row>
    <row r="17465" spans="1:8" x14ac:dyDescent="0.3">
      <c r="A17465" t="s">
        <v>1519</v>
      </c>
      <c r="B17465" t="s">
        <v>1538</v>
      </c>
      <c r="C17465" t="s">
        <v>375</v>
      </c>
      <c r="D17465" t="s">
        <v>1545</v>
      </c>
      <c r="E17465" t="s">
        <v>177</v>
      </c>
      <c r="F17465" t="s">
        <v>141</v>
      </c>
      <c r="G17465">
        <v>2042</v>
      </c>
      <c r="H17465">
        <v>-1.5509793784097941</v>
      </c>
    </row>
    <row r="17466" spans="1:8" x14ac:dyDescent="0.3">
      <c r="A17466" t="s">
        <v>1519</v>
      </c>
      <c r="B17466" t="s">
        <v>1538</v>
      </c>
      <c r="C17466" t="s">
        <v>375</v>
      </c>
      <c r="D17466" t="s">
        <v>1545</v>
      </c>
      <c r="E17466" t="s">
        <v>177</v>
      </c>
      <c r="F17466" t="s">
        <v>141</v>
      </c>
      <c r="G17466">
        <v>2043</v>
      </c>
      <c r="H17466">
        <v>-1.57449582085301</v>
      </c>
    </row>
    <row r="17467" spans="1:8" x14ac:dyDescent="0.3">
      <c r="A17467" t="s">
        <v>1519</v>
      </c>
      <c r="B17467" t="s">
        <v>1538</v>
      </c>
      <c r="C17467" t="s">
        <v>375</v>
      </c>
      <c r="D17467" t="s">
        <v>1545</v>
      </c>
      <c r="E17467" t="s">
        <v>177</v>
      </c>
      <c r="F17467" t="s">
        <v>141</v>
      </c>
      <c r="G17467">
        <v>2044</v>
      </c>
      <c r="H17467">
        <v>-1.5980122632962159</v>
      </c>
    </row>
    <row r="17468" spans="1:8" x14ac:dyDescent="0.3">
      <c r="A17468" t="s">
        <v>1519</v>
      </c>
      <c r="B17468" t="s">
        <v>1538</v>
      </c>
      <c r="C17468" t="s">
        <v>375</v>
      </c>
      <c r="D17468" t="s">
        <v>1545</v>
      </c>
      <c r="E17468" t="s">
        <v>177</v>
      </c>
      <c r="F17468" t="s">
        <v>141</v>
      </c>
      <c r="G17468">
        <v>2045</v>
      </c>
      <c r="H17468">
        <v>-1.621528705739431</v>
      </c>
    </row>
    <row r="17469" spans="1:8" x14ac:dyDescent="0.3">
      <c r="A17469" t="s">
        <v>1519</v>
      </c>
      <c r="B17469" t="s">
        <v>1538</v>
      </c>
      <c r="C17469" t="s">
        <v>375</v>
      </c>
      <c r="D17469" t="s">
        <v>1545</v>
      </c>
      <c r="E17469" t="s">
        <v>177</v>
      </c>
      <c r="F17469" t="s">
        <v>141</v>
      </c>
      <c r="G17469">
        <v>2046</v>
      </c>
      <c r="H17469">
        <v>-1.6450451481826469</v>
      </c>
    </row>
    <row r="17470" spans="1:8" x14ac:dyDescent="0.3">
      <c r="A17470" t="s">
        <v>1519</v>
      </c>
      <c r="B17470" t="s">
        <v>1538</v>
      </c>
      <c r="C17470" t="s">
        <v>375</v>
      </c>
      <c r="D17470" t="s">
        <v>1545</v>
      </c>
      <c r="E17470" t="s">
        <v>177</v>
      </c>
      <c r="F17470" t="s">
        <v>141</v>
      </c>
      <c r="G17470">
        <v>2047</v>
      </c>
      <c r="H17470">
        <v>-1.668561590625852</v>
      </c>
    </row>
    <row r="17471" spans="1:8" x14ac:dyDescent="0.3">
      <c r="A17471" t="s">
        <v>1519</v>
      </c>
      <c r="B17471" t="s">
        <v>1538</v>
      </c>
      <c r="C17471" t="s">
        <v>375</v>
      </c>
      <c r="D17471" t="s">
        <v>1545</v>
      </c>
      <c r="E17471" t="s">
        <v>177</v>
      </c>
      <c r="F17471" t="s">
        <v>141</v>
      </c>
      <c r="G17471">
        <v>2048</v>
      </c>
      <c r="H17471">
        <v>-1.692078033069069</v>
      </c>
    </row>
    <row r="17472" spans="1:8" x14ac:dyDescent="0.3">
      <c r="A17472" t="s">
        <v>1519</v>
      </c>
      <c r="B17472" t="s">
        <v>1538</v>
      </c>
      <c r="C17472" t="s">
        <v>375</v>
      </c>
      <c r="D17472" t="s">
        <v>1545</v>
      </c>
      <c r="E17472" t="s">
        <v>177</v>
      </c>
      <c r="F17472" t="s">
        <v>141</v>
      </c>
      <c r="G17472">
        <v>2049</v>
      </c>
      <c r="H17472">
        <v>-1.7163792890687961</v>
      </c>
    </row>
    <row r="17473" spans="1:8" x14ac:dyDescent="0.3">
      <c r="A17473" t="s">
        <v>1519</v>
      </c>
      <c r="B17473" t="s">
        <v>1538</v>
      </c>
      <c r="C17473" t="s">
        <v>375</v>
      </c>
      <c r="D17473" t="s">
        <v>1545</v>
      </c>
      <c r="E17473" t="s">
        <v>177</v>
      </c>
      <c r="F17473" t="s">
        <v>141</v>
      </c>
      <c r="G17473">
        <v>2050</v>
      </c>
      <c r="H17473">
        <v>-1.7407461636268471</v>
      </c>
    </row>
    <row r="17474" spans="1:8" x14ac:dyDescent="0.3">
      <c r="A17474" t="s">
        <v>1519</v>
      </c>
      <c r="B17474" t="s">
        <v>1538</v>
      </c>
      <c r="C17474" t="s">
        <v>375</v>
      </c>
      <c r="D17474" t="s">
        <v>1545</v>
      </c>
      <c r="E17474" t="s">
        <v>178</v>
      </c>
      <c r="F17474" t="s">
        <v>141</v>
      </c>
      <c r="G17474">
        <v>2025</v>
      </c>
      <c r="H17474">
        <v>0</v>
      </c>
    </row>
    <row r="17475" spans="1:8" x14ac:dyDescent="0.3">
      <c r="A17475" t="s">
        <v>1519</v>
      </c>
      <c r="B17475" t="s">
        <v>1538</v>
      </c>
      <c r="C17475" t="s">
        <v>375</v>
      </c>
      <c r="D17475" t="s">
        <v>1545</v>
      </c>
      <c r="E17475" t="s">
        <v>178</v>
      </c>
      <c r="F17475" t="s">
        <v>141</v>
      </c>
      <c r="G17475">
        <v>2026</v>
      </c>
      <c r="H17475">
        <v>-7.8058676141241581E-2</v>
      </c>
    </row>
    <row r="17476" spans="1:8" x14ac:dyDescent="0.3">
      <c r="A17476" t="s">
        <v>1519</v>
      </c>
      <c r="B17476" t="s">
        <v>1538</v>
      </c>
      <c r="C17476" t="s">
        <v>375</v>
      </c>
      <c r="D17476" t="s">
        <v>1545</v>
      </c>
      <c r="E17476" t="s">
        <v>178</v>
      </c>
      <c r="F17476" t="s">
        <v>141</v>
      </c>
      <c r="G17476">
        <v>2027</v>
      </c>
      <c r="H17476">
        <v>-9.2946871333406331E-2</v>
      </c>
    </row>
    <row r="17477" spans="1:8" x14ac:dyDescent="0.3">
      <c r="A17477" t="s">
        <v>1519</v>
      </c>
      <c r="B17477" t="s">
        <v>1538</v>
      </c>
      <c r="C17477" t="s">
        <v>375</v>
      </c>
      <c r="D17477" t="s">
        <v>1545</v>
      </c>
      <c r="E17477" t="s">
        <v>178</v>
      </c>
      <c r="F17477" t="s">
        <v>141</v>
      </c>
      <c r="G17477">
        <v>2028</v>
      </c>
      <c r="H17477">
        <v>-0.1092016459917137</v>
      </c>
    </row>
    <row r="17478" spans="1:8" x14ac:dyDescent="0.3">
      <c r="A17478" t="s">
        <v>1519</v>
      </c>
      <c r="B17478" t="s">
        <v>1538</v>
      </c>
      <c r="C17478" t="s">
        <v>375</v>
      </c>
      <c r="D17478" t="s">
        <v>1545</v>
      </c>
      <c r="E17478" t="s">
        <v>178</v>
      </c>
      <c r="F17478" t="s">
        <v>141</v>
      </c>
      <c r="G17478">
        <v>2029</v>
      </c>
      <c r="H17478">
        <v>-0.12551775865464579</v>
      </c>
    </row>
    <row r="17479" spans="1:8" x14ac:dyDescent="0.3">
      <c r="A17479" t="s">
        <v>1519</v>
      </c>
      <c r="B17479" t="s">
        <v>1538</v>
      </c>
      <c r="C17479" t="s">
        <v>375</v>
      </c>
      <c r="D17479" t="s">
        <v>1545</v>
      </c>
      <c r="E17479" t="s">
        <v>178</v>
      </c>
      <c r="F17479" t="s">
        <v>141</v>
      </c>
      <c r="G17479">
        <v>2030</v>
      </c>
      <c r="H17479">
        <v>-0.14464960006857441</v>
      </c>
    </row>
    <row r="17480" spans="1:8" x14ac:dyDescent="0.3">
      <c r="A17480" t="s">
        <v>1519</v>
      </c>
      <c r="B17480" t="s">
        <v>1538</v>
      </c>
      <c r="C17480" t="s">
        <v>375</v>
      </c>
      <c r="D17480" t="s">
        <v>1545</v>
      </c>
      <c r="E17480" t="s">
        <v>178</v>
      </c>
      <c r="F17480" t="s">
        <v>141</v>
      </c>
      <c r="G17480">
        <v>2031</v>
      </c>
      <c r="H17480">
        <v>-0.44742156256827897</v>
      </c>
    </row>
    <row r="17481" spans="1:8" x14ac:dyDescent="0.3">
      <c r="A17481" t="s">
        <v>1519</v>
      </c>
      <c r="B17481" t="s">
        <v>1538</v>
      </c>
      <c r="C17481" t="s">
        <v>375</v>
      </c>
      <c r="D17481" t="s">
        <v>1545</v>
      </c>
      <c r="E17481" t="s">
        <v>178</v>
      </c>
      <c r="F17481" t="s">
        <v>141</v>
      </c>
      <c r="G17481">
        <v>2032</v>
      </c>
      <c r="H17481">
        <v>-0.45173714373747242</v>
      </c>
    </row>
    <row r="17482" spans="1:8" x14ac:dyDescent="0.3">
      <c r="A17482" t="s">
        <v>1519</v>
      </c>
      <c r="B17482" t="s">
        <v>1538</v>
      </c>
      <c r="C17482" t="s">
        <v>375</v>
      </c>
      <c r="D17482" t="s">
        <v>1545</v>
      </c>
      <c r="E17482" t="s">
        <v>178</v>
      </c>
      <c r="F17482" t="s">
        <v>141</v>
      </c>
      <c r="G17482">
        <v>2033</v>
      </c>
      <c r="H17482">
        <v>-0.45553760363737422</v>
      </c>
    </row>
    <row r="17483" spans="1:8" x14ac:dyDescent="0.3">
      <c r="A17483" t="s">
        <v>1519</v>
      </c>
      <c r="B17483" t="s">
        <v>1538</v>
      </c>
      <c r="C17483" t="s">
        <v>375</v>
      </c>
      <c r="D17483" t="s">
        <v>1545</v>
      </c>
      <c r="E17483" t="s">
        <v>178</v>
      </c>
      <c r="F17483" t="s">
        <v>141</v>
      </c>
      <c r="G17483">
        <v>2034</v>
      </c>
      <c r="H17483">
        <v>-0.46104754877051329</v>
      </c>
    </row>
    <row r="17484" spans="1:8" x14ac:dyDescent="0.3">
      <c r="A17484" t="s">
        <v>1519</v>
      </c>
      <c r="B17484" t="s">
        <v>1538</v>
      </c>
      <c r="C17484" t="s">
        <v>375</v>
      </c>
      <c r="D17484" t="s">
        <v>1545</v>
      </c>
      <c r="E17484" t="s">
        <v>178</v>
      </c>
      <c r="F17484" t="s">
        <v>141</v>
      </c>
      <c r="G17484">
        <v>2035</v>
      </c>
      <c r="H17484">
        <v>-0.46573434513642131</v>
      </c>
    </row>
    <row r="17485" spans="1:8" x14ac:dyDescent="0.3">
      <c r="A17485" t="s">
        <v>1519</v>
      </c>
      <c r="B17485" t="s">
        <v>1538</v>
      </c>
      <c r="C17485" t="s">
        <v>375</v>
      </c>
      <c r="D17485" t="s">
        <v>1545</v>
      </c>
      <c r="E17485" t="s">
        <v>178</v>
      </c>
      <c r="F17485" t="s">
        <v>141</v>
      </c>
      <c r="G17485">
        <v>2036</v>
      </c>
      <c r="H17485">
        <v>-0.47152034639936768</v>
      </c>
    </row>
    <row r="17486" spans="1:8" x14ac:dyDescent="0.3">
      <c r="A17486" t="s">
        <v>1519</v>
      </c>
      <c r="B17486" t="s">
        <v>1538</v>
      </c>
      <c r="C17486" t="s">
        <v>375</v>
      </c>
      <c r="D17486" t="s">
        <v>1545</v>
      </c>
      <c r="E17486" t="s">
        <v>178</v>
      </c>
      <c r="F17486" t="s">
        <v>141</v>
      </c>
      <c r="G17486">
        <v>2037</v>
      </c>
      <c r="H17486">
        <v>-0.47942405452996012</v>
      </c>
    </row>
    <row r="17487" spans="1:8" x14ac:dyDescent="0.3">
      <c r="A17487" t="s">
        <v>1519</v>
      </c>
      <c r="B17487" t="s">
        <v>1538</v>
      </c>
      <c r="C17487" t="s">
        <v>375</v>
      </c>
      <c r="D17487" t="s">
        <v>1545</v>
      </c>
      <c r="E17487" t="s">
        <v>178</v>
      </c>
      <c r="F17487" t="s">
        <v>141</v>
      </c>
      <c r="G17487">
        <v>2038</v>
      </c>
      <c r="H17487">
        <v>-0.4876270105216845</v>
      </c>
    </row>
    <row r="17488" spans="1:8" x14ac:dyDescent="0.3">
      <c r="A17488" t="s">
        <v>1519</v>
      </c>
      <c r="B17488" t="s">
        <v>1538</v>
      </c>
      <c r="C17488" t="s">
        <v>375</v>
      </c>
      <c r="D17488" t="s">
        <v>1545</v>
      </c>
      <c r="E17488" t="s">
        <v>178</v>
      </c>
      <c r="F17488" t="s">
        <v>141</v>
      </c>
      <c r="G17488">
        <v>2039</v>
      </c>
      <c r="H17488">
        <v>-0.49259627971019943</v>
      </c>
    </row>
    <row r="17489" spans="1:8" x14ac:dyDescent="0.3">
      <c r="A17489" t="s">
        <v>1519</v>
      </c>
      <c r="B17489" t="s">
        <v>1538</v>
      </c>
      <c r="C17489" t="s">
        <v>375</v>
      </c>
      <c r="D17489" t="s">
        <v>1545</v>
      </c>
      <c r="E17489" t="s">
        <v>178</v>
      </c>
      <c r="F17489" t="s">
        <v>141</v>
      </c>
      <c r="G17489">
        <v>2040</v>
      </c>
      <c r="H17489">
        <v>-0.50042110873852619</v>
      </c>
    </row>
    <row r="17490" spans="1:8" x14ac:dyDescent="0.3">
      <c r="A17490" t="s">
        <v>1519</v>
      </c>
      <c r="B17490" t="s">
        <v>1538</v>
      </c>
      <c r="C17490" t="s">
        <v>375</v>
      </c>
      <c r="D17490" t="s">
        <v>1545</v>
      </c>
      <c r="E17490" t="s">
        <v>178</v>
      </c>
      <c r="F17490" t="s">
        <v>141</v>
      </c>
      <c r="G17490">
        <v>2041</v>
      </c>
      <c r="H17490">
        <v>-0.50824593776685212</v>
      </c>
    </row>
    <row r="17491" spans="1:8" x14ac:dyDescent="0.3">
      <c r="A17491" t="s">
        <v>1519</v>
      </c>
      <c r="B17491" t="s">
        <v>1538</v>
      </c>
      <c r="C17491" t="s">
        <v>375</v>
      </c>
      <c r="D17491" t="s">
        <v>1545</v>
      </c>
      <c r="E17491" t="s">
        <v>178</v>
      </c>
      <c r="F17491" t="s">
        <v>141</v>
      </c>
      <c r="G17491">
        <v>2042</v>
      </c>
      <c r="H17491">
        <v>-0.51607076679517805</v>
      </c>
    </row>
    <row r="17492" spans="1:8" x14ac:dyDescent="0.3">
      <c r="A17492" t="s">
        <v>1519</v>
      </c>
      <c r="B17492" t="s">
        <v>1538</v>
      </c>
      <c r="C17492" t="s">
        <v>375</v>
      </c>
      <c r="D17492" t="s">
        <v>1545</v>
      </c>
      <c r="E17492" t="s">
        <v>178</v>
      </c>
      <c r="F17492" t="s">
        <v>141</v>
      </c>
      <c r="G17492">
        <v>2043</v>
      </c>
      <c r="H17492">
        <v>-0.52389559582350398</v>
      </c>
    </row>
    <row r="17493" spans="1:8" x14ac:dyDescent="0.3">
      <c r="A17493" t="s">
        <v>1519</v>
      </c>
      <c r="B17493" t="s">
        <v>1538</v>
      </c>
      <c r="C17493" t="s">
        <v>375</v>
      </c>
      <c r="D17493" t="s">
        <v>1545</v>
      </c>
      <c r="E17493" t="s">
        <v>178</v>
      </c>
      <c r="F17493" t="s">
        <v>141</v>
      </c>
      <c r="G17493">
        <v>2044</v>
      </c>
      <c r="H17493">
        <v>-0.5317204248518298</v>
      </c>
    </row>
    <row r="17494" spans="1:8" x14ac:dyDescent="0.3">
      <c r="A17494" t="s">
        <v>1519</v>
      </c>
      <c r="B17494" t="s">
        <v>1538</v>
      </c>
      <c r="C17494" t="s">
        <v>375</v>
      </c>
      <c r="D17494" t="s">
        <v>1545</v>
      </c>
      <c r="E17494" t="s">
        <v>178</v>
      </c>
      <c r="F17494" t="s">
        <v>141</v>
      </c>
      <c r="G17494">
        <v>2045</v>
      </c>
      <c r="H17494">
        <v>-0.53954525388015662</v>
      </c>
    </row>
    <row r="17495" spans="1:8" x14ac:dyDescent="0.3">
      <c r="A17495" t="s">
        <v>1519</v>
      </c>
      <c r="B17495" t="s">
        <v>1538</v>
      </c>
      <c r="C17495" t="s">
        <v>375</v>
      </c>
      <c r="D17495" t="s">
        <v>1545</v>
      </c>
      <c r="E17495" t="s">
        <v>178</v>
      </c>
      <c r="F17495" t="s">
        <v>141</v>
      </c>
      <c r="G17495">
        <v>2046</v>
      </c>
      <c r="H17495">
        <v>-0.54737008290848232</v>
      </c>
    </row>
    <row r="17496" spans="1:8" x14ac:dyDescent="0.3">
      <c r="A17496" t="s">
        <v>1519</v>
      </c>
      <c r="B17496" t="s">
        <v>1538</v>
      </c>
      <c r="C17496" t="s">
        <v>375</v>
      </c>
      <c r="D17496" t="s">
        <v>1545</v>
      </c>
      <c r="E17496" t="s">
        <v>178</v>
      </c>
      <c r="F17496" t="s">
        <v>141</v>
      </c>
      <c r="G17496">
        <v>2047</v>
      </c>
      <c r="H17496">
        <v>-0.55519491193680826</v>
      </c>
    </row>
    <row r="17497" spans="1:8" x14ac:dyDescent="0.3">
      <c r="A17497" t="s">
        <v>1519</v>
      </c>
      <c r="B17497" t="s">
        <v>1538</v>
      </c>
      <c r="C17497" t="s">
        <v>375</v>
      </c>
      <c r="D17497" t="s">
        <v>1545</v>
      </c>
      <c r="E17497" t="s">
        <v>178</v>
      </c>
      <c r="F17497" t="s">
        <v>141</v>
      </c>
      <c r="G17497">
        <v>2048</v>
      </c>
      <c r="H17497">
        <v>-0.56301974096513407</v>
      </c>
    </row>
    <row r="17498" spans="1:8" x14ac:dyDescent="0.3">
      <c r="A17498" t="s">
        <v>1519</v>
      </c>
      <c r="B17498" t="s">
        <v>1538</v>
      </c>
      <c r="C17498" t="s">
        <v>375</v>
      </c>
      <c r="D17498" t="s">
        <v>1545</v>
      </c>
      <c r="E17498" t="s">
        <v>178</v>
      </c>
      <c r="F17498" t="s">
        <v>141</v>
      </c>
      <c r="G17498">
        <v>2049</v>
      </c>
      <c r="H17498">
        <v>-0.57110570777543646</v>
      </c>
    </row>
    <row r="17499" spans="1:8" x14ac:dyDescent="0.3">
      <c r="A17499" t="s">
        <v>1519</v>
      </c>
      <c r="B17499" t="s">
        <v>1538</v>
      </c>
      <c r="C17499" t="s">
        <v>375</v>
      </c>
      <c r="D17499" t="s">
        <v>1545</v>
      </c>
      <c r="E17499" t="s">
        <v>178</v>
      </c>
      <c r="F17499" t="s">
        <v>141</v>
      </c>
      <c r="G17499">
        <v>2050</v>
      </c>
      <c r="H17499">
        <v>-0.57921350857508824</v>
      </c>
    </row>
    <row r="17500" spans="1:8" x14ac:dyDescent="0.3">
      <c r="A17500" t="s">
        <v>1519</v>
      </c>
      <c r="B17500" t="s">
        <v>1538</v>
      </c>
      <c r="C17500" t="s">
        <v>375</v>
      </c>
      <c r="D17500" t="s">
        <v>1545</v>
      </c>
      <c r="E17500" t="s">
        <v>179</v>
      </c>
      <c r="F17500" t="s">
        <v>141</v>
      </c>
      <c r="G17500">
        <v>2025</v>
      </c>
      <c r="H17500">
        <v>0</v>
      </c>
    </row>
    <row r="17501" spans="1:8" x14ac:dyDescent="0.3">
      <c r="A17501" t="s">
        <v>1519</v>
      </c>
      <c r="B17501" t="s">
        <v>1538</v>
      </c>
      <c r="C17501" t="s">
        <v>375</v>
      </c>
      <c r="D17501" t="s">
        <v>1545</v>
      </c>
      <c r="E17501" t="s">
        <v>179</v>
      </c>
      <c r="F17501" t="s">
        <v>141</v>
      </c>
      <c r="G17501">
        <v>2026</v>
      </c>
      <c r="H17501">
        <v>0</v>
      </c>
    </row>
    <row r="17502" spans="1:8" x14ac:dyDescent="0.3">
      <c r="A17502" t="s">
        <v>1519</v>
      </c>
      <c r="B17502" t="s">
        <v>1538</v>
      </c>
      <c r="C17502" t="s">
        <v>375</v>
      </c>
      <c r="D17502" t="s">
        <v>1545</v>
      </c>
      <c r="E17502" t="s">
        <v>179</v>
      </c>
      <c r="F17502" t="s">
        <v>141</v>
      </c>
      <c r="G17502">
        <v>2027</v>
      </c>
      <c r="H17502">
        <v>0</v>
      </c>
    </row>
    <row r="17503" spans="1:8" x14ac:dyDescent="0.3">
      <c r="A17503" t="s">
        <v>1519</v>
      </c>
      <c r="B17503" t="s">
        <v>1538</v>
      </c>
      <c r="C17503" t="s">
        <v>375</v>
      </c>
      <c r="D17503" t="s">
        <v>1545</v>
      </c>
      <c r="E17503" t="s">
        <v>179</v>
      </c>
      <c r="F17503" t="s">
        <v>141</v>
      </c>
      <c r="G17503">
        <v>2028</v>
      </c>
      <c r="H17503">
        <v>0</v>
      </c>
    </row>
    <row r="17504" spans="1:8" x14ac:dyDescent="0.3">
      <c r="A17504" t="s">
        <v>1519</v>
      </c>
      <c r="B17504" t="s">
        <v>1538</v>
      </c>
      <c r="C17504" t="s">
        <v>375</v>
      </c>
      <c r="D17504" t="s">
        <v>1545</v>
      </c>
      <c r="E17504" t="s">
        <v>179</v>
      </c>
      <c r="F17504" t="s">
        <v>141</v>
      </c>
      <c r="G17504">
        <v>2029</v>
      </c>
      <c r="H17504">
        <v>0</v>
      </c>
    </row>
    <row r="17505" spans="1:8" x14ac:dyDescent="0.3">
      <c r="A17505" t="s">
        <v>1519</v>
      </c>
      <c r="B17505" t="s">
        <v>1538</v>
      </c>
      <c r="C17505" t="s">
        <v>375</v>
      </c>
      <c r="D17505" t="s">
        <v>1545</v>
      </c>
      <c r="E17505" t="s">
        <v>179</v>
      </c>
      <c r="F17505" t="s">
        <v>141</v>
      </c>
      <c r="G17505">
        <v>2030</v>
      </c>
      <c r="H17505">
        <v>0</v>
      </c>
    </row>
    <row r="17506" spans="1:8" x14ac:dyDescent="0.3">
      <c r="A17506" t="s">
        <v>1519</v>
      </c>
      <c r="B17506" t="s">
        <v>1538</v>
      </c>
      <c r="C17506" t="s">
        <v>375</v>
      </c>
      <c r="D17506" t="s">
        <v>1545</v>
      </c>
      <c r="E17506" t="s">
        <v>179</v>
      </c>
      <c r="F17506" t="s">
        <v>141</v>
      </c>
      <c r="G17506">
        <v>2031</v>
      </c>
      <c r="H17506">
        <v>4.8064799036517799E-3</v>
      </c>
    </row>
    <row r="17507" spans="1:8" x14ac:dyDescent="0.3">
      <c r="A17507" t="s">
        <v>1519</v>
      </c>
      <c r="B17507" t="s">
        <v>1538</v>
      </c>
      <c r="C17507" t="s">
        <v>375</v>
      </c>
      <c r="D17507" t="s">
        <v>1545</v>
      </c>
      <c r="E17507" t="s">
        <v>179</v>
      </c>
      <c r="F17507" t="s">
        <v>141</v>
      </c>
      <c r="G17507">
        <v>2032</v>
      </c>
      <c r="H17507">
        <v>4.8064799036517799E-3</v>
      </c>
    </row>
    <row r="17508" spans="1:8" x14ac:dyDescent="0.3">
      <c r="A17508" t="s">
        <v>1519</v>
      </c>
      <c r="B17508" t="s">
        <v>1538</v>
      </c>
      <c r="C17508" t="s">
        <v>375</v>
      </c>
      <c r="D17508" t="s">
        <v>1545</v>
      </c>
      <c r="E17508" t="s">
        <v>179</v>
      </c>
      <c r="F17508" t="s">
        <v>141</v>
      </c>
      <c r="G17508">
        <v>2033</v>
      </c>
      <c r="H17508">
        <v>4.8064799036517799E-3</v>
      </c>
    </row>
    <row r="17509" spans="1:8" x14ac:dyDescent="0.3">
      <c r="A17509" t="s">
        <v>1519</v>
      </c>
      <c r="B17509" t="s">
        <v>1538</v>
      </c>
      <c r="C17509" t="s">
        <v>375</v>
      </c>
      <c r="D17509" t="s">
        <v>1545</v>
      </c>
      <c r="E17509" t="s">
        <v>179</v>
      </c>
      <c r="F17509" t="s">
        <v>141</v>
      </c>
      <c r="G17509">
        <v>2034</v>
      </c>
      <c r="H17509">
        <v>4.8064799036517799E-3</v>
      </c>
    </row>
    <row r="17510" spans="1:8" x14ac:dyDescent="0.3">
      <c r="A17510" t="s">
        <v>1519</v>
      </c>
      <c r="B17510" t="s">
        <v>1538</v>
      </c>
      <c r="C17510" t="s">
        <v>375</v>
      </c>
      <c r="D17510" t="s">
        <v>1545</v>
      </c>
      <c r="E17510" t="s">
        <v>179</v>
      </c>
      <c r="F17510" t="s">
        <v>141</v>
      </c>
      <c r="G17510">
        <v>2035</v>
      </c>
      <c r="H17510">
        <v>4.8064799036517799E-3</v>
      </c>
    </row>
    <row r="17511" spans="1:8" x14ac:dyDescent="0.3">
      <c r="A17511" t="s">
        <v>1519</v>
      </c>
      <c r="B17511" t="s">
        <v>1538</v>
      </c>
      <c r="C17511" t="s">
        <v>375</v>
      </c>
      <c r="D17511" t="s">
        <v>1545</v>
      </c>
      <c r="E17511" t="s">
        <v>179</v>
      </c>
      <c r="F17511" t="s">
        <v>141</v>
      </c>
      <c r="G17511">
        <v>2036</v>
      </c>
      <c r="H17511">
        <v>2.4180036913011601E-3</v>
      </c>
    </row>
    <row r="17512" spans="1:8" x14ac:dyDescent="0.3">
      <c r="A17512" t="s">
        <v>1519</v>
      </c>
      <c r="B17512" t="s">
        <v>1538</v>
      </c>
      <c r="C17512" t="s">
        <v>375</v>
      </c>
      <c r="D17512" t="s">
        <v>1545</v>
      </c>
      <c r="E17512" t="s">
        <v>179</v>
      </c>
      <c r="F17512" t="s">
        <v>141</v>
      </c>
      <c r="G17512">
        <v>2037</v>
      </c>
      <c r="H17512">
        <v>4.6218688705562698E-3</v>
      </c>
    </row>
    <row r="17513" spans="1:8" x14ac:dyDescent="0.3">
      <c r="A17513" t="s">
        <v>1519</v>
      </c>
      <c r="B17513" t="s">
        <v>1538</v>
      </c>
      <c r="C17513" t="s">
        <v>375</v>
      </c>
      <c r="D17513" t="s">
        <v>1545</v>
      </c>
      <c r="E17513" t="s">
        <v>179</v>
      </c>
      <c r="F17513" t="s">
        <v>141</v>
      </c>
      <c r="G17513">
        <v>2038</v>
      </c>
      <c r="H17513">
        <v>4.8064799036517799E-3</v>
      </c>
    </row>
    <row r="17514" spans="1:8" x14ac:dyDescent="0.3">
      <c r="A17514" t="s">
        <v>1519</v>
      </c>
      <c r="B17514" t="s">
        <v>1538</v>
      </c>
      <c r="C17514" t="s">
        <v>375</v>
      </c>
      <c r="D17514" t="s">
        <v>1545</v>
      </c>
      <c r="E17514" t="s">
        <v>179</v>
      </c>
      <c r="F17514" t="s">
        <v>141</v>
      </c>
      <c r="G17514">
        <v>2039</v>
      </c>
      <c r="H17514">
        <v>4.8064799036517799E-3</v>
      </c>
    </row>
    <row r="17515" spans="1:8" x14ac:dyDescent="0.3">
      <c r="A17515" t="s">
        <v>1519</v>
      </c>
      <c r="B17515" t="s">
        <v>1538</v>
      </c>
      <c r="C17515" t="s">
        <v>375</v>
      </c>
      <c r="D17515" t="s">
        <v>1545</v>
      </c>
      <c r="E17515" t="s">
        <v>179</v>
      </c>
      <c r="F17515" t="s">
        <v>141</v>
      </c>
      <c r="G17515">
        <v>2040</v>
      </c>
      <c r="H17515">
        <v>4.2724265810238004E-3</v>
      </c>
    </row>
    <row r="17516" spans="1:8" x14ac:dyDescent="0.3">
      <c r="A17516" t="s">
        <v>1519</v>
      </c>
      <c r="B17516" t="s">
        <v>1538</v>
      </c>
      <c r="C17516" t="s">
        <v>375</v>
      </c>
      <c r="D17516" t="s">
        <v>1545</v>
      </c>
      <c r="E17516" t="s">
        <v>179</v>
      </c>
      <c r="F17516" t="s">
        <v>141</v>
      </c>
      <c r="G17516">
        <v>2041</v>
      </c>
      <c r="H17516">
        <v>3.73837325839583E-3</v>
      </c>
    </row>
    <row r="17517" spans="1:8" x14ac:dyDescent="0.3">
      <c r="A17517" t="s">
        <v>1519</v>
      </c>
      <c r="B17517" t="s">
        <v>1538</v>
      </c>
      <c r="C17517" t="s">
        <v>375</v>
      </c>
      <c r="D17517" t="s">
        <v>1545</v>
      </c>
      <c r="E17517" t="s">
        <v>179</v>
      </c>
      <c r="F17517" t="s">
        <v>141</v>
      </c>
      <c r="G17517">
        <v>2042</v>
      </c>
      <c r="H17517">
        <v>3.2043199357678501E-3</v>
      </c>
    </row>
    <row r="17518" spans="1:8" x14ac:dyDescent="0.3">
      <c r="A17518" t="s">
        <v>1519</v>
      </c>
      <c r="B17518" t="s">
        <v>1538</v>
      </c>
      <c r="C17518" t="s">
        <v>375</v>
      </c>
      <c r="D17518" t="s">
        <v>1545</v>
      </c>
      <c r="E17518" t="s">
        <v>179</v>
      </c>
      <c r="F17518" t="s">
        <v>141</v>
      </c>
      <c r="G17518">
        <v>2043</v>
      </c>
      <c r="H17518">
        <v>2.6702666131398801E-3</v>
      </c>
    </row>
    <row r="17519" spans="1:8" x14ac:dyDescent="0.3">
      <c r="A17519" t="s">
        <v>1519</v>
      </c>
      <c r="B17519" t="s">
        <v>1538</v>
      </c>
      <c r="C17519" t="s">
        <v>375</v>
      </c>
      <c r="D17519" t="s">
        <v>1545</v>
      </c>
      <c r="E17519" t="s">
        <v>179</v>
      </c>
      <c r="F17519" t="s">
        <v>141</v>
      </c>
      <c r="G17519">
        <v>2044</v>
      </c>
      <c r="H17519">
        <v>2.1362132905119002E-3</v>
      </c>
    </row>
    <row r="17520" spans="1:8" x14ac:dyDescent="0.3">
      <c r="A17520" t="s">
        <v>1519</v>
      </c>
      <c r="B17520" t="s">
        <v>1538</v>
      </c>
      <c r="C17520" t="s">
        <v>375</v>
      </c>
      <c r="D17520" t="s">
        <v>1545</v>
      </c>
      <c r="E17520" t="s">
        <v>179</v>
      </c>
      <c r="F17520" t="s">
        <v>141</v>
      </c>
      <c r="G17520">
        <v>2045</v>
      </c>
      <c r="H17520">
        <v>1.60215996788393E-3</v>
      </c>
    </row>
    <row r="17521" spans="1:8" x14ac:dyDescent="0.3">
      <c r="A17521" t="s">
        <v>1519</v>
      </c>
      <c r="B17521" t="s">
        <v>1538</v>
      </c>
      <c r="C17521" t="s">
        <v>375</v>
      </c>
      <c r="D17521" t="s">
        <v>1545</v>
      </c>
      <c r="E17521" t="s">
        <v>179</v>
      </c>
      <c r="F17521" t="s">
        <v>141</v>
      </c>
      <c r="G17521">
        <v>2046</v>
      </c>
      <c r="H17521">
        <v>1.0681066452559501E-3</v>
      </c>
    </row>
    <row r="17522" spans="1:8" x14ac:dyDescent="0.3">
      <c r="A17522" t="s">
        <v>1519</v>
      </c>
      <c r="B17522" t="s">
        <v>1538</v>
      </c>
      <c r="C17522" t="s">
        <v>375</v>
      </c>
      <c r="D17522" t="s">
        <v>1545</v>
      </c>
      <c r="E17522" t="s">
        <v>179</v>
      </c>
      <c r="F17522" t="s">
        <v>141</v>
      </c>
      <c r="G17522">
        <v>2047</v>
      </c>
      <c r="H17522">
        <v>5.3405332262797603E-4</v>
      </c>
    </row>
    <row r="17523" spans="1:8" x14ac:dyDescent="0.3">
      <c r="A17523" t="s">
        <v>1519</v>
      </c>
      <c r="B17523" t="s">
        <v>1538</v>
      </c>
      <c r="C17523" t="s">
        <v>375</v>
      </c>
      <c r="D17523" t="s">
        <v>1545</v>
      </c>
      <c r="E17523" t="s">
        <v>179</v>
      </c>
      <c r="F17523" t="s">
        <v>141</v>
      </c>
      <c r="G17523">
        <v>2048</v>
      </c>
      <c r="H17523">
        <v>0</v>
      </c>
    </row>
    <row r="17524" spans="1:8" x14ac:dyDescent="0.3">
      <c r="A17524" t="s">
        <v>1519</v>
      </c>
      <c r="B17524" t="s">
        <v>1538</v>
      </c>
      <c r="C17524" t="s">
        <v>375</v>
      </c>
      <c r="D17524" t="s">
        <v>1545</v>
      </c>
      <c r="E17524" t="s">
        <v>179</v>
      </c>
      <c r="F17524" t="s">
        <v>141</v>
      </c>
      <c r="G17524">
        <v>2049</v>
      </c>
      <c r="H17524">
        <v>1.73738212913219E-3</v>
      </c>
    </row>
    <row r="17525" spans="1:8" x14ac:dyDescent="0.3">
      <c r="A17525" t="s">
        <v>1519</v>
      </c>
      <c r="B17525" t="s">
        <v>1538</v>
      </c>
      <c r="C17525" t="s">
        <v>375</v>
      </c>
      <c r="D17525" t="s">
        <v>1545</v>
      </c>
      <c r="E17525" t="s">
        <v>179</v>
      </c>
      <c r="F17525" t="s">
        <v>141</v>
      </c>
      <c r="G17525">
        <v>2050</v>
      </c>
      <c r="H17525">
        <v>3.3140769371735501E-3</v>
      </c>
    </row>
    <row r="17526" spans="1:8" x14ac:dyDescent="0.3">
      <c r="A17526" t="s">
        <v>1519</v>
      </c>
      <c r="B17526" t="s">
        <v>1538</v>
      </c>
      <c r="C17526" t="s">
        <v>375</v>
      </c>
      <c r="D17526" t="s">
        <v>1545</v>
      </c>
      <c r="E17526" t="s">
        <v>180</v>
      </c>
      <c r="F17526" t="s">
        <v>141</v>
      </c>
      <c r="G17526">
        <v>2025</v>
      </c>
      <c r="H17526">
        <v>0</v>
      </c>
    </row>
    <row r="17527" spans="1:8" x14ac:dyDescent="0.3">
      <c r="A17527" t="s">
        <v>1519</v>
      </c>
      <c r="B17527" t="s">
        <v>1538</v>
      </c>
      <c r="C17527" t="s">
        <v>375</v>
      </c>
      <c r="D17527" t="s">
        <v>1545</v>
      </c>
      <c r="E17527" t="s">
        <v>180</v>
      </c>
      <c r="F17527" t="s">
        <v>141</v>
      </c>
      <c r="G17527">
        <v>2026</v>
      </c>
      <c r="H17527">
        <v>-0.15639568799212741</v>
      </c>
    </row>
    <row r="17528" spans="1:8" x14ac:dyDescent="0.3">
      <c r="A17528" t="s">
        <v>1519</v>
      </c>
      <c r="B17528" t="s">
        <v>1538</v>
      </c>
      <c r="C17528" t="s">
        <v>375</v>
      </c>
      <c r="D17528" t="s">
        <v>1545</v>
      </c>
      <c r="E17528" t="s">
        <v>180</v>
      </c>
      <c r="F17528" t="s">
        <v>141</v>
      </c>
      <c r="G17528">
        <v>2027</v>
      </c>
      <c r="H17528">
        <v>-0.14847281019382549</v>
      </c>
    </row>
    <row r="17529" spans="1:8" x14ac:dyDescent="0.3">
      <c r="A17529" t="s">
        <v>1519</v>
      </c>
      <c r="B17529" t="s">
        <v>1538</v>
      </c>
      <c r="C17529" t="s">
        <v>375</v>
      </c>
      <c r="D17529" t="s">
        <v>1545</v>
      </c>
      <c r="E17529" t="s">
        <v>180</v>
      </c>
      <c r="F17529" t="s">
        <v>141</v>
      </c>
      <c r="G17529">
        <v>2028</v>
      </c>
      <c r="H17529">
        <v>-0.14115396308738759</v>
      </c>
    </row>
    <row r="17530" spans="1:8" x14ac:dyDescent="0.3">
      <c r="A17530" t="s">
        <v>1519</v>
      </c>
      <c r="B17530" t="s">
        <v>1538</v>
      </c>
      <c r="C17530" t="s">
        <v>375</v>
      </c>
      <c r="D17530" t="s">
        <v>1545</v>
      </c>
      <c r="E17530" t="s">
        <v>180</v>
      </c>
      <c r="F17530" t="s">
        <v>141</v>
      </c>
      <c r="G17530">
        <v>2029</v>
      </c>
      <c r="H17530">
        <v>-0.13401445744130511</v>
      </c>
    </row>
    <row r="17531" spans="1:8" x14ac:dyDescent="0.3">
      <c r="A17531" t="s">
        <v>1519</v>
      </c>
      <c r="B17531" t="s">
        <v>1538</v>
      </c>
      <c r="C17531" t="s">
        <v>375</v>
      </c>
      <c r="D17531" t="s">
        <v>1545</v>
      </c>
      <c r="E17531" t="s">
        <v>180</v>
      </c>
      <c r="F17531" t="s">
        <v>141</v>
      </c>
      <c r="G17531">
        <v>2030</v>
      </c>
      <c r="H17531">
        <v>-0.20453303116904711</v>
      </c>
    </row>
    <row r="17532" spans="1:8" x14ac:dyDescent="0.3">
      <c r="A17532" t="s">
        <v>1519</v>
      </c>
      <c r="B17532" t="s">
        <v>1538</v>
      </c>
      <c r="C17532" t="s">
        <v>375</v>
      </c>
      <c r="D17532" t="s">
        <v>1545</v>
      </c>
      <c r="E17532" t="s">
        <v>180</v>
      </c>
      <c r="F17532" t="s">
        <v>141</v>
      </c>
      <c r="G17532">
        <v>2031</v>
      </c>
      <c r="H17532">
        <v>-0.25284455843756359</v>
      </c>
    </row>
    <row r="17533" spans="1:8" x14ac:dyDescent="0.3">
      <c r="A17533" t="s">
        <v>1519</v>
      </c>
      <c r="B17533" t="s">
        <v>1538</v>
      </c>
      <c r="C17533" t="s">
        <v>375</v>
      </c>
      <c r="D17533" t="s">
        <v>1545</v>
      </c>
      <c r="E17533" t="s">
        <v>180</v>
      </c>
      <c r="F17533" t="s">
        <v>141</v>
      </c>
      <c r="G17533">
        <v>2032</v>
      </c>
      <c r="H17533">
        <v>-0.1959062197464129</v>
      </c>
    </row>
    <row r="17534" spans="1:8" x14ac:dyDescent="0.3">
      <c r="A17534" t="s">
        <v>1519</v>
      </c>
      <c r="B17534" t="s">
        <v>1538</v>
      </c>
      <c r="C17534" t="s">
        <v>375</v>
      </c>
      <c r="D17534" t="s">
        <v>1545</v>
      </c>
      <c r="E17534" t="s">
        <v>180</v>
      </c>
      <c r="F17534" t="s">
        <v>141</v>
      </c>
      <c r="G17534">
        <v>2033</v>
      </c>
      <c r="H17534">
        <v>-0.1653003510826945</v>
      </c>
    </row>
    <row r="17535" spans="1:8" x14ac:dyDescent="0.3">
      <c r="A17535" t="s">
        <v>1519</v>
      </c>
      <c r="B17535" t="s">
        <v>1538</v>
      </c>
      <c r="C17535" t="s">
        <v>375</v>
      </c>
      <c r="D17535" t="s">
        <v>1545</v>
      </c>
      <c r="E17535" t="s">
        <v>180</v>
      </c>
      <c r="F17535" t="s">
        <v>141</v>
      </c>
      <c r="G17535">
        <v>2034</v>
      </c>
      <c r="H17535">
        <v>-0.1827834179009776</v>
      </c>
    </row>
    <row r="17536" spans="1:8" x14ac:dyDescent="0.3">
      <c r="A17536" t="s">
        <v>1519</v>
      </c>
      <c r="B17536" t="s">
        <v>1538</v>
      </c>
      <c r="C17536" t="s">
        <v>375</v>
      </c>
      <c r="D17536" t="s">
        <v>1545</v>
      </c>
      <c r="E17536" t="s">
        <v>180</v>
      </c>
      <c r="F17536" t="s">
        <v>141</v>
      </c>
      <c r="G17536">
        <v>2035</v>
      </c>
      <c r="H17536">
        <v>-0.20259202370716861</v>
      </c>
    </row>
    <row r="17537" spans="1:8" x14ac:dyDescent="0.3">
      <c r="A17537" t="s">
        <v>1519</v>
      </c>
      <c r="B17537" t="s">
        <v>1538</v>
      </c>
      <c r="C17537" t="s">
        <v>375</v>
      </c>
      <c r="D17537" t="s">
        <v>1545</v>
      </c>
      <c r="E17537" t="s">
        <v>180</v>
      </c>
      <c r="F17537" t="s">
        <v>141</v>
      </c>
      <c r="G17537">
        <v>2036</v>
      </c>
      <c r="H17537">
        <v>-0.2160769732324466</v>
      </c>
    </row>
    <row r="17538" spans="1:8" x14ac:dyDescent="0.3">
      <c r="A17538" t="s">
        <v>1519</v>
      </c>
      <c r="B17538" t="s">
        <v>1538</v>
      </c>
      <c r="C17538" t="s">
        <v>375</v>
      </c>
      <c r="D17538" t="s">
        <v>1545</v>
      </c>
      <c r="E17538" t="s">
        <v>180</v>
      </c>
      <c r="F17538" t="s">
        <v>141</v>
      </c>
      <c r="G17538">
        <v>2037</v>
      </c>
      <c r="H17538">
        <v>-0.36764760629780308</v>
      </c>
    </row>
    <row r="17539" spans="1:8" x14ac:dyDescent="0.3">
      <c r="A17539" t="s">
        <v>1519</v>
      </c>
      <c r="B17539" t="s">
        <v>1538</v>
      </c>
      <c r="C17539" t="s">
        <v>375</v>
      </c>
      <c r="D17539" t="s">
        <v>1545</v>
      </c>
      <c r="E17539" t="s">
        <v>180</v>
      </c>
      <c r="F17539" t="s">
        <v>141</v>
      </c>
      <c r="G17539">
        <v>2038</v>
      </c>
      <c r="H17539">
        <v>-0.27112280280024142</v>
      </c>
    </row>
    <row r="17540" spans="1:8" x14ac:dyDescent="0.3">
      <c r="A17540" t="s">
        <v>1519</v>
      </c>
      <c r="B17540" t="s">
        <v>1538</v>
      </c>
      <c r="C17540" t="s">
        <v>375</v>
      </c>
      <c r="D17540" t="s">
        <v>1545</v>
      </c>
      <c r="E17540" t="s">
        <v>180</v>
      </c>
      <c r="F17540" t="s">
        <v>141</v>
      </c>
      <c r="G17540">
        <v>2039</v>
      </c>
      <c r="H17540">
        <v>-0.1594889671293801</v>
      </c>
    </row>
    <row r="17541" spans="1:8" x14ac:dyDescent="0.3">
      <c r="A17541" t="s">
        <v>1519</v>
      </c>
      <c r="B17541" t="s">
        <v>1538</v>
      </c>
      <c r="C17541" t="s">
        <v>375</v>
      </c>
      <c r="D17541" t="s">
        <v>1545</v>
      </c>
      <c r="E17541" t="s">
        <v>180</v>
      </c>
      <c r="F17541" t="s">
        <v>141</v>
      </c>
      <c r="G17541">
        <v>2040</v>
      </c>
      <c r="H17541">
        <v>-0.32134334269055709</v>
      </c>
    </row>
    <row r="17542" spans="1:8" x14ac:dyDescent="0.3">
      <c r="A17542" t="s">
        <v>1519</v>
      </c>
      <c r="B17542" t="s">
        <v>1538</v>
      </c>
      <c r="C17542" t="s">
        <v>375</v>
      </c>
      <c r="D17542" t="s">
        <v>1545</v>
      </c>
      <c r="E17542" t="s">
        <v>180</v>
      </c>
      <c r="F17542" t="s">
        <v>141</v>
      </c>
      <c r="G17542">
        <v>2041</v>
      </c>
      <c r="H17542">
        <v>-0.48319771825173502</v>
      </c>
    </row>
    <row r="17543" spans="1:8" x14ac:dyDescent="0.3">
      <c r="A17543" t="s">
        <v>1519</v>
      </c>
      <c r="B17543" t="s">
        <v>1538</v>
      </c>
      <c r="C17543" t="s">
        <v>375</v>
      </c>
      <c r="D17543" t="s">
        <v>1545</v>
      </c>
      <c r="E17543" t="s">
        <v>180</v>
      </c>
      <c r="F17543" t="s">
        <v>141</v>
      </c>
      <c r="G17543">
        <v>2042</v>
      </c>
      <c r="H17543">
        <v>-0.64505209381291195</v>
      </c>
    </row>
    <row r="17544" spans="1:8" x14ac:dyDescent="0.3">
      <c r="A17544" t="s">
        <v>1519</v>
      </c>
      <c r="B17544" t="s">
        <v>1538</v>
      </c>
      <c r="C17544" t="s">
        <v>375</v>
      </c>
      <c r="D17544" t="s">
        <v>1545</v>
      </c>
      <c r="E17544" t="s">
        <v>180</v>
      </c>
      <c r="F17544" t="s">
        <v>141</v>
      </c>
      <c r="G17544">
        <v>2043</v>
      </c>
      <c r="H17544">
        <v>-0.80690646937408994</v>
      </c>
    </row>
    <row r="17545" spans="1:8" x14ac:dyDescent="0.3">
      <c r="A17545" t="s">
        <v>1519</v>
      </c>
      <c r="B17545" t="s">
        <v>1538</v>
      </c>
      <c r="C17545" t="s">
        <v>375</v>
      </c>
      <c r="D17545" t="s">
        <v>1545</v>
      </c>
      <c r="E17545" t="s">
        <v>180</v>
      </c>
      <c r="F17545" t="s">
        <v>141</v>
      </c>
      <c r="G17545">
        <v>2044</v>
      </c>
      <c r="H17545">
        <v>-0.96876084493526671</v>
      </c>
    </row>
    <row r="17546" spans="1:8" x14ac:dyDescent="0.3">
      <c r="A17546" t="s">
        <v>1519</v>
      </c>
      <c r="B17546" t="s">
        <v>1538</v>
      </c>
      <c r="C17546" t="s">
        <v>375</v>
      </c>
      <c r="D17546" t="s">
        <v>1545</v>
      </c>
      <c r="E17546" t="s">
        <v>180</v>
      </c>
      <c r="F17546" t="s">
        <v>141</v>
      </c>
      <c r="G17546">
        <v>2045</v>
      </c>
      <c r="H17546">
        <v>-1.130615220496445</v>
      </c>
    </row>
    <row r="17547" spans="1:8" x14ac:dyDescent="0.3">
      <c r="A17547" t="s">
        <v>1519</v>
      </c>
      <c r="B17547" t="s">
        <v>1538</v>
      </c>
      <c r="C17547" t="s">
        <v>375</v>
      </c>
      <c r="D17547" t="s">
        <v>1545</v>
      </c>
      <c r="E17547" t="s">
        <v>180</v>
      </c>
      <c r="F17547" t="s">
        <v>141</v>
      </c>
      <c r="G17547">
        <v>2046</v>
      </c>
      <c r="H17547">
        <v>-1.292469596057622</v>
      </c>
    </row>
    <row r="17548" spans="1:8" x14ac:dyDescent="0.3">
      <c r="A17548" t="s">
        <v>1519</v>
      </c>
      <c r="B17548" t="s">
        <v>1538</v>
      </c>
      <c r="C17548" t="s">
        <v>375</v>
      </c>
      <c r="D17548" t="s">
        <v>1545</v>
      </c>
      <c r="E17548" t="s">
        <v>180</v>
      </c>
      <c r="F17548" t="s">
        <v>141</v>
      </c>
      <c r="G17548">
        <v>2047</v>
      </c>
      <c r="H17548">
        <v>-1.454323971618795</v>
      </c>
    </row>
    <row r="17549" spans="1:8" x14ac:dyDescent="0.3">
      <c r="A17549" t="s">
        <v>1519</v>
      </c>
      <c r="B17549" t="s">
        <v>1538</v>
      </c>
      <c r="C17549" t="s">
        <v>375</v>
      </c>
      <c r="D17549" t="s">
        <v>1545</v>
      </c>
      <c r="E17549" t="s">
        <v>180</v>
      </c>
      <c r="F17549" t="s">
        <v>141</v>
      </c>
      <c r="G17549">
        <v>2048</v>
      </c>
      <c r="H17549">
        <v>-1.616178347179972</v>
      </c>
    </row>
    <row r="17550" spans="1:8" x14ac:dyDescent="0.3">
      <c r="A17550" t="s">
        <v>1519</v>
      </c>
      <c r="B17550" t="s">
        <v>1538</v>
      </c>
      <c r="C17550" t="s">
        <v>375</v>
      </c>
      <c r="D17550" t="s">
        <v>1545</v>
      </c>
      <c r="E17550" t="s">
        <v>180</v>
      </c>
      <c r="F17550" t="s">
        <v>141</v>
      </c>
      <c r="G17550">
        <v>2049</v>
      </c>
      <c r="H17550">
        <v>-1.640898977834736</v>
      </c>
    </row>
    <row r="17551" spans="1:8" x14ac:dyDescent="0.3">
      <c r="A17551" t="s">
        <v>1519</v>
      </c>
      <c r="B17551" t="s">
        <v>1538</v>
      </c>
      <c r="C17551" t="s">
        <v>375</v>
      </c>
      <c r="D17551" t="s">
        <v>1545</v>
      </c>
      <c r="E17551" t="s">
        <v>180</v>
      </c>
      <c r="F17551" t="s">
        <v>141</v>
      </c>
      <c r="G17551">
        <v>2050</v>
      </c>
      <c r="H17551">
        <v>-1.6656867922979399</v>
      </c>
    </row>
    <row r="17552" spans="1:8" x14ac:dyDescent="0.3">
      <c r="A17552" t="s">
        <v>1519</v>
      </c>
      <c r="B17552" t="s">
        <v>1538</v>
      </c>
      <c r="C17552" t="s">
        <v>375</v>
      </c>
      <c r="D17552" t="s">
        <v>1545</v>
      </c>
      <c r="E17552" t="s">
        <v>181</v>
      </c>
      <c r="F17552" t="s">
        <v>141</v>
      </c>
      <c r="G17552">
        <v>2025</v>
      </c>
      <c r="H17552">
        <v>0</v>
      </c>
    </row>
    <row r="17553" spans="1:8" x14ac:dyDescent="0.3">
      <c r="A17553" t="s">
        <v>1519</v>
      </c>
      <c r="B17553" t="s">
        <v>1538</v>
      </c>
      <c r="C17553" t="s">
        <v>375</v>
      </c>
      <c r="D17553" t="s">
        <v>1545</v>
      </c>
      <c r="E17553" t="s">
        <v>181</v>
      </c>
      <c r="F17553" t="s">
        <v>141</v>
      </c>
      <c r="G17553">
        <v>2026</v>
      </c>
      <c r="H17553">
        <v>0</v>
      </c>
    </row>
    <row r="17554" spans="1:8" x14ac:dyDescent="0.3">
      <c r="A17554" t="s">
        <v>1519</v>
      </c>
      <c r="B17554" t="s">
        <v>1538</v>
      </c>
      <c r="C17554" t="s">
        <v>375</v>
      </c>
      <c r="D17554" t="s">
        <v>1545</v>
      </c>
      <c r="E17554" t="s">
        <v>181</v>
      </c>
      <c r="F17554" t="s">
        <v>141</v>
      </c>
      <c r="G17554">
        <v>2027</v>
      </c>
      <c r="H17554">
        <v>0</v>
      </c>
    </row>
    <row r="17555" spans="1:8" x14ac:dyDescent="0.3">
      <c r="A17555" t="s">
        <v>1519</v>
      </c>
      <c r="B17555" t="s">
        <v>1538</v>
      </c>
      <c r="C17555" t="s">
        <v>375</v>
      </c>
      <c r="D17555" t="s">
        <v>1545</v>
      </c>
      <c r="E17555" t="s">
        <v>181</v>
      </c>
      <c r="F17555" t="s">
        <v>141</v>
      </c>
      <c r="G17555">
        <v>2028</v>
      </c>
      <c r="H17555">
        <v>0</v>
      </c>
    </row>
    <row r="17556" spans="1:8" x14ac:dyDescent="0.3">
      <c r="A17556" t="s">
        <v>1519</v>
      </c>
      <c r="B17556" t="s">
        <v>1538</v>
      </c>
      <c r="C17556" t="s">
        <v>375</v>
      </c>
      <c r="D17556" t="s">
        <v>1545</v>
      </c>
      <c r="E17556" t="s">
        <v>181</v>
      </c>
      <c r="F17556" t="s">
        <v>141</v>
      </c>
      <c r="G17556">
        <v>2029</v>
      </c>
      <c r="H17556">
        <v>0</v>
      </c>
    </row>
    <row r="17557" spans="1:8" x14ac:dyDescent="0.3">
      <c r="A17557" t="s">
        <v>1519</v>
      </c>
      <c r="B17557" t="s">
        <v>1538</v>
      </c>
      <c r="C17557" t="s">
        <v>375</v>
      </c>
      <c r="D17557" t="s">
        <v>1545</v>
      </c>
      <c r="E17557" t="s">
        <v>181</v>
      </c>
      <c r="F17557" t="s">
        <v>141</v>
      </c>
      <c r="G17557">
        <v>2030</v>
      </c>
      <c r="H17557">
        <v>0</v>
      </c>
    </row>
    <row r="17558" spans="1:8" x14ac:dyDescent="0.3">
      <c r="A17558" t="s">
        <v>1519</v>
      </c>
      <c r="B17558" t="s">
        <v>1538</v>
      </c>
      <c r="C17558" t="s">
        <v>375</v>
      </c>
      <c r="D17558" t="s">
        <v>1545</v>
      </c>
      <c r="E17558" t="s">
        <v>181</v>
      </c>
      <c r="F17558" t="s">
        <v>141</v>
      </c>
      <c r="G17558">
        <v>2031</v>
      </c>
      <c r="H17558">
        <v>0</v>
      </c>
    </row>
    <row r="17559" spans="1:8" x14ac:dyDescent="0.3">
      <c r="A17559" t="s">
        <v>1519</v>
      </c>
      <c r="B17559" t="s">
        <v>1538</v>
      </c>
      <c r="C17559" t="s">
        <v>375</v>
      </c>
      <c r="D17559" t="s">
        <v>1545</v>
      </c>
      <c r="E17559" t="s">
        <v>181</v>
      </c>
      <c r="F17559" t="s">
        <v>141</v>
      </c>
      <c r="G17559">
        <v>2032</v>
      </c>
      <c r="H17559">
        <v>0</v>
      </c>
    </row>
    <row r="17560" spans="1:8" x14ac:dyDescent="0.3">
      <c r="A17560" t="s">
        <v>1519</v>
      </c>
      <c r="B17560" t="s">
        <v>1538</v>
      </c>
      <c r="C17560" t="s">
        <v>375</v>
      </c>
      <c r="D17560" t="s">
        <v>1545</v>
      </c>
      <c r="E17560" t="s">
        <v>181</v>
      </c>
      <c r="F17560" t="s">
        <v>141</v>
      </c>
      <c r="G17560">
        <v>2033</v>
      </c>
      <c r="H17560">
        <v>0</v>
      </c>
    </row>
    <row r="17561" spans="1:8" x14ac:dyDescent="0.3">
      <c r="A17561" t="s">
        <v>1519</v>
      </c>
      <c r="B17561" t="s">
        <v>1538</v>
      </c>
      <c r="C17561" t="s">
        <v>375</v>
      </c>
      <c r="D17561" t="s">
        <v>1545</v>
      </c>
      <c r="E17561" t="s">
        <v>181</v>
      </c>
      <c r="F17561" t="s">
        <v>141</v>
      </c>
      <c r="G17561">
        <v>2034</v>
      </c>
      <c r="H17561">
        <v>0</v>
      </c>
    </row>
    <row r="17562" spans="1:8" x14ac:dyDescent="0.3">
      <c r="A17562" t="s">
        <v>1519</v>
      </c>
      <c r="B17562" t="s">
        <v>1538</v>
      </c>
      <c r="C17562" t="s">
        <v>375</v>
      </c>
      <c r="D17562" t="s">
        <v>1545</v>
      </c>
      <c r="E17562" t="s">
        <v>181</v>
      </c>
      <c r="F17562" t="s">
        <v>141</v>
      </c>
      <c r="G17562">
        <v>2035</v>
      </c>
      <c r="H17562">
        <v>0</v>
      </c>
    </row>
    <row r="17563" spans="1:8" x14ac:dyDescent="0.3">
      <c r="A17563" t="s">
        <v>1519</v>
      </c>
      <c r="B17563" t="s">
        <v>1538</v>
      </c>
      <c r="C17563" t="s">
        <v>375</v>
      </c>
      <c r="D17563" t="s">
        <v>1545</v>
      </c>
      <c r="E17563" t="s">
        <v>181</v>
      </c>
      <c r="F17563" t="s">
        <v>141</v>
      </c>
      <c r="G17563">
        <v>2036</v>
      </c>
      <c r="H17563">
        <v>0</v>
      </c>
    </row>
    <row r="17564" spans="1:8" x14ac:dyDescent="0.3">
      <c r="A17564" t="s">
        <v>1519</v>
      </c>
      <c r="B17564" t="s">
        <v>1538</v>
      </c>
      <c r="C17564" t="s">
        <v>375</v>
      </c>
      <c r="D17564" t="s">
        <v>1545</v>
      </c>
      <c r="E17564" t="s">
        <v>181</v>
      </c>
      <c r="F17564" t="s">
        <v>141</v>
      </c>
      <c r="G17564">
        <v>2037</v>
      </c>
      <c r="H17564">
        <v>0</v>
      </c>
    </row>
    <row r="17565" spans="1:8" x14ac:dyDescent="0.3">
      <c r="A17565" t="s">
        <v>1519</v>
      </c>
      <c r="B17565" t="s">
        <v>1538</v>
      </c>
      <c r="C17565" t="s">
        <v>375</v>
      </c>
      <c r="D17565" t="s">
        <v>1545</v>
      </c>
      <c r="E17565" t="s">
        <v>181</v>
      </c>
      <c r="F17565" t="s">
        <v>141</v>
      </c>
      <c r="G17565">
        <v>2038</v>
      </c>
      <c r="H17565">
        <v>0</v>
      </c>
    </row>
    <row r="17566" spans="1:8" x14ac:dyDescent="0.3">
      <c r="A17566" t="s">
        <v>1519</v>
      </c>
      <c r="B17566" t="s">
        <v>1538</v>
      </c>
      <c r="C17566" t="s">
        <v>375</v>
      </c>
      <c r="D17566" t="s">
        <v>1545</v>
      </c>
      <c r="E17566" t="s">
        <v>181</v>
      </c>
      <c r="F17566" t="s">
        <v>141</v>
      </c>
      <c r="G17566">
        <v>2039</v>
      </c>
      <c r="H17566">
        <v>0</v>
      </c>
    </row>
    <row r="17567" spans="1:8" x14ac:dyDescent="0.3">
      <c r="A17567" t="s">
        <v>1519</v>
      </c>
      <c r="B17567" t="s">
        <v>1538</v>
      </c>
      <c r="C17567" t="s">
        <v>375</v>
      </c>
      <c r="D17567" t="s">
        <v>1545</v>
      </c>
      <c r="E17567" t="s">
        <v>181</v>
      </c>
      <c r="F17567" t="s">
        <v>141</v>
      </c>
      <c r="G17567">
        <v>2040</v>
      </c>
      <c r="H17567">
        <v>0</v>
      </c>
    </row>
    <row r="17568" spans="1:8" x14ac:dyDescent="0.3">
      <c r="A17568" t="s">
        <v>1519</v>
      </c>
      <c r="B17568" t="s">
        <v>1538</v>
      </c>
      <c r="C17568" t="s">
        <v>375</v>
      </c>
      <c r="D17568" t="s">
        <v>1545</v>
      </c>
      <c r="E17568" t="s">
        <v>181</v>
      </c>
      <c r="F17568" t="s">
        <v>141</v>
      </c>
      <c r="G17568">
        <v>2041</v>
      </c>
      <c r="H17568">
        <v>0</v>
      </c>
    </row>
    <row r="17569" spans="1:8" x14ac:dyDescent="0.3">
      <c r="A17569" t="s">
        <v>1519</v>
      </c>
      <c r="B17569" t="s">
        <v>1538</v>
      </c>
      <c r="C17569" t="s">
        <v>375</v>
      </c>
      <c r="D17569" t="s">
        <v>1545</v>
      </c>
      <c r="E17569" t="s">
        <v>181</v>
      </c>
      <c r="F17569" t="s">
        <v>141</v>
      </c>
      <c r="G17569">
        <v>2042</v>
      </c>
      <c r="H17569">
        <v>0</v>
      </c>
    </row>
    <row r="17570" spans="1:8" x14ac:dyDescent="0.3">
      <c r="A17570" t="s">
        <v>1519</v>
      </c>
      <c r="B17570" t="s">
        <v>1538</v>
      </c>
      <c r="C17570" t="s">
        <v>375</v>
      </c>
      <c r="D17570" t="s">
        <v>1545</v>
      </c>
      <c r="E17570" t="s">
        <v>181</v>
      </c>
      <c r="F17570" t="s">
        <v>141</v>
      </c>
      <c r="G17570">
        <v>2043</v>
      </c>
      <c r="H17570">
        <v>0</v>
      </c>
    </row>
    <row r="17571" spans="1:8" x14ac:dyDescent="0.3">
      <c r="A17571" t="s">
        <v>1519</v>
      </c>
      <c r="B17571" t="s">
        <v>1538</v>
      </c>
      <c r="C17571" t="s">
        <v>375</v>
      </c>
      <c r="D17571" t="s">
        <v>1545</v>
      </c>
      <c r="E17571" t="s">
        <v>181</v>
      </c>
      <c r="F17571" t="s">
        <v>141</v>
      </c>
      <c r="G17571">
        <v>2044</v>
      </c>
      <c r="H17571">
        <v>0</v>
      </c>
    </row>
    <row r="17572" spans="1:8" x14ac:dyDescent="0.3">
      <c r="A17572" t="s">
        <v>1519</v>
      </c>
      <c r="B17572" t="s">
        <v>1538</v>
      </c>
      <c r="C17572" t="s">
        <v>375</v>
      </c>
      <c r="D17572" t="s">
        <v>1545</v>
      </c>
      <c r="E17572" t="s">
        <v>181</v>
      </c>
      <c r="F17572" t="s">
        <v>141</v>
      </c>
      <c r="G17572">
        <v>2045</v>
      </c>
      <c r="H17572">
        <v>0</v>
      </c>
    </row>
    <row r="17573" spans="1:8" x14ac:dyDescent="0.3">
      <c r="A17573" t="s">
        <v>1519</v>
      </c>
      <c r="B17573" t="s">
        <v>1538</v>
      </c>
      <c r="C17573" t="s">
        <v>375</v>
      </c>
      <c r="D17573" t="s">
        <v>1545</v>
      </c>
      <c r="E17573" t="s">
        <v>181</v>
      </c>
      <c r="F17573" t="s">
        <v>141</v>
      </c>
      <c r="G17573">
        <v>2046</v>
      </c>
      <c r="H17573">
        <v>0</v>
      </c>
    </row>
    <row r="17574" spans="1:8" x14ac:dyDescent="0.3">
      <c r="A17574" t="s">
        <v>1519</v>
      </c>
      <c r="B17574" t="s">
        <v>1538</v>
      </c>
      <c r="C17574" t="s">
        <v>375</v>
      </c>
      <c r="D17574" t="s">
        <v>1545</v>
      </c>
      <c r="E17574" t="s">
        <v>181</v>
      </c>
      <c r="F17574" t="s">
        <v>141</v>
      </c>
      <c r="G17574">
        <v>2047</v>
      </c>
      <c r="H17574">
        <v>0</v>
      </c>
    </row>
    <row r="17575" spans="1:8" x14ac:dyDescent="0.3">
      <c r="A17575" t="s">
        <v>1519</v>
      </c>
      <c r="B17575" t="s">
        <v>1538</v>
      </c>
      <c r="C17575" t="s">
        <v>375</v>
      </c>
      <c r="D17575" t="s">
        <v>1545</v>
      </c>
      <c r="E17575" t="s">
        <v>181</v>
      </c>
      <c r="F17575" t="s">
        <v>141</v>
      </c>
      <c r="G17575">
        <v>2048</v>
      </c>
      <c r="H17575">
        <v>0</v>
      </c>
    </row>
    <row r="17576" spans="1:8" x14ac:dyDescent="0.3">
      <c r="A17576" t="s">
        <v>1519</v>
      </c>
      <c r="B17576" t="s">
        <v>1538</v>
      </c>
      <c r="C17576" t="s">
        <v>375</v>
      </c>
      <c r="D17576" t="s">
        <v>1545</v>
      </c>
      <c r="E17576" t="s">
        <v>181</v>
      </c>
      <c r="F17576" t="s">
        <v>141</v>
      </c>
      <c r="G17576">
        <v>2049</v>
      </c>
      <c r="H17576">
        <v>0</v>
      </c>
    </row>
    <row r="17577" spans="1:8" x14ac:dyDescent="0.3">
      <c r="A17577" t="s">
        <v>1519</v>
      </c>
      <c r="B17577" t="s">
        <v>1538</v>
      </c>
      <c r="C17577" t="s">
        <v>375</v>
      </c>
      <c r="D17577" t="s">
        <v>1545</v>
      </c>
      <c r="E17577" t="s">
        <v>181</v>
      </c>
      <c r="F17577" t="s">
        <v>141</v>
      </c>
      <c r="G17577">
        <v>2050</v>
      </c>
      <c r="H17577">
        <v>0</v>
      </c>
    </row>
    <row r="17578" spans="1:8" x14ac:dyDescent="0.3">
      <c r="A17578" t="s">
        <v>1519</v>
      </c>
      <c r="B17578" t="s">
        <v>1538</v>
      </c>
      <c r="C17578" t="s">
        <v>375</v>
      </c>
      <c r="D17578" t="s">
        <v>1545</v>
      </c>
      <c r="E17578" t="s">
        <v>189</v>
      </c>
      <c r="F17578" t="s">
        <v>186</v>
      </c>
      <c r="G17578">
        <v>2025</v>
      </c>
      <c r="H17578">
        <v>0</v>
      </c>
    </row>
    <row r="17579" spans="1:8" x14ac:dyDescent="0.3">
      <c r="A17579" t="s">
        <v>1519</v>
      </c>
      <c r="B17579" t="s">
        <v>1538</v>
      </c>
      <c r="C17579" t="s">
        <v>375</v>
      </c>
      <c r="D17579" t="s">
        <v>1545</v>
      </c>
      <c r="E17579" t="s">
        <v>189</v>
      </c>
      <c r="F17579" t="s">
        <v>186</v>
      </c>
      <c r="G17579">
        <v>2026</v>
      </c>
      <c r="H17579">
        <v>36.407271713454591</v>
      </c>
    </row>
    <row r="17580" spans="1:8" x14ac:dyDescent="0.3">
      <c r="A17580" t="s">
        <v>1519</v>
      </c>
      <c r="B17580" t="s">
        <v>1538</v>
      </c>
      <c r="C17580" t="s">
        <v>375</v>
      </c>
      <c r="D17580" t="s">
        <v>1545</v>
      </c>
      <c r="E17580" t="s">
        <v>189</v>
      </c>
      <c r="F17580" t="s">
        <v>186</v>
      </c>
      <c r="G17580">
        <v>2027</v>
      </c>
      <c r="H17580">
        <v>199.80912508866481</v>
      </c>
    </row>
    <row r="17581" spans="1:8" x14ac:dyDescent="0.3">
      <c r="A17581" t="s">
        <v>1519</v>
      </c>
      <c r="B17581" t="s">
        <v>1538</v>
      </c>
      <c r="C17581" t="s">
        <v>375</v>
      </c>
      <c r="D17581" t="s">
        <v>1545</v>
      </c>
      <c r="E17581" t="s">
        <v>189</v>
      </c>
      <c r="F17581" t="s">
        <v>186</v>
      </c>
      <c r="G17581">
        <v>2028</v>
      </c>
      <c r="H17581">
        <v>188.5176559363961</v>
      </c>
    </row>
    <row r="17582" spans="1:8" x14ac:dyDescent="0.3">
      <c r="A17582" t="s">
        <v>1519</v>
      </c>
      <c r="B17582" t="s">
        <v>1538</v>
      </c>
      <c r="C17582" t="s">
        <v>375</v>
      </c>
      <c r="D17582" t="s">
        <v>1545</v>
      </c>
      <c r="E17582" t="s">
        <v>189</v>
      </c>
      <c r="F17582" t="s">
        <v>186</v>
      </c>
      <c r="G17582">
        <v>2029</v>
      </c>
      <c r="H17582">
        <v>179.39895689118049</v>
      </c>
    </row>
    <row r="17583" spans="1:8" x14ac:dyDescent="0.3">
      <c r="A17583" t="s">
        <v>1519</v>
      </c>
      <c r="B17583" t="s">
        <v>1538</v>
      </c>
      <c r="C17583" t="s">
        <v>375</v>
      </c>
      <c r="D17583" t="s">
        <v>1545</v>
      </c>
      <c r="E17583" t="s">
        <v>189</v>
      </c>
      <c r="F17583" t="s">
        <v>186</v>
      </c>
      <c r="G17583">
        <v>2030</v>
      </c>
      <c r="H17583">
        <v>282.91647030050569</v>
      </c>
    </row>
    <row r="17584" spans="1:8" x14ac:dyDescent="0.3">
      <c r="A17584" t="s">
        <v>1519</v>
      </c>
      <c r="B17584" t="s">
        <v>1538</v>
      </c>
      <c r="C17584" t="s">
        <v>375</v>
      </c>
      <c r="D17584" t="s">
        <v>1545</v>
      </c>
      <c r="E17584" t="s">
        <v>189</v>
      </c>
      <c r="F17584" t="s">
        <v>186</v>
      </c>
      <c r="G17584">
        <v>2031</v>
      </c>
      <c r="H17584">
        <v>282.68005721725058</v>
      </c>
    </row>
    <row r="17585" spans="1:8" x14ac:dyDescent="0.3">
      <c r="A17585" t="s">
        <v>1519</v>
      </c>
      <c r="B17585" t="s">
        <v>1538</v>
      </c>
      <c r="C17585" t="s">
        <v>375</v>
      </c>
      <c r="D17585" t="s">
        <v>1545</v>
      </c>
      <c r="E17585" t="s">
        <v>189</v>
      </c>
      <c r="F17585" t="s">
        <v>186</v>
      </c>
      <c r="G17585">
        <v>2032</v>
      </c>
      <c r="H17585">
        <v>286.95229716069713</v>
      </c>
    </row>
    <row r="17586" spans="1:8" x14ac:dyDescent="0.3">
      <c r="A17586" t="s">
        <v>1519</v>
      </c>
      <c r="B17586" t="s">
        <v>1538</v>
      </c>
      <c r="C17586" t="s">
        <v>375</v>
      </c>
      <c r="D17586" t="s">
        <v>1545</v>
      </c>
      <c r="E17586" t="s">
        <v>189</v>
      </c>
      <c r="F17586" t="s">
        <v>186</v>
      </c>
      <c r="G17586">
        <v>2033</v>
      </c>
      <c r="H17586">
        <v>319.74995998937391</v>
      </c>
    </row>
    <row r="17587" spans="1:8" x14ac:dyDescent="0.3">
      <c r="A17587" t="s">
        <v>1519</v>
      </c>
      <c r="B17587" t="s">
        <v>1538</v>
      </c>
      <c r="C17587" t="s">
        <v>375</v>
      </c>
      <c r="D17587" t="s">
        <v>1545</v>
      </c>
      <c r="E17587" t="s">
        <v>189</v>
      </c>
      <c r="F17587" t="s">
        <v>186</v>
      </c>
      <c r="G17587">
        <v>2034</v>
      </c>
      <c r="H17587">
        <v>289.14192208141333</v>
      </c>
    </row>
    <row r="17588" spans="1:8" x14ac:dyDescent="0.3">
      <c r="A17588" t="s">
        <v>1519</v>
      </c>
      <c r="B17588" t="s">
        <v>1538</v>
      </c>
      <c r="C17588" t="s">
        <v>375</v>
      </c>
      <c r="D17588" t="s">
        <v>1545</v>
      </c>
      <c r="E17588" t="s">
        <v>189</v>
      </c>
      <c r="F17588" t="s">
        <v>186</v>
      </c>
      <c r="G17588">
        <v>2035</v>
      </c>
      <c r="H17588">
        <v>295.97473091781501</v>
      </c>
    </row>
    <row r="17589" spans="1:8" x14ac:dyDescent="0.3">
      <c r="A17589" t="s">
        <v>1519</v>
      </c>
      <c r="B17589" t="s">
        <v>1538</v>
      </c>
      <c r="C17589" t="s">
        <v>375</v>
      </c>
      <c r="D17589" t="s">
        <v>1545</v>
      </c>
      <c r="E17589" t="s">
        <v>189</v>
      </c>
      <c r="F17589" t="s">
        <v>186</v>
      </c>
      <c r="G17589">
        <v>2036</v>
      </c>
      <c r="H17589">
        <v>356.26630713923203</v>
      </c>
    </row>
    <row r="17590" spans="1:8" x14ac:dyDescent="0.3">
      <c r="A17590" t="s">
        <v>1519</v>
      </c>
      <c r="B17590" t="s">
        <v>1538</v>
      </c>
      <c r="C17590" t="s">
        <v>375</v>
      </c>
      <c r="D17590" t="s">
        <v>1545</v>
      </c>
      <c r="E17590" t="s">
        <v>189</v>
      </c>
      <c r="F17590" t="s">
        <v>186</v>
      </c>
      <c r="G17590">
        <v>2037</v>
      </c>
      <c r="H17590">
        <v>344.06265949938228</v>
      </c>
    </row>
    <row r="17591" spans="1:8" x14ac:dyDescent="0.3">
      <c r="A17591" t="s">
        <v>1519</v>
      </c>
      <c r="B17591" t="s">
        <v>1538</v>
      </c>
      <c r="C17591" t="s">
        <v>375</v>
      </c>
      <c r="D17591" t="s">
        <v>1545</v>
      </c>
      <c r="E17591" t="s">
        <v>189</v>
      </c>
      <c r="F17591" t="s">
        <v>186</v>
      </c>
      <c r="G17591">
        <v>2038</v>
      </c>
      <c r="H17591">
        <v>369.88783178896648</v>
      </c>
    </row>
    <row r="17592" spans="1:8" x14ac:dyDescent="0.3">
      <c r="A17592" t="s">
        <v>1519</v>
      </c>
      <c r="B17592" t="s">
        <v>1538</v>
      </c>
      <c r="C17592" t="s">
        <v>375</v>
      </c>
      <c r="D17592" t="s">
        <v>1545</v>
      </c>
      <c r="E17592" t="s">
        <v>189</v>
      </c>
      <c r="F17592" t="s">
        <v>186</v>
      </c>
      <c r="G17592">
        <v>2039</v>
      </c>
      <c r="H17592">
        <v>494.89375122102581</v>
      </c>
    </row>
    <row r="17593" spans="1:8" x14ac:dyDescent="0.3">
      <c r="A17593" t="s">
        <v>1519</v>
      </c>
      <c r="B17593" t="s">
        <v>1538</v>
      </c>
      <c r="C17593" t="s">
        <v>375</v>
      </c>
      <c r="D17593" t="s">
        <v>1545</v>
      </c>
      <c r="E17593" t="s">
        <v>189</v>
      </c>
      <c r="F17593" t="s">
        <v>186</v>
      </c>
      <c r="G17593">
        <v>2040</v>
      </c>
      <c r="H17593">
        <v>479.40820938382592</v>
      </c>
    </row>
    <row r="17594" spans="1:8" x14ac:dyDescent="0.3">
      <c r="A17594" t="s">
        <v>1519</v>
      </c>
      <c r="B17594" t="s">
        <v>1538</v>
      </c>
      <c r="C17594" t="s">
        <v>375</v>
      </c>
      <c r="D17594" t="s">
        <v>1545</v>
      </c>
      <c r="E17594" t="s">
        <v>189</v>
      </c>
      <c r="F17594" t="s">
        <v>186</v>
      </c>
      <c r="G17594">
        <v>2041</v>
      </c>
      <c r="H17594">
        <v>288.13252099584412</v>
      </c>
    </row>
    <row r="17595" spans="1:8" x14ac:dyDescent="0.3">
      <c r="A17595" t="s">
        <v>1519</v>
      </c>
      <c r="B17595" t="s">
        <v>1538</v>
      </c>
      <c r="C17595" t="s">
        <v>375</v>
      </c>
      <c r="D17595" t="s">
        <v>1545</v>
      </c>
      <c r="E17595" t="s">
        <v>189</v>
      </c>
      <c r="F17595" t="s">
        <v>186</v>
      </c>
      <c r="G17595">
        <v>2042</v>
      </c>
      <c r="H17595">
        <v>1043.3815495698909</v>
      </c>
    </row>
    <row r="17596" spans="1:8" x14ac:dyDescent="0.3">
      <c r="A17596" t="s">
        <v>1519</v>
      </c>
      <c r="B17596" t="s">
        <v>1538</v>
      </c>
      <c r="C17596" t="s">
        <v>375</v>
      </c>
      <c r="D17596" t="s">
        <v>1545</v>
      </c>
      <c r="E17596" t="s">
        <v>189</v>
      </c>
      <c r="F17596" t="s">
        <v>186</v>
      </c>
      <c r="G17596">
        <v>2043</v>
      </c>
      <c r="H17596">
        <v>592.92790853573615</v>
      </c>
    </row>
    <row r="17597" spans="1:8" x14ac:dyDescent="0.3">
      <c r="A17597" t="s">
        <v>1519</v>
      </c>
      <c r="B17597" t="s">
        <v>1538</v>
      </c>
      <c r="C17597" t="s">
        <v>375</v>
      </c>
      <c r="D17597" t="s">
        <v>1545</v>
      </c>
      <c r="E17597" t="s">
        <v>189</v>
      </c>
      <c r="F17597" t="s">
        <v>186</v>
      </c>
      <c r="G17597">
        <v>2044</v>
      </c>
      <c r="H17597">
        <v>342.62427259401397</v>
      </c>
    </row>
    <row r="17598" spans="1:8" x14ac:dyDescent="0.3">
      <c r="A17598" t="s">
        <v>1519</v>
      </c>
      <c r="B17598" t="s">
        <v>1538</v>
      </c>
      <c r="C17598" t="s">
        <v>375</v>
      </c>
      <c r="D17598" t="s">
        <v>1545</v>
      </c>
      <c r="E17598" t="s">
        <v>189</v>
      </c>
      <c r="F17598" t="s">
        <v>186</v>
      </c>
      <c r="G17598">
        <v>2045</v>
      </c>
      <c r="H17598">
        <v>175.4586685610854</v>
      </c>
    </row>
    <row r="17599" spans="1:8" x14ac:dyDescent="0.3">
      <c r="A17599" t="s">
        <v>1519</v>
      </c>
      <c r="B17599" t="s">
        <v>1538</v>
      </c>
      <c r="C17599" t="s">
        <v>375</v>
      </c>
      <c r="D17599" t="s">
        <v>1545</v>
      </c>
      <c r="E17599" t="s">
        <v>189</v>
      </c>
      <c r="F17599" t="s">
        <v>186</v>
      </c>
      <c r="G17599">
        <v>2046</v>
      </c>
      <c r="H17599">
        <v>201.8025816759216</v>
      </c>
    </row>
    <row r="17600" spans="1:8" x14ac:dyDescent="0.3">
      <c r="A17600" t="s">
        <v>1519</v>
      </c>
      <c r="B17600" t="s">
        <v>1538</v>
      </c>
      <c r="C17600" t="s">
        <v>375</v>
      </c>
      <c r="D17600" t="s">
        <v>1545</v>
      </c>
      <c r="E17600" t="s">
        <v>189</v>
      </c>
      <c r="F17600" t="s">
        <v>186</v>
      </c>
      <c r="G17600">
        <v>2047</v>
      </c>
      <c r="H17600">
        <v>261.1978881180213</v>
      </c>
    </row>
    <row r="17601" spans="1:8" x14ac:dyDescent="0.3">
      <c r="A17601" t="s">
        <v>1519</v>
      </c>
      <c r="B17601" t="s">
        <v>1538</v>
      </c>
      <c r="C17601" t="s">
        <v>375</v>
      </c>
      <c r="D17601" t="s">
        <v>1545</v>
      </c>
      <c r="E17601" t="s">
        <v>189</v>
      </c>
      <c r="F17601" t="s">
        <v>186</v>
      </c>
      <c r="G17601">
        <v>2048</v>
      </c>
      <c r="H17601">
        <v>269.00312496944917</v>
      </c>
    </row>
    <row r="17602" spans="1:8" x14ac:dyDescent="0.3">
      <c r="A17602" t="s">
        <v>1519</v>
      </c>
      <c r="B17602" t="s">
        <v>1538</v>
      </c>
      <c r="C17602" t="s">
        <v>375</v>
      </c>
      <c r="D17602" t="s">
        <v>1545</v>
      </c>
      <c r="E17602" t="s">
        <v>189</v>
      </c>
      <c r="F17602" t="s">
        <v>186</v>
      </c>
      <c r="G17602">
        <v>2049</v>
      </c>
      <c r="H17602">
        <v>232.87637068695651</v>
      </c>
    </row>
    <row r="17603" spans="1:8" x14ac:dyDescent="0.3">
      <c r="A17603" t="s">
        <v>1519</v>
      </c>
      <c r="B17603" t="s">
        <v>1538</v>
      </c>
      <c r="C17603" t="s">
        <v>375</v>
      </c>
      <c r="D17603" t="s">
        <v>1545</v>
      </c>
      <c r="E17603" t="s">
        <v>189</v>
      </c>
      <c r="F17603" t="s">
        <v>186</v>
      </c>
      <c r="G17603">
        <v>2050</v>
      </c>
      <c r="H17603">
        <v>349.95531559772371</v>
      </c>
    </row>
    <row r="17604" spans="1:8" x14ac:dyDescent="0.3">
      <c r="A17604" t="s">
        <v>1519</v>
      </c>
      <c r="B17604" t="s">
        <v>1538</v>
      </c>
      <c r="C17604" t="s">
        <v>375</v>
      </c>
      <c r="D17604" t="s">
        <v>1545</v>
      </c>
      <c r="E17604" t="s">
        <v>191</v>
      </c>
      <c r="F17604" t="s">
        <v>186</v>
      </c>
      <c r="G17604">
        <v>2025</v>
      </c>
      <c r="H17604">
        <v>0</v>
      </c>
    </row>
    <row r="17605" spans="1:8" x14ac:dyDescent="0.3">
      <c r="A17605" t="s">
        <v>1519</v>
      </c>
      <c r="B17605" t="s">
        <v>1538</v>
      </c>
      <c r="C17605" t="s">
        <v>375</v>
      </c>
      <c r="D17605" t="s">
        <v>1545</v>
      </c>
      <c r="E17605" t="s">
        <v>191</v>
      </c>
      <c r="F17605" t="s">
        <v>186</v>
      </c>
      <c r="G17605">
        <v>2026</v>
      </c>
      <c r="H17605">
        <v>-46.860667240578657</v>
      </c>
    </row>
    <row r="17606" spans="1:8" x14ac:dyDescent="0.3">
      <c r="A17606" t="s">
        <v>1519</v>
      </c>
      <c r="B17606" t="s">
        <v>1538</v>
      </c>
      <c r="C17606" t="s">
        <v>375</v>
      </c>
      <c r="D17606" t="s">
        <v>1545</v>
      </c>
      <c r="E17606" t="s">
        <v>191</v>
      </c>
      <c r="F17606" t="s">
        <v>186</v>
      </c>
      <c r="G17606">
        <v>2027</v>
      </c>
      <c r="H17606">
        <v>-93.721334481157314</v>
      </c>
    </row>
    <row r="17607" spans="1:8" x14ac:dyDescent="0.3">
      <c r="A17607" t="s">
        <v>1519</v>
      </c>
      <c r="B17607" t="s">
        <v>1538</v>
      </c>
      <c r="C17607" t="s">
        <v>375</v>
      </c>
      <c r="D17607" t="s">
        <v>1545</v>
      </c>
      <c r="E17607" t="s">
        <v>191</v>
      </c>
      <c r="F17607" t="s">
        <v>186</v>
      </c>
      <c r="G17607">
        <v>2028</v>
      </c>
      <c r="H17607">
        <v>-140.58200172173639</v>
      </c>
    </row>
    <row r="17608" spans="1:8" x14ac:dyDescent="0.3">
      <c r="A17608" t="s">
        <v>1519</v>
      </c>
      <c r="B17608" t="s">
        <v>1538</v>
      </c>
      <c r="C17608" t="s">
        <v>375</v>
      </c>
      <c r="D17608" t="s">
        <v>1545</v>
      </c>
      <c r="E17608" t="s">
        <v>191</v>
      </c>
      <c r="F17608" t="s">
        <v>186</v>
      </c>
      <c r="G17608">
        <v>2029</v>
      </c>
      <c r="H17608">
        <v>-187.4426689623148</v>
      </c>
    </row>
    <row r="17609" spans="1:8" x14ac:dyDescent="0.3">
      <c r="A17609" t="s">
        <v>1519</v>
      </c>
      <c r="B17609" t="s">
        <v>1538</v>
      </c>
      <c r="C17609" t="s">
        <v>375</v>
      </c>
      <c r="D17609" t="s">
        <v>1545</v>
      </c>
      <c r="E17609" t="s">
        <v>191</v>
      </c>
      <c r="F17609" t="s">
        <v>186</v>
      </c>
      <c r="G17609">
        <v>2030</v>
      </c>
      <c r="H17609">
        <v>-234.30333620289329</v>
      </c>
    </row>
    <row r="17610" spans="1:8" x14ac:dyDescent="0.3">
      <c r="A17610" t="s">
        <v>1519</v>
      </c>
      <c r="B17610" t="s">
        <v>1538</v>
      </c>
      <c r="C17610" t="s">
        <v>375</v>
      </c>
      <c r="D17610" t="s">
        <v>1545</v>
      </c>
      <c r="E17610" t="s">
        <v>191</v>
      </c>
      <c r="F17610" t="s">
        <v>186</v>
      </c>
      <c r="G17610">
        <v>2031</v>
      </c>
      <c r="H17610">
        <v>-281.16400344347159</v>
      </c>
    </row>
    <row r="17611" spans="1:8" x14ac:dyDescent="0.3">
      <c r="A17611" t="s">
        <v>1519</v>
      </c>
      <c r="B17611" t="s">
        <v>1538</v>
      </c>
      <c r="C17611" t="s">
        <v>375</v>
      </c>
      <c r="D17611" t="s">
        <v>1545</v>
      </c>
      <c r="E17611" t="s">
        <v>191</v>
      </c>
      <c r="F17611" t="s">
        <v>186</v>
      </c>
      <c r="G17611">
        <v>2032</v>
      </c>
      <c r="H17611">
        <v>-277.95164109154803</v>
      </c>
    </row>
    <row r="17612" spans="1:8" x14ac:dyDescent="0.3">
      <c r="A17612" t="s">
        <v>1519</v>
      </c>
      <c r="B17612" t="s">
        <v>1538</v>
      </c>
      <c r="C17612" t="s">
        <v>375</v>
      </c>
      <c r="D17612" t="s">
        <v>1545</v>
      </c>
      <c r="E17612" t="s">
        <v>191</v>
      </c>
      <c r="F17612" t="s">
        <v>186</v>
      </c>
      <c r="G17612">
        <v>2033</v>
      </c>
      <c r="H17612">
        <v>-276.55198742154209</v>
      </c>
    </row>
    <row r="17613" spans="1:8" x14ac:dyDescent="0.3">
      <c r="A17613" t="s">
        <v>1519</v>
      </c>
      <c r="B17613" t="s">
        <v>1538</v>
      </c>
      <c r="C17613" t="s">
        <v>375</v>
      </c>
      <c r="D17613" t="s">
        <v>1545</v>
      </c>
      <c r="E17613" t="s">
        <v>191</v>
      </c>
      <c r="F17613" t="s">
        <v>186</v>
      </c>
      <c r="G17613">
        <v>2034</v>
      </c>
      <c r="H17613">
        <v>-307.07165617534429</v>
      </c>
    </row>
    <row r="17614" spans="1:8" x14ac:dyDescent="0.3">
      <c r="A17614" t="s">
        <v>1519</v>
      </c>
      <c r="B17614" t="s">
        <v>1538</v>
      </c>
      <c r="C17614" t="s">
        <v>375</v>
      </c>
      <c r="D17614" t="s">
        <v>1545</v>
      </c>
      <c r="E17614" t="s">
        <v>191</v>
      </c>
      <c r="F17614" t="s">
        <v>186</v>
      </c>
      <c r="G17614">
        <v>2035</v>
      </c>
      <c r="H17614">
        <v>-327.44024087135398</v>
      </c>
    </row>
    <row r="17615" spans="1:8" x14ac:dyDescent="0.3">
      <c r="A17615" t="s">
        <v>1519</v>
      </c>
      <c r="B17615" t="s">
        <v>1538</v>
      </c>
      <c r="C17615" t="s">
        <v>375</v>
      </c>
      <c r="D17615" t="s">
        <v>1545</v>
      </c>
      <c r="E17615" t="s">
        <v>191</v>
      </c>
      <c r="F17615" t="s">
        <v>186</v>
      </c>
      <c r="G17615">
        <v>2036</v>
      </c>
      <c r="H17615">
        <v>-299.35544979591538</v>
      </c>
    </row>
    <row r="17616" spans="1:8" x14ac:dyDescent="0.3">
      <c r="A17616" t="s">
        <v>1519</v>
      </c>
      <c r="B17616" t="s">
        <v>1538</v>
      </c>
      <c r="C17616" t="s">
        <v>375</v>
      </c>
      <c r="D17616" t="s">
        <v>1545</v>
      </c>
      <c r="E17616" t="s">
        <v>191</v>
      </c>
      <c r="F17616" t="s">
        <v>186</v>
      </c>
      <c r="G17616">
        <v>2037</v>
      </c>
      <c r="H17616">
        <v>-300.94977051017088</v>
      </c>
    </row>
    <row r="17617" spans="1:8" x14ac:dyDescent="0.3">
      <c r="A17617" t="s">
        <v>1519</v>
      </c>
      <c r="B17617" t="s">
        <v>1538</v>
      </c>
      <c r="C17617" t="s">
        <v>375</v>
      </c>
      <c r="D17617" t="s">
        <v>1545</v>
      </c>
      <c r="E17617" t="s">
        <v>191</v>
      </c>
      <c r="F17617" t="s">
        <v>186</v>
      </c>
      <c r="G17617">
        <v>2038</v>
      </c>
      <c r="H17617">
        <v>-284.39431109832918</v>
      </c>
    </row>
    <row r="17618" spans="1:8" x14ac:dyDescent="0.3">
      <c r="A17618" t="s">
        <v>1519</v>
      </c>
      <c r="B17618" t="s">
        <v>1538</v>
      </c>
      <c r="C17618" t="s">
        <v>375</v>
      </c>
      <c r="D17618" t="s">
        <v>1545</v>
      </c>
      <c r="E17618" t="s">
        <v>191</v>
      </c>
      <c r="F17618" t="s">
        <v>186</v>
      </c>
      <c r="G17618">
        <v>2039</v>
      </c>
      <c r="H17618">
        <v>-292.17445107138161</v>
      </c>
    </row>
    <row r="17619" spans="1:8" x14ac:dyDescent="0.3">
      <c r="A17619" t="s">
        <v>1519</v>
      </c>
      <c r="B17619" t="s">
        <v>1538</v>
      </c>
      <c r="C17619" t="s">
        <v>375</v>
      </c>
      <c r="D17619" t="s">
        <v>1545</v>
      </c>
      <c r="E17619" t="s">
        <v>191</v>
      </c>
      <c r="F17619" t="s">
        <v>186</v>
      </c>
      <c r="G17619">
        <v>2040</v>
      </c>
      <c r="H17619">
        <v>-316.58435986986871</v>
      </c>
    </row>
    <row r="17620" spans="1:8" x14ac:dyDescent="0.3">
      <c r="A17620" t="s">
        <v>1519</v>
      </c>
      <c r="B17620" t="s">
        <v>1538</v>
      </c>
      <c r="C17620" t="s">
        <v>375</v>
      </c>
      <c r="D17620" t="s">
        <v>1545</v>
      </c>
      <c r="E17620" t="s">
        <v>191</v>
      </c>
      <c r="F17620" t="s">
        <v>186</v>
      </c>
      <c r="G17620">
        <v>2041</v>
      </c>
      <c r="H17620">
        <v>-248.0533452912712</v>
      </c>
    </row>
    <row r="17621" spans="1:8" x14ac:dyDescent="0.3">
      <c r="A17621" t="s">
        <v>1519</v>
      </c>
      <c r="B17621" t="s">
        <v>1538</v>
      </c>
      <c r="C17621" t="s">
        <v>375</v>
      </c>
      <c r="D17621" t="s">
        <v>1545</v>
      </c>
      <c r="E17621" t="s">
        <v>191</v>
      </c>
      <c r="F17621" t="s">
        <v>186</v>
      </c>
      <c r="G17621">
        <v>2042</v>
      </c>
      <c r="H17621">
        <v>-278.18823358705907</v>
      </c>
    </row>
    <row r="17622" spans="1:8" x14ac:dyDescent="0.3">
      <c r="A17622" t="s">
        <v>1519</v>
      </c>
      <c r="B17622" t="s">
        <v>1538</v>
      </c>
      <c r="C17622" t="s">
        <v>375</v>
      </c>
      <c r="D17622" t="s">
        <v>1545</v>
      </c>
      <c r="E17622" t="s">
        <v>191</v>
      </c>
      <c r="F17622" t="s">
        <v>186</v>
      </c>
      <c r="G17622">
        <v>2043</v>
      </c>
      <c r="H17622">
        <v>-323.70139983946638</v>
      </c>
    </row>
    <row r="17623" spans="1:8" x14ac:dyDescent="0.3">
      <c r="A17623" t="s">
        <v>1519</v>
      </c>
      <c r="B17623" t="s">
        <v>1538</v>
      </c>
      <c r="C17623" t="s">
        <v>375</v>
      </c>
      <c r="D17623" t="s">
        <v>1545</v>
      </c>
      <c r="E17623" t="s">
        <v>191</v>
      </c>
      <c r="F17623" t="s">
        <v>186</v>
      </c>
      <c r="G17623">
        <v>2044</v>
      </c>
      <c r="H17623">
        <v>-464.17129646109601</v>
      </c>
    </row>
    <row r="17624" spans="1:8" x14ac:dyDescent="0.3">
      <c r="A17624" t="s">
        <v>1519</v>
      </c>
      <c r="B17624" t="s">
        <v>1538</v>
      </c>
      <c r="C17624" t="s">
        <v>375</v>
      </c>
      <c r="D17624" t="s">
        <v>1545</v>
      </c>
      <c r="E17624" t="s">
        <v>191</v>
      </c>
      <c r="F17624" t="s">
        <v>186</v>
      </c>
      <c r="G17624">
        <v>2045</v>
      </c>
      <c r="H17624">
        <v>-473.14992793242288</v>
      </c>
    </row>
    <row r="17625" spans="1:8" x14ac:dyDescent="0.3">
      <c r="A17625" t="s">
        <v>1519</v>
      </c>
      <c r="B17625" t="s">
        <v>1538</v>
      </c>
      <c r="C17625" t="s">
        <v>375</v>
      </c>
      <c r="D17625" t="s">
        <v>1545</v>
      </c>
      <c r="E17625" t="s">
        <v>191</v>
      </c>
      <c r="F17625" t="s">
        <v>186</v>
      </c>
      <c r="G17625">
        <v>2046</v>
      </c>
      <c r="H17625">
        <v>-484.11197181293937</v>
      </c>
    </row>
    <row r="17626" spans="1:8" x14ac:dyDescent="0.3">
      <c r="A17626" t="s">
        <v>1519</v>
      </c>
      <c r="B17626" t="s">
        <v>1538</v>
      </c>
      <c r="C17626" t="s">
        <v>375</v>
      </c>
      <c r="D17626" t="s">
        <v>1545</v>
      </c>
      <c r="E17626" t="s">
        <v>191</v>
      </c>
      <c r="F17626" t="s">
        <v>186</v>
      </c>
      <c r="G17626">
        <v>2047</v>
      </c>
      <c r="H17626">
        <v>-497.79547322630219</v>
      </c>
    </row>
    <row r="17627" spans="1:8" x14ac:dyDescent="0.3">
      <c r="A17627" t="s">
        <v>1519</v>
      </c>
      <c r="B17627" t="s">
        <v>1538</v>
      </c>
      <c r="C17627" t="s">
        <v>375</v>
      </c>
      <c r="D17627" t="s">
        <v>1545</v>
      </c>
      <c r="E17627" t="s">
        <v>191</v>
      </c>
      <c r="F17627" t="s">
        <v>186</v>
      </c>
      <c r="G17627">
        <v>2048</v>
      </c>
      <c r="H17627">
        <v>-511.33578266039729</v>
      </c>
    </row>
    <row r="17628" spans="1:8" x14ac:dyDescent="0.3">
      <c r="A17628" t="s">
        <v>1519</v>
      </c>
      <c r="B17628" t="s">
        <v>1538</v>
      </c>
      <c r="C17628" t="s">
        <v>375</v>
      </c>
      <c r="D17628" t="s">
        <v>1545</v>
      </c>
      <c r="E17628" t="s">
        <v>191</v>
      </c>
      <c r="F17628" t="s">
        <v>186</v>
      </c>
      <c r="G17628">
        <v>2049</v>
      </c>
      <c r="H17628">
        <v>-523.4041915615195</v>
      </c>
    </row>
    <row r="17629" spans="1:8" x14ac:dyDescent="0.3">
      <c r="A17629" t="s">
        <v>1519</v>
      </c>
      <c r="B17629" t="s">
        <v>1538</v>
      </c>
      <c r="C17629" t="s">
        <v>375</v>
      </c>
      <c r="D17629" t="s">
        <v>1545</v>
      </c>
      <c r="E17629" t="s">
        <v>191</v>
      </c>
      <c r="F17629" t="s">
        <v>186</v>
      </c>
      <c r="G17629">
        <v>2050</v>
      </c>
      <c r="H17629">
        <v>-536.87579674107371</v>
      </c>
    </row>
    <row r="17630" spans="1:8" x14ac:dyDescent="0.3">
      <c r="A17630" t="s">
        <v>1519</v>
      </c>
      <c r="B17630" t="s">
        <v>1538</v>
      </c>
      <c r="C17630" t="s">
        <v>375</v>
      </c>
      <c r="D17630" t="s">
        <v>1546</v>
      </c>
      <c r="E17630" t="s">
        <v>2</v>
      </c>
      <c r="F17630" t="s">
        <v>128</v>
      </c>
      <c r="G17630">
        <v>2025</v>
      </c>
      <c r="H17630">
        <v>3.8800476402669171</v>
      </c>
    </row>
    <row r="17631" spans="1:8" x14ac:dyDescent="0.3">
      <c r="A17631" t="s">
        <v>1519</v>
      </c>
      <c r="B17631" t="s">
        <v>1538</v>
      </c>
      <c r="C17631" t="s">
        <v>375</v>
      </c>
      <c r="D17631" t="s">
        <v>1546</v>
      </c>
      <c r="E17631" t="s">
        <v>2</v>
      </c>
      <c r="F17631" t="s">
        <v>128</v>
      </c>
      <c r="G17631">
        <v>2026</v>
      </c>
      <c r="H17631">
        <v>3.688418240940297</v>
      </c>
    </row>
    <row r="17632" spans="1:8" x14ac:dyDescent="0.3">
      <c r="A17632" t="s">
        <v>1519</v>
      </c>
      <c r="B17632" t="s">
        <v>1538</v>
      </c>
      <c r="C17632" t="s">
        <v>375</v>
      </c>
      <c r="D17632" t="s">
        <v>1546</v>
      </c>
      <c r="E17632" t="s">
        <v>2</v>
      </c>
      <c r="F17632" t="s">
        <v>128</v>
      </c>
      <c r="G17632">
        <v>2027</v>
      </c>
      <c r="H17632">
        <v>3.5879752497749249</v>
      </c>
    </row>
    <row r="17633" spans="1:8" x14ac:dyDescent="0.3">
      <c r="A17633" t="s">
        <v>1519</v>
      </c>
      <c r="B17633" t="s">
        <v>1538</v>
      </c>
      <c r="C17633" t="s">
        <v>375</v>
      </c>
      <c r="D17633" t="s">
        <v>1546</v>
      </c>
      <c r="E17633" t="s">
        <v>2</v>
      </c>
      <c r="F17633" t="s">
        <v>128</v>
      </c>
      <c r="G17633">
        <v>2028</v>
      </c>
      <c r="H17633">
        <v>3.364004103544576</v>
      </c>
    </row>
    <row r="17634" spans="1:8" x14ac:dyDescent="0.3">
      <c r="A17634" t="s">
        <v>1519</v>
      </c>
      <c r="B17634" t="s">
        <v>1538</v>
      </c>
      <c r="C17634" t="s">
        <v>375</v>
      </c>
      <c r="D17634" t="s">
        <v>1546</v>
      </c>
      <c r="E17634" t="s">
        <v>2</v>
      </c>
      <c r="F17634" t="s">
        <v>128</v>
      </c>
      <c r="G17634">
        <v>2029</v>
      </c>
      <c r="H17634">
        <v>3.1400273676673698</v>
      </c>
    </row>
    <row r="17635" spans="1:8" x14ac:dyDescent="0.3">
      <c r="A17635" t="s">
        <v>1519</v>
      </c>
      <c r="B17635" t="s">
        <v>1538</v>
      </c>
      <c r="C17635" t="s">
        <v>375</v>
      </c>
      <c r="D17635" t="s">
        <v>1546</v>
      </c>
      <c r="E17635" t="s">
        <v>2</v>
      </c>
      <c r="F17635" t="s">
        <v>128</v>
      </c>
      <c r="G17635">
        <v>2030</v>
      </c>
      <c r="H17635">
        <v>2.9160607461342161</v>
      </c>
    </row>
    <row r="17636" spans="1:8" x14ac:dyDescent="0.3">
      <c r="A17636" t="s">
        <v>1519</v>
      </c>
      <c r="B17636" t="s">
        <v>1538</v>
      </c>
      <c r="C17636" t="s">
        <v>375</v>
      </c>
      <c r="D17636" t="s">
        <v>1546</v>
      </c>
      <c r="E17636" t="s">
        <v>2</v>
      </c>
      <c r="F17636" t="s">
        <v>128</v>
      </c>
      <c r="G17636">
        <v>2031</v>
      </c>
      <c r="H17636">
        <v>2.692093429981179</v>
      </c>
    </row>
    <row r="17637" spans="1:8" x14ac:dyDescent="0.3">
      <c r="A17637" t="s">
        <v>1519</v>
      </c>
      <c r="B17637" t="s">
        <v>1538</v>
      </c>
      <c r="C17637" t="s">
        <v>375</v>
      </c>
      <c r="D17637" t="s">
        <v>1546</v>
      </c>
      <c r="E17637" t="s">
        <v>2</v>
      </c>
      <c r="F17637" t="s">
        <v>128</v>
      </c>
      <c r="G17637">
        <v>2032</v>
      </c>
      <c r="H17637">
        <v>2.6196295019814411</v>
      </c>
    </row>
    <row r="17638" spans="1:8" x14ac:dyDescent="0.3">
      <c r="A17638" t="s">
        <v>1519</v>
      </c>
      <c r="B17638" t="s">
        <v>1538</v>
      </c>
      <c r="C17638" t="s">
        <v>375</v>
      </c>
      <c r="D17638" t="s">
        <v>1546</v>
      </c>
      <c r="E17638" t="s">
        <v>2</v>
      </c>
      <c r="F17638" t="s">
        <v>128</v>
      </c>
      <c r="G17638">
        <v>2033</v>
      </c>
      <c r="H17638">
        <v>2.506933125067599</v>
      </c>
    </row>
    <row r="17639" spans="1:8" x14ac:dyDescent="0.3">
      <c r="A17639" t="s">
        <v>1519</v>
      </c>
      <c r="B17639" t="s">
        <v>1538</v>
      </c>
      <c r="C17639" t="s">
        <v>375</v>
      </c>
      <c r="D17639" t="s">
        <v>1546</v>
      </c>
      <c r="E17639" t="s">
        <v>2</v>
      </c>
      <c r="F17639" t="s">
        <v>128</v>
      </c>
      <c r="G17639">
        <v>2034</v>
      </c>
      <c r="H17639">
        <v>2.277979585214243</v>
      </c>
    </row>
    <row r="17640" spans="1:8" x14ac:dyDescent="0.3">
      <c r="A17640" t="s">
        <v>1519</v>
      </c>
      <c r="B17640" t="s">
        <v>1538</v>
      </c>
      <c r="C17640" t="s">
        <v>375</v>
      </c>
      <c r="D17640" t="s">
        <v>1546</v>
      </c>
      <c r="E17640" t="s">
        <v>2</v>
      </c>
      <c r="F17640" t="s">
        <v>128</v>
      </c>
      <c r="G17640">
        <v>2035</v>
      </c>
      <c r="H17640">
        <v>1.971370143455649</v>
      </c>
    </row>
    <row r="17641" spans="1:8" x14ac:dyDescent="0.3">
      <c r="A17641" t="s">
        <v>1519</v>
      </c>
      <c r="B17641" t="s">
        <v>1538</v>
      </c>
      <c r="C17641" t="s">
        <v>375</v>
      </c>
      <c r="D17641" t="s">
        <v>1546</v>
      </c>
      <c r="E17641" t="s">
        <v>2</v>
      </c>
      <c r="F17641" t="s">
        <v>128</v>
      </c>
      <c r="G17641">
        <v>2036</v>
      </c>
      <c r="H17641">
        <v>1.8621098211298019</v>
      </c>
    </row>
    <row r="17642" spans="1:8" x14ac:dyDescent="0.3">
      <c r="A17642" t="s">
        <v>1519</v>
      </c>
      <c r="B17642" t="s">
        <v>1538</v>
      </c>
      <c r="C17642" t="s">
        <v>375</v>
      </c>
      <c r="D17642" t="s">
        <v>1546</v>
      </c>
      <c r="E17642" t="s">
        <v>2</v>
      </c>
      <c r="F17642" t="s">
        <v>128</v>
      </c>
      <c r="G17642">
        <v>2037</v>
      </c>
      <c r="H17642">
        <v>1.078013107067596</v>
      </c>
    </row>
    <row r="17643" spans="1:8" x14ac:dyDescent="0.3">
      <c r="A17643" t="s">
        <v>1519</v>
      </c>
      <c r="B17643" t="s">
        <v>1538</v>
      </c>
      <c r="C17643" t="s">
        <v>375</v>
      </c>
      <c r="D17643" t="s">
        <v>1546</v>
      </c>
      <c r="E17643" t="s">
        <v>2</v>
      </c>
      <c r="F17643" t="s">
        <v>128</v>
      </c>
      <c r="G17643">
        <v>2038</v>
      </c>
      <c r="H17643">
        <v>1.007273141823209</v>
      </c>
    </row>
    <row r="17644" spans="1:8" x14ac:dyDescent="0.3">
      <c r="A17644" t="s">
        <v>1519</v>
      </c>
      <c r="B17644" t="s">
        <v>1538</v>
      </c>
      <c r="C17644" t="s">
        <v>375</v>
      </c>
      <c r="D17644" t="s">
        <v>1546</v>
      </c>
      <c r="E17644" t="s">
        <v>2</v>
      </c>
      <c r="F17644" t="s">
        <v>128</v>
      </c>
      <c r="G17644">
        <v>2039</v>
      </c>
      <c r="H17644">
        <v>0.9789589464539068</v>
      </c>
    </row>
    <row r="17645" spans="1:8" x14ac:dyDescent="0.3">
      <c r="A17645" t="s">
        <v>1519</v>
      </c>
      <c r="B17645" t="s">
        <v>1538</v>
      </c>
      <c r="C17645" t="s">
        <v>375</v>
      </c>
      <c r="D17645" t="s">
        <v>1546</v>
      </c>
      <c r="E17645" t="s">
        <v>2</v>
      </c>
      <c r="F17645" t="s">
        <v>128</v>
      </c>
      <c r="G17645">
        <v>2040</v>
      </c>
      <c r="H17645">
        <v>0.91724398409399166</v>
      </c>
    </row>
    <row r="17646" spans="1:8" x14ac:dyDescent="0.3">
      <c r="A17646" t="s">
        <v>1519</v>
      </c>
      <c r="B17646" t="s">
        <v>1538</v>
      </c>
      <c r="C17646" t="s">
        <v>375</v>
      </c>
      <c r="D17646" t="s">
        <v>1546</v>
      </c>
      <c r="E17646" t="s">
        <v>2</v>
      </c>
      <c r="F17646" t="s">
        <v>128</v>
      </c>
      <c r="G17646">
        <v>2041</v>
      </c>
      <c r="H17646">
        <v>0.80640526713175031</v>
      </c>
    </row>
    <row r="17647" spans="1:8" x14ac:dyDescent="0.3">
      <c r="A17647" t="s">
        <v>1519</v>
      </c>
      <c r="B17647" t="s">
        <v>1538</v>
      </c>
      <c r="C17647" t="s">
        <v>375</v>
      </c>
      <c r="D17647" t="s">
        <v>1546</v>
      </c>
      <c r="E17647" t="s">
        <v>2</v>
      </c>
      <c r="F17647" t="s">
        <v>128</v>
      </c>
      <c r="G17647">
        <v>2042</v>
      </c>
      <c r="H17647">
        <v>0.72833427864500333</v>
      </c>
    </row>
    <row r="17648" spans="1:8" x14ac:dyDescent="0.3">
      <c r="A17648" t="s">
        <v>1519</v>
      </c>
      <c r="B17648" t="s">
        <v>1538</v>
      </c>
      <c r="C17648" t="s">
        <v>375</v>
      </c>
      <c r="D17648" t="s">
        <v>1546</v>
      </c>
      <c r="E17648" t="s">
        <v>2</v>
      </c>
      <c r="F17648" t="s">
        <v>128</v>
      </c>
      <c r="G17648">
        <v>2043</v>
      </c>
      <c r="H17648">
        <v>0.68121364305940979</v>
      </c>
    </row>
    <row r="17649" spans="1:8" x14ac:dyDescent="0.3">
      <c r="A17649" t="s">
        <v>1519</v>
      </c>
      <c r="B17649" t="s">
        <v>1538</v>
      </c>
      <c r="C17649" t="s">
        <v>375</v>
      </c>
      <c r="D17649" t="s">
        <v>1546</v>
      </c>
      <c r="E17649" t="s">
        <v>2</v>
      </c>
      <c r="F17649" t="s">
        <v>128</v>
      </c>
      <c r="G17649">
        <v>2044</v>
      </c>
      <c r="H17649">
        <v>0.60518275356902151</v>
      </c>
    </row>
    <row r="17650" spans="1:8" x14ac:dyDescent="0.3">
      <c r="A17650" t="s">
        <v>1519</v>
      </c>
      <c r="B17650" t="s">
        <v>1538</v>
      </c>
      <c r="C17650" t="s">
        <v>375</v>
      </c>
      <c r="D17650" t="s">
        <v>1546</v>
      </c>
      <c r="E17650" t="s">
        <v>2</v>
      </c>
      <c r="F17650" t="s">
        <v>128</v>
      </c>
      <c r="G17650">
        <v>2045</v>
      </c>
      <c r="H17650">
        <v>0.54698456905989001</v>
      </c>
    </row>
    <row r="17651" spans="1:8" x14ac:dyDescent="0.3">
      <c r="A17651" t="s">
        <v>1519</v>
      </c>
      <c r="B17651" t="s">
        <v>1538</v>
      </c>
      <c r="C17651" t="s">
        <v>375</v>
      </c>
      <c r="D17651" t="s">
        <v>1546</v>
      </c>
      <c r="E17651" t="s">
        <v>2</v>
      </c>
      <c r="F17651" t="s">
        <v>128</v>
      </c>
      <c r="G17651">
        <v>2046</v>
      </c>
      <c r="H17651">
        <v>0.52271392196970456</v>
      </c>
    </row>
    <row r="17652" spans="1:8" x14ac:dyDescent="0.3">
      <c r="A17652" t="s">
        <v>1519</v>
      </c>
      <c r="B17652" t="s">
        <v>1538</v>
      </c>
      <c r="C17652" t="s">
        <v>375</v>
      </c>
      <c r="D17652" t="s">
        <v>1546</v>
      </c>
      <c r="E17652" t="s">
        <v>2</v>
      </c>
      <c r="F17652" t="s">
        <v>128</v>
      </c>
      <c r="G17652">
        <v>2047</v>
      </c>
      <c r="H17652">
        <v>0.51333716221495695</v>
      </c>
    </row>
    <row r="17653" spans="1:8" x14ac:dyDescent="0.3">
      <c r="A17653" t="s">
        <v>1519</v>
      </c>
      <c r="B17653" t="s">
        <v>1538</v>
      </c>
      <c r="C17653" t="s">
        <v>375</v>
      </c>
      <c r="D17653" t="s">
        <v>1546</v>
      </c>
      <c r="E17653" t="s">
        <v>2</v>
      </c>
      <c r="F17653" t="s">
        <v>128</v>
      </c>
      <c r="G17653">
        <v>2048</v>
      </c>
      <c r="H17653">
        <v>0.50418712878967487</v>
      </c>
    </row>
    <row r="17654" spans="1:8" x14ac:dyDescent="0.3">
      <c r="A17654" t="s">
        <v>1519</v>
      </c>
      <c r="B17654" t="s">
        <v>1538</v>
      </c>
      <c r="C17654" t="s">
        <v>375</v>
      </c>
      <c r="D17654" t="s">
        <v>1546</v>
      </c>
      <c r="E17654" t="s">
        <v>2</v>
      </c>
      <c r="F17654" t="s">
        <v>128</v>
      </c>
      <c r="G17654">
        <v>2049</v>
      </c>
      <c r="H17654">
        <v>0.49413392090087882</v>
      </c>
    </row>
    <row r="17655" spans="1:8" x14ac:dyDescent="0.3">
      <c r="A17655" t="s">
        <v>1519</v>
      </c>
      <c r="B17655" t="s">
        <v>1538</v>
      </c>
      <c r="C17655" t="s">
        <v>375</v>
      </c>
      <c r="D17655" t="s">
        <v>1546</v>
      </c>
      <c r="E17655" t="s">
        <v>2</v>
      </c>
      <c r="F17655" t="s">
        <v>128</v>
      </c>
      <c r="G17655">
        <v>2050</v>
      </c>
      <c r="H17655">
        <v>0.48426085246996031</v>
      </c>
    </row>
    <row r="17656" spans="1:8" x14ac:dyDescent="0.3">
      <c r="A17656" t="s">
        <v>1519</v>
      </c>
      <c r="B17656" t="s">
        <v>1538</v>
      </c>
      <c r="C17656" t="s">
        <v>375</v>
      </c>
      <c r="D17656" t="s">
        <v>1546</v>
      </c>
      <c r="E17656" t="s">
        <v>10</v>
      </c>
      <c r="F17656" t="s">
        <v>128</v>
      </c>
      <c r="G17656">
        <v>2025</v>
      </c>
      <c r="H17656">
        <v>3.737448948268502</v>
      </c>
    </row>
    <row r="17657" spans="1:8" x14ac:dyDescent="0.3">
      <c r="A17657" t="s">
        <v>1519</v>
      </c>
      <c r="B17657" t="s">
        <v>1538</v>
      </c>
      <c r="C17657" t="s">
        <v>375</v>
      </c>
      <c r="D17657" t="s">
        <v>1546</v>
      </c>
      <c r="E17657" t="s">
        <v>10</v>
      </c>
      <c r="F17657" t="s">
        <v>128</v>
      </c>
      <c r="G17657">
        <v>2026</v>
      </c>
      <c r="H17657">
        <v>3.5520398901886718</v>
      </c>
    </row>
    <row r="17658" spans="1:8" x14ac:dyDescent="0.3">
      <c r="A17658" t="s">
        <v>1519</v>
      </c>
      <c r="B17658" t="s">
        <v>1538</v>
      </c>
      <c r="C17658" t="s">
        <v>375</v>
      </c>
      <c r="D17658" t="s">
        <v>1546</v>
      </c>
      <c r="E17658" t="s">
        <v>10</v>
      </c>
      <c r="F17658" t="s">
        <v>128</v>
      </c>
      <c r="G17658">
        <v>2027</v>
      </c>
      <c r="H17658">
        <v>3.4551302190488071</v>
      </c>
    </row>
    <row r="17659" spans="1:8" x14ac:dyDescent="0.3">
      <c r="A17659" t="s">
        <v>1519</v>
      </c>
      <c r="B17659" t="s">
        <v>1538</v>
      </c>
      <c r="C17659" t="s">
        <v>375</v>
      </c>
      <c r="D17659" t="s">
        <v>1546</v>
      </c>
      <c r="E17659" t="s">
        <v>10</v>
      </c>
      <c r="F17659" t="s">
        <v>128</v>
      </c>
      <c r="G17659">
        <v>2028</v>
      </c>
      <c r="H17659">
        <v>3.2392378635884942</v>
      </c>
    </row>
    <row r="17660" spans="1:8" x14ac:dyDescent="0.3">
      <c r="A17660" t="s">
        <v>1519</v>
      </c>
      <c r="B17660" t="s">
        <v>1538</v>
      </c>
      <c r="C17660" t="s">
        <v>375</v>
      </c>
      <c r="D17660" t="s">
        <v>1546</v>
      </c>
      <c r="E17660" t="s">
        <v>10</v>
      </c>
      <c r="F17660" t="s">
        <v>128</v>
      </c>
      <c r="G17660">
        <v>2029</v>
      </c>
      <c r="H17660">
        <v>3.0233455081282332</v>
      </c>
    </row>
    <row r="17661" spans="1:8" x14ac:dyDescent="0.3">
      <c r="A17661" t="s">
        <v>1519</v>
      </c>
      <c r="B17661" t="s">
        <v>1538</v>
      </c>
      <c r="C17661" t="s">
        <v>375</v>
      </c>
      <c r="D17661" t="s">
        <v>1546</v>
      </c>
      <c r="E17661" t="s">
        <v>10</v>
      </c>
      <c r="F17661" t="s">
        <v>128</v>
      </c>
      <c r="G17661">
        <v>2030</v>
      </c>
      <c r="H17661">
        <v>2.8074531526679811</v>
      </c>
    </row>
    <row r="17662" spans="1:8" x14ac:dyDescent="0.3">
      <c r="A17662" t="s">
        <v>1519</v>
      </c>
      <c r="B17662" t="s">
        <v>1538</v>
      </c>
      <c r="C17662" t="s">
        <v>375</v>
      </c>
      <c r="D17662" t="s">
        <v>1546</v>
      </c>
      <c r="E17662" t="s">
        <v>10</v>
      </c>
      <c r="F17662" t="s">
        <v>128</v>
      </c>
      <c r="G17662">
        <v>2031</v>
      </c>
      <c r="H17662">
        <v>2.591560797207785</v>
      </c>
    </row>
    <row r="17663" spans="1:8" x14ac:dyDescent="0.3">
      <c r="A17663" t="s">
        <v>1519</v>
      </c>
      <c r="B17663" t="s">
        <v>1538</v>
      </c>
      <c r="C17663" t="s">
        <v>375</v>
      </c>
      <c r="D17663" t="s">
        <v>1546</v>
      </c>
      <c r="E17663" t="s">
        <v>10</v>
      </c>
      <c r="F17663" t="s">
        <v>128</v>
      </c>
      <c r="G17663">
        <v>2032</v>
      </c>
      <c r="H17663">
        <v>2.5215201374539959</v>
      </c>
    </row>
    <row r="17664" spans="1:8" x14ac:dyDescent="0.3">
      <c r="A17664" t="s">
        <v>1519</v>
      </c>
      <c r="B17664" t="s">
        <v>1538</v>
      </c>
      <c r="C17664" t="s">
        <v>375</v>
      </c>
      <c r="D17664" t="s">
        <v>1546</v>
      </c>
      <c r="E17664" t="s">
        <v>10</v>
      </c>
      <c r="F17664" t="s">
        <v>128</v>
      </c>
      <c r="G17664">
        <v>2033</v>
      </c>
      <c r="H17664">
        <v>2.4127295779199249</v>
      </c>
    </row>
    <row r="17665" spans="1:8" x14ac:dyDescent="0.3">
      <c r="A17665" t="s">
        <v>1519</v>
      </c>
      <c r="B17665" t="s">
        <v>1538</v>
      </c>
      <c r="C17665" t="s">
        <v>375</v>
      </c>
      <c r="D17665" t="s">
        <v>1546</v>
      </c>
      <c r="E17665" t="s">
        <v>10</v>
      </c>
      <c r="F17665" t="s">
        <v>128</v>
      </c>
      <c r="G17665">
        <v>2034</v>
      </c>
      <c r="H17665">
        <v>2.1919426192126812</v>
      </c>
    </row>
    <row r="17666" spans="1:8" x14ac:dyDescent="0.3">
      <c r="A17666" t="s">
        <v>1519</v>
      </c>
      <c r="B17666" t="s">
        <v>1538</v>
      </c>
      <c r="C17666" t="s">
        <v>375</v>
      </c>
      <c r="D17666" t="s">
        <v>1546</v>
      </c>
      <c r="E17666" t="s">
        <v>10</v>
      </c>
      <c r="F17666" t="s">
        <v>128</v>
      </c>
      <c r="G17666">
        <v>2035</v>
      </c>
      <c r="H17666">
        <v>1.8963617420019141</v>
      </c>
    </row>
    <row r="17667" spans="1:8" x14ac:dyDescent="0.3">
      <c r="A17667" t="s">
        <v>1519</v>
      </c>
      <c r="B17667" t="s">
        <v>1538</v>
      </c>
      <c r="C17667" t="s">
        <v>375</v>
      </c>
      <c r="D17667" t="s">
        <v>1546</v>
      </c>
      <c r="E17667" t="s">
        <v>10</v>
      </c>
      <c r="F17667" t="s">
        <v>128</v>
      </c>
      <c r="G17667">
        <v>2036</v>
      </c>
      <c r="H17667">
        <v>1.7908662107208999</v>
      </c>
    </row>
    <row r="17668" spans="1:8" x14ac:dyDescent="0.3">
      <c r="A17668" t="s">
        <v>1519</v>
      </c>
      <c r="B17668" t="s">
        <v>1538</v>
      </c>
      <c r="C17668" t="s">
        <v>375</v>
      </c>
      <c r="D17668" t="s">
        <v>1546</v>
      </c>
      <c r="E17668" t="s">
        <v>10</v>
      </c>
      <c r="F17668" t="s">
        <v>128</v>
      </c>
      <c r="G17668">
        <v>2037</v>
      </c>
      <c r="H17668">
        <v>1.035279919163886</v>
      </c>
    </row>
    <row r="17669" spans="1:8" x14ac:dyDescent="0.3">
      <c r="A17669" t="s">
        <v>1519</v>
      </c>
      <c r="B17669" t="s">
        <v>1538</v>
      </c>
      <c r="C17669" t="s">
        <v>375</v>
      </c>
      <c r="D17669" t="s">
        <v>1546</v>
      </c>
      <c r="E17669" t="s">
        <v>10</v>
      </c>
      <c r="F17669" t="s">
        <v>128</v>
      </c>
      <c r="G17669">
        <v>2038</v>
      </c>
      <c r="H17669">
        <v>0.96682807729050957</v>
      </c>
    </row>
    <row r="17670" spans="1:8" x14ac:dyDescent="0.3">
      <c r="A17670" t="s">
        <v>1519</v>
      </c>
      <c r="B17670" t="s">
        <v>1538</v>
      </c>
      <c r="C17670" t="s">
        <v>375</v>
      </c>
      <c r="D17670" t="s">
        <v>1546</v>
      </c>
      <c r="E17670" t="s">
        <v>10</v>
      </c>
      <c r="F17670" t="s">
        <v>128</v>
      </c>
      <c r="G17670">
        <v>2039</v>
      </c>
      <c r="H17670">
        <v>0.93926472766531655</v>
      </c>
    </row>
    <row r="17671" spans="1:8" x14ac:dyDescent="0.3">
      <c r="A17671" t="s">
        <v>1519</v>
      </c>
      <c r="B17671" t="s">
        <v>1538</v>
      </c>
      <c r="C17671" t="s">
        <v>375</v>
      </c>
      <c r="D17671" t="s">
        <v>1546</v>
      </c>
      <c r="E17671" t="s">
        <v>10</v>
      </c>
      <c r="F17671" t="s">
        <v>128</v>
      </c>
      <c r="G17671">
        <v>2040</v>
      </c>
      <c r="H17671">
        <v>0.87951305906660382</v>
      </c>
    </row>
    <row r="17672" spans="1:8" x14ac:dyDescent="0.3">
      <c r="A17672" t="s">
        <v>1519</v>
      </c>
      <c r="B17672" t="s">
        <v>1538</v>
      </c>
      <c r="C17672" t="s">
        <v>375</v>
      </c>
      <c r="D17672" t="s">
        <v>1546</v>
      </c>
      <c r="E17672" t="s">
        <v>10</v>
      </c>
      <c r="F17672" t="s">
        <v>128</v>
      </c>
      <c r="G17672">
        <v>2041</v>
      </c>
      <c r="H17672">
        <v>0.77191994354334303</v>
      </c>
    </row>
    <row r="17673" spans="1:8" x14ac:dyDescent="0.3">
      <c r="A17673" t="s">
        <v>1519</v>
      </c>
      <c r="B17673" t="s">
        <v>1538</v>
      </c>
      <c r="C17673" t="s">
        <v>375</v>
      </c>
      <c r="D17673" t="s">
        <v>1546</v>
      </c>
      <c r="E17673" t="s">
        <v>10</v>
      </c>
      <c r="F17673" t="s">
        <v>128</v>
      </c>
      <c r="G17673">
        <v>2042</v>
      </c>
      <c r="H17673">
        <v>0.69597306612887166</v>
      </c>
    </row>
    <row r="17674" spans="1:8" x14ac:dyDescent="0.3">
      <c r="A17674" t="s">
        <v>1519</v>
      </c>
      <c r="B17674" t="s">
        <v>1538</v>
      </c>
      <c r="C17674" t="s">
        <v>375</v>
      </c>
      <c r="D17674" t="s">
        <v>1546</v>
      </c>
      <c r="E17674" t="s">
        <v>10</v>
      </c>
      <c r="F17674" t="s">
        <v>128</v>
      </c>
      <c r="G17674">
        <v>2043</v>
      </c>
      <c r="H17674">
        <v>0.64982974387800052</v>
      </c>
    </row>
    <row r="17675" spans="1:8" x14ac:dyDescent="0.3">
      <c r="A17675" t="s">
        <v>1519</v>
      </c>
      <c r="B17675" t="s">
        <v>1538</v>
      </c>
      <c r="C17675" t="s">
        <v>375</v>
      </c>
      <c r="D17675" t="s">
        <v>1546</v>
      </c>
      <c r="E17675" t="s">
        <v>10</v>
      </c>
      <c r="F17675" t="s">
        <v>128</v>
      </c>
      <c r="G17675">
        <v>2044</v>
      </c>
      <c r="H17675">
        <v>0.57582092067939605</v>
      </c>
    </row>
    <row r="17676" spans="1:8" x14ac:dyDescent="0.3">
      <c r="A17676" t="s">
        <v>1519</v>
      </c>
      <c r="B17676" t="s">
        <v>1538</v>
      </c>
      <c r="C17676" t="s">
        <v>375</v>
      </c>
      <c r="D17676" t="s">
        <v>1546</v>
      </c>
      <c r="E17676" t="s">
        <v>10</v>
      </c>
      <c r="F17676" t="s">
        <v>128</v>
      </c>
      <c r="G17676">
        <v>2045</v>
      </c>
      <c r="H17676">
        <v>0.51898148823635282</v>
      </c>
    </row>
    <row r="17677" spans="1:8" x14ac:dyDescent="0.3">
      <c r="A17677" t="s">
        <v>1519</v>
      </c>
      <c r="B17677" t="s">
        <v>1538</v>
      </c>
      <c r="C17677" t="s">
        <v>375</v>
      </c>
      <c r="D17677" t="s">
        <v>1546</v>
      </c>
      <c r="E17677" t="s">
        <v>10</v>
      </c>
      <c r="F17677" t="s">
        <v>128</v>
      </c>
      <c r="G17677">
        <v>2046</v>
      </c>
      <c r="H17677">
        <v>0.49481020778017898</v>
      </c>
    </row>
    <row r="17678" spans="1:8" x14ac:dyDescent="0.3">
      <c r="A17678" t="s">
        <v>1519</v>
      </c>
      <c r="B17678" t="s">
        <v>1538</v>
      </c>
      <c r="C17678" t="s">
        <v>375</v>
      </c>
      <c r="D17678" t="s">
        <v>1546</v>
      </c>
      <c r="E17678" t="s">
        <v>10</v>
      </c>
      <c r="F17678" t="s">
        <v>128</v>
      </c>
      <c r="G17678">
        <v>2047</v>
      </c>
      <c r="H17678">
        <v>0.4849451538731806</v>
      </c>
    </row>
    <row r="17679" spans="1:8" x14ac:dyDescent="0.3">
      <c r="A17679" t="s">
        <v>1519</v>
      </c>
      <c r="B17679" t="s">
        <v>1538</v>
      </c>
      <c r="C17679" t="s">
        <v>375</v>
      </c>
      <c r="D17679" t="s">
        <v>1546</v>
      </c>
      <c r="E17679" t="s">
        <v>10</v>
      </c>
      <c r="F17679" t="s">
        <v>128</v>
      </c>
      <c r="G17679">
        <v>2048</v>
      </c>
      <c r="H17679">
        <v>0.47528356212641221</v>
      </c>
    </row>
    <row r="17680" spans="1:8" x14ac:dyDescent="0.3">
      <c r="A17680" t="s">
        <v>1519</v>
      </c>
      <c r="B17680" t="s">
        <v>1538</v>
      </c>
      <c r="C17680" t="s">
        <v>375</v>
      </c>
      <c r="D17680" t="s">
        <v>1546</v>
      </c>
      <c r="E17680" t="s">
        <v>10</v>
      </c>
      <c r="F17680" t="s">
        <v>128</v>
      </c>
      <c r="G17680">
        <v>2049</v>
      </c>
      <c r="H17680">
        <v>0.46474473470319211</v>
      </c>
    </row>
    <row r="17681" spans="1:8" x14ac:dyDescent="0.3">
      <c r="A17681" t="s">
        <v>1519</v>
      </c>
      <c r="B17681" t="s">
        <v>1538</v>
      </c>
      <c r="C17681" t="s">
        <v>375</v>
      </c>
      <c r="D17681" t="s">
        <v>1546</v>
      </c>
      <c r="E17681" t="s">
        <v>10</v>
      </c>
      <c r="F17681" t="s">
        <v>128</v>
      </c>
      <c r="G17681">
        <v>2050</v>
      </c>
      <c r="H17681">
        <v>0.45436443014628919</v>
      </c>
    </row>
    <row r="17682" spans="1:8" x14ac:dyDescent="0.3">
      <c r="A17682" t="s">
        <v>1519</v>
      </c>
      <c r="B17682" t="s">
        <v>1538</v>
      </c>
      <c r="C17682" t="s">
        <v>375</v>
      </c>
      <c r="D17682" t="s">
        <v>1546</v>
      </c>
      <c r="E17682" t="s">
        <v>17</v>
      </c>
      <c r="F17682" t="s">
        <v>128</v>
      </c>
      <c r="G17682">
        <v>2025</v>
      </c>
      <c r="H17682">
        <v>8.9467949718957898E-2</v>
      </c>
    </row>
    <row r="17683" spans="1:8" x14ac:dyDescent="0.3">
      <c r="A17683" t="s">
        <v>1519</v>
      </c>
      <c r="B17683" t="s">
        <v>1538</v>
      </c>
      <c r="C17683" t="s">
        <v>375</v>
      </c>
      <c r="D17683" t="s">
        <v>1546</v>
      </c>
      <c r="E17683" t="s">
        <v>17</v>
      </c>
      <c r="F17683" t="s">
        <v>128</v>
      </c>
      <c r="G17683">
        <v>2026</v>
      </c>
      <c r="H17683">
        <v>8.5883342369130242E-2</v>
      </c>
    </row>
    <row r="17684" spans="1:8" x14ac:dyDescent="0.3">
      <c r="A17684" t="s">
        <v>1519</v>
      </c>
      <c r="B17684" t="s">
        <v>1538</v>
      </c>
      <c r="C17684" t="s">
        <v>375</v>
      </c>
      <c r="D17684" t="s">
        <v>1546</v>
      </c>
      <c r="E17684" t="s">
        <v>17</v>
      </c>
      <c r="F17684" t="s">
        <v>128</v>
      </c>
      <c r="G17684">
        <v>2027</v>
      </c>
      <c r="H17684">
        <v>8.3727668656118109E-2</v>
      </c>
    </row>
    <row r="17685" spans="1:8" x14ac:dyDescent="0.3">
      <c r="A17685" t="s">
        <v>1519</v>
      </c>
      <c r="B17685" t="s">
        <v>1538</v>
      </c>
      <c r="C17685" t="s">
        <v>375</v>
      </c>
      <c r="D17685" t="s">
        <v>1546</v>
      </c>
      <c r="E17685" t="s">
        <v>17</v>
      </c>
      <c r="F17685" t="s">
        <v>128</v>
      </c>
      <c r="G17685">
        <v>2028</v>
      </c>
      <c r="H17685">
        <v>7.8717955552916996E-2</v>
      </c>
    </row>
    <row r="17686" spans="1:8" x14ac:dyDescent="0.3">
      <c r="A17686" t="s">
        <v>1519</v>
      </c>
      <c r="B17686" t="s">
        <v>1538</v>
      </c>
      <c r="C17686" t="s">
        <v>375</v>
      </c>
      <c r="D17686" t="s">
        <v>1546</v>
      </c>
      <c r="E17686" t="s">
        <v>17</v>
      </c>
      <c r="F17686" t="s">
        <v>128</v>
      </c>
      <c r="G17686">
        <v>2029</v>
      </c>
      <c r="H17686">
        <v>7.3702652802806579E-2</v>
      </c>
    </row>
    <row r="17687" spans="1:8" x14ac:dyDescent="0.3">
      <c r="A17687" t="s">
        <v>1519</v>
      </c>
      <c r="B17687" t="s">
        <v>1538</v>
      </c>
      <c r="C17687" t="s">
        <v>375</v>
      </c>
      <c r="D17687" t="s">
        <v>1546</v>
      </c>
      <c r="E17687" t="s">
        <v>17</v>
      </c>
      <c r="F17687" t="s">
        <v>128</v>
      </c>
      <c r="G17687">
        <v>2030</v>
      </c>
      <c r="H17687">
        <v>6.8697464396738017E-2</v>
      </c>
    </row>
    <row r="17688" spans="1:8" x14ac:dyDescent="0.3">
      <c r="A17688" t="s">
        <v>1519</v>
      </c>
      <c r="B17688" t="s">
        <v>1538</v>
      </c>
      <c r="C17688" t="s">
        <v>375</v>
      </c>
      <c r="D17688" t="s">
        <v>1546</v>
      </c>
      <c r="E17688" t="s">
        <v>17</v>
      </c>
      <c r="F17688" t="s">
        <v>128</v>
      </c>
      <c r="G17688">
        <v>2031</v>
      </c>
      <c r="H17688">
        <v>6.3691581370731984E-2</v>
      </c>
    </row>
    <row r="17689" spans="1:8" x14ac:dyDescent="0.3">
      <c r="A17689" t="s">
        <v>1519</v>
      </c>
      <c r="B17689" t="s">
        <v>1538</v>
      </c>
      <c r="C17689" t="s">
        <v>375</v>
      </c>
      <c r="D17689" t="s">
        <v>1546</v>
      </c>
      <c r="E17689" t="s">
        <v>17</v>
      </c>
      <c r="F17689" t="s">
        <v>128</v>
      </c>
      <c r="G17689">
        <v>2032</v>
      </c>
      <c r="H17689">
        <v>6.2263995552547233E-2</v>
      </c>
    </row>
    <row r="17690" spans="1:8" x14ac:dyDescent="0.3">
      <c r="A17690" t="s">
        <v>1519</v>
      </c>
      <c r="B17690" t="s">
        <v>1538</v>
      </c>
      <c r="C17690" t="s">
        <v>375</v>
      </c>
      <c r="D17690" t="s">
        <v>1546</v>
      </c>
      <c r="E17690" t="s">
        <v>17</v>
      </c>
      <c r="F17690" t="s">
        <v>128</v>
      </c>
      <c r="G17690">
        <v>2033</v>
      </c>
      <c r="H17690">
        <v>5.9904720549955701E-2</v>
      </c>
    </row>
    <row r="17691" spans="1:8" x14ac:dyDescent="0.3">
      <c r="A17691" t="s">
        <v>1519</v>
      </c>
      <c r="B17691" t="s">
        <v>1538</v>
      </c>
      <c r="C17691" t="s">
        <v>375</v>
      </c>
      <c r="D17691" t="s">
        <v>1546</v>
      </c>
      <c r="E17691" t="s">
        <v>17</v>
      </c>
      <c r="F17691" t="s">
        <v>128</v>
      </c>
      <c r="G17691">
        <v>2034</v>
      </c>
      <c r="H17691">
        <v>5.4876797660880487E-2</v>
      </c>
    </row>
    <row r="17692" spans="1:8" x14ac:dyDescent="0.3">
      <c r="A17692" t="s">
        <v>1519</v>
      </c>
      <c r="B17692" t="s">
        <v>1538</v>
      </c>
      <c r="C17692" t="s">
        <v>375</v>
      </c>
      <c r="D17692" t="s">
        <v>1546</v>
      </c>
      <c r="E17692" t="s">
        <v>17</v>
      </c>
      <c r="F17692" t="s">
        <v>128</v>
      </c>
      <c r="G17692">
        <v>2035</v>
      </c>
      <c r="H17692">
        <v>4.8050145066151823E-2</v>
      </c>
    </row>
    <row r="17693" spans="1:8" x14ac:dyDescent="0.3">
      <c r="A17693" t="s">
        <v>1519</v>
      </c>
      <c r="B17693" t="s">
        <v>1538</v>
      </c>
      <c r="C17693" t="s">
        <v>375</v>
      </c>
      <c r="D17693" t="s">
        <v>1546</v>
      </c>
      <c r="E17693" t="s">
        <v>17</v>
      </c>
      <c r="F17693" t="s">
        <v>128</v>
      </c>
      <c r="G17693">
        <v>2036</v>
      </c>
      <c r="H17693">
        <v>4.5785055010336903E-2</v>
      </c>
    </row>
    <row r="17694" spans="1:8" x14ac:dyDescent="0.3">
      <c r="A17694" t="s">
        <v>1519</v>
      </c>
      <c r="B17694" t="s">
        <v>1538</v>
      </c>
      <c r="C17694" t="s">
        <v>375</v>
      </c>
      <c r="D17694" t="s">
        <v>1546</v>
      </c>
      <c r="E17694" t="s">
        <v>17</v>
      </c>
      <c r="F17694" t="s">
        <v>128</v>
      </c>
      <c r="G17694">
        <v>2037</v>
      </c>
      <c r="H17694">
        <v>2.801587902978496E-2</v>
      </c>
    </row>
    <row r="17695" spans="1:8" x14ac:dyDescent="0.3">
      <c r="A17695" t="s">
        <v>1519</v>
      </c>
      <c r="B17695" t="s">
        <v>1538</v>
      </c>
      <c r="C17695" t="s">
        <v>375</v>
      </c>
      <c r="D17695" t="s">
        <v>1546</v>
      </c>
      <c r="E17695" t="s">
        <v>17</v>
      </c>
      <c r="F17695" t="s">
        <v>128</v>
      </c>
      <c r="G17695">
        <v>2038</v>
      </c>
      <c r="H17695">
        <v>2.6700851805229239E-2</v>
      </c>
    </row>
    <row r="17696" spans="1:8" x14ac:dyDescent="0.3">
      <c r="A17696" t="s">
        <v>1519</v>
      </c>
      <c r="B17696" t="s">
        <v>1538</v>
      </c>
      <c r="C17696" t="s">
        <v>375</v>
      </c>
      <c r="D17696" t="s">
        <v>1546</v>
      </c>
      <c r="E17696" t="s">
        <v>17</v>
      </c>
      <c r="F17696" t="s">
        <v>128</v>
      </c>
      <c r="G17696">
        <v>2039</v>
      </c>
      <c r="H17696">
        <v>2.634184050369413E-2</v>
      </c>
    </row>
    <row r="17697" spans="1:8" x14ac:dyDescent="0.3">
      <c r="A17697" t="s">
        <v>1519</v>
      </c>
      <c r="B17697" t="s">
        <v>1538</v>
      </c>
      <c r="C17697" t="s">
        <v>375</v>
      </c>
      <c r="D17697" t="s">
        <v>1546</v>
      </c>
      <c r="E17697" t="s">
        <v>17</v>
      </c>
      <c r="F17697" t="s">
        <v>128</v>
      </c>
      <c r="G17697">
        <v>2040</v>
      </c>
      <c r="H17697">
        <v>2.5227963162361731E-2</v>
      </c>
    </row>
    <row r="17698" spans="1:8" x14ac:dyDescent="0.3">
      <c r="A17698" t="s">
        <v>1519</v>
      </c>
      <c r="B17698" t="s">
        <v>1538</v>
      </c>
      <c r="C17698" t="s">
        <v>375</v>
      </c>
      <c r="D17698" t="s">
        <v>1546</v>
      </c>
      <c r="E17698" t="s">
        <v>17</v>
      </c>
      <c r="F17698" t="s">
        <v>128</v>
      </c>
      <c r="G17698">
        <v>2041</v>
      </c>
      <c r="H17698">
        <v>2.3310957645782018E-2</v>
      </c>
    </row>
    <row r="17699" spans="1:8" x14ac:dyDescent="0.3">
      <c r="A17699" t="s">
        <v>1519</v>
      </c>
      <c r="B17699" t="s">
        <v>1538</v>
      </c>
      <c r="C17699" t="s">
        <v>375</v>
      </c>
      <c r="D17699" t="s">
        <v>1546</v>
      </c>
      <c r="E17699" t="s">
        <v>17</v>
      </c>
      <c r="F17699" t="s">
        <v>128</v>
      </c>
      <c r="G17699">
        <v>2042</v>
      </c>
      <c r="H17699">
        <v>2.206069124347745E-2</v>
      </c>
    </row>
    <row r="17700" spans="1:8" x14ac:dyDescent="0.3">
      <c r="A17700" t="s">
        <v>1519</v>
      </c>
      <c r="B17700" t="s">
        <v>1538</v>
      </c>
      <c r="C17700" t="s">
        <v>375</v>
      </c>
      <c r="D17700" t="s">
        <v>1546</v>
      </c>
      <c r="E17700" t="s">
        <v>17</v>
      </c>
      <c r="F17700" t="s">
        <v>128</v>
      </c>
      <c r="G17700">
        <v>2043</v>
      </c>
      <c r="H17700">
        <v>2.1528033406466241E-2</v>
      </c>
    </row>
    <row r="17701" spans="1:8" x14ac:dyDescent="0.3">
      <c r="A17701" t="s">
        <v>1519</v>
      </c>
      <c r="B17701" t="s">
        <v>1538</v>
      </c>
      <c r="C17701" t="s">
        <v>375</v>
      </c>
      <c r="D17701" t="s">
        <v>1546</v>
      </c>
      <c r="E17701" t="s">
        <v>17</v>
      </c>
      <c r="F17701" t="s">
        <v>128</v>
      </c>
      <c r="G17701">
        <v>2044</v>
      </c>
      <c r="H17701">
        <v>2.0341505297908961E-2</v>
      </c>
    </row>
    <row r="17702" spans="1:8" x14ac:dyDescent="0.3">
      <c r="A17702" t="s">
        <v>1519</v>
      </c>
      <c r="B17702" t="s">
        <v>1538</v>
      </c>
      <c r="C17702" t="s">
        <v>375</v>
      </c>
      <c r="D17702" t="s">
        <v>1546</v>
      </c>
      <c r="E17702" t="s">
        <v>17</v>
      </c>
      <c r="F17702" t="s">
        <v>128</v>
      </c>
      <c r="G17702">
        <v>2045</v>
      </c>
      <c r="H17702">
        <v>1.956898912158667E-2</v>
      </c>
    </row>
    <row r="17703" spans="1:8" x14ac:dyDescent="0.3">
      <c r="A17703" t="s">
        <v>1519</v>
      </c>
      <c r="B17703" t="s">
        <v>1538</v>
      </c>
      <c r="C17703" t="s">
        <v>375</v>
      </c>
      <c r="D17703" t="s">
        <v>1546</v>
      </c>
      <c r="E17703" t="s">
        <v>17</v>
      </c>
      <c r="F17703" t="s">
        <v>128</v>
      </c>
      <c r="G17703">
        <v>2046</v>
      </c>
      <c r="H17703">
        <v>1.958604870437175E-2</v>
      </c>
    </row>
    <row r="17704" spans="1:8" x14ac:dyDescent="0.3">
      <c r="A17704" t="s">
        <v>1519</v>
      </c>
      <c r="B17704" t="s">
        <v>1538</v>
      </c>
      <c r="C17704" t="s">
        <v>375</v>
      </c>
      <c r="D17704" t="s">
        <v>1546</v>
      </c>
      <c r="E17704" t="s">
        <v>17</v>
      </c>
      <c r="F17704" t="s">
        <v>128</v>
      </c>
      <c r="G17704">
        <v>2047</v>
      </c>
      <c r="H17704">
        <v>1.9985300191075861E-2</v>
      </c>
    </row>
    <row r="17705" spans="1:8" x14ac:dyDescent="0.3">
      <c r="A17705" t="s">
        <v>1519</v>
      </c>
      <c r="B17705" t="s">
        <v>1538</v>
      </c>
      <c r="C17705" t="s">
        <v>375</v>
      </c>
      <c r="D17705" t="s">
        <v>1546</v>
      </c>
      <c r="E17705" t="s">
        <v>17</v>
      </c>
      <c r="F17705" t="s">
        <v>128</v>
      </c>
      <c r="G17705">
        <v>2048</v>
      </c>
      <c r="H17705">
        <v>2.039865765599681E-2</v>
      </c>
    </row>
    <row r="17706" spans="1:8" x14ac:dyDescent="0.3">
      <c r="A17706" t="s">
        <v>1519</v>
      </c>
      <c r="B17706" t="s">
        <v>1538</v>
      </c>
      <c r="C17706" t="s">
        <v>375</v>
      </c>
      <c r="D17706" t="s">
        <v>1546</v>
      </c>
      <c r="E17706" t="s">
        <v>17</v>
      </c>
      <c r="F17706" t="s">
        <v>128</v>
      </c>
      <c r="G17706">
        <v>2049</v>
      </c>
      <c r="H17706">
        <v>2.07960394164198E-2</v>
      </c>
    </row>
    <row r="17707" spans="1:8" x14ac:dyDescent="0.3">
      <c r="A17707" t="s">
        <v>1519</v>
      </c>
      <c r="B17707" t="s">
        <v>1538</v>
      </c>
      <c r="C17707" t="s">
        <v>375</v>
      </c>
      <c r="D17707" t="s">
        <v>1546</v>
      </c>
      <c r="E17707" t="s">
        <v>17</v>
      </c>
      <c r="F17707" t="s">
        <v>128</v>
      </c>
      <c r="G17707">
        <v>2050</v>
      </c>
      <c r="H17707">
        <v>2.1206177688782982E-2</v>
      </c>
    </row>
    <row r="17708" spans="1:8" x14ac:dyDescent="0.3">
      <c r="A17708" t="s">
        <v>1519</v>
      </c>
      <c r="B17708" t="s">
        <v>1538</v>
      </c>
      <c r="C17708" t="s">
        <v>375</v>
      </c>
      <c r="D17708" t="s">
        <v>1546</v>
      </c>
      <c r="E17708" t="s">
        <v>25</v>
      </c>
      <c r="F17708" t="s">
        <v>128</v>
      </c>
      <c r="G17708">
        <v>2025</v>
      </c>
      <c r="H17708">
        <v>5.31307422794568E-2</v>
      </c>
    </row>
    <row r="17709" spans="1:8" x14ac:dyDescent="0.3">
      <c r="A17709" t="s">
        <v>1519</v>
      </c>
      <c r="B17709" t="s">
        <v>1538</v>
      </c>
      <c r="C17709" t="s">
        <v>375</v>
      </c>
      <c r="D17709" t="s">
        <v>1546</v>
      </c>
      <c r="E17709" t="s">
        <v>25</v>
      </c>
      <c r="F17709" t="s">
        <v>128</v>
      </c>
      <c r="G17709">
        <v>2026</v>
      </c>
      <c r="H17709">
        <v>5.0495008382494808E-2</v>
      </c>
    </row>
    <row r="17710" spans="1:8" x14ac:dyDescent="0.3">
      <c r="A17710" t="s">
        <v>1519</v>
      </c>
      <c r="B17710" t="s">
        <v>1538</v>
      </c>
      <c r="C17710" t="s">
        <v>375</v>
      </c>
      <c r="D17710" t="s">
        <v>1546</v>
      </c>
      <c r="E17710" t="s">
        <v>25</v>
      </c>
      <c r="F17710" t="s">
        <v>128</v>
      </c>
      <c r="G17710">
        <v>2027</v>
      </c>
      <c r="H17710">
        <v>4.9117362070000087E-2</v>
      </c>
    </row>
    <row r="17711" spans="1:8" x14ac:dyDescent="0.3">
      <c r="A17711" t="s">
        <v>1519</v>
      </c>
      <c r="B17711" t="s">
        <v>1538</v>
      </c>
      <c r="C17711" t="s">
        <v>375</v>
      </c>
      <c r="D17711" t="s">
        <v>1546</v>
      </c>
      <c r="E17711" t="s">
        <v>25</v>
      </c>
      <c r="F17711" t="s">
        <v>128</v>
      </c>
      <c r="G17711">
        <v>2028</v>
      </c>
      <c r="H17711">
        <v>4.6048284403165191E-2</v>
      </c>
    </row>
    <row r="17712" spans="1:8" x14ac:dyDescent="0.3">
      <c r="A17712" t="s">
        <v>1519</v>
      </c>
      <c r="B17712" t="s">
        <v>1538</v>
      </c>
      <c r="C17712" t="s">
        <v>375</v>
      </c>
      <c r="D17712" t="s">
        <v>1546</v>
      </c>
      <c r="E17712" t="s">
        <v>25</v>
      </c>
      <c r="F17712" t="s">
        <v>128</v>
      </c>
      <c r="G17712">
        <v>2029</v>
      </c>
      <c r="H17712">
        <v>4.2979206736330967E-2</v>
      </c>
    </row>
    <row r="17713" spans="1:8" x14ac:dyDescent="0.3">
      <c r="A17713" t="s">
        <v>1519</v>
      </c>
      <c r="B17713" t="s">
        <v>1538</v>
      </c>
      <c r="C17713" t="s">
        <v>375</v>
      </c>
      <c r="D17713" t="s">
        <v>1546</v>
      </c>
      <c r="E17713" t="s">
        <v>25</v>
      </c>
      <c r="F17713" t="s">
        <v>128</v>
      </c>
      <c r="G17713">
        <v>2030</v>
      </c>
      <c r="H17713">
        <v>3.9910129069496793E-2</v>
      </c>
    </row>
    <row r="17714" spans="1:8" x14ac:dyDescent="0.3">
      <c r="A17714" t="s">
        <v>1519</v>
      </c>
      <c r="B17714" t="s">
        <v>1538</v>
      </c>
      <c r="C17714" t="s">
        <v>375</v>
      </c>
      <c r="D17714" t="s">
        <v>1546</v>
      </c>
      <c r="E17714" t="s">
        <v>25</v>
      </c>
      <c r="F17714" t="s">
        <v>128</v>
      </c>
      <c r="G17714">
        <v>2031</v>
      </c>
      <c r="H17714">
        <v>3.6841051402663437E-2</v>
      </c>
    </row>
    <row r="17715" spans="1:8" x14ac:dyDescent="0.3">
      <c r="A17715" t="s">
        <v>1519</v>
      </c>
      <c r="B17715" t="s">
        <v>1538</v>
      </c>
      <c r="C17715" t="s">
        <v>375</v>
      </c>
      <c r="D17715" t="s">
        <v>1546</v>
      </c>
      <c r="E17715" t="s">
        <v>25</v>
      </c>
      <c r="F17715" t="s">
        <v>128</v>
      </c>
      <c r="G17715">
        <v>2032</v>
      </c>
      <c r="H17715">
        <v>3.5845368974897963E-2</v>
      </c>
    </row>
    <row r="17716" spans="1:8" x14ac:dyDescent="0.3">
      <c r="A17716" t="s">
        <v>1519</v>
      </c>
      <c r="B17716" t="s">
        <v>1538</v>
      </c>
      <c r="C17716" t="s">
        <v>375</v>
      </c>
      <c r="D17716" t="s">
        <v>1546</v>
      </c>
      <c r="E17716" t="s">
        <v>25</v>
      </c>
      <c r="F17716" t="s">
        <v>128</v>
      </c>
      <c r="G17716">
        <v>2033</v>
      </c>
      <c r="H17716">
        <v>3.4298826597718379E-2</v>
      </c>
    </row>
    <row r="17717" spans="1:8" x14ac:dyDescent="0.3">
      <c r="A17717" t="s">
        <v>1519</v>
      </c>
      <c r="B17717" t="s">
        <v>1538</v>
      </c>
      <c r="C17717" t="s">
        <v>375</v>
      </c>
      <c r="D17717" t="s">
        <v>1546</v>
      </c>
      <c r="E17717" t="s">
        <v>25</v>
      </c>
      <c r="F17717" t="s">
        <v>128</v>
      </c>
      <c r="G17717">
        <v>2034</v>
      </c>
      <c r="H17717">
        <v>3.1160168340680611E-2</v>
      </c>
    </row>
    <row r="17718" spans="1:8" x14ac:dyDescent="0.3">
      <c r="A17718" t="s">
        <v>1519</v>
      </c>
      <c r="B17718" t="s">
        <v>1538</v>
      </c>
      <c r="C17718" t="s">
        <v>375</v>
      </c>
      <c r="D17718" t="s">
        <v>1546</v>
      </c>
      <c r="E17718" t="s">
        <v>25</v>
      </c>
      <c r="F17718" t="s">
        <v>128</v>
      </c>
      <c r="G17718">
        <v>2035</v>
      </c>
      <c r="H17718">
        <v>2.6958256387583208E-2</v>
      </c>
    </row>
    <row r="17719" spans="1:8" x14ac:dyDescent="0.3">
      <c r="A17719" t="s">
        <v>1519</v>
      </c>
      <c r="B17719" t="s">
        <v>1538</v>
      </c>
      <c r="C17719" t="s">
        <v>375</v>
      </c>
      <c r="D17719" t="s">
        <v>1546</v>
      </c>
      <c r="E17719" t="s">
        <v>25</v>
      </c>
      <c r="F17719" t="s">
        <v>128</v>
      </c>
      <c r="G17719">
        <v>2036</v>
      </c>
      <c r="H17719">
        <v>2.5458555398564332E-2</v>
      </c>
    </row>
    <row r="17720" spans="1:8" x14ac:dyDescent="0.3">
      <c r="A17720" t="s">
        <v>1519</v>
      </c>
      <c r="B17720" t="s">
        <v>1538</v>
      </c>
      <c r="C17720" t="s">
        <v>375</v>
      </c>
      <c r="D17720" t="s">
        <v>1546</v>
      </c>
      <c r="E17720" t="s">
        <v>25</v>
      </c>
      <c r="F17720" t="s">
        <v>128</v>
      </c>
      <c r="G17720">
        <v>2037</v>
      </c>
      <c r="H17720">
        <v>1.471730887392475E-2</v>
      </c>
    </row>
    <row r="17721" spans="1:8" x14ac:dyDescent="0.3">
      <c r="A17721" t="s">
        <v>1519</v>
      </c>
      <c r="B17721" t="s">
        <v>1538</v>
      </c>
      <c r="C17721" t="s">
        <v>375</v>
      </c>
      <c r="D17721" t="s">
        <v>1546</v>
      </c>
      <c r="E17721" t="s">
        <v>25</v>
      </c>
      <c r="F17721" t="s">
        <v>128</v>
      </c>
      <c r="G17721">
        <v>2038</v>
      </c>
      <c r="H17721">
        <v>1.3744212727470921E-2</v>
      </c>
    </row>
    <row r="17722" spans="1:8" x14ac:dyDescent="0.3">
      <c r="A17722" t="s">
        <v>1519</v>
      </c>
      <c r="B17722" t="s">
        <v>1538</v>
      </c>
      <c r="C17722" t="s">
        <v>375</v>
      </c>
      <c r="D17722" t="s">
        <v>1546</v>
      </c>
      <c r="E17722" t="s">
        <v>25</v>
      </c>
      <c r="F17722" t="s">
        <v>128</v>
      </c>
      <c r="G17722">
        <v>2039</v>
      </c>
      <c r="H17722">
        <v>1.335237828489674E-2</v>
      </c>
    </row>
    <row r="17723" spans="1:8" x14ac:dyDescent="0.3">
      <c r="A17723" t="s">
        <v>1519</v>
      </c>
      <c r="B17723" t="s">
        <v>1538</v>
      </c>
      <c r="C17723" t="s">
        <v>375</v>
      </c>
      <c r="D17723" t="s">
        <v>1546</v>
      </c>
      <c r="E17723" t="s">
        <v>25</v>
      </c>
      <c r="F17723" t="s">
        <v>128</v>
      </c>
      <c r="G17723">
        <v>2040</v>
      </c>
      <c r="H17723">
        <v>1.250296186502634E-2</v>
      </c>
    </row>
    <row r="17724" spans="1:8" x14ac:dyDescent="0.3">
      <c r="A17724" t="s">
        <v>1519</v>
      </c>
      <c r="B17724" t="s">
        <v>1538</v>
      </c>
      <c r="C17724" t="s">
        <v>375</v>
      </c>
      <c r="D17724" t="s">
        <v>1546</v>
      </c>
      <c r="E17724" t="s">
        <v>25</v>
      </c>
      <c r="F17724" t="s">
        <v>128</v>
      </c>
      <c r="G17724">
        <v>2041</v>
      </c>
      <c r="H17724">
        <v>1.117436594262579E-2</v>
      </c>
    </row>
    <row r="17725" spans="1:8" x14ac:dyDescent="0.3">
      <c r="A17725" t="s">
        <v>1519</v>
      </c>
      <c r="B17725" t="s">
        <v>1538</v>
      </c>
      <c r="C17725" t="s">
        <v>375</v>
      </c>
      <c r="D17725" t="s">
        <v>1546</v>
      </c>
      <c r="E17725" t="s">
        <v>25</v>
      </c>
      <c r="F17725" t="s">
        <v>128</v>
      </c>
      <c r="G17725">
        <v>2042</v>
      </c>
      <c r="H17725">
        <v>1.0300521272653891E-2</v>
      </c>
    </row>
    <row r="17726" spans="1:8" x14ac:dyDescent="0.3">
      <c r="A17726" t="s">
        <v>1519</v>
      </c>
      <c r="B17726" t="s">
        <v>1538</v>
      </c>
      <c r="C17726" t="s">
        <v>375</v>
      </c>
      <c r="D17726" t="s">
        <v>1546</v>
      </c>
      <c r="E17726" t="s">
        <v>25</v>
      </c>
      <c r="F17726" t="s">
        <v>128</v>
      </c>
      <c r="G17726">
        <v>2043</v>
      </c>
      <c r="H17726">
        <v>9.8558657749423725E-3</v>
      </c>
    </row>
    <row r="17727" spans="1:8" x14ac:dyDescent="0.3">
      <c r="A17727" t="s">
        <v>1519</v>
      </c>
      <c r="B17727" t="s">
        <v>1538</v>
      </c>
      <c r="C17727" t="s">
        <v>375</v>
      </c>
      <c r="D17727" t="s">
        <v>1546</v>
      </c>
      <c r="E17727" t="s">
        <v>25</v>
      </c>
      <c r="F17727" t="s">
        <v>128</v>
      </c>
      <c r="G17727">
        <v>2044</v>
      </c>
      <c r="H17727">
        <v>9.0203275917151854E-3</v>
      </c>
    </row>
    <row r="17728" spans="1:8" x14ac:dyDescent="0.3">
      <c r="A17728" t="s">
        <v>1519</v>
      </c>
      <c r="B17728" t="s">
        <v>1538</v>
      </c>
      <c r="C17728" t="s">
        <v>375</v>
      </c>
      <c r="D17728" t="s">
        <v>1546</v>
      </c>
      <c r="E17728" t="s">
        <v>25</v>
      </c>
      <c r="F17728" t="s">
        <v>128</v>
      </c>
      <c r="G17728">
        <v>2045</v>
      </c>
      <c r="H17728">
        <v>8.4340917019509881E-3</v>
      </c>
    </row>
    <row r="17729" spans="1:8" x14ac:dyDescent="0.3">
      <c r="A17729" t="s">
        <v>1519</v>
      </c>
      <c r="B17729" t="s">
        <v>1538</v>
      </c>
      <c r="C17729" t="s">
        <v>375</v>
      </c>
      <c r="D17729" t="s">
        <v>1546</v>
      </c>
      <c r="E17729" t="s">
        <v>25</v>
      </c>
      <c r="F17729" t="s">
        <v>128</v>
      </c>
      <c r="G17729">
        <v>2046</v>
      </c>
      <c r="H17729">
        <v>8.3176654851536136E-3</v>
      </c>
    </row>
    <row r="17730" spans="1:8" x14ac:dyDescent="0.3">
      <c r="A17730" t="s">
        <v>1519</v>
      </c>
      <c r="B17730" t="s">
        <v>1538</v>
      </c>
      <c r="C17730" t="s">
        <v>375</v>
      </c>
      <c r="D17730" t="s">
        <v>1546</v>
      </c>
      <c r="E17730" t="s">
        <v>25</v>
      </c>
      <c r="F17730" t="s">
        <v>128</v>
      </c>
      <c r="G17730">
        <v>2047</v>
      </c>
      <c r="H17730">
        <v>8.4067081507005759E-3</v>
      </c>
    </row>
    <row r="17731" spans="1:8" x14ac:dyDescent="0.3">
      <c r="A17731" t="s">
        <v>1519</v>
      </c>
      <c r="B17731" t="s">
        <v>1538</v>
      </c>
      <c r="C17731" t="s">
        <v>375</v>
      </c>
      <c r="D17731" t="s">
        <v>1546</v>
      </c>
      <c r="E17731" t="s">
        <v>25</v>
      </c>
      <c r="F17731" t="s">
        <v>128</v>
      </c>
      <c r="G17731">
        <v>2048</v>
      </c>
      <c r="H17731">
        <v>8.5049090072658387E-3</v>
      </c>
    </row>
    <row r="17732" spans="1:8" x14ac:dyDescent="0.3">
      <c r="A17732" t="s">
        <v>1519</v>
      </c>
      <c r="B17732" t="s">
        <v>1538</v>
      </c>
      <c r="C17732" t="s">
        <v>375</v>
      </c>
      <c r="D17732" t="s">
        <v>1546</v>
      </c>
      <c r="E17732" t="s">
        <v>25</v>
      </c>
      <c r="F17732" t="s">
        <v>128</v>
      </c>
      <c r="G17732">
        <v>2049</v>
      </c>
      <c r="H17732">
        <v>8.5931467812670539E-3</v>
      </c>
    </row>
    <row r="17733" spans="1:8" x14ac:dyDescent="0.3">
      <c r="A17733" t="s">
        <v>1519</v>
      </c>
      <c r="B17733" t="s">
        <v>1538</v>
      </c>
      <c r="C17733" t="s">
        <v>375</v>
      </c>
      <c r="D17733" t="s">
        <v>1546</v>
      </c>
      <c r="E17733" t="s">
        <v>25</v>
      </c>
      <c r="F17733" t="s">
        <v>128</v>
      </c>
      <c r="G17733">
        <v>2050</v>
      </c>
      <c r="H17733">
        <v>8.6902446348878781E-3</v>
      </c>
    </row>
    <row r="17734" spans="1:8" x14ac:dyDescent="0.3">
      <c r="A17734" t="s">
        <v>1519</v>
      </c>
      <c r="B17734" t="s">
        <v>1538</v>
      </c>
      <c r="C17734" t="s">
        <v>375</v>
      </c>
      <c r="D17734" t="s">
        <v>1546</v>
      </c>
      <c r="E17734" t="s">
        <v>33</v>
      </c>
      <c r="F17734" t="s">
        <v>128</v>
      </c>
      <c r="G17734">
        <v>2025</v>
      </c>
      <c r="H17734">
        <v>0</v>
      </c>
    </row>
    <row r="17735" spans="1:8" x14ac:dyDescent="0.3">
      <c r="A17735" t="s">
        <v>1519</v>
      </c>
      <c r="B17735" t="s">
        <v>1538</v>
      </c>
      <c r="C17735" t="s">
        <v>375</v>
      </c>
      <c r="D17735" t="s">
        <v>1546</v>
      </c>
      <c r="E17735" t="s">
        <v>33</v>
      </c>
      <c r="F17735" t="s">
        <v>128</v>
      </c>
      <c r="G17735">
        <v>2026</v>
      </c>
      <c r="H17735">
        <v>0</v>
      </c>
    </row>
    <row r="17736" spans="1:8" x14ac:dyDescent="0.3">
      <c r="A17736" t="s">
        <v>1519</v>
      </c>
      <c r="B17736" t="s">
        <v>1538</v>
      </c>
      <c r="C17736" t="s">
        <v>375</v>
      </c>
      <c r="D17736" t="s">
        <v>1546</v>
      </c>
      <c r="E17736" t="s">
        <v>33</v>
      </c>
      <c r="F17736" t="s">
        <v>128</v>
      </c>
      <c r="G17736">
        <v>2027</v>
      </c>
      <c r="H17736">
        <v>0</v>
      </c>
    </row>
    <row r="17737" spans="1:8" x14ac:dyDescent="0.3">
      <c r="A17737" t="s">
        <v>1519</v>
      </c>
      <c r="B17737" t="s">
        <v>1538</v>
      </c>
      <c r="C17737" t="s">
        <v>375</v>
      </c>
      <c r="D17737" t="s">
        <v>1546</v>
      </c>
      <c r="E17737" t="s">
        <v>33</v>
      </c>
      <c r="F17737" t="s">
        <v>128</v>
      </c>
      <c r="G17737">
        <v>2028</v>
      </c>
      <c r="H17737">
        <v>0</v>
      </c>
    </row>
    <row r="17738" spans="1:8" x14ac:dyDescent="0.3">
      <c r="A17738" t="s">
        <v>1519</v>
      </c>
      <c r="B17738" t="s">
        <v>1538</v>
      </c>
      <c r="C17738" t="s">
        <v>375</v>
      </c>
      <c r="D17738" t="s">
        <v>1546</v>
      </c>
      <c r="E17738" t="s">
        <v>33</v>
      </c>
      <c r="F17738" t="s">
        <v>128</v>
      </c>
      <c r="G17738">
        <v>2029</v>
      </c>
      <c r="H17738">
        <v>0</v>
      </c>
    </row>
    <row r="17739" spans="1:8" x14ac:dyDescent="0.3">
      <c r="A17739" t="s">
        <v>1519</v>
      </c>
      <c r="B17739" t="s">
        <v>1538</v>
      </c>
      <c r="C17739" t="s">
        <v>375</v>
      </c>
      <c r="D17739" t="s">
        <v>1546</v>
      </c>
      <c r="E17739" t="s">
        <v>33</v>
      </c>
      <c r="F17739" t="s">
        <v>128</v>
      </c>
      <c r="G17739">
        <v>2030</v>
      </c>
      <c r="H17739">
        <v>0</v>
      </c>
    </row>
    <row r="17740" spans="1:8" x14ac:dyDescent="0.3">
      <c r="A17740" t="s">
        <v>1519</v>
      </c>
      <c r="B17740" t="s">
        <v>1538</v>
      </c>
      <c r="C17740" t="s">
        <v>375</v>
      </c>
      <c r="D17740" t="s">
        <v>1546</v>
      </c>
      <c r="E17740" t="s">
        <v>33</v>
      </c>
      <c r="F17740" t="s">
        <v>128</v>
      </c>
      <c r="G17740">
        <v>2031</v>
      </c>
      <c r="H17740">
        <v>0</v>
      </c>
    </row>
    <row r="17741" spans="1:8" x14ac:dyDescent="0.3">
      <c r="A17741" t="s">
        <v>1519</v>
      </c>
      <c r="B17741" t="s">
        <v>1538</v>
      </c>
      <c r="C17741" t="s">
        <v>375</v>
      </c>
      <c r="D17741" t="s">
        <v>1546</v>
      </c>
      <c r="E17741" t="s">
        <v>33</v>
      </c>
      <c r="F17741" t="s">
        <v>128</v>
      </c>
      <c r="G17741">
        <v>2032</v>
      </c>
      <c r="H17741">
        <v>0</v>
      </c>
    </row>
    <row r="17742" spans="1:8" x14ac:dyDescent="0.3">
      <c r="A17742" t="s">
        <v>1519</v>
      </c>
      <c r="B17742" t="s">
        <v>1538</v>
      </c>
      <c r="C17742" t="s">
        <v>375</v>
      </c>
      <c r="D17742" t="s">
        <v>1546</v>
      </c>
      <c r="E17742" t="s">
        <v>33</v>
      </c>
      <c r="F17742" t="s">
        <v>128</v>
      </c>
      <c r="G17742">
        <v>2033</v>
      </c>
      <c r="H17742">
        <v>0</v>
      </c>
    </row>
    <row r="17743" spans="1:8" x14ac:dyDescent="0.3">
      <c r="A17743" t="s">
        <v>1519</v>
      </c>
      <c r="B17743" t="s">
        <v>1538</v>
      </c>
      <c r="C17743" t="s">
        <v>375</v>
      </c>
      <c r="D17743" t="s">
        <v>1546</v>
      </c>
      <c r="E17743" t="s">
        <v>33</v>
      </c>
      <c r="F17743" t="s">
        <v>128</v>
      </c>
      <c r="G17743">
        <v>2034</v>
      </c>
      <c r="H17743">
        <v>0</v>
      </c>
    </row>
    <row r="17744" spans="1:8" x14ac:dyDescent="0.3">
      <c r="A17744" t="s">
        <v>1519</v>
      </c>
      <c r="B17744" t="s">
        <v>1538</v>
      </c>
      <c r="C17744" t="s">
        <v>375</v>
      </c>
      <c r="D17744" t="s">
        <v>1546</v>
      </c>
      <c r="E17744" t="s">
        <v>33</v>
      </c>
      <c r="F17744" t="s">
        <v>128</v>
      </c>
      <c r="G17744">
        <v>2035</v>
      </c>
      <c r="H17744">
        <v>0</v>
      </c>
    </row>
    <row r="17745" spans="1:8" x14ac:dyDescent="0.3">
      <c r="A17745" t="s">
        <v>1519</v>
      </c>
      <c r="B17745" t="s">
        <v>1538</v>
      </c>
      <c r="C17745" t="s">
        <v>375</v>
      </c>
      <c r="D17745" t="s">
        <v>1546</v>
      </c>
      <c r="E17745" t="s">
        <v>33</v>
      </c>
      <c r="F17745" t="s">
        <v>128</v>
      </c>
      <c r="G17745">
        <v>2036</v>
      </c>
      <c r="H17745">
        <v>0</v>
      </c>
    </row>
    <row r="17746" spans="1:8" x14ac:dyDescent="0.3">
      <c r="A17746" t="s">
        <v>1519</v>
      </c>
      <c r="B17746" t="s">
        <v>1538</v>
      </c>
      <c r="C17746" t="s">
        <v>375</v>
      </c>
      <c r="D17746" t="s">
        <v>1546</v>
      </c>
      <c r="E17746" t="s">
        <v>33</v>
      </c>
      <c r="F17746" t="s">
        <v>128</v>
      </c>
      <c r="G17746">
        <v>2037</v>
      </c>
      <c r="H17746">
        <v>0</v>
      </c>
    </row>
    <row r="17747" spans="1:8" x14ac:dyDescent="0.3">
      <c r="A17747" t="s">
        <v>1519</v>
      </c>
      <c r="B17747" t="s">
        <v>1538</v>
      </c>
      <c r="C17747" t="s">
        <v>375</v>
      </c>
      <c r="D17747" t="s">
        <v>1546</v>
      </c>
      <c r="E17747" t="s">
        <v>33</v>
      </c>
      <c r="F17747" t="s">
        <v>128</v>
      </c>
      <c r="G17747">
        <v>2038</v>
      </c>
      <c r="H17747">
        <v>0</v>
      </c>
    </row>
    <row r="17748" spans="1:8" x14ac:dyDescent="0.3">
      <c r="A17748" t="s">
        <v>1519</v>
      </c>
      <c r="B17748" t="s">
        <v>1538</v>
      </c>
      <c r="C17748" t="s">
        <v>375</v>
      </c>
      <c r="D17748" t="s">
        <v>1546</v>
      </c>
      <c r="E17748" t="s">
        <v>33</v>
      </c>
      <c r="F17748" t="s">
        <v>128</v>
      </c>
      <c r="G17748">
        <v>2039</v>
      </c>
      <c r="H17748">
        <v>0</v>
      </c>
    </row>
    <row r="17749" spans="1:8" x14ac:dyDescent="0.3">
      <c r="A17749" t="s">
        <v>1519</v>
      </c>
      <c r="B17749" t="s">
        <v>1538</v>
      </c>
      <c r="C17749" t="s">
        <v>375</v>
      </c>
      <c r="D17749" t="s">
        <v>1546</v>
      </c>
      <c r="E17749" t="s">
        <v>33</v>
      </c>
      <c r="F17749" t="s">
        <v>128</v>
      </c>
      <c r="G17749">
        <v>2040</v>
      </c>
      <c r="H17749">
        <v>0</v>
      </c>
    </row>
    <row r="17750" spans="1:8" x14ac:dyDescent="0.3">
      <c r="A17750" t="s">
        <v>1519</v>
      </c>
      <c r="B17750" t="s">
        <v>1538</v>
      </c>
      <c r="C17750" t="s">
        <v>375</v>
      </c>
      <c r="D17750" t="s">
        <v>1546</v>
      </c>
      <c r="E17750" t="s">
        <v>33</v>
      </c>
      <c r="F17750" t="s">
        <v>128</v>
      </c>
      <c r="G17750">
        <v>2041</v>
      </c>
      <c r="H17750">
        <v>0</v>
      </c>
    </row>
    <row r="17751" spans="1:8" x14ac:dyDescent="0.3">
      <c r="A17751" t="s">
        <v>1519</v>
      </c>
      <c r="B17751" t="s">
        <v>1538</v>
      </c>
      <c r="C17751" t="s">
        <v>375</v>
      </c>
      <c r="D17751" t="s">
        <v>1546</v>
      </c>
      <c r="E17751" t="s">
        <v>33</v>
      </c>
      <c r="F17751" t="s">
        <v>128</v>
      </c>
      <c r="G17751">
        <v>2042</v>
      </c>
      <c r="H17751">
        <v>0</v>
      </c>
    </row>
    <row r="17752" spans="1:8" x14ac:dyDescent="0.3">
      <c r="A17752" t="s">
        <v>1519</v>
      </c>
      <c r="B17752" t="s">
        <v>1538</v>
      </c>
      <c r="C17752" t="s">
        <v>375</v>
      </c>
      <c r="D17752" t="s">
        <v>1546</v>
      </c>
      <c r="E17752" t="s">
        <v>33</v>
      </c>
      <c r="F17752" t="s">
        <v>128</v>
      </c>
      <c r="G17752">
        <v>2043</v>
      </c>
      <c r="H17752">
        <v>0</v>
      </c>
    </row>
    <row r="17753" spans="1:8" x14ac:dyDescent="0.3">
      <c r="A17753" t="s">
        <v>1519</v>
      </c>
      <c r="B17753" t="s">
        <v>1538</v>
      </c>
      <c r="C17753" t="s">
        <v>375</v>
      </c>
      <c r="D17753" t="s">
        <v>1546</v>
      </c>
      <c r="E17753" t="s">
        <v>33</v>
      </c>
      <c r="F17753" t="s">
        <v>128</v>
      </c>
      <c r="G17753">
        <v>2044</v>
      </c>
      <c r="H17753">
        <v>0</v>
      </c>
    </row>
    <row r="17754" spans="1:8" x14ac:dyDescent="0.3">
      <c r="A17754" t="s">
        <v>1519</v>
      </c>
      <c r="B17754" t="s">
        <v>1538</v>
      </c>
      <c r="C17754" t="s">
        <v>375</v>
      </c>
      <c r="D17754" t="s">
        <v>1546</v>
      </c>
      <c r="E17754" t="s">
        <v>33</v>
      </c>
      <c r="F17754" t="s">
        <v>128</v>
      </c>
      <c r="G17754">
        <v>2045</v>
      </c>
      <c r="H17754">
        <v>0</v>
      </c>
    </row>
    <row r="17755" spans="1:8" x14ac:dyDescent="0.3">
      <c r="A17755" t="s">
        <v>1519</v>
      </c>
      <c r="B17755" t="s">
        <v>1538</v>
      </c>
      <c r="C17755" t="s">
        <v>375</v>
      </c>
      <c r="D17755" t="s">
        <v>1546</v>
      </c>
      <c r="E17755" t="s">
        <v>33</v>
      </c>
      <c r="F17755" t="s">
        <v>128</v>
      </c>
      <c r="G17755">
        <v>2046</v>
      </c>
      <c r="H17755">
        <v>0</v>
      </c>
    </row>
    <row r="17756" spans="1:8" x14ac:dyDescent="0.3">
      <c r="A17756" t="s">
        <v>1519</v>
      </c>
      <c r="B17756" t="s">
        <v>1538</v>
      </c>
      <c r="C17756" t="s">
        <v>375</v>
      </c>
      <c r="D17756" t="s">
        <v>1546</v>
      </c>
      <c r="E17756" t="s">
        <v>33</v>
      </c>
      <c r="F17756" t="s">
        <v>128</v>
      </c>
      <c r="G17756">
        <v>2047</v>
      </c>
      <c r="H17756">
        <v>0</v>
      </c>
    </row>
    <row r="17757" spans="1:8" x14ac:dyDescent="0.3">
      <c r="A17757" t="s">
        <v>1519</v>
      </c>
      <c r="B17757" t="s">
        <v>1538</v>
      </c>
      <c r="C17757" t="s">
        <v>375</v>
      </c>
      <c r="D17757" t="s">
        <v>1546</v>
      </c>
      <c r="E17757" t="s">
        <v>33</v>
      </c>
      <c r="F17757" t="s">
        <v>128</v>
      </c>
      <c r="G17757">
        <v>2048</v>
      </c>
      <c r="H17757">
        <v>0</v>
      </c>
    </row>
    <row r="17758" spans="1:8" x14ac:dyDescent="0.3">
      <c r="A17758" t="s">
        <v>1519</v>
      </c>
      <c r="B17758" t="s">
        <v>1538</v>
      </c>
      <c r="C17758" t="s">
        <v>375</v>
      </c>
      <c r="D17758" t="s">
        <v>1546</v>
      </c>
      <c r="E17758" t="s">
        <v>33</v>
      </c>
      <c r="F17758" t="s">
        <v>128</v>
      </c>
      <c r="G17758">
        <v>2049</v>
      </c>
      <c r="H17758">
        <v>0</v>
      </c>
    </row>
    <row r="17759" spans="1:8" x14ac:dyDescent="0.3">
      <c r="A17759" t="s">
        <v>1519</v>
      </c>
      <c r="B17759" t="s">
        <v>1538</v>
      </c>
      <c r="C17759" t="s">
        <v>375</v>
      </c>
      <c r="D17759" t="s">
        <v>1546</v>
      </c>
      <c r="E17759" t="s">
        <v>33</v>
      </c>
      <c r="F17759" t="s">
        <v>128</v>
      </c>
      <c r="G17759">
        <v>2050</v>
      </c>
      <c r="H17759">
        <v>0</v>
      </c>
    </row>
    <row r="17760" spans="1:8" x14ac:dyDescent="0.3">
      <c r="A17760" t="s">
        <v>1519</v>
      </c>
      <c r="B17760" t="s">
        <v>1538</v>
      </c>
      <c r="C17760" t="s">
        <v>375</v>
      </c>
      <c r="D17760" t="s">
        <v>1546</v>
      </c>
      <c r="E17760" t="s">
        <v>3</v>
      </c>
      <c r="F17760" t="s">
        <v>128</v>
      </c>
      <c r="G17760">
        <v>2025</v>
      </c>
      <c r="H17760">
        <v>0</v>
      </c>
    </row>
    <row r="17761" spans="1:8" x14ac:dyDescent="0.3">
      <c r="A17761" t="s">
        <v>1519</v>
      </c>
      <c r="B17761" t="s">
        <v>1538</v>
      </c>
      <c r="C17761" t="s">
        <v>375</v>
      </c>
      <c r="D17761" t="s">
        <v>1546</v>
      </c>
      <c r="E17761" t="s">
        <v>3</v>
      </c>
      <c r="F17761" t="s">
        <v>128</v>
      </c>
      <c r="G17761">
        <v>2026</v>
      </c>
      <c r="H17761">
        <v>0.1578984118547167</v>
      </c>
    </row>
    <row r="17762" spans="1:8" x14ac:dyDescent="0.3">
      <c r="A17762" t="s">
        <v>1519</v>
      </c>
      <c r="B17762" t="s">
        <v>1538</v>
      </c>
      <c r="C17762" t="s">
        <v>375</v>
      </c>
      <c r="D17762" t="s">
        <v>1546</v>
      </c>
      <c r="E17762" t="s">
        <v>3</v>
      </c>
      <c r="F17762" t="s">
        <v>128</v>
      </c>
      <c r="G17762">
        <v>2027</v>
      </c>
      <c r="H17762">
        <v>0.2121207385358243</v>
      </c>
    </row>
    <row r="17763" spans="1:8" x14ac:dyDescent="0.3">
      <c r="A17763" t="s">
        <v>1519</v>
      </c>
      <c r="B17763" t="s">
        <v>1538</v>
      </c>
      <c r="C17763" t="s">
        <v>375</v>
      </c>
      <c r="D17763" t="s">
        <v>1546</v>
      </c>
      <c r="E17763" t="s">
        <v>3</v>
      </c>
      <c r="F17763" t="s">
        <v>128</v>
      </c>
      <c r="G17763">
        <v>2028</v>
      </c>
      <c r="H17763">
        <v>0.40249276433101899</v>
      </c>
    </row>
    <row r="17764" spans="1:8" x14ac:dyDescent="0.3">
      <c r="A17764" t="s">
        <v>1519</v>
      </c>
      <c r="B17764" t="s">
        <v>1538</v>
      </c>
      <c r="C17764" t="s">
        <v>375</v>
      </c>
      <c r="D17764" t="s">
        <v>1546</v>
      </c>
      <c r="E17764" t="s">
        <v>3</v>
      </c>
      <c r="F17764" t="s">
        <v>128</v>
      </c>
      <c r="G17764">
        <v>2029</v>
      </c>
      <c r="H17764">
        <v>0.59436733285725551</v>
      </c>
    </row>
    <row r="17765" spans="1:8" x14ac:dyDescent="0.3">
      <c r="A17765" t="s">
        <v>1519</v>
      </c>
      <c r="B17765" t="s">
        <v>1538</v>
      </c>
      <c r="C17765" t="s">
        <v>375</v>
      </c>
      <c r="D17765" t="s">
        <v>1546</v>
      </c>
      <c r="E17765" t="s">
        <v>3</v>
      </c>
      <c r="F17765" t="s">
        <v>128</v>
      </c>
      <c r="G17765">
        <v>2030</v>
      </c>
      <c r="H17765">
        <v>0.81071793063308628</v>
      </c>
    </row>
    <row r="17766" spans="1:8" x14ac:dyDescent="0.3">
      <c r="A17766" t="s">
        <v>1519</v>
      </c>
      <c r="B17766" t="s">
        <v>1538</v>
      </c>
      <c r="C17766" t="s">
        <v>375</v>
      </c>
      <c r="D17766" t="s">
        <v>1546</v>
      </c>
      <c r="E17766" t="s">
        <v>3</v>
      </c>
      <c r="F17766" t="s">
        <v>128</v>
      </c>
      <c r="G17766">
        <v>2031</v>
      </c>
      <c r="H17766">
        <v>1.0340681127578371</v>
      </c>
    </row>
    <row r="17767" spans="1:8" x14ac:dyDescent="0.3">
      <c r="A17767" t="s">
        <v>1519</v>
      </c>
      <c r="B17767" t="s">
        <v>1538</v>
      </c>
      <c r="C17767" t="s">
        <v>375</v>
      </c>
      <c r="D17767" t="s">
        <v>1546</v>
      </c>
      <c r="E17767" t="s">
        <v>3</v>
      </c>
      <c r="F17767" t="s">
        <v>128</v>
      </c>
      <c r="G17767">
        <v>2032</v>
      </c>
      <c r="H17767">
        <v>1.134185299261266</v>
      </c>
    </row>
    <row r="17768" spans="1:8" x14ac:dyDescent="0.3">
      <c r="A17768" t="s">
        <v>1519</v>
      </c>
      <c r="B17768" t="s">
        <v>1538</v>
      </c>
      <c r="C17768" t="s">
        <v>375</v>
      </c>
      <c r="D17768" t="s">
        <v>1546</v>
      </c>
      <c r="E17768" t="s">
        <v>3</v>
      </c>
      <c r="F17768" t="s">
        <v>128</v>
      </c>
      <c r="G17768">
        <v>2033</v>
      </c>
      <c r="H17768">
        <v>1.2709628961213351</v>
      </c>
    </row>
    <row r="17769" spans="1:8" x14ac:dyDescent="0.3">
      <c r="A17769" t="s">
        <v>1519</v>
      </c>
      <c r="B17769" t="s">
        <v>1538</v>
      </c>
      <c r="C17769" t="s">
        <v>375</v>
      </c>
      <c r="D17769" t="s">
        <v>1546</v>
      </c>
      <c r="E17769" t="s">
        <v>3</v>
      </c>
      <c r="F17769" t="s">
        <v>128</v>
      </c>
      <c r="G17769">
        <v>2034</v>
      </c>
      <c r="H17769">
        <v>1.5388829187162401</v>
      </c>
    </row>
    <row r="17770" spans="1:8" x14ac:dyDescent="0.3">
      <c r="A17770" t="s">
        <v>1519</v>
      </c>
      <c r="B17770" t="s">
        <v>1538</v>
      </c>
      <c r="C17770" t="s">
        <v>375</v>
      </c>
      <c r="D17770" t="s">
        <v>1546</v>
      </c>
      <c r="E17770" t="s">
        <v>3</v>
      </c>
      <c r="F17770" t="s">
        <v>128</v>
      </c>
      <c r="G17770">
        <v>2035</v>
      </c>
      <c r="H17770">
        <v>1.8783596197396359</v>
      </c>
    </row>
    <row r="17771" spans="1:8" x14ac:dyDescent="0.3">
      <c r="A17771" t="s">
        <v>1519</v>
      </c>
      <c r="B17771" t="s">
        <v>1538</v>
      </c>
      <c r="C17771" t="s">
        <v>375</v>
      </c>
      <c r="D17771" t="s">
        <v>1546</v>
      </c>
      <c r="E17771" t="s">
        <v>3</v>
      </c>
      <c r="F17771" t="s">
        <v>128</v>
      </c>
      <c r="G17771">
        <v>2036</v>
      </c>
      <c r="H17771">
        <v>2.030309284350559</v>
      </c>
    </row>
    <row r="17772" spans="1:8" x14ac:dyDescent="0.3">
      <c r="A17772" t="s">
        <v>1519</v>
      </c>
      <c r="B17772" t="s">
        <v>1538</v>
      </c>
      <c r="C17772" t="s">
        <v>375</v>
      </c>
      <c r="D17772" t="s">
        <v>1546</v>
      </c>
      <c r="E17772" t="s">
        <v>3</v>
      </c>
      <c r="F17772" t="s">
        <v>128</v>
      </c>
      <c r="G17772">
        <v>2037</v>
      </c>
      <c r="H17772">
        <v>2.8753072130769479</v>
      </c>
    </row>
    <row r="17773" spans="1:8" x14ac:dyDescent="0.3">
      <c r="A17773" t="s">
        <v>1519</v>
      </c>
      <c r="B17773" t="s">
        <v>1538</v>
      </c>
      <c r="C17773" t="s">
        <v>375</v>
      </c>
      <c r="D17773" t="s">
        <v>1546</v>
      </c>
      <c r="E17773" t="s">
        <v>3</v>
      </c>
      <c r="F17773" t="s">
        <v>128</v>
      </c>
      <c r="G17773">
        <v>2038</v>
      </c>
      <c r="H17773">
        <v>3.0101600217209872</v>
      </c>
    </row>
    <row r="17774" spans="1:8" x14ac:dyDescent="0.3">
      <c r="A17774" t="s">
        <v>1519</v>
      </c>
      <c r="B17774" t="s">
        <v>1538</v>
      </c>
      <c r="C17774" t="s">
        <v>375</v>
      </c>
      <c r="D17774" t="s">
        <v>1546</v>
      </c>
      <c r="E17774" t="s">
        <v>3</v>
      </c>
      <c r="F17774" t="s">
        <v>128</v>
      </c>
      <c r="G17774">
        <v>2039</v>
      </c>
      <c r="H17774">
        <v>3.0767455191398709</v>
      </c>
    </row>
    <row r="17775" spans="1:8" x14ac:dyDescent="0.3">
      <c r="A17775" t="s">
        <v>1519</v>
      </c>
      <c r="B17775" t="s">
        <v>1538</v>
      </c>
      <c r="C17775" t="s">
        <v>375</v>
      </c>
      <c r="D17775" t="s">
        <v>1546</v>
      </c>
      <c r="E17775" t="s">
        <v>3</v>
      </c>
      <c r="F17775" t="s">
        <v>128</v>
      </c>
      <c r="G17775">
        <v>2040</v>
      </c>
      <c r="H17775">
        <v>3.199047826576098</v>
      </c>
    </row>
    <row r="17776" spans="1:8" x14ac:dyDescent="0.3">
      <c r="A17776" t="s">
        <v>1519</v>
      </c>
      <c r="B17776" t="s">
        <v>1538</v>
      </c>
      <c r="C17776" t="s">
        <v>375</v>
      </c>
      <c r="D17776" t="s">
        <v>1546</v>
      </c>
      <c r="E17776" t="s">
        <v>3</v>
      </c>
      <c r="F17776" t="s">
        <v>128</v>
      </c>
      <c r="G17776">
        <v>2041</v>
      </c>
      <c r="H17776">
        <v>3.3701593771182861</v>
      </c>
    </row>
    <row r="17777" spans="1:8" x14ac:dyDescent="0.3">
      <c r="A17777" t="s">
        <v>1519</v>
      </c>
      <c r="B17777" t="s">
        <v>1538</v>
      </c>
      <c r="C17777" t="s">
        <v>375</v>
      </c>
      <c r="D17777" t="s">
        <v>1546</v>
      </c>
      <c r="E17777" t="s">
        <v>3</v>
      </c>
      <c r="F17777" t="s">
        <v>128</v>
      </c>
      <c r="G17777">
        <v>2042</v>
      </c>
      <c r="H17777">
        <v>3.5125677410573402</v>
      </c>
    </row>
    <row r="17778" spans="1:8" x14ac:dyDescent="0.3">
      <c r="A17778" t="s">
        <v>1519</v>
      </c>
      <c r="B17778" t="s">
        <v>1538</v>
      </c>
      <c r="C17778" t="s">
        <v>375</v>
      </c>
      <c r="D17778" t="s">
        <v>1546</v>
      </c>
      <c r="E17778" t="s">
        <v>3</v>
      </c>
      <c r="F17778" t="s">
        <v>128</v>
      </c>
      <c r="G17778">
        <v>2043</v>
      </c>
      <c r="H17778">
        <v>3.6242036662170438</v>
      </c>
    </row>
    <row r="17779" spans="1:8" x14ac:dyDescent="0.3">
      <c r="A17779" t="s">
        <v>1519</v>
      </c>
      <c r="B17779" t="s">
        <v>1538</v>
      </c>
      <c r="C17779" t="s">
        <v>375</v>
      </c>
      <c r="D17779" t="s">
        <v>1546</v>
      </c>
      <c r="E17779" t="s">
        <v>3</v>
      </c>
      <c r="F17779" t="s">
        <v>128</v>
      </c>
      <c r="G17779">
        <v>2044</v>
      </c>
      <c r="H17779">
        <v>3.7647654264638208</v>
      </c>
    </row>
    <row r="17780" spans="1:8" x14ac:dyDescent="0.3">
      <c r="A17780" t="s">
        <v>1519</v>
      </c>
      <c r="B17780" t="s">
        <v>1538</v>
      </c>
      <c r="C17780" t="s">
        <v>375</v>
      </c>
      <c r="D17780" t="s">
        <v>1546</v>
      </c>
      <c r="E17780" t="s">
        <v>3</v>
      </c>
      <c r="F17780" t="s">
        <v>128</v>
      </c>
      <c r="G17780">
        <v>2045</v>
      </c>
      <c r="H17780">
        <v>3.8875805046834402</v>
      </c>
    </row>
    <row r="17781" spans="1:8" x14ac:dyDescent="0.3">
      <c r="A17781" t="s">
        <v>1519</v>
      </c>
      <c r="B17781" t="s">
        <v>1538</v>
      </c>
      <c r="C17781" t="s">
        <v>375</v>
      </c>
      <c r="D17781" t="s">
        <v>1546</v>
      </c>
      <c r="E17781" t="s">
        <v>3</v>
      </c>
      <c r="F17781" t="s">
        <v>128</v>
      </c>
      <c r="G17781">
        <v>2046</v>
      </c>
      <c r="H17781">
        <v>3.977284411561806</v>
      </c>
    </row>
    <row r="17782" spans="1:8" x14ac:dyDescent="0.3">
      <c r="A17782" t="s">
        <v>1519</v>
      </c>
      <c r="B17782" t="s">
        <v>1538</v>
      </c>
      <c r="C17782" t="s">
        <v>375</v>
      </c>
      <c r="D17782" t="s">
        <v>1546</v>
      </c>
      <c r="E17782" t="s">
        <v>3</v>
      </c>
      <c r="F17782" t="s">
        <v>128</v>
      </c>
      <c r="G17782">
        <v>2047</v>
      </c>
      <c r="H17782">
        <v>4.0526602327139019</v>
      </c>
    </row>
    <row r="17783" spans="1:8" x14ac:dyDescent="0.3">
      <c r="A17783" t="s">
        <v>1519</v>
      </c>
      <c r="B17783" t="s">
        <v>1538</v>
      </c>
      <c r="C17783" t="s">
        <v>375</v>
      </c>
      <c r="D17783" t="s">
        <v>1546</v>
      </c>
      <c r="E17783" t="s">
        <v>3</v>
      </c>
      <c r="F17783" t="s">
        <v>128</v>
      </c>
      <c r="G17783">
        <v>2048</v>
      </c>
      <c r="H17783">
        <v>4.1282908457053713</v>
      </c>
    </row>
    <row r="17784" spans="1:8" x14ac:dyDescent="0.3">
      <c r="A17784" t="s">
        <v>1519</v>
      </c>
      <c r="B17784" t="s">
        <v>1538</v>
      </c>
      <c r="C17784" t="s">
        <v>375</v>
      </c>
      <c r="D17784" t="s">
        <v>1546</v>
      </c>
      <c r="E17784" t="s">
        <v>3</v>
      </c>
      <c r="F17784" t="s">
        <v>128</v>
      </c>
      <c r="G17784">
        <v>2049</v>
      </c>
      <c r="H17784">
        <v>4.2048746929079304</v>
      </c>
    </row>
    <row r="17785" spans="1:8" x14ac:dyDescent="0.3">
      <c r="A17785" t="s">
        <v>1519</v>
      </c>
      <c r="B17785" t="s">
        <v>1538</v>
      </c>
      <c r="C17785" t="s">
        <v>375</v>
      </c>
      <c r="D17785" t="s">
        <v>1546</v>
      </c>
      <c r="E17785" t="s">
        <v>3</v>
      </c>
      <c r="F17785" t="s">
        <v>128</v>
      </c>
      <c r="G17785">
        <v>2050</v>
      </c>
      <c r="H17785">
        <v>4.2814580478796902</v>
      </c>
    </row>
    <row r="17786" spans="1:8" x14ac:dyDescent="0.3">
      <c r="A17786" t="s">
        <v>1519</v>
      </c>
      <c r="B17786" t="s">
        <v>1538</v>
      </c>
      <c r="C17786" t="s">
        <v>375</v>
      </c>
      <c r="D17786" t="s">
        <v>1546</v>
      </c>
      <c r="E17786" t="s">
        <v>11</v>
      </c>
      <c r="F17786" t="s">
        <v>128</v>
      </c>
      <c r="G17786">
        <v>2025</v>
      </c>
      <c r="H17786">
        <v>0</v>
      </c>
    </row>
    <row r="17787" spans="1:8" x14ac:dyDescent="0.3">
      <c r="A17787" t="s">
        <v>1519</v>
      </c>
      <c r="B17787" t="s">
        <v>1538</v>
      </c>
      <c r="C17787" t="s">
        <v>375</v>
      </c>
      <c r="D17787" t="s">
        <v>1546</v>
      </c>
      <c r="E17787" t="s">
        <v>11</v>
      </c>
      <c r="F17787" t="s">
        <v>128</v>
      </c>
      <c r="G17787">
        <v>2026</v>
      </c>
      <c r="H17787">
        <v>0.15291774474063369</v>
      </c>
    </row>
    <row r="17788" spans="1:8" x14ac:dyDescent="0.3">
      <c r="A17788" t="s">
        <v>1519</v>
      </c>
      <c r="B17788" t="s">
        <v>1538</v>
      </c>
      <c r="C17788" t="s">
        <v>375</v>
      </c>
      <c r="D17788" t="s">
        <v>1546</v>
      </c>
      <c r="E17788" t="s">
        <v>11</v>
      </c>
      <c r="F17788" t="s">
        <v>128</v>
      </c>
      <c r="G17788">
        <v>2027</v>
      </c>
      <c r="H17788">
        <v>0.20530544350257679</v>
      </c>
    </row>
    <row r="17789" spans="1:8" x14ac:dyDescent="0.3">
      <c r="A17789" t="s">
        <v>1519</v>
      </c>
      <c r="B17789" t="s">
        <v>1538</v>
      </c>
      <c r="C17789" t="s">
        <v>375</v>
      </c>
      <c r="D17789" t="s">
        <v>1546</v>
      </c>
      <c r="E17789" t="s">
        <v>11</v>
      </c>
      <c r="F17789" t="s">
        <v>128</v>
      </c>
      <c r="G17789">
        <v>2028</v>
      </c>
      <c r="H17789">
        <v>0.38883350631093783</v>
      </c>
    </row>
    <row r="17790" spans="1:8" x14ac:dyDescent="0.3">
      <c r="A17790" t="s">
        <v>1519</v>
      </c>
      <c r="B17790" t="s">
        <v>1538</v>
      </c>
      <c r="C17790" t="s">
        <v>375</v>
      </c>
      <c r="D17790" t="s">
        <v>1546</v>
      </c>
      <c r="E17790" t="s">
        <v>11</v>
      </c>
      <c r="F17790" t="s">
        <v>128</v>
      </c>
      <c r="G17790">
        <v>2029</v>
      </c>
      <c r="H17790">
        <v>0.57380350649961098</v>
      </c>
    </row>
    <row r="17791" spans="1:8" x14ac:dyDescent="0.3">
      <c r="A17791" t="s">
        <v>1519</v>
      </c>
      <c r="B17791" t="s">
        <v>1538</v>
      </c>
      <c r="C17791" t="s">
        <v>375</v>
      </c>
      <c r="D17791" t="s">
        <v>1546</v>
      </c>
      <c r="E17791" t="s">
        <v>11</v>
      </c>
      <c r="F17791" t="s">
        <v>128</v>
      </c>
      <c r="G17791">
        <v>2030</v>
      </c>
      <c r="H17791">
        <v>0.78235974070032122</v>
      </c>
    </row>
    <row r="17792" spans="1:8" x14ac:dyDescent="0.3">
      <c r="A17792" t="s">
        <v>1519</v>
      </c>
      <c r="B17792" t="s">
        <v>1538</v>
      </c>
      <c r="C17792" t="s">
        <v>375</v>
      </c>
      <c r="D17792" t="s">
        <v>1546</v>
      </c>
      <c r="E17792" t="s">
        <v>11</v>
      </c>
      <c r="F17792" t="s">
        <v>128</v>
      </c>
      <c r="G17792">
        <v>2031</v>
      </c>
      <c r="H17792">
        <v>0.99765764291179493</v>
      </c>
    </row>
    <row r="17793" spans="1:8" x14ac:dyDescent="0.3">
      <c r="A17793" t="s">
        <v>1519</v>
      </c>
      <c r="B17793" t="s">
        <v>1538</v>
      </c>
      <c r="C17793" t="s">
        <v>375</v>
      </c>
      <c r="D17793" t="s">
        <v>1546</v>
      </c>
      <c r="E17793" t="s">
        <v>11</v>
      </c>
      <c r="F17793" t="s">
        <v>128</v>
      </c>
      <c r="G17793">
        <v>2032</v>
      </c>
      <c r="H17793">
        <v>1.094335254448914</v>
      </c>
    </row>
    <row r="17794" spans="1:8" x14ac:dyDescent="0.3">
      <c r="A17794" t="s">
        <v>1519</v>
      </c>
      <c r="B17794" t="s">
        <v>1538</v>
      </c>
      <c r="C17794" t="s">
        <v>375</v>
      </c>
      <c r="D17794" t="s">
        <v>1546</v>
      </c>
      <c r="E17794" t="s">
        <v>11</v>
      </c>
      <c r="F17794" t="s">
        <v>128</v>
      </c>
      <c r="G17794">
        <v>2033</v>
      </c>
      <c r="H17794">
        <v>1.2263220060160429</v>
      </c>
    </row>
    <row r="17795" spans="1:8" x14ac:dyDescent="0.3">
      <c r="A17795" t="s">
        <v>1519</v>
      </c>
      <c r="B17795" t="s">
        <v>1538</v>
      </c>
      <c r="C17795" t="s">
        <v>375</v>
      </c>
      <c r="D17795" t="s">
        <v>1546</v>
      </c>
      <c r="E17795" t="s">
        <v>11</v>
      </c>
      <c r="F17795" t="s">
        <v>128</v>
      </c>
      <c r="G17795">
        <v>2034</v>
      </c>
      <c r="H17795">
        <v>1.4846433595149211</v>
      </c>
    </row>
    <row r="17796" spans="1:8" x14ac:dyDescent="0.3">
      <c r="A17796" t="s">
        <v>1519</v>
      </c>
      <c r="B17796" t="s">
        <v>1538</v>
      </c>
      <c r="C17796" t="s">
        <v>375</v>
      </c>
      <c r="D17796" t="s">
        <v>1546</v>
      </c>
      <c r="E17796" t="s">
        <v>11</v>
      </c>
      <c r="F17796" t="s">
        <v>128</v>
      </c>
      <c r="G17796">
        <v>2035</v>
      </c>
      <c r="H17796">
        <v>1.8118835654145631</v>
      </c>
    </row>
    <row r="17797" spans="1:8" x14ac:dyDescent="0.3">
      <c r="A17797" t="s">
        <v>1519</v>
      </c>
      <c r="B17797" t="s">
        <v>1538</v>
      </c>
      <c r="C17797" t="s">
        <v>375</v>
      </c>
      <c r="D17797" t="s">
        <v>1546</v>
      </c>
      <c r="E17797" t="s">
        <v>11</v>
      </c>
      <c r="F17797" t="s">
        <v>128</v>
      </c>
      <c r="G17797">
        <v>2036</v>
      </c>
      <c r="H17797">
        <v>1.958499529282496</v>
      </c>
    </row>
    <row r="17798" spans="1:8" x14ac:dyDescent="0.3">
      <c r="A17798" t="s">
        <v>1519</v>
      </c>
      <c r="B17798" t="s">
        <v>1538</v>
      </c>
      <c r="C17798" t="s">
        <v>375</v>
      </c>
      <c r="D17798" t="s">
        <v>1546</v>
      </c>
      <c r="E17798" t="s">
        <v>11</v>
      </c>
      <c r="F17798" t="s">
        <v>128</v>
      </c>
      <c r="G17798">
        <v>2037</v>
      </c>
      <c r="H17798">
        <v>2.7727488069154411</v>
      </c>
    </row>
    <row r="17799" spans="1:8" x14ac:dyDescent="0.3">
      <c r="A17799" t="s">
        <v>1519</v>
      </c>
      <c r="B17799" t="s">
        <v>1538</v>
      </c>
      <c r="C17799" t="s">
        <v>375</v>
      </c>
      <c r="D17799" t="s">
        <v>1546</v>
      </c>
      <c r="E17799" t="s">
        <v>11</v>
      </c>
      <c r="F17799" t="s">
        <v>128</v>
      </c>
      <c r="G17799">
        <v>2038</v>
      </c>
      <c r="H17799">
        <v>2.902957230498739</v>
      </c>
    </row>
    <row r="17800" spans="1:8" x14ac:dyDescent="0.3">
      <c r="A17800" t="s">
        <v>1519</v>
      </c>
      <c r="B17800" t="s">
        <v>1538</v>
      </c>
      <c r="C17800" t="s">
        <v>375</v>
      </c>
      <c r="D17800" t="s">
        <v>1546</v>
      </c>
      <c r="E17800" t="s">
        <v>11</v>
      </c>
      <c r="F17800" t="s">
        <v>128</v>
      </c>
      <c r="G17800">
        <v>2039</v>
      </c>
      <c r="H17800">
        <v>2.967385343357674</v>
      </c>
    </row>
    <row r="17801" spans="1:8" x14ac:dyDescent="0.3">
      <c r="A17801" t="s">
        <v>1519</v>
      </c>
      <c r="B17801" t="s">
        <v>1538</v>
      </c>
      <c r="C17801" t="s">
        <v>375</v>
      </c>
      <c r="D17801" t="s">
        <v>1546</v>
      </c>
      <c r="E17801" t="s">
        <v>11</v>
      </c>
      <c r="F17801" t="s">
        <v>128</v>
      </c>
      <c r="G17801">
        <v>2040</v>
      </c>
      <c r="H17801">
        <v>3.0854976637132969</v>
      </c>
    </row>
    <row r="17802" spans="1:8" x14ac:dyDescent="0.3">
      <c r="A17802" t="s">
        <v>1519</v>
      </c>
      <c r="B17802" t="s">
        <v>1538</v>
      </c>
      <c r="C17802" t="s">
        <v>375</v>
      </c>
      <c r="D17802" t="s">
        <v>1546</v>
      </c>
      <c r="E17802" t="s">
        <v>11</v>
      </c>
      <c r="F17802" t="s">
        <v>128</v>
      </c>
      <c r="G17802">
        <v>2041</v>
      </c>
      <c r="H17802">
        <v>3.2511484783572411</v>
      </c>
    </row>
    <row r="17803" spans="1:8" x14ac:dyDescent="0.3">
      <c r="A17803" t="s">
        <v>1519</v>
      </c>
      <c r="B17803" t="s">
        <v>1538</v>
      </c>
      <c r="C17803" t="s">
        <v>375</v>
      </c>
      <c r="D17803" t="s">
        <v>1546</v>
      </c>
      <c r="E17803" t="s">
        <v>11</v>
      </c>
      <c r="F17803" t="s">
        <v>128</v>
      </c>
      <c r="G17803">
        <v>2042</v>
      </c>
      <c r="H17803">
        <v>3.389068217579676</v>
      </c>
    </row>
    <row r="17804" spans="1:8" x14ac:dyDescent="0.3">
      <c r="A17804" t="s">
        <v>1519</v>
      </c>
      <c r="B17804" t="s">
        <v>1538</v>
      </c>
      <c r="C17804" t="s">
        <v>375</v>
      </c>
      <c r="D17804" t="s">
        <v>1546</v>
      </c>
      <c r="E17804" t="s">
        <v>11</v>
      </c>
      <c r="F17804" t="s">
        <v>128</v>
      </c>
      <c r="G17804">
        <v>2043</v>
      </c>
      <c r="H17804">
        <v>3.497355777098059</v>
      </c>
    </row>
    <row r="17805" spans="1:8" x14ac:dyDescent="0.3">
      <c r="A17805" t="s">
        <v>1519</v>
      </c>
      <c r="B17805" t="s">
        <v>1538</v>
      </c>
      <c r="C17805" t="s">
        <v>375</v>
      </c>
      <c r="D17805" t="s">
        <v>1546</v>
      </c>
      <c r="E17805" t="s">
        <v>11</v>
      </c>
      <c r="F17805" t="s">
        <v>128</v>
      </c>
      <c r="G17805">
        <v>2044</v>
      </c>
      <c r="H17805">
        <v>3.6335238461101311</v>
      </c>
    </row>
    <row r="17806" spans="1:8" x14ac:dyDescent="0.3">
      <c r="A17806" t="s">
        <v>1519</v>
      </c>
      <c r="B17806" t="s">
        <v>1538</v>
      </c>
      <c r="C17806" t="s">
        <v>375</v>
      </c>
      <c r="D17806" t="s">
        <v>1546</v>
      </c>
      <c r="E17806" t="s">
        <v>11</v>
      </c>
      <c r="F17806" t="s">
        <v>128</v>
      </c>
      <c r="G17806">
        <v>2045</v>
      </c>
      <c r="H17806">
        <v>3.7526053858232871</v>
      </c>
    </row>
    <row r="17807" spans="1:8" x14ac:dyDescent="0.3">
      <c r="A17807" t="s">
        <v>1519</v>
      </c>
      <c r="B17807" t="s">
        <v>1538</v>
      </c>
      <c r="C17807" t="s">
        <v>375</v>
      </c>
      <c r="D17807" t="s">
        <v>1546</v>
      </c>
      <c r="E17807" t="s">
        <v>11</v>
      </c>
      <c r="F17807" t="s">
        <v>128</v>
      </c>
      <c r="G17807">
        <v>2046</v>
      </c>
      <c r="H17807">
        <v>3.8398051367134709</v>
      </c>
    </row>
    <row r="17808" spans="1:8" x14ac:dyDescent="0.3">
      <c r="A17808" t="s">
        <v>1519</v>
      </c>
      <c r="B17808" t="s">
        <v>1538</v>
      </c>
      <c r="C17808" t="s">
        <v>375</v>
      </c>
      <c r="D17808" t="s">
        <v>1546</v>
      </c>
      <c r="E17808" t="s">
        <v>11</v>
      </c>
      <c r="F17808" t="s">
        <v>128</v>
      </c>
      <c r="G17808">
        <v>2047</v>
      </c>
      <c r="H17808">
        <v>3.9132436684423202</v>
      </c>
    </row>
    <row r="17809" spans="1:8" x14ac:dyDescent="0.3">
      <c r="A17809" t="s">
        <v>1519</v>
      </c>
      <c r="B17809" t="s">
        <v>1538</v>
      </c>
      <c r="C17809" t="s">
        <v>375</v>
      </c>
      <c r="D17809" t="s">
        <v>1546</v>
      </c>
      <c r="E17809" t="s">
        <v>11</v>
      </c>
      <c r="F17809" t="s">
        <v>128</v>
      </c>
      <c r="G17809">
        <v>2048</v>
      </c>
      <c r="H17809">
        <v>3.9869425595256578</v>
      </c>
    </row>
    <row r="17810" spans="1:8" x14ac:dyDescent="0.3">
      <c r="A17810" t="s">
        <v>1519</v>
      </c>
      <c r="B17810" t="s">
        <v>1538</v>
      </c>
      <c r="C17810" t="s">
        <v>375</v>
      </c>
      <c r="D17810" t="s">
        <v>1546</v>
      </c>
      <c r="E17810" t="s">
        <v>11</v>
      </c>
      <c r="F17810" t="s">
        <v>128</v>
      </c>
      <c r="G17810">
        <v>2049</v>
      </c>
      <c r="H17810">
        <v>4.061566906247748</v>
      </c>
    </row>
    <row r="17811" spans="1:8" x14ac:dyDescent="0.3">
      <c r="A17811" t="s">
        <v>1519</v>
      </c>
      <c r="B17811" t="s">
        <v>1538</v>
      </c>
      <c r="C17811" t="s">
        <v>375</v>
      </c>
      <c r="D17811" t="s">
        <v>1546</v>
      </c>
      <c r="E17811" t="s">
        <v>11</v>
      </c>
      <c r="F17811" t="s">
        <v>128</v>
      </c>
      <c r="G17811">
        <v>2050</v>
      </c>
      <c r="H17811">
        <v>4.1362057749736207</v>
      </c>
    </row>
    <row r="17812" spans="1:8" x14ac:dyDescent="0.3">
      <c r="A17812" t="s">
        <v>1519</v>
      </c>
      <c r="B17812" t="s">
        <v>1538</v>
      </c>
      <c r="C17812" t="s">
        <v>375</v>
      </c>
      <c r="D17812" t="s">
        <v>1546</v>
      </c>
      <c r="E17812" t="s">
        <v>18</v>
      </c>
      <c r="F17812" t="s">
        <v>128</v>
      </c>
      <c r="G17812">
        <v>2025</v>
      </c>
      <c r="H17812">
        <v>0</v>
      </c>
    </row>
    <row r="17813" spans="1:8" x14ac:dyDescent="0.3">
      <c r="A17813" t="s">
        <v>1519</v>
      </c>
      <c r="B17813" t="s">
        <v>1538</v>
      </c>
      <c r="C17813" t="s">
        <v>375</v>
      </c>
      <c r="D17813" t="s">
        <v>1546</v>
      </c>
      <c r="E17813" t="s">
        <v>18</v>
      </c>
      <c r="F17813" t="s">
        <v>128</v>
      </c>
      <c r="G17813">
        <v>2026</v>
      </c>
      <c r="H17813">
        <v>2.806822494871652E-3</v>
      </c>
    </row>
    <row r="17814" spans="1:8" x14ac:dyDescent="0.3">
      <c r="A17814" t="s">
        <v>1519</v>
      </c>
      <c r="B17814" t="s">
        <v>1538</v>
      </c>
      <c r="C17814" t="s">
        <v>375</v>
      </c>
      <c r="D17814" t="s">
        <v>1546</v>
      </c>
      <c r="E17814" t="s">
        <v>18</v>
      </c>
      <c r="F17814" t="s">
        <v>128</v>
      </c>
      <c r="G17814">
        <v>2027</v>
      </c>
      <c r="H17814">
        <v>3.8967185501201972E-3</v>
      </c>
    </row>
    <row r="17815" spans="1:8" x14ac:dyDescent="0.3">
      <c r="A17815" t="s">
        <v>1519</v>
      </c>
      <c r="B17815" t="s">
        <v>1538</v>
      </c>
      <c r="C17815" t="s">
        <v>375</v>
      </c>
      <c r="D17815" t="s">
        <v>1546</v>
      </c>
      <c r="E17815" t="s">
        <v>18</v>
      </c>
      <c r="F17815" t="s">
        <v>128</v>
      </c>
      <c r="G17815">
        <v>2028</v>
      </c>
      <c r="H17815">
        <v>8.1316874500551011E-3</v>
      </c>
    </row>
    <row r="17816" spans="1:8" x14ac:dyDescent="0.3">
      <c r="A17816" t="s">
        <v>1519</v>
      </c>
      <c r="B17816" t="s">
        <v>1538</v>
      </c>
      <c r="C17816" t="s">
        <v>375</v>
      </c>
      <c r="D17816" t="s">
        <v>1546</v>
      </c>
      <c r="E17816" t="s">
        <v>18</v>
      </c>
      <c r="F17816" t="s">
        <v>128</v>
      </c>
      <c r="G17816">
        <v>2029</v>
      </c>
      <c r="H17816">
        <v>1.2406763439901229E-2</v>
      </c>
    </row>
    <row r="17817" spans="1:8" x14ac:dyDescent="0.3">
      <c r="A17817" t="s">
        <v>1519</v>
      </c>
      <c r="B17817" t="s">
        <v>1538</v>
      </c>
      <c r="C17817" t="s">
        <v>375</v>
      </c>
      <c r="D17817" t="s">
        <v>1546</v>
      </c>
      <c r="E17817" t="s">
        <v>18</v>
      </c>
      <c r="F17817" t="s">
        <v>128</v>
      </c>
      <c r="G17817">
        <v>2030</v>
      </c>
      <c r="H17817">
        <v>1.7236338014967378E-2</v>
      </c>
    </row>
    <row r="17818" spans="1:8" x14ac:dyDescent="0.3">
      <c r="A17818" t="s">
        <v>1519</v>
      </c>
      <c r="B17818" t="s">
        <v>1538</v>
      </c>
      <c r="C17818" t="s">
        <v>375</v>
      </c>
      <c r="D17818" t="s">
        <v>1546</v>
      </c>
      <c r="E17818" t="s">
        <v>18</v>
      </c>
      <c r="F17818" t="s">
        <v>128</v>
      </c>
      <c r="G17818">
        <v>2031</v>
      </c>
      <c r="H17818">
        <v>2.2227990876467311E-2</v>
      </c>
    </row>
    <row r="17819" spans="1:8" x14ac:dyDescent="0.3">
      <c r="A17819" t="s">
        <v>1519</v>
      </c>
      <c r="B17819" t="s">
        <v>1538</v>
      </c>
      <c r="C17819" t="s">
        <v>375</v>
      </c>
      <c r="D17819" t="s">
        <v>1546</v>
      </c>
      <c r="E17819" t="s">
        <v>18</v>
      </c>
      <c r="F17819" t="s">
        <v>128</v>
      </c>
      <c r="G17819">
        <v>2032</v>
      </c>
      <c r="H17819">
        <v>2.4293218437938271E-2</v>
      </c>
    </row>
    <row r="17820" spans="1:8" x14ac:dyDescent="0.3">
      <c r="A17820" t="s">
        <v>1519</v>
      </c>
      <c r="B17820" t="s">
        <v>1538</v>
      </c>
      <c r="C17820" t="s">
        <v>375</v>
      </c>
      <c r="D17820" t="s">
        <v>1546</v>
      </c>
      <c r="E17820" t="s">
        <v>18</v>
      </c>
      <c r="F17820" t="s">
        <v>128</v>
      </c>
      <c r="G17820">
        <v>2033</v>
      </c>
      <c r="H17820">
        <v>2.72077694513089E-2</v>
      </c>
    </row>
    <row r="17821" spans="1:8" x14ac:dyDescent="0.3">
      <c r="A17821" t="s">
        <v>1519</v>
      </c>
      <c r="B17821" t="s">
        <v>1538</v>
      </c>
      <c r="C17821" t="s">
        <v>375</v>
      </c>
      <c r="D17821" t="s">
        <v>1546</v>
      </c>
      <c r="E17821" t="s">
        <v>18</v>
      </c>
      <c r="F17821" t="s">
        <v>128</v>
      </c>
      <c r="G17821">
        <v>2034</v>
      </c>
      <c r="H17821">
        <v>3.3134199689228309E-2</v>
      </c>
    </row>
    <row r="17822" spans="1:8" x14ac:dyDescent="0.3">
      <c r="A17822" t="s">
        <v>1519</v>
      </c>
      <c r="B17822" t="s">
        <v>1538</v>
      </c>
      <c r="C17822" t="s">
        <v>375</v>
      </c>
      <c r="D17822" t="s">
        <v>1546</v>
      </c>
      <c r="E17822" t="s">
        <v>18</v>
      </c>
      <c r="F17822" t="s">
        <v>128</v>
      </c>
      <c r="G17822">
        <v>2035</v>
      </c>
      <c r="H17822">
        <v>4.0718720890720088E-2</v>
      </c>
    </row>
    <row r="17823" spans="1:8" x14ac:dyDescent="0.3">
      <c r="A17823" t="s">
        <v>1519</v>
      </c>
      <c r="B17823" t="s">
        <v>1538</v>
      </c>
      <c r="C17823" t="s">
        <v>375</v>
      </c>
      <c r="D17823" t="s">
        <v>1546</v>
      </c>
      <c r="E17823" t="s">
        <v>18</v>
      </c>
      <c r="F17823" t="s">
        <v>128</v>
      </c>
      <c r="G17823">
        <v>2036</v>
      </c>
      <c r="H17823">
        <v>4.3968161728587203E-2</v>
      </c>
    </row>
    <row r="17824" spans="1:8" x14ac:dyDescent="0.3">
      <c r="A17824" t="s">
        <v>1519</v>
      </c>
      <c r="B17824" t="s">
        <v>1538</v>
      </c>
      <c r="C17824" t="s">
        <v>375</v>
      </c>
      <c r="D17824" t="s">
        <v>1546</v>
      </c>
      <c r="E17824" t="s">
        <v>18</v>
      </c>
      <c r="F17824" t="s">
        <v>128</v>
      </c>
      <c r="G17824">
        <v>2037</v>
      </c>
      <c r="H17824">
        <v>6.314162634592084E-2</v>
      </c>
    </row>
    <row r="17825" spans="1:8" x14ac:dyDescent="0.3">
      <c r="A17825" t="s">
        <v>1519</v>
      </c>
      <c r="B17825" t="s">
        <v>1538</v>
      </c>
      <c r="C17825" t="s">
        <v>375</v>
      </c>
      <c r="D17825" t="s">
        <v>1546</v>
      </c>
      <c r="E17825" t="s">
        <v>18</v>
      </c>
      <c r="F17825" t="s">
        <v>128</v>
      </c>
      <c r="G17825">
        <v>2038</v>
      </c>
      <c r="H17825">
        <v>6.5934997441848456E-2</v>
      </c>
    </row>
    <row r="17826" spans="1:8" x14ac:dyDescent="0.3">
      <c r="A17826" t="s">
        <v>1519</v>
      </c>
      <c r="B17826" t="s">
        <v>1538</v>
      </c>
      <c r="C17826" t="s">
        <v>375</v>
      </c>
      <c r="D17826" t="s">
        <v>1546</v>
      </c>
      <c r="E17826" t="s">
        <v>18</v>
      </c>
      <c r="F17826" t="s">
        <v>128</v>
      </c>
      <c r="G17826">
        <v>2039</v>
      </c>
      <c r="H17826">
        <v>6.7176486291317963E-2</v>
      </c>
    </row>
    <row r="17827" spans="1:8" x14ac:dyDescent="0.3">
      <c r="A17827" t="s">
        <v>1519</v>
      </c>
      <c r="B17827" t="s">
        <v>1538</v>
      </c>
      <c r="C17827" t="s">
        <v>375</v>
      </c>
      <c r="D17827" t="s">
        <v>1546</v>
      </c>
      <c r="E17827" t="s">
        <v>18</v>
      </c>
      <c r="F17827" t="s">
        <v>128</v>
      </c>
      <c r="G17827">
        <v>2040</v>
      </c>
      <c r="H17827">
        <v>6.968741491795867E-2</v>
      </c>
    </row>
    <row r="17828" spans="1:8" x14ac:dyDescent="0.3">
      <c r="A17828" t="s">
        <v>1519</v>
      </c>
      <c r="B17828" t="s">
        <v>1538</v>
      </c>
      <c r="C17828" t="s">
        <v>375</v>
      </c>
      <c r="D17828" t="s">
        <v>1546</v>
      </c>
      <c r="E17828" t="s">
        <v>18</v>
      </c>
      <c r="F17828" t="s">
        <v>128</v>
      </c>
      <c r="G17828">
        <v>2041</v>
      </c>
      <c r="H17828">
        <v>7.2994219566947682E-2</v>
      </c>
    </row>
    <row r="17829" spans="1:8" x14ac:dyDescent="0.3">
      <c r="A17829" t="s">
        <v>1519</v>
      </c>
      <c r="B17829" t="s">
        <v>1538</v>
      </c>
      <c r="C17829" t="s">
        <v>375</v>
      </c>
      <c r="D17829" t="s">
        <v>1546</v>
      </c>
      <c r="E17829" t="s">
        <v>18</v>
      </c>
      <c r="F17829" t="s">
        <v>128</v>
      </c>
      <c r="G17829">
        <v>2042</v>
      </c>
      <c r="H17829">
        <v>7.5728007205507056E-2</v>
      </c>
    </row>
    <row r="17830" spans="1:8" x14ac:dyDescent="0.3">
      <c r="A17830" t="s">
        <v>1519</v>
      </c>
      <c r="B17830" t="s">
        <v>1538</v>
      </c>
      <c r="C17830" t="s">
        <v>375</v>
      </c>
      <c r="D17830" t="s">
        <v>1546</v>
      </c>
      <c r="E17830" t="s">
        <v>18</v>
      </c>
      <c r="F17830" t="s">
        <v>128</v>
      </c>
      <c r="G17830">
        <v>2043</v>
      </c>
      <c r="H17830">
        <v>7.7748288705645166E-2</v>
      </c>
    </row>
    <row r="17831" spans="1:8" x14ac:dyDescent="0.3">
      <c r="A17831" t="s">
        <v>1519</v>
      </c>
      <c r="B17831" t="s">
        <v>1538</v>
      </c>
      <c r="C17831" t="s">
        <v>375</v>
      </c>
      <c r="D17831" t="s">
        <v>1546</v>
      </c>
      <c r="E17831" t="s">
        <v>18</v>
      </c>
      <c r="F17831" t="s">
        <v>128</v>
      </c>
      <c r="G17831">
        <v>2044</v>
      </c>
      <c r="H17831">
        <v>8.0422799755503649E-2</v>
      </c>
    </row>
    <row r="17832" spans="1:8" x14ac:dyDescent="0.3">
      <c r="A17832" t="s">
        <v>1519</v>
      </c>
      <c r="B17832" t="s">
        <v>1538</v>
      </c>
      <c r="C17832" t="s">
        <v>375</v>
      </c>
      <c r="D17832" t="s">
        <v>1546</v>
      </c>
      <c r="E17832" t="s">
        <v>18</v>
      </c>
      <c r="F17832" t="s">
        <v>128</v>
      </c>
      <c r="G17832">
        <v>2045</v>
      </c>
      <c r="H17832">
        <v>8.268528243055874E-2</v>
      </c>
    </row>
    <row r="17833" spans="1:8" x14ac:dyDescent="0.3">
      <c r="A17833" t="s">
        <v>1519</v>
      </c>
      <c r="B17833" t="s">
        <v>1538</v>
      </c>
      <c r="C17833" t="s">
        <v>375</v>
      </c>
      <c r="D17833" t="s">
        <v>1546</v>
      </c>
      <c r="E17833" t="s">
        <v>18</v>
      </c>
      <c r="F17833" t="s">
        <v>128</v>
      </c>
      <c r="G17833">
        <v>2046</v>
      </c>
      <c r="H17833">
        <v>8.4177013496610748E-2</v>
      </c>
    </row>
    <row r="17834" spans="1:8" x14ac:dyDescent="0.3">
      <c r="A17834" t="s">
        <v>1519</v>
      </c>
      <c r="B17834" t="s">
        <v>1538</v>
      </c>
      <c r="C17834" t="s">
        <v>375</v>
      </c>
      <c r="D17834" t="s">
        <v>1546</v>
      </c>
      <c r="E17834" t="s">
        <v>18</v>
      </c>
      <c r="F17834" t="s">
        <v>128</v>
      </c>
      <c r="G17834">
        <v>2047</v>
      </c>
      <c r="H17834">
        <v>8.5299599176367133E-2</v>
      </c>
    </row>
    <row r="17835" spans="1:8" x14ac:dyDescent="0.3">
      <c r="A17835" t="s">
        <v>1519</v>
      </c>
      <c r="B17835" t="s">
        <v>1538</v>
      </c>
      <c r="C17835" t="s">
        <v>375</v>
      </c>
      <c r="D17835" t="s">
        <v>1546</v>
      </c>
      <c r="E17835" t="s">
        <v>18</v>
      </c>
      <c r="F17835" t="s">
        <v>128</v>
      </c>
      <c r="G17835">
        <v>2048</v>
      </c>
      <c r="H17835">
        <v>8.6419181948619792E-2</v>
      </c>
    </row>
    <row r="17836" spans="1:8" x14ac:dyDescent="0.3">
      <c r="A17836" t="s">
        <v>1519</v>
      </c>
      <c r="B17836" t="s">
        <v>1538</v>
      </c>
      <c r="C17836" t="s">
        <v>375</v>
      </c>
      <c r="D17836" t="s">
        <v>1546</v>
      </c>
      <c r="E17836" t="s">
        <v>18</v>
      </c>
      <c r="F17836" t="s">
        <v>128</v>
      </c>
      <c r="G17836">
        <v>2049</v>
      </c>
      <c r="H17836">
        <v>8.7555894726397895E-2</v>
      </c>
    </row>
    <row r="17837" spans="1:8" x14ac:dyDescent="0.3">
      <c r="A17837" t="s">
        <v>1519</v>
      </c>
      <c r="B17837" t="s">
        <v>1538</v>
      </c>
      <c r="C17837" t="s">
        <v>375</v>
      </c>
      <c r="D17837" t="s">
        <v>1546</v>
      </c>
      <c r="E17837" t="s">
        <v>18</v>
      </c>
      <c r="F17837" t="s">
        <v>128</v>
      </c>
      <c r="G17837">
        <v>2050</v>
      </c>
      <c r="H17837">
        <v>8.8683993381858214E-2</v>
      </c>
    </row>
    <row r="17838" spans="1:8" x14ac:dyDescent="0.3">
      <c r="A17838" t="s">
        <v>1519</v>
      </c>
      <c r="B17838" t="s">
        <v>1538</v>
      </c>
      <c r="C17838" t="s">
        <v>375</v>
      </c>
      <c r="D17838" t="s">
        <v>1546</v>
      </c>
      <c r="E17838" t="s">
        <v>26</v>
      </c>
      <c r="F17838" t="s">
        <v>128</v>
      </c>
      <c r="G17838">
        <v>2025</v>
      </c>
      <c r="H17838">
        <v>0</v>
      </c>
    </row>
    <row r="17839" spans="1:8" x14ac:dyDescent="0.3">
      <c r="A17839" t="s">
        <v>1519</v>
      </c>
      <c r="B17839" t="s">
        <v>1538</v>
      </c>
      <c r="C17839" t="s">
        <v>375</v>
      </c>
      <c r="D17839" t="s">
        <v>1546</v>
      </c>
      <c r="E17839" t="s">
        <v>26</v>
      </c>
      <c r="F17839" t="s">
        <v>128</v>
      </c>
      <c r="G17839">
        <v>2026</v>
      </c>
      <c r="H17839">
        <v>2.1738446192112889E-3</v>
      </c>
    </row>
    <row r="17840" spans="1:8" x14ac:dyDescent="0.3">
      <c r="A17840" t="s">
        <v>1519</v>
      </c>
      <c r="B17840" t="s">
        <v>1538</v>
      </c>
      <c r="C17840" t="s">
        <v>375</v>
      </c>
      <c r="D17840" t="s">
        <v>1546</v>
      </c>
      <c r="E17840" t="s">
        <v>26</v>
      </c>
      <c r="F17840" t="s">
        <v>128</v>
      </c>
      <c r="G17840">
        <v>2027</v>
      </c>
      <c r="H17840">
        <v>2.918576483127214E-3</v>
      </c>
    </row>
    <row r="17841" spans="1:8" x14ac:dyDescent="0.3">
      <c r="A17841" t="s">
        <v>1519</v>
      </c>
      <c r="B17841" t="s">
        <v>1538</v>
      </c>
      <c r="C17841" t="s">
        <v>375</v>
      </c>
      <c r="D17841" t="s">
        <v>1546</v>
      </c>
      <c r="E17841" t="s">
        <v>26</v>
      </c>
      <c r="F17841" t="s">
        <v>128</v>
      </c>
      <c r="G17841">
        <v>2028</v>
      </c>
      <c r="H17841">
        <v>5.5275705700261026E-3</v>
      </c>
    </row>
    <row r="17842" spans="1:8" x14ac:dyDescent="0.3">
      <c r="A17842" t="s">
        <v>1519</v>
      </c>
      <c r="B17842" t="s">
        <v>1538</v>
      </c>
      <c r="C17842" t="s">
        <v>375</v>
      </c>
      <c r="D17842" t="s">
        <v>1546</v>
      </c>
      <c r="E17842" t="s">
        <v>26</v>
      </c>
      <c r="F17842" t="s">
        <v>128</v>
      </c>
      <c r="G17842">
        <v>2029</v>
      </c>
      <c r="H17842">
        <v>8.157062917743237E-3</v>
      </c>
    </row>
    <row r="17843" spans="1:8" x14ac:dyDescent="0.3">
      <c r="A17843" t="s">
        <v>1519</v>
      </c>
      <c r="B17843" t="s">
        <v>1538</v>
      </c>
      <c r="C17843" t="s">
        <v>375</v>
      </c>
      <c r="D17843" t="s">
        <v>1546</v>
      </c>
      <c r="E17843" t="s">
        <v>26</v>
      </c>
      <c r="F17843" t="s">
        <v>128</v>
      </c>
      <c r="G17843">
        <v>2030</v>
      </c>
      <c r="H17843">
        <v>1.112185191779781E-2</v>
      </c>
    </row>
    <row r="17844" spans="1:8" x14ac:dyDescent="0.3">
      <c r="A17844" t="s">
        <v>1519</v>
      </c>
      <c r="B17844" t="s">
        <v>1538</v>
      </c>
      <c r="C17844" t="s">
        <v>375</v>
      </c>
      <c r="D17844" t="s">
        <v>1546</v>
      </c>
      <c r="E17844" t="s">
        <v>26</v>
      </c>
      <c r="F17844" t="s">
        <v>128</v>
      </c>
      <c r="G17844">
        <v>2031</v>
      </c>
      <c r="H17844">
        <v>1.418247896957465E-2</v>
      </c>
    </row>
    <row r="17845" spans="1:8" x14ac:dyDescent="0.3">
      <c r="A17845" t="s">
        <v>1519</v>
      </c>
      <c r="B17845" t="s">
        <v>1538</v>
      </c>
      <c r="C17845" t="s">
        <v>375</v>
      </c>
      <c r="D17845" t="s">
        <v>1546</v>
      </c>
      <c r="E17845" t="s">
        <v>26</v>
      </c>
      <c r="F17845" t="s">
        <v>128</v>
      </c>
      <c r="G17845">
        <v>2032</v>
      </c>
      <c r="H17845">
        <v>1.555682637441394E-2</v>
      </c>
    </row>
    <row r="17846" spans="1:8" x14ac:dyDescent="0.3">
      <c r="A17846" t="s">
        <v>1519</v>
      </c>
      <c r="B17846" t="s">
        <v>1538</v>
      </c>
      <c r="C17846" t="s">
        <v>375</v>
      </c>
      <c r="D17846" t="s">
        <v>1546</v>
      </c>
      <c r="E17846" t="s">
        <v>26</v>
      </c>
      <c r="F17846" t="s">
        <v>128</v>
      </c>
      <c r="G17846">
        <v>2033</v>
      </c>
      <c r="H17846">
        <v>1.7433120653982521E-2</v>
      </c>
    </row>
    <row r="17847" spans="1:8" x14ac:dyDescent="0.3">
      <c r="A17847" t="s">
        <v>1519</v>
      </c>
      <c r="B17847" t="s">
        <v>1538</v>
      </c>
      <c r="C17847" t="s">
        <v>375</v>
      </c>
      <c r="D17847" t="s">
        <v>1546</v>
      </c>
      <c r="E17847" t="s">
        <v>26</v>
      </c>
      <c r="F17847" t="s">
        <v>128</v>
      </c>
      <c r="G17847">
        <v>2034</v>
      </c>
      <c r="H17847">
        <v>2.110535951209129E-2</v>
      </c>
    </row>
    <row r="17848" spans="1:8" x14ac:dyDescent="0.3">
      <c r="A17848" t="s">
        <v>1519</v>
      </c>
      <c r="B17848" t="s">
        <v>1538</v>
      </c>
      <c r="C17848" t="s">
        <v>375</v>
      </c>
      <c r="D17848" t="s">
        <v>1546</v>
      </c>
      <c r="E17848" t="s">
        <v>26</v>
      </c>
      <c r="F17848" t="s">
        <v>128</v>
      </c>
      <c r="G17848">
        <v>2035</v>
      </c>
      <c r="H17848">
        <v>2.5757333434353189E-2</v>
      </c>
    </row>
    <row r="17849" spans="1:8" x14ac:dyDescent="0.3">
      <c r="A17849" t="s">
        <v>1519</v>
      </c>
      <c r="B17849" t="s">
        <v>1538</v>
      </c>
      <c r="C17849" t="s">
        <v>375</v>
      </c>
      <c r="D17849" t="s">
        <v>1546</v>
      </c>
      <c r="E17849" t="s">
        <v>26</v>
      </c>
      <c r="F17849" t="s">
        <v>128</v>
      </c>
      <c r="G17849">
        <v>2036</v>
      </c>
      <c r="H17849">
        <v>2.7841593339476469E-2</v>
      </c>
    </row>
    <row r="17850" spans="1:8" x14ac:dyDescent="0.3">
      <c r="A17850" t="s">
        <v>1519</v>
      </c>
      <c r="B17850" t="s">
        <v>1538</v>
      </c>
      <c r="C17850" t="s">
        <v>375</v>
      </c>
      <c r="D17850" t="s">
        <v>1546</v>
      </c>
      <c r="E17850" t="s">
        <v>26</v>
      </c>
      <c r="F17850" t="s">
        <v>128</v>
      </c>
      <c r="G17850">
        <v>2037</v>
      </c>
      <c r="H17850">
        <v>3.9416779815586847E-2</v>
      </c>
    </row>
    <row r="17851" spans="1:8" x14ac:dyDescent="0.3">
      <c r="A17851" t="s">
        <v>1519</v>
      </c>
      <c r="B17851" t="s">
        <v>1538</v>
      </c>
      <c r="C17851" t="s">
        <v>375</v>
      </c>
      <c r="D17851" t="s">
        <v>1546</v>
      </c>
      <c r="E17851" t="s">
        <v>26</v>
      </c>
      <c r="F17851" t="s">
        <v>128</v>
      </c>
      <c r="G17851">
        <v>2038</v>
      </c>
      <c r="H17851">
        <v>4.1267793780399083E-2</v>
      </c>
    </row>
    <row r="17852" spans="1:8" x14ac:dyDescent="0.3">
      <c r="A17852" t="s">
        <v>1519</v>
      </c>
      <c r="B17852" t="s">
        <v>1538</v>
      </c>
      <c r="C17852" t="s">
        <v>375</v>
      </c>
      <c r="D17852" t="s">
        <v>1546</v>
      </c>
      <c r="E17852" t="s">
        <v>26</v>
      </c>
      <c r="F17852" t="s">
        <v>128</v>
      </c>
      <c r="G17852">
        <v>2039</v>
      </c>
      <c r="H17852">
        <v>4.2183689490879861E-2</v>
      </c>
    </row>
    <row r="17853" spans="1:8" x14ac:dyDescent="0.3">
      <c r="A17853" t="s">
        <v>1519</v>
      </c>
      <c r="B17853" t="s">
        <v>1538</v>
      </c>
      <c r="C17853" t="s">
        <v>375</v>
      </c>
      <c r="D17853" t="s">
        <v>1546</v>
      </c>
      <c r="E17853" t="s">
        <v>26</v>
      </c>
      <c r="F17853" t="s">
        <v>128</v>
      </c>
      <c r="G17853">
        <v>2040</v>
      </c>
      <c r="H17853">
        <v>4.3862747944842358E-2</v>
      </c>
    </row>
    <row r="17854" spans="1:8" x14ac:dyDescent="0.3">
      <c r="A17854" t="s">
        <v>1519</v>
      </c>
      <c r="B17854" t="s">
        <v>1538</v>
      </c>
      <c r="C17854" t="s">
        <v>375</v>
      </c>
      <c r="D17854" t="s">
        <v>1546</v>
      </c>
      <c r="E17854" t="s">
        <v>26</v>
      </c>
      <c r="F17854" t="s">
        <v>128</v>
      </c>
      <c r="G17854">
        <v>2041</v>
      </c>
      <c r="H17854">
        <v>4.6016679194097007E-2</v>
      </c>
    </row>
    <row r="17855" spans="1:8" x14ac:dyDescent="0.3">
      <c r="A17855" t="s">
        <v>1519</v>
      </c>
      <c r="B17855" t="s">
        <v>1538</v>
      </c>
      <c r="C17855" t="s">
        <v>375</v>
      </c>
      <c r="D17855" t="s">
        <v>1546</v>
      </c>
      <c r="E17855" t="s">
        <v>26</v>
      </c>
      <c r="F17855" t="s">
        <v>128</v>
      </c>
      <c r="G17855">
        <v>2042</v>
      </c>
      <c r="H17855">
        <v>4.7771516272156311E-2</v>
      </c>
    </row>
    <row r="17856" spans="1:8" x14ac:dyDescent="0.3">
      <c r="A17856" t="s">
        <v>1519</v>
      </c>
      <c r="B17856" t="s">
        <v>1538</v>
      </c>
      <c r="C17856" t="s">
        <v>375</v>
      </c>
      <c r="D17856" t="s">
        <v>1546</v>
      </c>
      <c r="E17856" t="s">
        <v>26</v>
      </c>
      <c r="F17856" t="s">
        <v>128</v>
      </c>
      <c r="G17856">
        <v>2043</v>
      </c>
      <c r="H17856">
        <v>4.9099600413339627E-2</v>
      </c>
    </row>
    <row r="17857" spans="1:8" x14ac:dyDescent="0.3">
      <c r="A17857" t="s">
        <v>1519</v>
      </c>
      <c r="B17857" t="s">
        <v>1538</v>
      </c>
      <c r="C17857" t="s">
        <v>375</v>
      </c>
      <c r="D17857" t="s">
        <v>1546</v>
      </c>
      <c r="E17857" t="s">
        <v>26</v>
      </c>
      <c r="F17857" t="s">
        <v>128</v>
      </c>
      <c r="G17857">
        <v>2044</v>
      </c>
      <c r="H17857">
        <v>5.0818780598186911E-2</v>
      </c>
    </row>
    <row r="17858" spans="1:8" x14ac:dyDescent="0.3">
      <c r="A17858" t="s">
        <v>1519</v>
      </c>
      <c r="B17858" t="s">
        <v>1538</v>
      </c>
      <c r="C17858" t="s">
        <v>375</v>
      </c>
      <c r="D17858" t="s">
        <v>1546</v>
      </c>
      <c r="E17858" t="s">
        <v>26</v>
      </c>
      <c r="F17858" t="s">
        <v>128</v>
      </c>
      <c r="G17858">
        <v>2045</v>
      </c>
      <c r="H17858">
        <v>5.2289836429593409E-2</v>
      </c>
    </row>
    <row r="17859" spans="1:8" x14ac:dyDescent="0.3">
      <c r="A17859" t="s">
        <v>1519</v>
      </c>
      <c r="B17859" t="s">
        <v>1538</v>
      </c>
      <c r="C17859" t="s">
        <v>375</v>
      </c>
      <c r="D17859" t="s">
        <v>1546</v>
      </c>
      <c r="E17859" t="s">
        <v>26</v>
      </c>
      <c r="F17859" t="s">
        <v>128</v>
      </c>
      <c r="G17859">
        <v>2046</v>
      </c>
      <c r="H17859">
        <v>5.3302261351724181E-2</v>
      </c>
    </row>
    <row r="17860" spans="1:8" x14ac:dyDescent="0.3">
      <c r="A17860" t="s">
        <v>1519</v>
      </c>
      <c r="B17860" t="s">
        <v>1538</v>
      </c>
      <c r="C17860" t="s">
        <v>375</v>
      </c>
      <c r="D17860" t="s">
        <v>1546</v>
      </c>
      <c r="E17860" t="s">
        <v>26</v>
      </c>
      <c r="F17860" t="s">
        <v>128</v>
      </c>
      <c r="G17860">
        <v>2047</v>
      </c>
      <c r="H17860">
        <v>5.4116965095215422E-2</v>
      </c>
    </row>
    <row r="17861" spans="1:8" x14ac:dyDescent="0.3">
      <c r="A17861" t="s">
        <v>1519</v>
      </c>
      <c r="B17861" t="s">
        <v>1538</v>
      </c>
      <c r="C17861" t="s">
        <v>375</v>
      </c>
      <c r="D17861" t="s">
        <v>1546</v>
      </c>
      <c r="E17861" t="s">
        <v>26</v>
      </c>
      <c r="F17861" t="s">
        <v>128</v>
      </c>
      <c r="G17861">
        <v>2048</v>
      </c>
      <c r="H17861">
        <v>5.492910423109356E-2</v>
      </c>
    </row>
    <row r="17862" spans="1:8" x14ac:dyDescent="0.3">
      <c r="A17862" t="s">
        <v>1519</v>
      </c>
      <c r="B17862" t="s">
        <v>1538</v>
      </c>
      <c r="C17862" t="s">
        <v>375</v>
      </c>
      <c r="D17862" t="s">
        <v>1546</v>
      </c>
      <c r="E17862" t="s">
        <v>26</v>
      </c>
      <c r="F17862" t="s">
        <v>128</v>
      </c>
      <c r="G17862">
        <v>2049</v>
      </c>
      <c r="H17862">
        <v>5.5751891933785651E-2</v>
      </c>
    </row>
    <row r="17863" spans="1:8" x14ac:dyDescent="0.3">
      <c r="A17863" t="s">
        <v>1519</v>
      </c>
      <c r="B17863" t="s">
        <v>1538</v>
      </c>
      <c r="C17863" t="s">
        <v>375</v>
      </c>
      <c r="D17863" t="s">
        <v>1546</v>
      </c>
      <c r="E17863" t="s">
        <v>26</v>
      </c>
      <c r="F17863" t="s">
        <v>128</v>
      </c>
      <c r="G17863">
        <v>2050</v>
      </c>
      <c r="H17863">
        <v>5.6568279524211118E-2</v>
      </c>
    </row>
    <row r="17864" spans="1:8" x14ac:dyDescent="0.3">
      <c r="A17864" t="s">
        <v>1519</v>
      </c>
      <c r="B17864" t="s">
        <v>1538</v>
      </c>
      <c r="C17864" t="s">
        <v>375</v>
      </c>
      <c r="D17864" t="s">
        <v>1546</v>
      </c>
      <c r="E17864" t="s">
        <v>34</v>
      </c>
      <c r="F17864" t="s">
        <v>128</v>
      </c>
      <c r="G17864">
        <v>2025</v>
      </c>
      <c r="H17864">
        <v>0</v>
      </c>
    </row>
    <row r="17865" spans="1:8" x14ac:dyDescent="0.3">
      <c r="A17865" t="s">
        <v>1519</v>
      </c>
      <c r="B17865" t="s">
        <v>1538</v>
      </c>
      <c r="C17865" t="s">
        <v>375</v>
      </c>
      <c r="D17865" t="s">
        <v>1546</v>
      </c>
      <c r="E17865" t="s">
        <v>34</v>
      </c>
      <c r="F17865" t="s">
        <v>128</v>
      </c>
      <c r="G17865">
        <v>2026</v>
      </c>
      <c r="H17865">
        <v>0</v>
      </c>
    </row>
    <row r="17866" spans="1:8" x14ac:dyDescent="0.3">
      <c r="A17866" t="s">
        <v>1519</v>
      </c>
      <c r="B17866" t="s">
        <v>1538</v>
      </c>
      <c r="C17866" t="s">
        <v>375</v>
      </c>
      <c r="D17866" t="s">
        <v>1546</v>
      </c>
      <c r="E17866" t="s">
        <v>34</v>
      </c>
      <c r="F17866" t="s">
        <v>128</v>
      </c>
      <c r="G17866">
        <v>2027</v>
      </c>
      <c r="H17866">
        <v>0</v>
      </c>
    </row>
    <row r="17867" spans="1:8" x14ac:dyDescent="0.3">
      <c r="A17867" t="s">
        <v>1519</v>
      </c>
      <c r="B17867" t="s">
        <v>1538</v>
      </c>
      <c r="C17867" t="s">
        <v>375</v>
      </c>
      <c r="D17867" t="s">
        <v>1546</v>
      </c>
      <c r="E17867" t="s">
        <v>34</v>
      </c>
      <c r="F17867" t="s">
        <v>128</v>
      </c>
      <c r="G17867">
        <v>2028</v>
      </c>
      <c r="H17867">
        <v>0</v>
      </c>
    </row>
    <row r="17868" spans="1:8" x14ac:dyDescent="0.3">
      <c r="A17868" t="s">
        <v>1519</v>
      </c>
      <c r="B17868" t="s">
        <v>1538</v>
      </c>
      <c r="C17868" t="s">
        <v>375</v>
      </c>
      <c r="D17868" t="s">
        <v>1546</v>
      </c>
      <c r="E17868" t="s">
        <v>34</v>
      </c>
      <c r="F17868" t="s">
        <v>128</v>
      </c>
      <c r="G17868">
        <v>2029</v>
      </c>
      <c r="H17868">
        <v>0</v>
      </c>
    </row>
    <row r="17869" spans="1:8" x14ac:dyDescent="0.3">
      <c r="A17869" t="s">
        <v>1519</v>
      </c>
      <c r="B17869" t="s">
        <v>1538</v>
      </c>
      <c r="C17869" t="s">
        <v>375</v>
      </c>
      <c r="D17869" t="s">
        <v>1546</v>
      </c>
      <c r="E17869" t="s">
        <v>34</v>
      </c>
      <c r="F17869" t="s">
        <v>128</v>
      </c>
      <c r="G17869">
        <v>2030</v>
      </c>
      <c r="H17869">
        <v>0</v>
      </c>
    </row>
    <row r="17870" spans="1:8" x14ac:dyDescent="0.3">
      <c r="A17870" t="s">
        <v>1519</v>
      </c>
      <c r="B17870" t="s">
        <v>1538</v>
      </c>
      <c r="C17870" t="s">
        <v>375</v>
      </c>
      <c r="D17870" t="s">
        <v>1546</v>
      </c>
      <c r="E17870" t="s">
        <v>34</v>
      </c>
      <c r="F17870" t="s">
        <v>128</v>
      </c>
      <c r="G17870">
        <v>2031</v>
      </c>
      <c r="H17870">
        <v>0</v>
      </c>
    </row>
    <row r="17871" spans="1:8" x14ac:dyDescent="0.3">
      <c r="A17871" t="s">
        <v>1519</v>
      </c>
      <c r="B17871" t="s">
        <v>1538</v>
      </c>
      <c r="C17871" t="s">
        <v>375</v>
      </c>
      <c r="D17871" t="s">
        <v>1546</v>
      </c>
      <c r="E17871" t="s">
        <v>34</v>
      </c>
      <c r="F17871" t="s">
        <v>128</v>
      </c>
      <c r="G17871">
        <v>2032</v>
      </c>
      <c r="H17871">
        <v>0</v>
      </c>
    </row>
    <row r="17872" spans="1:8" x14ac:dyDescent="0.3">
      <c r="A17872" t="s">
        <v>1519</v>
      </c>
      <c r="B17872" t="s">
        <v>1538</v>
      </c>
      <c r="C17872" t="s">
        <v>375</v>
      </c>
      <c r="D17872" t="s">
        <v>1546</v>
      </c>
      <c r="E17872" t="s">
        <v>34</v>
      </c>
      <c r="F17872" t="s">
        <v>128</v>
      </c>
      <c r="G17872">
        <v>2033</v>
      </c>
      <c r="H17872">
        <v>0</v>
      </c>
    </row>
    <row r="17873" spans="1:8" x14ac:dyDescent="0.3">
      <c r="A17873" t="s">
        <v>1519</v>
      </c>
      <c r="B17873" t="s">
        <v>1538</v>
      </c>
      <c r="C17873" t="s">
        <v>375</v>
      </c>
      <c r="D17873" t="s">
        <v>1546</v>
      </c>
      <c r="E17873" t="s">
        <v>34</v>
      </c>
      <c r="F17873" t="s">
        <v>128</v>
      </c>
      <c r="G17873">
        <v>2034</v>
      </c>
      <c r="H17873">
        <v>0</v>
      </c>
    </row>
    <row r="17874" spans="1:8" x14ac:dyDescent="0.3">
      <c r="A17874" t="s">
        <v>1519</v>
      </c>
      <c r="B17874" t="s">
        <v>1538</v>
      </c>
      <c r="C17874" t="s">
        <v>375</v>
      </c>
      <c r="D17874" t="s">
        <v>1546</v>
      </c>
      <c r="E17874" t="s">
        <v>34</v>
      </c>
      <c r="F17874" t="s">
        <v>128</v>
      </c>
      <c r="G17874">
        <v>2035</v>
      </c>
      <c r="H17874">
        <v>0</v>
      </c>
    </row>
    <row r="17875" spans="1:8" x14ac:dyDescent="0.3">
      <c r="A17875" t="s">
        <v>1519</v>
      </c>
      <c r="B17875" t="s">
        <v>1538</v>
      </c>
      <c r="C17875" t="s">
        <v>375</v>
      </c>
      <c r="D17875" t="s">
        <v>1546</v>
      </c>
      <c r="E17875" t="s">
        <v>34</v>
      </c>
      <c r="F17875" t="s">
        <v>128</v>
      </c>
      <c r="G17875">
        <v>2036</v>
      </c>
      <c r="H17875">
        <v>0</v>
      </c>
    </row>
    <row r="17876" spans="1:8" x14ac:dyDescent="0.3">
      <c r="A17876" t="s">
        <v>1519</v>
      </c>
      <c r="B17876" t="s">
        <v>1538</v>
      </c>
      <c r="C17876" t="s">
        <v>375</v>
      </c>
      <c r="D17876" t="s">
        <v>1546</v>
      </c>
      <c r="E17876" t="s">
        <v>34</v>
      </c>
      <c r="F17876" t="s">
        <v>128</v>
      </c>
      <c r="G17876">
        <v>2037</v>
      </c>
      <c r="H17876">
        <v>0</v>
      </c>
    </row>
    <row r="17877" spans="1:8" x14ac:dyDescent="0.3">
      <c r="A17877" t="s">
        <v>1519</v>
      </c>
      <c r="B17877" t="s">
        <v>1538</v>
      </c>
      <c r="C17877" t="s">
        <v>375</v>
      </c>
      <c r="D17877" t="s">
        <v>1546</v>
      </c>
      <c r="E17877" t="s">
        <v>34</v>
      </c>
      <c r="F17877" t="s">
        <v>128</v>
      </c>
      <c r="G17877">
        <v>2038</v>
      </c>
      <c r="H17877">
        <v>0</v>
      </c>
    </row>
    <row r="17878" spans="1:8" x14ac:dyDescent="0.3">
      <c r="A17878" t="s">
        <v>1519</v>
      </c>
      <c r="B17878" t="s">
        <v>1538</v>
      </c>
      <c r="C17878" t="s">
        <v>375</v>
      </c>
      <c r="D17878" t="s">
        <v>1546</v>
      </c>
      <c r="E17878" t="s">
        <v>34</v>
      </c>
      <c r="F17878" t="s">
        <v>128</v>
      </c>
      <c r="G17878">
        <v>2039</v>
      </c>
      <c r="H17878">
        <v>0</v>
      </c>
    </row>
    <row r="17879" spans="1:8" x14ac:dyDescent="0.3">
      <c r="A17879" t="s">
        <v>1519</v>
      </c>
      <c r="B17879" t="s">
        <v>1538</v>
      </c>
      <c r="C17879" t="s">
        <v>375</v>
      </c>
      <c r="D17879" t="s">
        <v>1546</v>
      </c>
      <c r="E17879" t="s">
        <v>34</v>
      </c>
      <c r="F17879" t="s">
        <v>128</v>
      </c>
      <c r="G17879">
        <v>2040</v>
      </c>
      <c r="H17879">
        <v>0</v>
      </c>
    </row>
    <row r="17880" spans="1:8" x14ac:dyDescent="0.3">
      <c r="A17880" t="s">
        <v>1519</v>
      </c>
      <c r="B17880" t="s">
        <v>1538</v>
      </c>
      <c r="C17880" t="s">
        <v>375</v>
      </c>
      <c r="D17880" t="s">
        <v>1546</v>
      </c>
      <c r="E17880" t="s">
        <v>34</v>
      </c>
      <c r="F17880" t="s">
        <v>128</v>
      </c>
      <c r="G17880">
        <v>2041</v>
      </c>
      <c r="H17880">
        <v>0</v>
      </c>
    </row>
    <row r="17881" spans="1:8" x14ac:dyDescent="0.3">
      <c r="A17881" t="s">
        <v>1519</v>
      </c>
      <c r="B17881" t="s">
        <v>1538</v>
      </c>
      <c r="C17881" t="s">
        <v>375</v>
      </c>
      <c r="D17881" t="s">
        <v>1546</v>
      </c>
      <c r="E17881" t="s">
        <v>34</v>
      </c>
      <c r="F17881" t="s">
        <v>128</v>
      </c>
      <c r="G17881">
        <v>2042</v>
      </c>
      <c r="H17881">
        <v>0</v>
      </c>
    </row>
    <row r="17882" spans="1:8" x14ac:dyDescent="0.3">
      <c r="A17882" t="s">
        <v>1519</v>
      </c>
      <c r="B17882" t="s">
        <v>1538</v>
      </c>
      <c r="C17882" t="s">
        <v>375</v>
      </c>
      <c r="D17882" t="s">
        <v>1546</v>
      </c>
      <c r="E17882" t="s">
        <v>34</v>
      </c>
      <c r="F17882" t="s">
        <v>128</v>
      </c>
      <c r="G17882">
        <v>2043</v>
      </c>
      <c r="H17882">
        <v>0</v>
      </c>
    </row>
    <row r="17883" spans="1:8" x14ac:dyDescent="0.3">
      <c r="A17883" t="s">
        <v>1519</v>
      </c>
      <c r="B17883" t="s">
        <v>1538</v>
      </c>
      <c r="C17883" t="s">
        <v>375</v>
      </c>
      <c r="D17883" t="s">
        <v>1546</v>
      </c>
      <c r="E17883" t="s">
        <v>34</v>
      </c>
      <c r="F17883" t="s">
        <v>128</v>
      </c>
      <c r="G17883">
        <v>2044</v>
      </c>
      <c r="H17883">
        <v>0</v>
      </c>
    </row>
    <row r="17884" spans="1:8" x14ac:dyDescent="0.3">
      <c r="A17884" t="s">
        <v>1519</v>
      </c>
      <c r="B17884" t="s">
        <v>1538</v>
      </c>
      <c r="C17884" t="s">
        <v>375</v>
      </c>
      <c r="D17884" t="s">
        <v>1546</v>
      </c>
      <c r="E17884" t="s">
        <v>34</v>
      </c>
      <c r="F17884" t="s">
        <v>128</v>
      </c>
      <c r="G17884">
        <v>2045</v>
      </c>
      <c r="H17884">
        <v>0</v>
      </c>
    </row>
    <row r="17885" spans="1:8" x14ac:dyDescent="0.3">
      <c r="A17885" t="s">
        <v>1519</v>
      </c>
      <c r="B17885" t="s">
        <v>1538</v>
      </c>
      <c r="C17885" t="s">
        <v>375</v>
      </c>
      <c r="D17885" t="s">
        <v>1546</v>
      </c>
      <c r="E17885" t="s">
        <v>34</v>
      </c>
      <c r="F17885" t="s">
        <v>128</v>
      </c>
      <c r="G17885">
        <v>2046</v>
      </c>
      <c r="H17885">
        <v>0</v>
      </c>
    </row>
    <row r="17886" spans="1:8" x14ac:dyDescent="0.3">
      <c r="A17886" t="s">
        <v>1519</v>
      </c>
      <c r="B17886" t="s">
        <v>1538</v>
      </c>
      <c r="C17886" t="s">
        <v>375</v>
      </c>
      <c r="D17886" t="s">
        <v>1546</v>
      </c>
      <c r="E17886" t="s">
        <v>34</v>
      </c>
      <c r="F17886" t="s">
        <v>128</v>
      </c>
      <c r="G17886">
        <v>2047</v>
      </c>
      <c r="H17886">
        <v>0</v>
      </c>
    </row>
    <row r="17887" spans="1:8" x14ac:dyDescent="0.3">
      <c r="A17887" t="s">
        <v>1519</v>
      </c>
      <c r="B17887" t="s">
        <v>1538</v>
      </c>
      <c r="C17887" t="s">
        <v>375</v>
      </c>
      <c r="D17887" t="s">
        <v>1546</v>
      </c>
      <c r="E17887" t="s">
        <v>34</v>
      </c>
      <c r="F17887" t="s">
        <v>128</v>
      </c>
      <c r="G17887">
        <v>2048</v>
      </c>
      <c r="H17887">
        <v>0</v>
      </c>
    </row>
    <row r="17888" spans="1:8" x14ac:dyDescent="0.3">
      <c r="A17888" t="s">
        <v>1519</v>
      </c>
      <c r="B17888" t="s">
        <v>1538</v>
      </c>
      <c r="C17888" t="s">
        <v>375</v>
      </c>
      <c r="D17888" t="s">
        <v>1546</v>
      </c>
      <c r="E17888" t="s">
        <v>34</v>
      </c>
      <c r="F17888" t="s">
        <v>128</v>
      </c>
      <c r="G17888">
        <v>2049</v>
      </c>
      <c r="H17888">
        <v>0</v>
      </c>
    </row>
    <row r="17889" spans="1:8" x14ac:dyDescent="0.3">
      <c r="A17889" t="s">
        <v>1519</v>
      </c>
      <c r="B17889" t="s">
        <v>1538</v>
      </c>
      <c r="C17889" t="s">
        <v>375</v>
      </c>
      <c r="D17889" t="s">
        <v>1546</v>
      </c>
      <c r="E17889" t="s">
        <v>34</v>
      </c>
      <c r="F17889" t="s">
        <v>128</v>
      </c>
      <c r="G17889">
        <v>2050</v>
      </c>
      <c r="H17889">
        <v>0</v>
      </c>
    </row>
    <row r="17890" spans="1:8" x14ac:dyDescent="0.3">
      <c r="A17890" t="s">
        <v>1519</v>
      </c>
      <c r="B17890" t="s">
        <v>1538</v>
      </c>
      <c r="C17890" t="s">
        <v>375</v>
      </c>
      <c r="D17890" t="s">
        <v>1546</v>
      </c>
      <c r="E17890" t="s">
        <v>139</v>
      </c>
      <c r="F17890" t="s">
        <v>128</v>
      </c>
      <c r="G17890">
        <v>2025</v>
      </c>
      <c r="H17890">
        <v>0</v>
      </c>
    </row>
    <row r="17891" spans="1:8" x14ac:dyDescent="0.3">
      <c r="A17891" t="s">
        <v>1519</v>
      </c>
      <c r="B17891" t="s">
        <v>1538</v>
      </c>
      <c r="C17891" t="s">
        <v>375</v>
      </c>
      <c r="D17891" t="s">
        <v>1546</v>
      </c>
      <c r="E17891" t="s">
        <v>139</v>
      </c>
      <c r="F17891" t="s">
        <v>128</v>
      </c>
      <c r="G17891">
        <v>2026</v>
      </c>
      <c r="H17891">
        <v>0</v>
      </c>
    </row>
    <row r="17892" spans="1:8" x14ac:dyDescent="0.3">
      <c r="A17892" t="s">
        <v>1519</v>
      </c>
      <c r="B17892" t="s">
        <v>1538</v>
      </c>
      <c r="C17892" t="s">
        <v>375</v>
      </c>
      <c r="D17892" t="s">
        <v>1546</v>
      </c>
      <c r="E17892" t="s">
        <v>139</v>
      </c>
      <c r="F17892" t="s">
        <v>128</v>
      </c>
      <c r="G17892">
        <v>2027</v>
      </c>
      <c r="H17892">
        <v>0</v>
      </c>
    </row>
    <row r="17893" spans="1:8" x14ac:dyDescent="0.3">
      <c r="A17893" t="s">
        <v>1519</v>
      </c>
      <c r="B17893" t="s">
        <v>1538</v>
      </c>
      <c r="C17893" t="s">
        <v>375</v>
      </c>
      <c r="D17893" t="s">
        <v>1546</v>
      </c>
      <c r="E17893" t="s">
        <v>139</v>
      </c>
      <c r="F17893" t="s">
        <v>128</v>
      </c>
      <c r="G17893">
        <v>2028</v>
      </c>
      <c r="H17893">
        <v>0</v>
      </c>
    </row>
    <row r="17894" spans="1:8" x14ac:dyDescent="0.3">
      <c r="A17894" t="s">
        <v>1519</v>
      </c>
      <c r="B17894" t="s">
        <v>1538</v>
      </c>
      <c r="C17894" t="s">
        <v>375</v>
      </c>
      <c r="D17894" t="s">
        <v>1546</v>
      </c>
      <c r="E17894" t="s">
        <v>139</v>
      </c>
      <c r="F17894" t="s">
        <v>128</v>
      </c>
      <c r="G17894">
        <v>2029</v>
      </c>
      <c r="H17894">
        <v>0</v>
      </c>
    </row>
    <row r="17895" spans="1:8" x14ac:dyDescent="0.3">
      <c r="A17895" t="s">
        <v>1519</v>
      </c>
      <c r="B17895" t="s">
        <v>1538</v>
      </c>
      <c r="C17895" t="s">
        <v>375</v>
      </c>
      <c r="D17895" t="s">
        <v>1546</v>
      </c>
      <c r="E17895" t="s">
        <v>139</v>
      </c>
      <c r="F17895" t="s">
        <v>128</v>
      </c>
      <c r="G17895">
        <v>2030</v>
      </c>
      <c r="H17895">
        <v>0</v>
      </c>
    </row>
    <row r="17896" spans="1:8" x14ac:dyDescent="0.3">
      <c r="A17896" t="s">
        <v>1519</v>
      </c>
      <c r="B17896" t="s">
        <v>1538</v>
      </c>
      <c r="C17896" t="s">
        <v>375</v>
      </c>
      <c r="D17896" t="s">
        <v>1546</v>
      </c>
      <c r="E17896" t="s">
        <v>139</v>
      </c>
      <c r="F17896" t="s">
        <v>128</v>
      </c>
      <c r="G17896">
        <v>2031</v>
      </c>
      <c r="H17896">
        <v>0</v>
      </c>
    </row>
    <row r="17897" spans="1:8" x14ac:dyDescent="0.3">
      <c r="A17897" t="s">
        <v>1519</v>
      </c>
      <c r="B17897" t="s">
        <v>1538</v>
      </c>
      <c r="C17897" t="s">
        <v>375</v>
      </c>
      <c r="D17897" t="s">
        <v>1546</v>
      </c>
      <c r="E17897" t="s">
        <v>139</v>
      </c>
      <c r="F17897" t="s">
        <v>128</v>
      </c>
      <c r="G17897">
        <v>2032</v>
      </c>
      <c r="H17897">
        <v>0</v>
      </c>
    </row>
    <row r="17898" spans="1:8" x14ac:dyDescent="0.3">
      <c r="A17898" t="s">
        <v>1519</v>
      </c>
      <c r="B17898" t="s">
        <v>1538</v>
      </c>
      <c r="C17898" t="s">
        <v>375</v>
      </c>
      <c r="D17898" t="s">
        <v>1546</v>
      </c>
      <c r="E17898" t="s">
        <v>139</v>
      </c>
      <c r="F17898" t="s">
        <v>128</v>
      </c>
      <c r="G17898">
        <v>2033</v>
      </c>
      <c r="H17898">
        <v>0</v>
      </c>
    </row>
    <row r="17899" spans="1:8" x14ac:dyDescent="0.3">
      <c r="A17899" t="s">
        <v>1519</v>
      </c>
      <c r="B17899" t="s">
        <v>1538</v>
      </c>
      <c r="C17899" t="s">
        <v>375</v>
      </c>
      <c r="D17899" t="s">
        <v>1546</v>
      </c>
      <c r="E17899" t="s">
        <v>139</v>
      </c>
      <c r="F17899" t="s">
        <v>128</v>
      </c>
      <c r="G17899">
        <v>2034</v>
      </c>
      <c r="H17899">
        <v>0</v>
      </c>
    </row>
    <row r="17900" spans="1:8" x14ac:dyDescent="0.3">
      <c r="A17900" t="s">
        <v>1519</v>
      </c>
      <c r="B17900" t="s">
        <v>1538</v>
      </c>
      <c r="C17900" t="s">
        <v>375</v>
      </c>
      <c r="D17900" t="s">
        <v>1546</v>
      </c>
      <c r="E17900" t="s">
        <v>139</v>
      </c>
      <c r="F17900" t="s">
        <v>128</v>
      </c>
      <c r="G17900">
        <v>2035</v>
      </c>
      <c r="H17900">
        <v>0</v>
      </c>
    </row>
    <row r="17901" spans="1:8" x14ac:dyDescent="0.3">
      <c r="A17901" t="s">
        <v>1519</v>
      </c>
      <c r="B17901" t="s">
        <v>1538</v>
      </c>
      <c r="C17901" t="s">
        <v>375</v>
      </c>
      <c r="D17901" t="s">
        <v>1546</v>
      </c>
      <c r="E17901" t="s">
        <v>139</v>
      </c>
      <c r="F17901" t="s">
        <v>128</v>
      </c>
      <c r="G17901">
        <v>2036</v>
      </c>
      <c r="H17901">
        <v>0</v>
      </c>
    </row>
    <row r="17902" spans="1:8" x14ac:dyDescent="0.3">
      <c r="A17902" t="s">
        <v>1519</v>
      </c>
      <c r="B17902" t="s">
        <v>1538</v>
      </c>
      <c r="C17902" t="s">
        <v>375</v>
      </c>
      <c r="D17902" t="s">
        <v>1546</v>
      </c>
      <c r="E17902" t="s">
        <v>139</v>
      </c>
      <c r="F17902" t="s">
        <v>128</v>
      </c>
      <c r="G17902">
        <v>2037</v>
      </c>
      <c r="H17902">
        <v>0</v>
      </c>
    </row>
    <row r="17903" spans="1:8" x14ac:dyDescent="0.3">
      <c r="A17903" t="s">
        <v>1519</v>
      </c>
      <c r="B17903" t="s">
        <v>1538</v>
      </c>
      <c r="C17903" t="s">
        <v>375</v>
      </c>
      <c r="D17903" t="s">
        <v>1546</v>
      </c>
      <c r="E17903" t="s">
        <v>139</v>
      </c>
      <c r="F17903" t="s">
        <v>128</v>
      </c>
      <c r="G17903">
        <v>2038</v>
      </c>
      <c r="H17903">
        <v>0</v>
      </c>
    </row>
    <row r="17904" spans="1:8" x14ac:dyDescent="0.3">
      <c r="A17904" t="s">
        <v>1519</v>
      </c>
      <c r="B17904" t="s">
        <v>1538</v>
      </c>
      <c r="C17904" t="s">
        <v>375</v>
      </c>
      <c r="D17904" t="s">
        <v>1546</v>
      </c>
      <c r="E17904" t="s">
        <v>139</v>
      </c>
      <c r="F17904" t="s">
        <v>128</v>
      </c>
      <c r="G17904">
        <v>2039</v>
      </c>
      <c r="H17904">
        <v>0</v>
      </c>
    </row>
    <row r="17905" spans="1:8" x14ac:dyDescent="0.3">
      <c r="A17905" t="s">
        <v>1519</v>
      </c>
      <c r="B17905" t="s">
        <v>1538</v>
      </c>
      <c r="C17905" t="s">
        <v>375</v>
      </c>
      <c r="D17905" t="s">
        <v>1546</v>
      </c>
      <c r="E17905" t="s">
        <v>139</v>
      </c>
      <c r="F17905" t="s">
        <v>128</v>
      </c>
      <c r="G17905">
        <v>2040</v>
      </c>
      <c r="H17905">
        <v>0</v>
      </c>
    </row>
    <row r="17906" spans="1:8" x14ac:dyDescent="0.3">
      <c r="A17906" t="s">
        <v>1519</v>
      </c>
      <c r="B17906" t="s">
        <v>1538</v>
      </c>
      <c r="C17906" t="s">
        <v>375</v>
      </c>
      <c r="D17906" t="s">
        <v>1546</v>
      </c>
      <c r="E17906" t="s">
        <v>139</v>
      </c>
      <c r="F17906" t="s">
        <v>128</v>
      </c>
      <c r="G17906">
        <v>2041</v>
      </c>
      <c r="H17906">
        <v>0</v>
      </c>
    </row>
    <row r="17907" spans="1:8" x14ac:dyDescent="0.3">
      <c r="A17907" t="s">
        <v>1519</v>
      </c>
      <c r="B17907" t="s">
        <v>1538</v>
      </c>
      <c r="C17907" t="s">
        <v>375</v>
      </c>
      <c r="D17907" t="s">
        <v>1546</v>
      </c>
      <c r="E17907" t="s">
        <v>139</v>
      </c>
      <c r="F17907" t="s">
        <v>128</v>
      </c>
      <c r="G17907">
        <v>2042</v>
      </c>
      <c r="H17907">
        <v>0</v>
      </c>
    </row>
    <row r="17908" spans="1:8" x14ac:dyDescent="0.3">
      <c r="A17908" t="s">
        <v>1519</v>
      </c>
      <c r="B17908" t="s">
        <v>1538</v>
      </c>
      <c r="C17908" t="s">
        <v>375</v>
      </c>
      <c r="D17908" t="s">
        <v>1546</v>
      </c>
      <c r="E17908" t="s">
        <v>139</v>
      </c>
      <c r="F17908" t="s">
        <v>128</v>
      </c>
      <c r="G17908">
        <v>2043</v>
      </c>
      <c r="H17908">
        <v>0</v>
      </c>
    </row>
    <row r="17909" spans="1:8" x14ac:dyDescent="0.3">
      <c r="A17909" t="s">
        <v>1519</v>
      </c>
      <c r="B17909" t="s">
        <v>1538</v>
      </c>
      <c r="C17909" t="s">
        <v>375</v>
      </c>
      <c r="D17909" t="s">
        <v>1546</v>
      </c>
      <c r="E17909" t="s">
        <v>139</v>
      </c>
      <c r="F17909" t="s">
        <v>128</v>
      </c>
      <c r="G17909">
        <v>2044</v>
      </c>
      <c r="H17909">
        <v>0</v>
      </c>
    </row>
    <row r="17910" spans="1:8" x14ac:dyDescent="0.3">
      <c r="A17910" t="s">
        <v>1519</v>
      </c>
      <c r="B17910" t="s">
        <v>1538</v>
      </c>
      <c r="C17910" t="s">
        <v>375</v>
      </c>
      <c r="D17910" t="s">
        <v>1546</v>
      </c>
      <c r="E17910" t="s">
        <v>139</v>
      </c>
      <c r="F17910" t="s">
        <v>128</v>
      </c>
      <c r="G17910">
        <v>2045</v>
      </c>
      <c r="H17910">
        <v>0</v>
      </c>
    </row>
    <row r="17911" spans="1:8" x14ac:dyDescent="0.3">
      <c r="A17911" t="s">
        <v>1519</v>
      </c>
      <c r="B17911" t="s">
        <v>1538</v>
      </c>
      <c r="C17911" t="s">
        <v>375</v>
      </c>
      <c r="D17911" t="s">
        <v>1546</v>
      </c>
      <c r="E17911" t="s">
        <v>139</v>
      </c>
      <c r="F17911" t="s">
        <v>128</v>
      </c>
      <c r="G17911">
        <v>2046</v>
      </c>
      <c r="H17911">
        <v>0</v>
      </c>
    </row>
    <row r="17912" spans="1:8" x14ac:dyDescent="0.3">
      <c r="A17912" t="s">
        <v>1519</v>
      </c>
      <c r="B17912" t="s">
        <v>1538</v>
      </c>
      <c r="C17912" t="s">
        <v>375</v>
      </c>
      <c r="D17912" t="s">
        <v>1546</v>
      </c>
      <c r="E17912" t="s">
        <v>139</v>
      </c>
      <c r="F17912" t="s">
        <v>128</v>
      </c>
      <c r="G17912">
        <v>2047</v>
      </c>
      <c r="H17912">
        <v>0</v>
      </c>
    </row>
    <row r="17913" spans="1:8" x14ac:dyDescent="0.3">
      <c r="A17913" t="s">
        <v>1519</v>
      </c>
      <c r="B17913" t="s">
        <v>1538</v>
      </c>
      <c r="C17913" t="s">
        <v>375</v>
      </c>
      <c r="D17913" t="s">
        <v>1546</v>
      </c>
      <c r="E17913" t="s">
        <v>139</v>
      </c>
      <c r="F17913" t="s">
        <v>128</v>
      </c>
      <c r="G17913">
        <v>2048</v>
      </c>
      <c r="H17913">
        <v>0</v>
      </c>
    </row>
    <row r="17914" spans="1:8" x14ac:dyDescent="0.3">
      <c r="A17914" t="s">
        <v>1519</v>
      </c>
      <c r="B17914" t="s">
        <v>1538</v>
      </c>
      <c r="C17914" t="s">
        <v>375</v>
      </c>
      <c r="D17914" t="s">
        <v>1546</v>
      </c>
      <c r="E17914" t="s">
        <v>139</v>
      </c>
      <c r="F17914" t="s">
        <v>128</v>
      </c>
      <c r="G17914">
        <v>2049</v>
      </c>
      <c r="H17914">
        <v>0</v>
      </c>
    </row>
    <row r="17915" spans="1:8" x14ac:dyDescent="0.3">
      <c r="A17915" t="s">
        <v>1519</v>
      </c>
      <c r="B17915" t="s">
        <v>1538</v>
      </c>
      <c r="C17915" t="s">
        <v>375</v>
      </c>
      <c r="D17915" t="s">
        <v>1546</v>
      </c>
      <c r="E17915" t="s">
        <v>139</v>
      </c>
      <c r="F17915" t="s">
        <v>128</v>
      </c>
      <c r="G17915">
        <v>2050</v>
      </c>
      <c r="H17915">
        <v>0</v>
      </c>
    </row>
    <row r="17916" spans="1:8" x14ac:dyDescent="0.3">
      <c r="A17916" t="s">
        <v>1519</v>
      </c>
      <c r="B17916" t="s">
        <v>1538</v>
      </c>
      <c r="C17916" t="s">
        <v>375</v>
      </c>
      <c r="D17916" t="s">
        <v>1546</v>
      </c>
      <c r="E17916" t="s">
        <v>90</v>
      </c>
      <c r="F17916" t="s">
        <v>141</v>
      </c>
      <c r="G17916">
        <v>2025</v>
      </c>
      <c r="H17916">
        <v>19.027377607513881</v>
      </c>
    </row>
    <row r="17917" spans="1:8" x14ac:dyDescent="0.3">
      <c r="A17917" t="s">
        <v>1519</v>
      </c>
      <c r="B17917" t="s">
        <v>1538</v>
      </c>
      <c r="C17917" t="s">
        <v>375</v>
      </c>
      <c r="D17917" t="s">
        <v>1546</v>
      </c>
      <c r="E17917" t="s">
        <v>90</v>
      </c>
      <c r="F17917" t="s">
        <v>141</v>
      </c>
      <c r="G17917">
        <v>2026</v>
      </c>
      <c r="H17917">
        <v>17.702678903369911</v>
      </c>
    </row>
    <row r="17918" spans="1:8" x14ac:dyDescent="0.3">
      <c r="A17918" t="s">
        <v>1519</v>
      </c>
      <c r="B17918" t="s">
        <v>1538</v>
      </c>
      <c r="C17918" t="s">
        <v>375</v>
      </c>
      <c r="D17918" t="s">
        <v>1546</v>
      </c>
      <c r="E17918" t="s">
        <v>90</v>
      </c>
      <c r="F17918" t="s">
        <v>141</v>
      </c>
      <c r="G17918">
        <v>2027</v>
      </c>
      <c r="H17918">
        <v>17.138621113448021</v>
      </c>
    </row>
    <row r="17919" spans="1:8" x14ac:dyDescent="0.3">
      <c r="A17919" t="s">
        <v>1519</v>
      </c>
      <c r="B17919" t="s">
        <v>1538</v>
      </c>
      <c r="C17919" t="s">
        <v>375</v>
      </c>
      <c r="D17919" t="s">
        <v>1546</v>
      </c>
      <c r="E17919" t="s">
        <v>90</v>
      </c>
      <c r="F17919" t="s">
        <v>141</v>
      </c>
      <c r="G17919">
        <v>2028</v>
      </c>
      <c r="H17919">
        <v>16.64656258250583</v>
      </c>
    </row>
    <row r="17920" spans="1:8" x14ac:dyDescent="0.3">
      <c r="A17920" t="s">
        <v>1519</v>
      </c>
      <c r="B17920" t="s">
        <v>1538</v>
      </c>
      <c r="C17920" t="s">
        <v>375</v>
      </c>
      <c r="D17920" t="s">
        <v>1546</v>
      </c>
      <c r="E17920" t="s">
        <v>90</v>
      </c>
      <c r="F17920" t="s">
        <v>141</v>
      </c>
      <c r="G17920">
        <v>2029</v>
      </c>
      <c r="H17920">
        <v>16.979612408549471</v>
      </c>
    </row>
    <row r="17921" spans="1:8" x14ac:dyDescent="0.3">
      <c r="A17921" t="s">
        <v>1519</v>
      </c>
      <c r="B17921" t="s">
        <v>1538</v>
      </c>
      <c r="C17921" t="s">
        <v>375</v>
      </c>
      <c r="D17921" t="s">
        <v>1546</v>
      </c>
      <c r="E17921" t="s">
        <v>90</v>
      </c>
      <c r="F17921" t="s">
        <v>141</v>
      </c>
      <c r="G17921">
        <v>2030</v>
      </c>
      <c r="H17921">
        <v>17.39196358398252</v>
      </c>
    </row>
    <row r="17922" spans="1:8" x14ac:dyDescent="0.3">
      <c r="A17922" t="s">
        <v>1519</v>
      </c>
      <c r="B17922" t="s">
        <v>1538</v>
      </c>
      <c r="C17922" t="s">
        <v>375</v>
      </c>
      <c r="D17922" t="s">
        <v>1546</v>
      </c>
      <c r="E17922" t="s">
        <v>90</v>
      </c>
      <c r="F17922" t="s">
        <v>141</v>
      </c>
      <c r="G17922">
        <v>2031</v>
      </c>
      <c r="H17922">
        <v>16.073974558920259</v>
      </c>
    </row>
    <row r="17923" spans="1:8" x14ac:dyDescent="0.3">
      <c r="A17923" t="s">
        <v>1519</v>
      </c>
      <c r="B17923" t="s">
        <v>1538</v>
      </c>
      <c r="C17923" t="s">
        <v>375</v>
      </c>
      <c r="D17923" t="s">
        <v>1546</v>
      </c>
      <c r="E17923" t="s">
        <v>90</v>
      </c>
      <c r="F17923" t="s">
        <v>141</v>
      </c>
      <c r="G17923">
        <v>2032</v>
      </c>
      <c r="H17923">
        <v>15.68977179866355</v>
      </c>
    </row>
    <row r="17924" spans="1:8" x14ac:dyDescent="0.3">
      <c r="A17924" t="s">
        <v>1519</v>
      </c>
      <c r="B17924" t="s">
        <v>1538</v>
      </c>
      <c r="C17924" t="s">
        <v>375</v>
      </c>
      <c r="D17924" t="s">
        <v>1546</v>
      </c>
      <c r="E17924" t="s">
        <v>90</v>
      </c>
      <c r="F17924" t="s">
        <v>141</v>
      </c>
      <c r="G17924">
        <v>2033</v>
      </c>
      <c r="H17924">
        <v>15.24700702954625</v>
      </c>
    </row>
    <row r="17925" spans="1:8" x14ac:dyDescent="0.3">
      <c r="A17925" t="s">
        <v>1519</v>
      </c>
      <c r="B17925" t="s">
        <v>1538</v>
      </c>
      <c r="C17925" t="s">
        <v>375</v>
      </c>
      <c r="D17925" t="s">
        <v>1546</v>
      </c>
      <c r="E17925" t="s">
        <v>90</v>
      </c>
      <c r="F17925" t="s">
        <v>141</v>
      </c>
      <c r="G17925">
        <v>2034</v>
      </c>
      <c r="H17925">
        <v>14.79323962572119</v>
      </c>
    </row>
    <row r="17926" spans="1:8" x14ac:dyDescent="0.3">
      <c r="A17926" t="s">
        <v>1519</v>
      </c>
      <c r="B17926" t="s">
        <v>1538</v>
      </c>
      <c r="C17926" t="s">
        <v>375</v>
      </c>
      <c r="D17926" t="s">
        <v>1546</v>
      </c>
      <c r="E17926" t="s">
        <v>90</v>
      </c>
      <c r="F17926" t="s">
        <v>141</v>
      </c>
      <c r="G17926">
        <v>2035</v>
      </c>
      <c r="H17926">
        <v>14.239002266803171</v>
      </c>
    </row>
    <row r="17927" spans="1:8" x14ac:dyDescent="0.3">
      <c r="A17927" t="s">
        <v>1519</v>
      </c>
      <c r="B17927" t="s">
        <v>1538</v>
      </c>
      <c r="C17927" t="s">
        <v>375</v>
      </c>
      <c r="D17927" t="s">
        <v>1546</v>
      </c>
      <c r="E17927" t="s">
        <v>90</v>
      </c>
      <c r="F17927" t="s">
        <v>141</v>
      </c>
      <c r="G17927">
        <v>2036</v>
      </c>
      <c r="H17927">
        <v>13.68455045010581</v>
      </c>
    </row>
    <row r="17928" spans="1:8" x14ac:dyDescent="0.3">
      <c r="A17928" t="s">
        <v>1519</v>
      </c>
      <c r="B17928" t="s">
        <v>1538</v>
      </c>
      <c r="C17928" t="s">
        <v>375</v>
      </c>
      <c r="D17928" t="s">
        <v>1546</v>
      </c>
      <c r="E17928" t="s">
        <v>90</v>
      </c>
      <c r="F17928" t="s">
        <v>141</v>
      </c>
      <c r="G17928">
        <v>2037</v>
      </c>
      <c r="H17928">
        <v>12.64819499779397</v>
      </c>
    </row>
    <row r="17929" spans="1:8" x14ac:dyDescent="0.3">
      <c r="A17929" t="s">
        <v>1519</v>
      </c>
      <c r="B17929" t="s">
        <v>1538</v>
      </c>
      <c r="C17929" t="s">
        <v>375</v>
      </c>
      <c r="D17929" t="s">
        <v>1546</v>
      </c>
      <c r="E17929" t="s">
        <v>90</v>
      </c>
      <c r="F17929" t="s">
        <v>141</v>
      </c>
      <c r="G17929">
        <v>2038</v>
      </c>
      <c r="H17929">
        <v>12.78227416557049</v>
      </c>
    </row>
    <row r="17930" spans="1:8" x14ac:dyDescent="0.3">
      <c r="A17930" t="s">
        <v>1519</v>
      </c>
      <c r="B17930" t="s">
        <v>1538</v>
      </c>
      <c r="C17930" t="s">
        <v>375</v>
      </c>
      <c r="D17930" t="s">
        <v>1546</v>
      </c>
      <c r="E17930" t="s">
        <v>90</v>
      </c>
      <c r="F17930" t="s">
        <v>141</v>
      </c>
      <c r="G17930">
        <v>2039</v>
      </c>
      <c r="H17930">
        <v>12.843389092629669</v>
      </c>
    </row>
    <row r="17931" spans="1:8" x14ac:dyDescent="0.3">
      <c r="A17931" t="s">
        <v>1519</v>
      </c>
      <c r="B17931" t="s">
        <v>1538</v>
      </c>
      <c r="C17931" t="s">
        <v>375</v>
      </c>
      <c r="D17931" t="s">
        <v>1546</v>
      </c>
      <c r="E17931" t="s">
        <v>90</v>
      </c>
      <c r="F17931" t="s">
        <v>141</v>
      </c>
      <c r="G17931">
        <v>2040</v>
      </c>
      <c r="H17931">
        <v>12.96002884564516</v>
      </c>
    </row>
    <row r="17932" spans="1:8" x14ac:dyDescent="0.3">
      <c r="A17932" t="s">
        <v>1519</v>
      </c>
      <c r="B17932" t="s">
        <v>1538</v>
      </c>
      <c r="C17932" t="s">
        <v>375</v>
      </c>
      <c r="D17932" t="s">
        <v>1546</v>
      </c>
      <c r="E17932" t="s">
        <v>90</v>
      </c>
      <c r="F17932" t="s">
        <v>141</v>
      </c>
      <c r="G17932">
        <v>2041</v>
      </c>
      <c r="H17932">
        <v>12.51339723980934</v>
      </c>
    </row>
    <row r="17933" spans="1:8" x14ac:dyDescent="0.3">
      <c r="A17933" t="s">
        <v>1519</v>
      </c>
      <c r="B17933" t="s">
        <v>1538</v>
      </c>
      <c r="C17933" t="s">
        <v>375</v>
      </c>
      <c r="D17933" t="s">
        <v>1546</v>
      </c>
      <c r="E17933" t="s">
        <v>90</v>
      </c>
      <c r="F17933" t="s">
        <v>141</v>
      </c>
      <c r="G17933">
        <v>2042</v>
      </c>
      <c r="H17933">
        <v>12.676478512358541</v>
      </c>
    </row>
    <row r="17934" spans="1:8" x14ac:dyDescent="0.3">
      <c r="A17934" t="s">
        <v>1519</v>
      </c>
      <c r="B17934" t="s">
        <v>1538</v>
      </c>
      <c r="C17934" t="s">
        <v>375</v>
      </c>
      <c r="D17934" t="s">
        <v>1546</v>
      </c>
      <c r="E17934" t="s">
        <v>90</v>
      </c>
      <c r="F17934" t="s">
        <v>141</v>
      </c>
      <c r="G17934">
        <v>2043</v>
      </c>
      <c r="H17934">
        <v>12.84204998922119</v>
      </c>
    </row>
    <row r="17935" spans="1:8" x14ac:dyDescent="0.3">
      <c r="A17935" t="s">
        <v>1519</v>
      </c>
      <c r="B17935" t="s">
        <v>1538</v>
      </c>
      <c r="C17935" t="s">
        <v>375</v>
      </c>
      <c r="D17935" t="s">
        <v>1546</v>
      </c>
      <c r="E17935" t="s">
        <v>90</v>
      </c>
      <c r="F17935" t="s">
        <v>141</v>
      </c>
      <c r="G17935">
        <v>2044</v>
      </c>
      <c r="H17935">
        <v>13.006850543787181</v>
      </c>
    </row>
    <row r="17936" spans="1:8" x14ac:dyDescent="0.3">
      <c r="A17936" t="s">
        <v>1519</v>
      </c>
      <c r="B17936" t="s">
        <v>1538</v>
      </c>
      <c r="C17936" t="s">
        <v>375</v>
      </c>
      <c r="D17936" t="s">
        <v>1546</v>
      </c>
      <c r="E17936" t="s">
        <v>90</v>
      </c>
      <c r="F17936" t="s">
        <v>141</v>
      </c>
      <c r="G17936">
        <v>2045</v>
      </c>
      <c r="H17936">
        <v>13.1728213979465</v>
      </c>
    </row>
    <row r="17937" spans="1:8" x14ac:dyDescent="0.3">
      <c r="A17937" t="s">
        <v>1519</v>
      </c>
      <c r="B17937" t="s">
        <v>1538</v>
      </c>
      <c r="C17937" t="s">
        <v>375</v>
      </c>
      <c r="D17937" t="s">
        <v>1546</v>
      </c>
      <c r="E17937" t="s">
        <v>90</v>
      </c>
      <c r="F17937" t="s">
        <v>141</v>
      </c>
      <c r="G17937">
        <v>2046</v>
      </c>
      <c r="H17937">
        <v>13.34819097385699</v>
      </c>
    </row>
    <row r="17938" spans="1:8" x14ac:dyDescent="0.3">
      <c r="A17938" t="s">
        <v>1519</v>
      </c>
      <c r="B17938" t="s">
        <v>1538</v>
      </c>
      <c r="C17938" t="s">
        <v>375</v>
      </c>
      <c r="D17938" t="s">
        <v>1546</v>
      </c>
      <c r="E17938" t="s">
        <v>90</v>
      </c>
      <c r="F17938" t="s">
        <v>141</v>
      </c>
      <c r="G17938">
        <v>2047</v>
      </c>
      <c r="H17938">
        <v>13.4975458962502</v>
      </c>
    </row>
    <row r="17939" spans="1:8" x14ac:dyDescent="0.3">
      <c r="A17939" t="s">
        <v>1519</v>
      </c>
      <c r="B17939" t="s">
        <v>1538</v>
      </c>
      <c r="C17939" t="s">
        <v>375</v>
      </c>
      <c r="D17939" t="s">
        <v>1546</v>
      </c>
      <c r="E17939" t="s">
        <v>90</v>
      </c>
      <c r="F17939" t="s">
        <v>141</v>
      </c>
      <c r="G17939">
        <v>2048</v>
      </c>
      <c r="H17939">
        <v>13.665707426563831</v>
      </c>
    </row>
    <row r="17940" spans="1:8" x14ac:dyDescent="0.3">
      <c r="A17940" t="s">
        <v>1519</v>
      </c>
      <c r="B17940" t="s">
        <v>1538</v>
      </c>
      <c r="C17940" t="s">
        <v>375</v>
      </c>
      <c r="D17940" t="s">
        <v>1546</v>
      </c>
      <c r="E17940" t="s">
        <v>90</v>
      </c>
      <c r="F17940" t="s">
        <v>141</v>
      </c>
      <c r="G17940">
        <v>2049</v>
      </c>
      <c r="H17940">
        <v>13.81008656652358</v>
      </c>
    </row>
    <row r="17941" spans="1:8" x14ac:dyDescent="0.3">
      <c r="A17941" t="s">
        <v>1519</v>
      </c>
      <c r="B17941" t="s">
        <v>1538</v>
      </c>
      <c r="C17941" t="s">
        <v>375</v>
      </c>
      <c r="D17941" t="s">
        <v>1546</v>
      </c>
      <c r="E17941" t="s">
        <v>90</v>
      </c>
      <c r="F17941" t="s">
        <v>141</v>
      </c>
      <c r="G17941">
        <v>2050</v>
      </c>
      <c r="H17941">
        <v>13.97279111569787</v>
      </c>
    </row>
    <row r="17942" spans="1:8" x14ac:dyDescent="0.3">
      <c r="A17942" t="s">
        <v>1519</v>
      </c>
      <c r="B17942" t="s">
        <v>1538</v>
      </c>
      <c r="C17942" t="s">
        <v>375</v>
      </c>
      <c r="D17942" t="s">
        <v>1546</v>
      </c>
      <c r="E17942" t="s">
        <v>15</v>
      </c>
      <c r="F17942" t="s">
        <v>141</v>
      </c>
      <c r="G17942">
        <v>2025</v>
      </c>
      <c r="H17942">
        <v>4.5672633558632798</v>
      </c>
    </row>
    <row r="17943" spans="1:8" x14ac:dyDescent="0.3">
      <c r="A17943" t="s">
        <v>1519</v>
      </c>
      <c r="B17943" t="s">
        <v>1538</v>
      </c>
      <c r="C17943" t="s">
        <v>375</v>
      </c>
      <c r="D17943" t="s">
        <v>1546</v>
      </c>
      <c r="E17943" t="s">
        <v>15</v>
      </c>
      <c r="F17943" t="s">
        <v>141</v>
      </c>
      <c r="G17943">
        <v>2026</v>
      </c>
      <c r="H17943">
        <v>4.2805451144605859</v>
      </c>
    </row>
    <row r="17944" spans="1:8" x14ac:dyDescent="0.3">
      <c r="A17944" t="s">
        <v>1519</v>
      </c>
      <c r="B17944" t="s">
        <v>1538</v>
      </c>
      <c r="C17944" t="s">
        <v>375</v>
      </c>
      <c r="D17944" t="s">
        <v>1546</v>
      </c>
      <c r="E17944" t="s">
        <v>15</v>
      </c>
      <c r="F17944" t="s">
        <v>141</v>
      </c>
      <c r="G17944">
        <v>2027</v>
      </c>
      <c r="H17944">
        <v>3.9791250841486709</v>
      </c>
    </row>
    <row r="17945" spans="1:8" x14ac:dyDescent="0.3">
      <c r="A17945" t="s">
        <v>1519</v>
      </c>
      <c r="B17945" t="s">
        <v>1538</v>
      </c>
      <c r="C17945" t="s">
        <v>375</v>
      </c>
      <c r="D17945" t="s">
        <v>1546</v>
      </c>
      <c r="E17945" t="s">
        <v>15</v>
      </c>
      <c r="F17945" t="s">
        <v>141</v>
      </c>
      <c r="G17945">
        <v>2028</v>
      </c>
      <c r="H17945">
        <v>3.6925620659805678</v>
      </c>
    </row>
    <row r="17946" spans="1:8" x14ac:dyDescent="0.3">
      <c r="A17946" t="s">
        <v>1519</v>
      </c>
      <c r="B17946" t="s">
        <v>1538</v>
      </c>
      <c r="C17946" t="s">
        <v>375</v>
      </c>
      <c r="D17946" t="s">
        <v>1546</v>
      </c>
      <c r="E17946" t="s">
        <v>15</v>
      </c>
      <c r="F17946" t="s">
        <v>141</v>
      </c>
      <c r="G17946">
        <v>2029</v>
      </c>
      <c r="H17946">
        <v>3.4077611327408031</v>
      </c>
    </row>
    <row r="17947" spans="1:8" x14ac:dyDescent="0.3">
      <c r="A17947" t="s">
        <v>1519</v>
      </c>
      <c r="B17947" t="s">
        <v>1538</v>
      </c>
      <c r="C17947" t="s">
        <v>375</v>
      </c>
      <c r="D17947" t="s">
        <v>1546</v>
      </c>
      <c r="E17947" t="s">
        <v>15</v>
      </c>
      <c r="F17947" t="s">
        <v>141</v>
      </c>
      <c r="G17947">
        <v>2030</v>
      </c>
      <c r="H17947">
        <v>3.151783215332439</v>
      </c>
    </row>
    <row r="17948" spans="1:8" x14ac:dyDescent="0.3">
      <c r="A17948" t="s">
        <v>1519</v>
      </c>
      <c r="B17948" t="s">
        <v>1538</v>
      </c>
      <c r="C17948" t="s">
        <v>375</v>
      </c>
      <c r="D17948" t="s">
        <v>1546</v>
      </c>
      <c r="E17948" t="s">
        <v>15</v>
      </c>
      <c r="F17948" t="s">
        <v>141</v>
      </c>
      <c r="G17948">
        <v>2031</v>
      </c>
      <c r="H17948">
        <v>2.9040437965454449</v>
      </c>
    </row>
    <row r="17949" spans="1:8" x14ac:dyDescent="0.3">
      <c r="A17949" t="s">
        <v>1519</v>
      </c>
      <c r="B17949" t="s">
        <v>1538</v>
      </c>
      <c r="C17949" t="s">
        <v>375</v>
      </c>
      <c r="D17949" t="s">
        <v>1546</v>
      </c>
      <c r="E17949" t="s">
        <v>15</v>
      </c>
      <c r="F17949" t="s">
        <v>141</v>
      </c>
      <c r="G17949">
        <v>2032</v>
      </c>
      <c r="H17949">
        <v>3.103982815687762</v>
      </c>
    </row>
    <row r="17950" spans="1:8" x14ac:dyDescent="0.3">
      <c r="A17950" t="s">
        <v>1519</v>
      </c>
      <c r="B17950" t="s">
        <v>1538</v>
      </c>
      <c r="C17950" t="s">
        <v>375</v>
      </c>
      <c r="D17950" t="s">
        <v>1546</v>
      </c>
      <c r="E17950" t="s">
        <v>15</v>
      </c>
      <c r="F17950" t="s">
        <v>141</v>
      </c>
      <c r="G17950">
        <v>2033</v>
      </c>
      <c r="H17950">
        <v>3.3397731831562538</v>
      </c>
    </row>
    <row r="17951" spans="1:8" x14ac:dyDescent="0.3">
      <c r="A17951" t="s">
        <v>1519</v>
      </c>
      <c r="B17951" t="s">
        <v>1538</v>
      </c>
      <c r="C17951" t="s">
        <v>375</v>
      </c>
      <c r="D17951" t="s">
        <v>1546</v>
      </c>
      <c r="E17951" t="s">
        <v>15</v>
      </c>
      <c r="F17951" t="s">
        <v>141</v>
      </c>
      <c r="G17951">
        <v>2034</v>
      </c>
      <c r="H17951">
        <v>3.7589118952281582</v>
      </c>
    </row>
    <row r="17952" spans="1:8" x14ac:dyDescent="0.3">
      <c r="A17952" t="s">
        <v>1519</v>
      </c>
      <c r="B17952" t="s">
        <v>1538</v>
      </c>
      <c r="C17952" t="s">
        <v>375</v>
      </c>
      <c r="D17952" t="s">
        <v>1546</v>
      </c>
      <c r="E17952" t="s">
        <v>15</v>
      </c>
      <c r="F17952" t="s">
        <v>141</v>
      </c>
      <c r="G17952">
        <v>2035</v>
      </c>
      <c r="H17952">
        <v>4.3669682290508467</v>
      </c>
    </row>
    <row r="17953" spans="1:8" x14ac:dyDescent="0.3">
      <c r="A17953" t="s">
        <v>1519</v>
      </c>
      <c r="B17953" t="s">
        <v>1538</v>
      </c>
      <c r="C17953" t="s">
        <v>375</v>
      </c>
      <c r="D17953" t="s">
        <v>1546</v>
      </c>
      <c r="E17953" t="s">
        <v>15</v>
      </c>
      <c r="F17953" t="s">
        <v>141</v>
      </c>
      <c r="G17953">
        <v>2036</v>
      </c>
      <c r="H17953">
        <v>4.9472170465651581</v>
      </c>
    </row>
    <row r="17954" spans="1:8" x14ac:dyDescent="0.3">
      <c r="A17954" t="s">
        <v>1519</v>
      </c>
      <c r="B17954" t="s">
        <v>1538</v>
      </c>
      <c r="C17954" t="s">
        <v>375</v>
      </c>
      <c r="D17954" t="s">
        <v>1546</v>
      </c>
      <c r="E17954" t="s">
        <v>15</v>
      </c>
      <c r="F17954" t="s">
        <v>141</v>
      </c>
      <c r="G17954">
        <v>2037</v>
      </c>
      <c r="H17954">
        <v>5.2487878488541373</v>
      </c>
    </row>
    <row r="17955" spans="1:8" x14ac:dyDescent="0.3">
      <c r="A17955" t="s">
        <v>1519</v>
      </c>
      <c r="B17955" t="s">
        <v>1538</v>
      </c>
      <c r="C17955" t="s">
        <v>375</v>
      </c>
      <c r="D17955" t="s">
        <v>1546</v>
      </c>
      <c r="E17955" t="s">
        <v>15</v>
      </c>
      <c r="F17955" t="s">
        <v>141</v>
      </c>
      <c r="G17955">
        <v>2038</v>
      </c>
      <c r="H17955">
        <v>5.3720390835279206</v>
      </c>
    </row>
    <row r="17956" spans="1:8" x14ac:dyDescent="0.3">
      <c r="A17956" t="s">
        <v>1519</v>
      </c>
      <c r="B17956" t="s">
        <v>1538</v>
      </c>
      <c r="C17956" t="s">
        <v>375</v>
      </c>
      <c r="D17956" t="s">
        <v>1546</v>
      </c>
      <c r="E17956" t="s">
        <v>15</v>
      </c>
      <c r="F17956" t="s">
        <v>141</v>
      </c>
      <c r="G17956">
        <v>2039</v>
      </c>
      <c r="H17956">
        <v>5.4257362099284654</v>
      </c>
    </row>
    <row r="17957" spans="1:8" x14ac:dyDescent="0.3">
      <c r="A17957" t="s">
        <v>1519</v>
      </c>
      <c r="B17957" t="s">
        <v>1538</v>
      </c>
      <c r="C17957" t="s">
        <v>375</v>
      </c>
      <c r="D17957" t="s">
        <v>1546</v>
      </c>
      <c r="E17957" t="s">
        <v>15</v>
      </c>
      <c r="F17957" t="s">
        <v>141</v>
      </c>
      <c r="G17957">
        <v>2040</v>
      </c>
      <c r="H17957">
        <v>5.5778728935452806</v>
      </c>
    </row>
    <row r="17958" spans="1:8" x14ac:dyDescent="0.3">
      <c r="A17958" t="s">
        <v>1519</v>
      </c>
      <c r="B17958" t="s">
        <v>1538</v>
      </c>
      <c r="C17958" t="s">
        <v>375</v>
      </c>
      <c r="D17958" t="s">
        <v>1546</v>
      </c>
      <c r="E17958" t="s">
        <v>15</v>
      </c>
      <c r="F17958" t="s">
        <v>141</v>
      </c>
      <c r="G17958">
        <v>2041</v>
      </c>
      <c r="H17958">
        <v>6.0964089999864157</v>
      </c>
    </row>
    <row r="17959" spans="1:8" x14ac:dyDescent="0.3">
      <c r="A17959" t="s">
        <v>1519</v>
      </c>
      <c r="B17959" t="s">
        <v>1538</v>
      </c>
      <c r="C17959" t="s">
        <v>375</v>
      </c>
      <c r="D17959" t="s">
        <v>1546</v>
      </c>
      <c r="E17959" t="s">
        <v>15</v>
      </c>
      <c r="F17959" t="s">
        <v>141</v>
      </c>
      <c r="G17959">
        <v>2042</v>
      </c>
      <c r="H17959">
        <v>6.2190532911093266</v>
      </c>
    </row>
    <row r="17960" spans="1:8" x14ac:dyDescent="0.3">
      <c r="A17960" t="s">
        <v>1519</v>
      </c>
      <c r="B17960" t="s">
        <v>1538</v>
      </c>
      <c r="C17960" t="s">
        <v>375</v>
      </c>
      <c r="D17960" t="s">
        <v>1546</v>
      </c>
      <c r="E17960" t="s">
        <v>15</v>
      </c>
      <c r="F17960" t="s">
        <v>141</v>
      </c>
      <c r="G17960">
        <v>2043</v>
      </c>
      <c r="H17960">
        <v>6.3319357149675417</v>
      </c>
    </row>
    <row r="17961" spans="1:8" x14ac:dyDescent="0.3">
      <c r="A17961" t="s">
        <v>1519</v>
      </c>
      <c r="B17961" t="s">
        <v>1538</v>
      </c>
      <c r="C17961" t="s">
        <v>375</v>
      </c>
      <c r="D17961" t="s">
        <v>1546</v>
      </c>
      <c r="E17961" t="s">
        <v>15</v>
      </c>
      <c r="F17961" t="s">
        <v>141</v>
      </c>
      <c r="G17961">
        <v>2044</v>
      </c>
      <c r="H17961">
        <v>6.4448477967027902</v>
      </c>
    </row>
    <row r="17962" spans="1:8" x14ac:dyDescent="0.3">
      <c r="A17962" t="s">
        <v>1519</v>
      </c>
      <c r="B17962" t="s">
        <v>1538</v>
      </c>
      <c r="C17962" t="s">
        <v>375</v>
      </c>
      <c r="D17962" t="s">
        <v>1546</v>
      </c>
      <c r="E17962" t="s">
        <v>15</v>
      </c>
      <c r="F17962" t="s">
        <v>141</v>
      </c>
      <c r="G17962">
        <v>2045</v>
      </c>
      <c r="H17962">
        <v>6.5265416022053344</v>
      </c>
    </row>
    <row r="17963" spans="1:8" x14ac:dyDescent="0.3">
      <c r="A17963" t="s">
        <v>1519</v>
      </c>
      <c r="B17963" t="s">
        <v>1538</v>
      </c>
      <c r="C17963" t="s">
        <v>375</v>
      </c>
      <c r="D17963" t="s">
        <v>1546</v>
      </c>
      <c r="E17963" t="s">
        <v>15</v>
      </c>
      <c r="F17963" t="s">
        <v>141</v>
      </c>
      <c r="G17963">
        <v>2046</v>
      </c>
      <c r="H17963">
        <v>6.6290092579800444</v>
      </c>
    </row>
    <row r="17964" spans="1:8" x14ac:dyDescent="0.3">
      <c r="A17964" t="s">
        <v>1519</v>
      </c>
      <c r="B17964" t="s">
        <v>1538</v>
      </c>
      <c r="C17964" t="s">
        <v>375</v>
      </c>
      <c r="D17964" t="s">
        <v>1546</v>
      </c>
      <c r="E17964" t="s">
        <v>15</v>
      </c>
      <c r="F17964" t="s">
        <v>141</v>
      </c>
      <c r="G17964">
        <v>2047</v>
      </c>
      <c r="H17964">
        <v>6.7322493875990066</v>
      </c>
    </row>
    <row r="17965" spans="1:8" x14ac:dyDescent="0.3">
      <c r="A17965" t="s">
        <v>1519</v>
      </c>
      <c r="B17965" t="s">
        <v>1538</v>
      </c>
      <c r="C17965" t="s">
        <v>375</v>
      </c>
      <c r="D17965" t="s">
        <v>1546</v>
      </c>
      <c r="E17965" t="s">
        <v>15</v>
      </c>
      <c r="F17965" t="s">
        <v>141</v>
      </c>
      <c r="G17965">
        <v>2048</v>
      </c>
      <c r="H17965">
        <v>6.8537750115842124</v>
      </c>
    </row>
    <row r="17966" spans="1:8" x14ac:dyDescent="0.3">
      <c r="A17966" t="s">
        <v>1519</v>
      </c>
      <c r="B17966" t="s">
        <v>1538</v>
      </c>
      <c r="C17966" t="s">
        <v>375</v>
      </c>
      <c r="D17966" t="s">
        <v>1546</v>
      </c>
      <c r="E17966" t="s">
        <v>15</v>
      </c>
      <c r="F17966" t="s">
        <v>141</v>
      </c>
      <c r="G17966">
        <v>2049</v>
      </c>
      <c r="H17966">
        <v>6.9642914679728074</v>
      </c>
    </row>
    <row r="17967" spans="1:8" x14ac:dyDescent="0.3">
      <c r="A17967" t="s">
        <v>1519</v>
      </c>
      <c r="B17967" t="s">
        <v>1538</v>
      </c>
      <c r="C17967" t="s">
        <v>375</v>
      </c>
      <c r="D17967" t="s">
        <v>1546</v>
      </c>
      <c r="E17967" t="s">
        <v>15</v>
      </c>
      <c r="F17967" t="s">
        <v>141</v>
      </c>
      <c r="G17967">
        <v>2050</v>
      </c>
      <c r="H17967">
        <v>7.0427064454333577</v>
      </c>
    </row>
    <row r="17968" spans="1:8" x14ac:dyDescent="0.3">
      <c r="A17968" t="s">
        <v>1519</v>
      </c>
      <c r="B17968" t="s">
        <v>1538</v>
      </c>
      <c r="C17968" t="s">
        <v>375</v>
      </c>
      <c r="D17968" t="s">
        <v>1546</v>
      </c>
      <c r="E17968" t="s">
        <v>23</v>
      </c>
      <c r="F17968" t="s">
        <v>141</v>
      </c>
      <c r="G17968">
        <v>2025</v>
      </c>
      <c r="H17968">
        <v>13.31858998750417</v>
      </c>
    </row>
    <row r="17969" spans="1:8" x14ac:dyDescent="0.3">
      <c r="A17969" t="s">
        <v>1519</v>
      </c>
      <c r="B17969" t="s">
        <v>1538</v>
      </c>
      <c r="C17969" t="s">
        <v>375</v>
      </c>
      <c r="D17969" t="s">
        <v>1546</v>
      </c>
      <c r="E17969" t="s">
        <v>23</v>
      </c>
      <c r="F17969" t="s">
        <v>141</v>
      </c>
      <c r="G17969">
        <v>2026</v>
      </c>
      <c r="H17969">
        <v>12.21350544801294</v>
      </c>
    </row>
    <row r="17970" spans="1:8" x14ac:dyDescent="0.3">
      <c r="A17970" t="s">
        <v>1519</v>
      </c>
      <c r="B17970" t="s">
        <v>1538</v>
      </c>
      <c r="C17970" t="s">
        <v>375</v>
      </c>
      <c r="D17970" t="s">
        <v>1546</v>
      </c>
      <c r="E17970" t="s">
        <v>23</v>
      </c>
      <c r="F17970" t="s">
        <v>141</v>
      </c>
      <c r="G17970">
        <v>2027</v>
      </c>
      <c r="H17970">
        <v>11.987686552067689</v>
      </c>
    </row>
    <row r="17971" spans="1:8" x14ac:dyDescent="0.3">
      <c r="A17971" t="s">
        <v>1519</v>
      </c>
      <c r="B17971" t="s">
        <v>1538</v>
      </c>
      <c r="C17971" t="s">
        <v>375</v>
      </c>
      <c r="D17971" t="s">
        <v>1546</v>
      </c>
      <c r="E17971" t="s">
        <v>23</v>
      </c>
      <c r="F17971" t="s">
        <v>141</v>
      </c>
      <c r="G17971">
        <v>2028</v>
      </c>
      <c r="H17971">
        <v>10.72412814441531</v>
      </c>
    </row>
    <row r="17972" spans="1:8" x14ac:dyDescent="0.3">
      <c r="A17972" t="s">
        <v>1519</v>
      </c>
      <c r="B17972" t="s">
        <v>1538</v>
      </c>
      <c r="C17972" t="s">
        <v>375</v>
      </c>
      <c r="D17972" t="s">
        <v>1546</v>
      </c>
      <c r="E17972" t="s">
        <v>23</v>
      </c>
      <c r="F17972" t="s">
        <v>141</v>
      </c>
      <c r="G17972">
        <v>2029</v>
      </c>
      <c r="H17972">
        <v>9.8495947988498802</v>
      </c>
    </row>
    <row r="17973" spans="1:8" x14ac:dyDescent="0.3">
      <c r="A17973" t="s">
        <v>1519</v>
      </c>
      <c r="B17973" t="s">
        <v>1538</v>
      </c>
      <c r="C17973" t="s">
        <v>375</v>
      </c>
      <c r="D17973" t="s">
        <v>1546</v>
      </c>
      <c r="E17973" t="s">
        <v>23</v>
      </c>
      <c r="F17973" t="s">
        <v>141</v>
      </c>
      <c r="G17973">
        <v>2030</v>
      </c>
      <c r="H17973">
        <v>8.9772607295720057</v>
      </c>
    </row>
    <row r="17974" spans="1:8" x14ac:dyDescent="0.3">
      <c r="A17974" t="s">
        <v>1519</v>
      </c>
      <c r="B17974" t="s">
        <v>1538</v>
      </c>
      <c r="C17974" t="s">
        <v>375</v>
      </c>
      <c r="D17974" t="s">
        <v>1546</v>
      </c>
      <c r="E17974" t="s">
        <v>23</v>
      </c>
      <c r="F17974" t="s">
        <v>141</v>
      </c>
      <c r="G17974">
        <v>2031</v>
      </c>
      <c r="H17974">
        <v>8.4995421644607259</v>
      </c>
    </row>
    <row r="17975" spans="1:8" x14ac:dyDescent="0.3">
      <c r="A17975" t="s">
        <v>1519</v>
      </c>
      <c r="B17975" t="s">
        <v>1538</v>
      </c>
      <c r="C17975" t="s">
        <v>375</v>
      </c>
      <c r="D17975" t="s">
        <v>1546</v>
      </c>
      <c r="E17975" t="s">
        <v>23</v>
      </c>
      <c r="F17975" t="s">
        <v>141</v>
      </c>
      <c r="G17975">
        <v>2032</v>
      </c>
      <c r="H17975">
        <v>8.7570356285343287</v>
      </c>
    </row>
    <row r="17976" spans="1:8" x14ac:dyDescent="0.3">
      <c r="A17976" t="s">
        <v>1519</v>
      </c>
      <c r="B17976" t="s">
        <v>1538</v>
      </c>
      <c r="C17976" t="s">
        <v>375</v>
      </c>
      <c r="D17976" t="s">
        <v>1546</v>
      </c>
      <c r="E17976" t="s">
        <v>23</v>
      </c>
      <c r="F17976" t="s">
        <v>141</v>
      </c>
      <c r="G17976">
        <v>2033</v>
      </c>
      <c r="H17976">
        <v>8.5726829543949474</v>
      </c>
    </row>
    <row r="17977" spans="1:8" x14ac:dyDescent="0.3">
      <c r="A17977" t="s">
        <v>1519</v>
      </c>
      <c r="B17977" t="s">
        <v>1538</v>
      </c>
      <c r="C17977" t="s">
        <v>375</v>
      </c>
      <c r="D17977" t="s">
        <v>1546</v>
      </c>
      <c r="E17977" t="s">
        <v>23</v>
      </c>
      <c r="F17977" t="s">
        <v>141</v>
      </c>
      <c r="G17977">
        <v>2034</v>
      </c>
      <c r="H17977">
        <v>7.812841469176667</v>
      </c>
    </row>
    <row r="17978" spans="1:8" x14ac:dyDescent="0.3">
      <c r="A17978" t="s">
        <v>1519</v>
      </c>
      <c r="B17978" t="s">
        <v>1538</v>
      </c>
      <c r="C17978" t="s">
        <v>375</v>
      </c>
      <c r="D17978" t="s">
        <v>1546</v>
      </c>
      <c r="E17978" t="s">
        <v>23</v>
      </c>
      <c r="F17978" t="s">
        <v>141</v>
      </c>
      <c r="G17978">
        <v>2035</v>
      </c>
      <c r="H17978">
        <v>6.6922956371843227</v>
      </c>
    </row>
    <row r="17979" spans="1:8" x14ac:dyDescent="0.3">
      <c r="A17979" t="s">
        <v>1519</v>
      </c>
      <c r="B17979" t="s">
        <v>1538</v>
      </c>
      <c r="C17979" t="s">
        <v>375</v>
      </c>
      <c r="D17979" t="s">
        <v>1546</v>
      </c>
      <c r="E17979" t="s">
        <v>23</v>
      </c>
      <c r="F17979" t="s">
        <v>141</v>
      </c>
      <c r="G17979">
        <v>2036</v>
      </c>
      <c r="H17979">
        <v>6.7053225427232013</v>
      </c>
    </row>
    <row r="17980" spans="1:8" x14ac:dyDescent="0.3">
      <c r="A17980" t="s">
        <v>1519</v>
      </c>
      <c r="B17980" t="s">
        <v>1538</v>
      </c>
      <c r="C17980" t="s">
        <v>375</v>
      </c>
      <c r="D17980" t="s">
        <v>1546</v>
      </c>
      <c r="E17980" t="s">
        <v>23</v>
      </c>
      <c r="F17980" t="s">
        <v>141</v>
      </c>
      <c r="G17980">
        <v>2037</v>
      </c>
      <c r="H17980">
        <v>4.0126385939542271</v>
      </c>
    </row>
    <row r="17981" spans="1:8" x14ac:dyDescent="0.3">
      <c r="A17981" t="s">
        <v>1519</v>
      </c>
      <c r="B17981" t="s">
        <v>1538</v>
      </c>
      <c r="C17981" t="s">
        <v>375</v>
      </c>
      <c r="D17981" t="s">
        <v>1546</v>
      </c>
      <c r="E17981" t="s">
        <v>23</v>
      </c>
      <c r="F17981" t="s">
        <v>141</v>
      </c>
      <c r="G17981">
        <v>2038</v>
      </c>
      <c r="H17981">
        <v>3.6034648192727681</v>
      </c>
    </row>
    <row r="17982" spans="1:8" x14ac:dyDescent="0.3">
      <c r="A17982" t="s">
        <v>1519</v>
      </c>
      <c r="B17982" t="s">
        <v>1538</v>
      </c>
      <c r="C17982" t="s">
        <v>375</v>
      </c>
      <c r="D17982" t="s">
        <v>1546</v>
      </c>
      <c r="E17982" t="s">
        <v>23</v>
      </c>
      <c r="F17982" t="s">
        <v>141</v>
      </c>
      <c r="G17982">
        <v>2039</v>
      </c>
      <c r="H17982">
        <v>3.435782068750187</v>
      </c>
    </row>
    <row r="17983" spans="1:8" x14ac:dyDescent="0.3">
      <c r="A17983" t="s">
        <v>1519</v>
      </c>
      <c r="B17983" t="s">
        <v>1538</v>
      </c>
      <c r="C17983" t="s">
        <v>375</v>
      </c>
      <c r="D17983" t="s">
        <v>1546</v>
      </c>
      <c r="E17983" t="s">
        <v>23</v>
      </c>
      <c r="F17983" t="s">
        <v>141</v>
      </c>
      <c r="G17983">
        <v>2040</v>
      </c>
      <c r="H17983">
        <v>2.7700832952291461</v>
      </c>
    </row>
    <row r="17984" spans="1:8" x14ac:dyDescent="0.3">
      <c r="A17984" t="s">
        <v>1519</v>
      </c>
      <c r="B17984" t="s">
        <v>1538</v>
      </c>
      <c r="C17984" t="s">
        <v>375</v>
      </c>
      <c r="D17984" t="s">
        <v>1546</v>
      </c>
      <c r="E17984" t="s">
        <v>23</v>
      </c>
      <c r="F17984" t="s">
        <v>141</v>
      </c>
      <c r="G17984">
        <v>2041</v>
      </c>
      <c r="H17984">
        <v>2.0220880946632391</v>
      </c>
    </row>
    <row r="17985" spans="1:8" x14ac:dyDescent="0.3">
      <c r="A17985" t="s">
        <v>1519</v>
      </c>
      <c r="B17985" t="s">
        <v>1538</v>
      </c>
      <c r="C17985" t="s">
        <v>375</v>
      </c>
      <c r="D17985" t="s">
        <v>1546</v>
      </c>
      <c r="E17985" t="s">
        <v>23</v>
      </c>
      <c r="F17985" t="s">
        <v>141</v>
      </c>
      <c r="G17985">
        <v>2042</v>
      </c>
      <c r="H17985">
        <v>1.5096324287891201</v>
      </c>
    </row>
    <row r="17986" spans="1:8" x14ac:dyDescent="0.3">
      <c r="A17986" t="s">
        <v>1519</v>
      </c>
      <c r="B17986" t="s">
        <v>1538</v>
      </c>
      <c r="C17986" t="s">
        <v>375</v>
      </c>
      <c r="D17986" t="s">
        <v>1546</v>
      </c>
      <c r="E17986" t="s">
        <v>23</v>
      </c>
      <c r="F17986" t="s">
        <v>141</v>
      </c>
      <c r="G17986">
        <v>2043</v>
      </c>
      <c r="H17986">
        <v>1.1726336059781259</v>
      </c>
    </row>
    <row r="17987" spans="1:8" x14ac:dyDescent="0.3">
      <c r="A17987" t="s">
        <v>1519</v>
      </c>
      <c r="B17987" t="s">
        <v>1538</v>
      </c>
      <c r="C17987" t="s">
        <v>375</v>
      </c>
      <c r="D17987" t="s">
        <v>1546</v>
      </c>
      <c r="E17987" t="s">
        <v>23</v>
      </c>
      <c r="F17987" t="s">
        <v>141</v>
      </c>
      <c r="G17987">
        <v>2044</v>
      </c>
      <c r="H17987">
        <v>0.79837224883031688</v>
      </c>
    </row>
    <row r="17988" spans="1:8" x14ac:dyDescent="0.3">
      <c r="A17988" t="s">
        <v>1519</v>
      </c>
      <c r="B17988" t="s">
        <v>1538</v>
      </c>
      <c r="C17988" t="s">
        <v>375</v>
      </c>
      <c r="D17988" t="s">
        <v>1546</v>
      </c>
      <c r="E17988" t="s">
        <v>23</v>
      </c>
      <c r="F17988" t="s">
        <v>141</v>
      </c>
      <c r="G17988">
        <v>2045</v>
      </c>
      <c r="H17988">
        <v>0.53535524501995368</v>
      </c>
    </row>
    <row r="17989" spans="1:8" x14ac:dyDescent="0.3">
      <c r="A17989" t="s">
        <v>1519</v>
      </c>
      <c r="B17989" t="s">
        <v>1538</v>
      </c>
      <c r="C17989" t="s">
        <v>375</v>
      </c>
      <c r="D17989" t="s">
        <v>1546</v>
      </c>
      <c r="E17989" t="s">
        <v>23</v>
      </c>
      <c r="F17989" t="s">
        <v>141</v>
      </c>
      <c r="G17989">
        <v>2046</v>
      </c>
      <c r="H17989">
        <v>0.3800193814947086</v>
      </c>
    </row>
    <row r="17990" spans="1:8" x14ac:dyDescent="0.3">
      <c r="A17990" t="s">
        <v>1519</v>
      </c>
      <c r="B17990" t="s">
        <v>1538</v>
      </c>
      <c r="C17990" t="s">
        <v>375</v>
      </c>
      <c r="D17990" t="s">
        <v>1546</v>
      </c>
      <c r="E17990" t="s">
        <v>23</v>
      </c>
      <c r="F17990" t="s">
        <v>141</v>
      </c>
      <c r="G17990">
        <v>2047</v>
      </c>
      <c r="H17990">
        <v>0.25624240930820541</v>
      </c>
    </row>
    <row r="17991" spans="1:8" x14ac:dyDescent="0.3">
      <c r="A17991" t="s">
        <v>1519</v>
      </c>
      <c r="B17991" t="s">
        <v>1538</v>
      </c>
      <c r="C17991" t="s">
        <v>375</v>
      </c>
      <c r="D17991" t="s">
        <v>1546</v>
      </c>
      <c r="E17991" t="s">
        <v>23</v>
      </c>
      <c r="F17991" t="s">
        <v>141</v>
      </c>
      <c r="G17991">
        <v>2048</v>
      </c>
      <c r="H17991">
        <v>0.12970948276472249</v>
      </c>
    </row>
    <row r="17992" spans="1:8" x14ac:dyDescent="0.3">
      <c r="A17992" t="s">
        <v>1519</v>
      </c>
      <c r="B17992" t="s">
        <v>1538</v>
      </c>
      <c r="C17992" t="s">
        <v>375</v>
      </c>
      <c r="D17992" t="s">
        <v>1546</v>
      </c>
      <c r="E17992" t="s">
        <v>23</v>
      </c>
      <c r="F17992" t="s">
        <v>141</v>
      </c>
      <c r="G17992">
        <v>2049</v>
      </c>
      <c r="H17992">
        <v>2.486899575160351E-14</v>
      </c>
    </row>
    <row r="17993" spans="1:8" x14ac:dyDescent="0.3">
      <c r="A17993" t="s">
        <v>1519</v>
      </c>
      <c r="B17993" t="s">
        <v>1538</v>
      </c>
      <c r="C17993" t="s">
        <v>375</v>
      </c>
      <c r="D17993" t="s">
        <v>1546</v>
      </c>
      <c r="E17993" t="s">
        <v>23</v>
      </c>
      <c r="F17993" t="s">
        <v>141</v>
      </c>
      <c r="G17993">
        <v>2050</v>
      </c>
      <c r="H17993">
        <v>-2.8421709430404007E-14</v>
      </c>
    </row>
    <row r="17994" spans="1:8" x14ac:dyDescent="0.3">
      <c r="A17994" t="s">
        <v>1519</v>
      </c>
      <c r="B17994" t="s">
        <v>1538</v>
      </c>
      <c r="C17994" t="s">
        <v>375</v>
      </c>
      <c r="D17994" t="s">
        <v>1546</v>
      </c>
      <c r="E17994" t="s">
        <v>31</v>
      </c>
      <c r="F17994" t="s">
        <v>141</v>
      </c>
      <c r="G17994">
        <v>2025</v>
      </c>
      <c r="H17994">
        <v>0.25409434900165989</v>
      </c>
    </row>
    <row r="17995" spans="1:8" x14ac:dyDescent="0.3">
      <c r="A17995" t="s">
        <v>1519</v>
      </c>
      <c r="B17995" t="s">
        <v>1538</v>
      </c>
      <c r="C17995" t="s">
        <v>375</v>
      </c>
      <c r="D17995" t="s">
        <v>1546</v>
      </c>
      <c r="E17995" t="s">
        <v>31</v>
      </c>
      <c r="F17995" t="s">
        <v>141</v>
      </c>
      <c r="G17995">
        <v>2026</v>
      </c>
      <c r="H17995">
        <v>0.4544495760432502</v>
      </c>
    </row>
    <row r="17996" spans="1:8" x14ac:dyDescent="0.3">
      <c r="A17996" t="s">
        <v>1519</v>
      </c>
      <c r="B17996" t="s">
        <v>1538</v>
      </c>
      <c r="C17996" t="s">
        <v>375</v>
      </c>
      <c r="D17996" t="s">
        <v>1546</v>
      </c>
      <c r="E17996" t="s">
        <v>31</v>
      </c>
      <c r="F17996" t="s">
        <v>141</v>
      </c>
      <c r="G17996">
        <v>2027</v>
      </c>
      <c r="H17996">
        <v>0.45059639254973261</v>
      </c>
    </row>
    <row r="17997" spans="1:8" x14ac:dyDescent="0.3">
      <c r="A17997" t="s">
        <v>1519</v>
      </c>
      <c r="B17997" t="s">
        <v>1538</v>
      </c>
      <c r="C17997" t="s">
        <v>375</v>
      </c>
      <c r="D17997" t="s">
        <v>1546</v>
      </c>
      <c r="E17997" t="s">
        <v>31</v>
      </c>
      <c r="F17997" t="s">
        <v>141</v>
      </c>
      <c r="G17997">
        <v>2028</v>
      </c>
      <c r="H17997">
        <v>0.71957869942169672</v>
      </c>
    </row>
    <row r="17998" spans="1:8" x14ac:dyDescent="0.3">
      <c r="A17998" t="s">
        <v>1519</v>
      </c>
      <c r="B17998" t="s">
        <v>1538</v>
      </c>
      <c r="C17998" t="s">
        <v>375</v>
      </c>
      <c r="D17998" t="s">
        <v>1546</v>
      </c>
      <c r="E17998" t="s">
        <v>31</v>
      </c>
      <c r="F17998" t="s">
        <v>141</v>
      </c>
      <c r="G17998">
        <v>2029</v>
      </c>
      <c r="H17998">
        <v>0.70161050885585075</v>
      </c>
    </row>
    <row r="17999" spans="1:8" x14ac:dyDescent="0.3">
      <c r="A17999" t="s">
        <v>1519</v>
      </c>
      <c r="B17999" t="s">
        <v>1538</v>
      </c>
      <c r="C17999" t="s">
        <v>375</v>
      </c>
      <c r="D17999" t="s">
        <v>1546</v>
      </c>
      <c r="E17999" t="s">
        <v>31</v>
      </c>
      <c r="F17999" t="s">
        <v>141</v>
      </c>
      <c r="G17999">
        <v>2030</v>
      </c>
      <c r="H17999">
        <v>0.67993246914079242</v>
      </c>
    </row>
    <row r="18000" spans="1:8" x14ac:dyDescent="0.3">
      <c r="A18000" t="s">
        <v>1519</v>
      </c>
      <c r="B18000" t="s">
        <v>1538</v>
      </c>
      <c r="C18000" t="s">
        <v>375</v>
      </c>
      <c r="D18000" t="s">
        <v>1546</v>
      </c>
      <c r="E18000" t="s">
        <v>31</v>
      </c>
      <c r="F18000" t="s">
        <v>141</v>
      </c>
      <c r="G18000">
        <v>2031</v>
      </c>
      <c r="H18000">
        <v>0.42765333553582457</v>
      </c>
    </row>
    <row r="18001" spans="1:8" x14ac:dyDescent="0.3">
      <c r="A18001" t="s">
        <v>1519</v>
      </c>
      <c r="B18001" t="s">
        <v>1538</v>
      </c>
      <c r="C18001" t="s">
        <v>375</v>
      </c>
      <c r="D18001" t="s">
        <v>1546</v>
      </c>
      <c r="E18001" t="s">
        <v>31</v>
      </c>
      <c r="F18001" t="s">
        <v>141</v>
      </c>
      <c r="G18001">
        <v>2032</v>
      </c>
      <c r="H18001">
        <v>0.1667263958692326</v>
      </c>
    </row>
    <row r="18002" spans="1:8" x14ac:dyDescent="0.3">
      <c r="A18002" t="s">
        <v>1519</v>
      </c>
      <c r="B18002" t="s">
        <v>1538</v>
      </c>
      <c r="C18002" t="s">
        <v>375</v>
      </c>
      <c r="D18002" t="s">
        <v>1546</v>
      </c>
      <c r="E18002" t="s">
        <v>31</v>
      </c>
      <c r="F18002" t="s">
        <v>141</v>
      </c>
      <c r="G18002">
        <v>2033</v>
      </c>
      <c r="H18002">
        <v>0.14755069502042201</v>
      </c>
    </row>
    <row r="18003" spans="1:8" x14ac:dyDescent="0.3">
      <c r="A18003" t="s">
        <v>1519</v>
      </c>
      <c r="B18003" t="s">
        <v>1538</v>
      </c>
      <c r="C18003" t="s">
        <v>375</v>
      </c>
      <c r="D18003" t="s">
        <v>1546</v>
      </c>
      <c r="E18003" t="s">
        <v>31</v>
      </c>
      <c r="F18003" t="s">
        <v>141</v>
      </c>
      <c r="G18003">
        <v>2034</v>
      </c>
      <c r="H18003">
        <v>0.1254193211819141</v>
      </c>
    </row>
    <row r="18004" spans="1:8" x14ac:dyDescent="0.3">
      <c r="A18004" t="s">
        <v>1519</v>
      </c>
      <c r="B18004" t="s">
        <v>1538</v>
      </c>
      <c r="C18004" t="s">
        <v>375</v>
      </c>
      <c r="D18004" t="s">
        <v>1546</v>
      </c>
      <c r="E18004" t="s">
        <v>31</v>
      </c>
      <c r="F18004" t="s">
        <v>141</v>
      </c>
      <c r="G18004">
        <v>2035</v>
      </c>
      <c r="H18004">
        <v>0.1005973902456001</v>
      </c>
    </row>
    <row r="18005" spans="1:8" x14ac:dyDescent="0.3">
      <c r="A18005" t="s">
        <v>1519</v>
      </c>
      <c r="B18005" t="s">
        <v>1538</v>
      </c>
      <c r="C18005" t="s">
        <v>375</v>
      </c>
      <c r="D18005" t="s">
        <v>1546</v>
      </c>
      <c r="E18005" t="s">
        <v>31</v>
      </c>
      <c r="F18005" t="s">
        <v>141</v>
      </c>
      <c r="G18005">
        <v>2036</v>
      </c>
      <c r="H18005">
        <v>7.2838092713384872E-2</v>
      </c>
    </row>
    <row r="18006" spans="1:8" x14ac:dyDescent="0.3">
      <c r="A18006" t="s">
        <v>1519</v>
      </c>
      <c r="B18006" t="s">
        <v>1538</v>
      </c>
      <c r="C18006" t="s">
        <v>375</v>
      </c>
      <c r="D18006" t="s">
        <v>1546</v>
      </c>
      <c r="E18006" t="s">
        <v>31</v>
      </c>
      <c r="F18006" t="s">
        <v>141</v>
      </c>
      <c r="G18006">
        <v>2037</v>
      </c>
      <c r="H18006">
        <v>0</v>
      </c>
    </row>
    <row r="18007" spans="1:8" x14ac:dyDescent="0.3">
      <c r="A18007" t="s">
        <v>1519</v>
      </c>
      <c r="B18007" t="s">
        <v>1538</v>
      </c>
      <c r="C18007" t="s">
        <v>375</v>
      </c>
      <c r="D18007" t="s">
        <v>1546</v>
      </c>
      <c r="E18007" t="s">
        <v>31</v>
      </c>
      <c r="F18007" t="s">
        <v>141</v>
      </c>
      <c r="G18007">
        <v>2038</v>
      </c>
      <c r="H18007">
        <v>0</v>
      </c>
    </row>
    <row r="18008" spans="1:8" x14ac:dyDescent="0.3">
      <c r="A18008" t="s">
        <v>1519</v>
      </c>
      <c r="B18008" t="s">
        <v>1538</v>
      </c>
      <c r="C18008" t="s">
        <v>375</v>
      </c>
      <c r="D18008" t="s">
        <v>1546</v>
      </c>
      <c r="E18008" t="s">
        <v>31</v>
      </c>
      <c r="F18008" t="s">
        <v>141</v>
      </c>
      <c r="G18008">
        <v>2039</v>
      </c>
      <c r="H18008">
        <v>0</v>
      </c>
    </row>
    <row r="18009" spans="1:8" x14ac:dyDescent="0.3">
      <c r="A18009" t="s">
        <v>1519</v>
      </c>
      <c r="B18009" t="s">
        <v>1538</v>
      </c>
      <c r="C18009" t="s">
        <v>375</v>
      </c>
      <c r="D18009" t="s">
        <v>1546</v>
      </c>
      <c r="E18009" t="s">
        <v>31</v>
      </c>
      <c r="F18009" t="s">
        <v>141</v>
      </c>
      <c r="G18009">
        <v>2040</v>
      </c>
      <c r="H18009">
        <v>0</v>
      </c>
    </row>
    <row r="18010" spans="1:8" x14ac:dyDescent="0.3">
      <c r="A18010" t="s">
        <v>1519</v>
      </c>
      <c r="B18010" t="s">
        <v>1538</v>
      </c>
      <c r="C18010" t="s">
        <v>375</v>
      </c>
      <c r="D18010" t="s">
        <v>1546</v>
      </c>
      <c r="E18010" t="s">
        <v>31</v>
      </c>
      <c r="F18010" t="s">
        <v>141</v>
      </c>
      <c r="G18010">
        <v>2041</v>
      </c>
      <c r="H18010">
        <v>0</v>
      </c>
    </row>
    <row r="18011" spans="1:8" x14ac:dyDescent="0.3">
      <c r="A18011" t="s">
        <v>1519</v>
      </c>
      <c r="B18011" t="s">
        <v>1538</v>
      </c>
      <c r="C18011" t="s">
        <v>375</v>
      </c>
      <c r="D18011" t="s">
        <v>1546</v>
      </c>
      <c r="E18011" t="s">
        <v>31</v>
      </c>
      <c r="F18011" t="s">
        <v>141</v>
      </c>
      <c r="G18011">
        <v>2042</v>
      </c>
      <c r="H18011">
        <v>0</v>
      </c>
    </row>
    <row r="18012" spans="1:8" x14ac:dyDescent="0.3">
      <c r="A18012" t="s">
        <v>1519</v>
      </c>
      <c r="B18012" t="s">
        <v>1538</v>
      </c>
      <c r="C18012" t="s">
        <v>375</v>
      </c>
      <c r="D18012" t="s">
        <v>1546</v>
      </c>
      <c r="E18012" t="s">
        <v>31</v>
      </c>
      <c r="F18012" t="s">
        <v>141</v>
      </c>
      <c r="G18012">
        <v>2043</v>
      </c>
      <c r="H18012">
        <v>0</v>
      </c>
    </row>
    <row r="18013" spans="1:8" x14ac:dyDescent="0.3">
      <c r="A18013" t="s">
        <v>1519</v>
      </c>
      <c r="B18013" t="s">
        <v>1538</v>
      </c>
      <c r="C18013" t="s">
        <v>375</v>
      </c>
      <c r="D18013" t="s">
        <v>1546</v>
      </c>
      <c r="E18013" t="s">
        <v>31</v>
      </c>
      <c r="F18013" t="s">
        <v>141</v>
      </c>
      <c r="G18013">
        <v>2044</v>
      </c>
      <c r="H18013">
        <v>0</v>
      </c>
    </row>
    <row r="18014" spans="1:8" x14ac:dyDescent="0.3">
      <c r="A18014" t="s">
        <v>1519</v>
      </c>
      <c r="B18014" t="s">
        <v>1538</v>
      </c>
      <c r="C18014" t="s">
        <v>375</v>
      </c>
      <c r="D18014" t="s">
        <v>1546</v>
      </c>
      <c r="E18014" t="s">
        <v>31</v>
      </c>
      <c r="F18014" t="s">
        <v>141</v>
      </c>
      <c r="G18014">
        <v>2045</v>
      </c>
      <c r="H18014">
        <v>0</v>
      </c>
    </row>
    <row r="18015" spans="1:8" x14ac:dyDescent="0.3">
      <c r="A18015" t="s">
        <v>1519</v>
      </c>
      <c r="B18015" t="s">
        <v>1538</v>
      </c>
      <c r="C18015" t="s">
        <v>375</v>
      </c>
      <c r="D18015" t="s">
        <v>1546</v>
      </c>
      <c r="E18015" t="s">
        <v>31</v>
      </c>
      <c r="F18015" t="s">
        <v>141</v>
      </c>
      <c r="G18015">
        <v>2046</v>
      </c>
      <c r="H18015">
        <v>0</v>
      </c>
    </row>
    <row r="18016" spans="1:8" x14ac:dyDescent="0.3">
      <c r="A18016" t="s">
        <v>1519</v>
      </c>
      <c r="B18016" t="s">
        <v>1538</v>
      </c>
      <c r="C18016" t="s">
        <v>375</v>
      </c>
      <c r="D18016" t="s">
        <v>1546</v>
      </c>
      <c r="E18016" t="s">
        <v>31</v>
      </c>
      <c r="F18016" t="s">
        <v>141</v>
      </c>
      <c r="G18016">
        <v>2047</v>
      </c>
      <c r="H18016">
        <v>0</v>
      </c>
    </row>
    <row r="18017" spans="1:8" x14ac:dyDescent="0.3">
      <c r="A18017" t="s">
        <v>1519</v>
      </c>
      <c r="B18017" t="s">
        <v>1538</v>
      </c>
      <c r="C18017" t="s">
        <v>375</v>
      </c>
      <c r="D18017" t="s">
        <v>1546</v>
      </c>
      <c r="E18017" t="s">
        <v>31</v>
      </c>
      <c r="F18017" t="s">
        <v>141</v>
      </c>
      <c r="G18017">
        <v>2048</v>
      </c>
      <c r="H18017">
        <v>0</v>
      </c>
    </row>
    <row r="18018" spans="1:8" x14ac:dyDescent="0.3">
      <c r="A18018" t="s">
        <v>1519</v>
      </c>
      <c r="B18018" t="s">
        <v>1538</v>
      </c>
      <c r="C18018" t="s">
        <v>375</v>
      </c>
      <c r="D18018" t="s">
        <v>1546</v>
      </c>
      <c r="E18018" t="s">
        <v>31</v>
      </c>
      <c r="F18018" t="s">
        <v>141</v>
      </c>
      <c r="G18018">
        <v>2049</v>
      </c>
      <c r="H18018">
        <v>0</v>
      </c>
    </row>
    <row r="18019" spans="1:8" x14ac:dyDescent="0.3">
      <c r="A18019" t="s">
        <v>1519</v>
      </c>
      <c r="B18019" t="s">
        <v>1538</v>
      </c>
      <c r="C18019" t="s">
        <v>375</v>
      </c>
      <c r="D18019" t="s">
        <v>1546</v>
      </c>
      <c r="E18019" t="s">
        <v>31</v>
      </c>
      <c r="F18019" t="s">
        <v>141</v>
      </c>
      <c r="G18019">
        <v>2050</v>
      </c>
      <c r="H18019">
        <v>0</v>
      </c>
    </row>
    <row r="18020" spans="1:8" x14ac:dyDescent="0.3">
      <c r="A18020" t="s">
        <v>1519</v>
      </c>
      <c r="B18020" t="s">
        <v>1538</v>
      </c>
      <c r="C18020" t="s">
        <v>375</v>
      </c>
      <c r="D18020" t="s">
        <v>1546</v>
      </c>
      <c r="E18020" t="s">
        <v>37</v>
      </c>
      <c r="F18020" t="s">
        <v>141</v>
      </c>
      <c r="G18020">
        <v>2025</v>
      </c>
      <c r="H18020">
        <v>0.1087976629007365</v>
      </c>
    </row>
    <row r="18021" spans="1:8" x14ac:dyDescent="0.3">
      <c r="A18021" t="s">
        <v>1519</v>
      </c>
      <c r="B18021" t="s">
        <v>1538</v>
      </c>
      <c r="C18021" t="s">
        <v>375</v>
      </c>
      <c r="D18021" t="s">
        <v>1546</v>
      </c>
      <c r="E18021" t="s">
        <v>37</v>
      </c>
      <c r="F18021" t="s">
        <v>141</v>
      </c>
      <c r="G18021">
        <v>2026</v>
      </c>
      <c r="H18021">
        <v>0.1228254742123854</v>
      </c>
    </row>
    <row r="18022" spans="1:8" x14ac:dyDescent="0.3">
      <c r="A18022" t="s">
        <v>1519</v>
      </c>
      <c r="B18022" t="s">
        <v>1538</v>
      </c>
      <c r="C18022" t="s">
        <v>375</v>
      </c>
      <c r="D18022" t="s">
        <v>1546</v>
      </c>
      <c r="E18022" t="s">
        <v>37</v>
      </c>
      <c r="F18022" t="s">
        <v>141</v>
      </c>
      <c r="G18022">
        <v>2027</v>
      </c>
      <c r="H18022">
        <v>1.862954124521778E-2</v>
      </c>
    </row>
    <row r="18023" spans="1:8" x14ac:dyDescent="0.3">
      <c r="A18023" t="s">
        <v>1519</v>
      </c>
      <c r="B18023" t="s">
        <v>1538</v>
      </c>
      <c r="C18023" t="s">
        <v>375</v>
      </c>
      <c r="D18023" t="s">
        <v>1546</v>
      </c>
      <c r="E18023" t="s">
        <v>37</v>
      </c>
      <c r="F18023" t="s">
        <v>141</v>
      </c>
      <c r="G18023">
        <v>2028</v>
      </c>
      <c r="H18023">
        <v>0.1135093997072497</v>
      </c>
    </row>
    <row r="18024" spans="1:8" x14ac:dyDescent="0.3">
      <c r="A18024" t="s">
        <v>1519</v>
      </c>
      <c r="B18024" t="s">
        <v>1538</v>
      </c>
      <c r="C18024" t="s">
        <v>375</v>
      </c>
      <c r="D18024" t="s">
        <v>1546</v>
      </c>
      <c r="E18024" t="s">
        <v>37</v>
      </c>
      <c r="F18024" t="s">
        <v>141</v>
      </c>
      <c r="G18024">
        <v>2029</v>
      </c>
      <c r="H18024">
        <v>0.1012629679882282</v>
      </c>
    </row>
    <row r="18025" spans="1:8" x14ac:dyDescent="0.3">
      <c r="A18025" t="s">
        <v>1519</v>
      </c>
      <c r="B18025" t="s">
        <v>1538</v>
      </c>
      <c r="C18025" t="s">
        <v>375</v>
      </c>
      <c r="D18025" t="s">
        <v>1546</v>
      </c>
      <c r="E18025" t="s">
        <v>37</v>
      </c>
      <c r="F18025" t="s">
        <v>141</v>
      </c>
      <c r="G18025">
        <v>2030</v>
      </c>
      <c r="H18025">
        <v>8.7427538448087511E-2</v>
      </c>
    </row>
    <row r="18026" spans="1:8" x14ac:dyDescent="0.3">
      <c r="A18026" t="s">
        <v>1519</v>
      </c>
      <c r="B18026" t="s">
        <v>1538</v>
      </c>
      <c r="C18026" t="s">
        <v>375</v>
      </c>
      <c r="D18026" t="s">
        <v>1546</v>
      </c>
      <c r="E18026" t="s">
        <v>37</v>
      </c>
      <c r="F18026" t="s">
        <v>141</v>
      </c>
      <c r="G18026">
        <v>2031</v>
      </c>
      <c r="H18026">
        <v>-8.3266726846886741E-17</v>
      </c>
    </row>
    <row r="18027" spans="1:8" x14ac:dyDescent="0.3">
      <c r="A18027" t="s">
        <v>1519</v>
      </c>
      <c r="B18027" t="s">
        <v>1538</v>
      </c>
      <c r="C18027" t="s">
        <v>375</v>
      </c>
      <c r="D18027" t="s">
        <v>1546</v>
      </c>
      <c r="E18027" t="s">
        <v>37</v>
      </c>
      <c r="F18027" t="s">
        <v>141</v>
      </c>
      <c r="G18027">
        <v>2032</v>
      </c>
      <c r="H18027">
        <v>1.387778780781446E-17</v>
      </c>
    </row>
    <row r="18028" spans="1:8" x14ac:dyDescent="0.3">
      <c r="A18028" t="s">
        <v>1519</v>
      </c>
      <c r="B18028" t="s">
        <v>1538</v>
      </c>
      <c r="C18028" t="s">
        <v>375</v>
      </c>
      <c r="D18028" t="s">
        <v>1546</v>
      </c>
      <c r="E18028" t="s">
        <v>37</v>
      </c>
      <c r="F18028" t="s">
        <v>141</v>
      </c>
      <c r="G18028">
        <v>2033</v>
      </c>
      <c r="H18028">
        <v>4.163336342344337E-17</v>
      </c>
    </row>
    <row r="18029" spans="1:8" x14ac:dyDescent="0.3">
      <c r="A18029" t="s">
        <v>1519</v>
      </c>
      <c r="B18029" t="s">
        <v>1538</v>
      </c>
      <c r="C18029" t="s">
        <v>375</v>
      </c>
      <c r="D18029" t="s">
        <v>1546</v>
      </c>
      <c r="E18029" t="s">
        <v>37</v>
      </c>
      <c r="F18029" t="s">
        <v>141</v>
      </c>
      <c r="G18029">
        <v>2034</v>
      </c>
      <c r="H18029">
        <v>-6.9388939039072284E-17</v>
      </c>
    </row>
    <row r="18030" spans="1:8" x14ac:dyDescent="0.3">
      <c r="A18030" t="s">
        <v>1519</v>
      </c>
      <c r="B18030" t="s">
        <v>1538</v>
      </c>
      <c r="C18030" t="s">
        <v>375</v>
      </c>
      <c r="D18030" t="s">
        <v>1546</v>
      </c>
      <c r="E18030" t="s">
        <v>37</v>
      </c>
      <c r="F18030" t="s">
        <v>141</v>
      </c>
      <c r="G18030">
        <v>2035</v>
      </c>
      <c r="H18030">
        <v>-1.387778780781446E-17</v>
      </c>
    </row>
    <row r="18031" spans="1:8" x14ac:dyDescent="0.3">
      <c r="A18031" t="s">
        <v>1519</v>
      </c>
      <c r="B18031" t="s">
        <v>1538</v>
      </c>
      <c r="C18031" t="s">
        <v>375</v>
      </c>
      <c r="D18031" t="s">
        <v>1546</v>
      </c>
      <c r="E18031" t="s">
        <v>37</v>
      </c>
      <c r="F18031" t="s">
        <v>141</v>
      </c>
      <c r="G18031">
        <v>2036</v>
      </c>
      <c r="H18031">
        <v>-5.5511151231257827E-17</v>
      </c>
    </row>
    <row r="18032" spans="1:8" x14ac:dyDescent="0.3">
      <c r="A18032" t="s">
        <v>1519</v>
      </c>
      <c r="B18032" t="s">
        <v>1538</v>
      </c>
      <c r="C18032" t="s">
        <v>375</v>
      </c>
      <c r="D18032" t="s">
        <v>1546</v>
      </c>
      <c r="E18032" t="s">
        <v>37</v>
      </c>
      <c r="F18032" t="s">
        <v>141</v>
      </c>
      <c r="G18032">
        <v>2037</v>
      </c>
      <c r="H18032">
        <v>0</v>
      </c>
    </row>
    <row r="18033" spans="1:8" x14ac:dyDescent="0.3">
      <c r="A18033" t="s">
        <v>1519</v>
      </c>
      <c r="B18033" t="s">
        <v>1538</v>
      </c>
      <c r="C18033" t="s">
        <v>375</v>
      </c>
      <c r="D18033" t="s">
        <v>1546</v>
      </c>
      <c r="E18033" t="s">
        <v>37</v>
      </c>
      <c r="F18033" t="s">
        <v>141</v>
      </c>
      <c r="G18033">
        <v>2038</v>
      </c>
      <c r="H18033">
        <v>1.2490009027033011E-16</v>
      </c>
    </row>
    <row r="18034" spans="1:8" x14ac:dyDescent="0.3">
      <c r="A18034" t="s">
        <v>1519</v>
      </c>
      <c r="B18034" t="s">
        <v>1538</v>
      </c>
      <c r="C18034" t="s">
        <v>375</v>
      </c>
      <c r="D18034" t="s">
        <v>1546</v>
      </c>
      <c r="E18034" t="s">
        <v>37</v>
      </c>
      <c r="F18034" t="s">
        <v>141</v>
      </c>
      <c r="G18034">
        <v>2039</v>
      </c>
      <c r="H18034">
        <v>-9.7144514654701197E-17</v>
      </c>
    </row>
    <row r="18035" spans="1:8" x14ac:dyDescent="0.3">
      <c r="A18035" t="s">
        <v>1519</v>
      </c>
      <c r="B18035" t="s">
        <v>1538</v>
      </c>
      <c r="C18035" t="s">
        <v>375</v>
      </c>
      <c r="D18035" t="s">
        <v>1546</v>
      </c>
      <c r="E18035" t="s">
        <v>37</v>
      </c>
      <c r="F18035" t="s">
        <v>141</v>
      </c>
      <c r="G18035">
        <v>2040</v>
      </c>
      <c r="H18035">
        <v>0</v>
      </c>
    </row>
    <row r="18036" spans="1:8" x14ac:dyDescent="0.3">
      <c r="A18036" t="s">
        <v>1519</v>
      </c>
      <c r="B18036" t="s">
        <v>1538</v>
      </c>
      <c r="C18036" t="s">
        <v>375</v>
      </c>
      <c r="D18036" t="s">
        <v>1546</v>
      </c>
      <c r="E18036" t="s">
        <v>37</v>
      </c>
      <c r="F18036" t="s">
        <v>141</v>
      </c>
      <c r="G18036">
        <v>2041</v>
      </c>
      <c r="H18036">
        <v>-5.5511151231257827E-17</v>
      </c>
    </row>
    <row r="18037" spans="1:8" x14ac:dyDescent="0.3">
      <c r="A18037" t="s">
        <v>1519</v>
      </c>
      <c r="B18037" t="s">
        <v>1538</v>
      </c>
      <c r="C18037" t="s">
        <v>375</v>
      </c>
      <c r="D18037" t="s">
        <v>1546</v>
      </c>
      <c r="E18037" t="s">
        <v>37</v>
      </c>
      <c r="F18037" t="s">
        <v>141</v>
      </c>
      <c r="G18037">
        <v>2042</v>
      </c>
      <c r="H18037">
        <v>8.3266726846886741E-17</v>
      </c>
    </row>
    <row r="18038" spans="1:8" x14ac:dyDescent="0.3">
      <c r="A18038" t="s">
        <v>1519</v>
      </c>
      <c r="B18038" t="s">
        <v>1538</v>
      </c>
      <c r="C18038" t="s">
        <v>375</v>
      </c>
      <c r="D18038" t="s">
        <v>1546</v>
      </c>
      <c r="E18038" t="s">
        <v>37</v>
      </c>
      <c r="F18038" t="s">
        <v>141</v>
      </c>
      <c r="G18038">
        <v>2043</v>
      </c>
      <c r="H18038">
        <v>-8.3266726846886741E-17</v>
      </c>
    </row>
    <row r="18039" spans="1:8" x14ac:dyDescent="0.3">
      <c r="A18039" t="s">
        <v>1519</v>
      </c>
      <c r="B18039" t="s">
        <v>1538</v>
      </c>
      <c r="C18039" t="s">
        <v>375</v>
      </c>
      <c r="D18039" t="s">
        <v>1546</v>
      </c>
      <c r="E18039" t="s">
        <v>37</v>
      </c>
      <c r="F18039" t="s">
        <v>141</v>
      </c>
      <c r="G18039">
        <v>2044</v>
      </c>
      <c r="H18039">
        <v>-8.3266726846886741E-17</v>
      </c>
    </row>
    <row r="18040" spans="1:8" x14ac:dyDescent="0.3">
      <c r="A18040" t="s">
        <v>1519</v>
      </c>
      <c r="B18040" t="s">
        <v>1538</v>
      </c>
      <c r="C18040" t="s">
        <v>375</v>
      </c>
      <c r="D18040" t="s">
        <v>1546</v>
      </c>
      <c r="E18040" t="s">
        <v>37</v>
      </c>
      <c r="F18040" t="s">
        <v>141</v>
      </c>
      <c r="G18040">
        <v>2045</v>
      </c>
      <c r="H18040">
        <v>0</v>
      </c>
    </row>
    <row r="18041" spans="1:8" x14ac:dyDescent="0.3">
      <c r="A18041" t="s">
        <v>1519</v>
      </c>
      <c r="B18041" t="s">
        <v>1538</v>
      </c>
      <c r="C18041" t="s">
        <v>375</v>
      </c>
      <c r="D18041" t="s">
        <v>1546</v>
      </c>
      <c r="E18041" t="s">
        <v>37</v>
      </c>
      <c r="F18041" t="s">
        <v>141</v>
      </c>
      <c r="G18041">
        <v>2046</v>
      </c>
      <c r="H18041">
        <v>-5.5511151231257827E-17</v>
      </c>
    </row>
    <row r="18042" spans="1:8" x14ac:dyDescent="0.3">
      <c r="A18042" t="s">
        <v>1519</v>
      </c>
      <c r="B18042" t="s">
        <v>1538</v>
      </c>
      <c r="C18042" t="s">
        <v>375</v>
      </c>
      <c r="D18042" t="s">
        <v>1546</v>
      </c>
      <c r="E18042" t="s">
        <v>37</v>
      </c>
      <c r="F18042" t="s">
        <v>141</v>
      </c>
      <c r="G18042">
        <v>2047</v>
      </c>
      <c r="H18042">
        <v>8.3266726846886741E-17</v>
      </c>
    </row>
    <row r="18043" spans="1:8" x14ac:dyDescent="0.3">
      <c r="A18043" t="s">
        <v>1519</v>
      </c>
      <c r="B18043" t="s">
        <v>1538</v>
      </c>
      <c r="C18043" t="s">
        <v>375</v>
      </c>
      <c r="D18043" t="s">
        <v>1546</v>
      </c>
      <c r="E18043" t="s">
        <v>37</v>
      </c>
      <c r="F18043" t="s">
        <v>141</v>
      </c>
      <c r="G18043">
        <v>2048</v>
      </c>
      <c r="H18043">
        <v>8.3266726846886741E-17</v>
      </c>
    </row>
    <row r="18044" spans="1:8" x14ac:dyDescent="0.3">
      <c r="A18044" t="s">
        <v>1519</v>
      </c>
      <c r="B18044" t="s">
        <v>1538</v>
      </c>
      <c r="C18044" t="s">
        <v>375</v>
      </c>
      <c r="D18044" t="s">
        <v>1546</v>
      </c>
      <c r="E18044" t="s">
        <v>37</v>
      </c>
      <c r="F18044" t="s">
        <v>141</v>
      </c>
      <c r="G18044">
        <v>2049</v>
      </c>
      <c r="H18044">
        <v>-2.775557561562891E-17</v>
      </c>
    </row>
    <row r="18045" spans="1:8" x14ac:dyDescent="0.3">
      <c r="A18045" t="s">
        <v>1519</v>
      </c>
      <c r="B18045" t="s">
        <v>1538</v>
      </c>
      <c r="C18045" t="s">
        <v>375</v>
      </c>
      <c r="D18045" t="s">
        <v>1546</v>
      </c>
      <c r="E18045" t="s">
        <v>37</v>
      </c>
      <c r="F18045" t="s">
        <v>141</v>
      </c>
      <c r="G18045">
        <v>2050</v>
      </c>
      <c r="H18045">
        <v>-1.6653345369377351E-16</v>
      </c>
    </row>
    <row r="18046" spans="1:8" x14ac:dyDescent="0.3">
      <c r="A18046" t="s">
        <v>1519</v>
      </c>
      <c r="B18046" t="s">
        <v>1538</v>
      </c>
      <c r="C18046" t="s">
        <v>375</v>
      </c>
      <c r="D18046" t="s">
        <v>1546</v>
      </c>
      <c r="E18046" t="s">
        <v>40</v>
      </c>
      <c r="F18046" t="s">
        <v>141</v>
      </c>
      <c r="G18046">
        <v>2025</v>
      </c>
      <c r="H18046">
        <v>0</v>
      </c>
    </row>
    <row r="18047" spans="1:8" x14ac:dyDescent="0.3">
      <c r="A18047" t="s">
        <v>1519</v>
      </c>
      <c r="B18047" t="s">
        <v>1538</v>
      </c>
      <c r="C18047" t="s">
        <v>375</v>
      </c>
      <c r="D18047" t="s">
        <v>1546</v>
      </c>
      <c r="E18047" t="s">
        <v>40</v>
      </c>
      <c r="F18047" t="s">
        <v>141</v>
      </c>
      <c r="G18047">
        <v>2026</v>
      </c>
      <c r="H18047">
        <v>0</v>
      </c>
    </row>
    <row r="18048" spans="1:8" x14ac:dyDescent="0.3">
      <c r="A18048" t="s">
        <v>1519</v>
      </c>
      <c r="B18048" t="s">
        <v>1538</v>
      </c>
      <c r="C18048" t="s">
        <v>375</v>
      </c>
      <c r="D18048" t="s">
        <v>1546</v>
      </c>
      <c r="E18048" t="s">
        <v>40</v>
      </c>
      <c r="F18048" t="s">
        <v>141</v>
      </c>
      <c r="G18048">
        <v>2027</v>
      </c>
      <c r="H18048">
        <v>0</v>
      </c>
    </row>
    <row r="18049" spans="1:8" x14ac:dyDescent="0.3">
      <c r="A18049" t="s">
        <v>1519</v>
      </c>
      <c r="B18049" t="s">
        <v>1538</v>
      </c>
      <c r="C18049" t="s">
        <v>375</v>
      </c>
      <c r="D18049" t="s">
        <v>1546</v>
      </c>
      <c r="E18049" t="s">
        <v>40</v>
      </c>
      <c r="F18049" t="s">
        <v>141</v>
      </c>
      <c r="G18049">
        <v>2028</v>
      </c>
      <c r="H18049">
        <v>1.3044555029591891</v>
      </c>
    </row>
    <row r="18050" spans="1:8" x14ac:dyDescent="0.3">
      <c r="A18050" t="s">
        <v>1519</v>
      </c>
      <c r="B18050" t="s">
        <v>1538</v>
      </c>
      <c r="C18050" t="s">
        <v>375</v>
      </c>
      <c r="D18050" t="s">
        <v>1546</v>
      </c>
      <c r="E18050" t="s">
        <v>40</v>
      </c>
      <c r="F18050" t="s">
        <v>141</v>
      </c>
      <c r="G18050">
        <v>2029</v>
      </c>
      <c r="H18050">
        <v>2.4546274894184199</v>
      </c>
    </row>
    <row r="18051" spans="1:8" x14ac:dyDescent="0.3">
      <c r="A18051" t="s">
        <v>1519</v>
      </c>
      <c r="B18051" t="s">
        <v>1538</v>
      </c>
      <c r="C18051" t="s">
        <v>375</v>
      </c>
      <c r="D18051" t="s">
        <v>1546</v>
      </c>
      <c r="E18051" t="s">
        <v>40</v>
      </c>
      <c r="F18051" t="s">
        <v>141</v>
      </c>
      <c r="G18051">
        <v>2030</v>
      </c>
      <c r="H18051">
        <v>4.4267804123817198</v>
      </c>
    </row>
    <row r="18052" spans="1:8" x14ac:dyDescent="0.3">
      <c r="A18052" t="s">
        <v>1519</v>
      </c>
      <c r="B18052" t="s">
        <v>1538</v>
      </c>
      <c r="C18052" t="s">
        <v>375</v>
      </c>
      <c r="D18052" t="s">
        <v>1546</v>
      </c>
      <c r="E18052" t="s">
        <v>40</v>
      </c>
      <c r="F18052" t="s">
        <v>141</v>
      </c>
      <c r="G18052">
        <v>2031</v>
      </c>
      <c r="H18052">
        <v>4.1010873538550099</v>
      </c>
    </row>
    <row r="18053" spans="1:8" x14ac:dyDescent="0.3">
      <c r="A18053" t="s">
        <v>1519</v>
      </c>
      <c r="B18053" t="s">
        <v>1538</v>
      </c>
      <c r="C18053" t="s">
        <v>375</v>
      </c>
      <c r="D18053" t="s">
        <v>1546</v>
      </c>
      <c r="E18053" t="s">
        <v>40</v>
      </c>
      <c r="F18053" t="s">
        <v>141</v>
      </c>
      <c r="G18053">
        <v>2032</v>
      </c>
      <c r="H18053">
        <v>3.5316227482167601</v>
      </c>
    </row>
    <row r="18054" spans="1:8" x14ac:dyDescent="0.3">
      <c r="A18054" t="s">
        <v>1519</v>
      </c>
      <c r="B18054" t="s">
        <v>1538</v>
      </c>
      <c r="C18054" t="s">
        <v>375</v>
      </c>
      <c r="D18054" t="s">
        <v>1546</v>
      </c>
      <c r="E18054" t="s">
        <v>40</v>
      </c>
      <c r="F18054" t="s">
        <v>141</v>
      </c>
      <c r="G18054">
        <v>2033</v>
      </c>
      <c r="H18054">
        <v>3.044478821048259</v>
      </c>
    </row>
    <row r="18055" spans="1:8" x14ac:dyDescent="0.3">
      <c r="A18055" t="s">
        <v>1519</v>
      </c>
      <c r="B18055" t="s">
        <v>1538</v>
      </c>
      <c r="C18055" t="s">
        <v>375</v>
      </c>
      <c r="D18055" t="s">
        <v>1546</v>
      </c>
      <c r="E18055" t="s">
        <v>40</v>
      </c>
      <c r="F18055" t="s">
        <v>141</v>
      </c>
      <c r="G18055">
        <v>2034</v>
      </c>
      <c r="H18055">
        <v>2.9286293556143672</v>
      </c>
    </row>
    <row r="18056" spans="1:8" x14ac:dyDescent="0.3">
      <c r="A18056" t="s">
        <v>1519</v>
      </c>
      <c r="B18056" t="s">
        <v>1538</v>
      </c>
      <c r="C18056" t="s">
        <v>375</v>
      </c>
      <c r="D18056" t="s">
        <v>1546</v>
      </c>
      <c r="E18056" t="s">
        <v>40</v>
      </c>
      <c r="F18056" t="s">
        <v>141</v>
      </c>
      <c r="G18056">
        <v>2035</v>
      </c>
      <c r="H18056">
        <v>2.884553602502808</v>
      </c>
    </row>
    <row r="18057" spans="1:8" x14ac:dyDescent="0.3">
      <c r="A18057" t="s">
        <v>1519</v>
      </c>
      <c r="B18057" t="s">
        <v>1538</v>
      </c>
      <c r="C18057" t="s">
        <v>375</v>
      </c>
      <c r="D18057" t="s">
        <v>1546</v>
      </c>
      <c r="E18057" t="s">
        <v>40</v>
      </c>
      <c r="F18057" t="s">
        <v>141</v>
      </c>
      <c r="G18057">
        <v>2036</v>
      </c>
      <c r="H18057">
        <v>1.6595712883067411</v>
      </c>
    </row>
    <row r="18058" spans="1:8" x14ac:dyDescent="0.3">
      <c r="A18058" t="s">
        <v>1519</v>
      </c>
      <c r="B18058" t="s">
        <v>1538</v>
      </c>
      <c r="C18058" t="s">
        <v>375</v>
      </c>
      <c r="D18058" t="s">
        <v>1546</v>
      </c>
      <c r="E18058" t="s">
        <v>40</v>
      </c>
      <c r="F18058" t="s">
        <v>141</v>
      </c>
      <c r="G18058">
        <v>2037</v>
      </c>
      <c r="H18058">
        <v>3.051199461274019</v>
      </c>
    </row>
    <row r="18059" spans="1:8" x14ac:dyDescent="0.3">
      <c r="A18059" t="s">
        <v>1519</v>
      </c>
      <c r="B18059" t="s">
        <v>1538</v>
      </c>
      <c r="C18059" t="s">
        <v>375</v>
      </c>
      <c r="D18059" t="s">
        <v>1546</v>
      </c>
      <c r="E18059" t="s">
        <v>40</v>
      </c>
      <c r="F18059" t="s">
        <v>141</v>
      </c>
      <c r="G18059">
        <v>2038</v>
      </c>
      <c r="H18059">
        <v>3.3214644961355702</v>
      </c>
    </row>
    <row r="18060" spans="1:8" x14ac:dyDescent="0.3">
      <c r="A18060" t="s">
        <v>1519</v>
      </c>
      <c r="B18060" t="s">
        <v>1538</v>
      </c>
      <c r="C18060" t="s">
        <v>375</v>
      </c>
      <c r="D18060" t="s">
        <v>1546</v>
      </c>
      <c r="E18060" t="s">
        <v>40</v>
      </c>
      <c r="F18060" t="s">
        <v>141</v>
      </c>
      <c r="G18060">
        <v>2039</v>
      </c>
      <c r="H18060">
        <v>3.5015293741951798</v>
      </c>
    </row>
    <row r="18061" spans="1:8" x14ac:dyDescent="0.3">
      <c r="A18061" t="s">
        <v>1519</v>
      </c>
      <c r="B18061" t="s">
        <v>1538</v>
      </c>
      <c r="C18061" t="s">
        <v>375</v>
      </c>
      <c r="D18061" t="s">
        <v>1546</v>
      </c>
      <c r="E18061" t="s">
        <v>40</v>
      </c>
      <c r="F18061" t="s">
        <v>141</v>
      </c>
      <c r="G18061">
        <v>2040</v>
      </c>
      <c r="H18061">
        <v>4.1820183544854004</v>
      </c>
    </row>
    <row r="18062" spans="1:8" x14ac:dyDescent="0.3">
      <c r="A18062" t="s">
        <v>1519</v>
      </c>
      <c r="B18062" t="s">
        <v>1538</v>
      </c>
      <c r="C18062" t="s">
        <v>375</v>
      </c>
      <c r="D18062" t="s">
        <v>1546</v>
      </c>
      <c r="E18062" t="s">
        <v>40</v>
      </c>
      <c r="F18062" t="s">
        <v>141</v>
      </c>
      <c r="G18062">
        <v>2041</v>
      </c>
      <c r="H18062">
        <v>4.3790380677941894</v>
      </c>
    </row>
    <row r="18063" spans="1:8" x14ac:dyDescent="0.3">
      <c r="A18063" t="s">
        <v>1519</v>
      </c>
      <c r="B18063" t="s">
        <v>1538</v>
      </c>
      <c r="C18063" t="s">
        <v>375</v>
      </c>
      <c r="D18063" t="s">
        <v>1546</v>
      </c>
      <c r="E18063" t="s">
        <v>40</v>
      </c>
      <c r="F18063" t="s">
        <v>141</v>
      </c>
      <c r="G18063">
        <v>2042</v>
      </c>
      <c r="H18063">
        <v>4.9317202779363898</v>
      </c>
    </row>
    <row r="18064" spans="1:8" x14ac:dyDescent="0.3">
      <c r="A18064" t="s">
        <v>1519</v>
      </c>
      <c r="B18064" t="s">
        <v>1538</v>
      </c>
      <c r="C18064" t="s">
        <v>375</v>
      </c>
      <c r="D18064" t="s">
        <v>1546</v>
      </c>
      <c r="E18064" t="s">
        <v>40</v>
      </c>
      <c r="F18064" t="s">
        <v>141</v>
      </c>
      <c r="G18064">
        <v>2043</v>
      </c>
      <c r="H18064">
        <v>5.3211980725661299</v>
      </c>
    </row>
    <row r="18065" spans="1:8" x14ac:dyDescent="0.3">
      <c r="A18065" t="s">
        <v>1519</v>
      </c>
      <c r="B18065" t="s">
        <v>1538</v>
      </c>
      <c r="C18065" t="s">
        <v>375</v>
      </c>
      <c r="D18065" t="s">
        <v>1546</v>
      </c>
      <c r="E18065" t="s">
        <v>40</v>
      </c>
      <c r="F18065" t="s">
        <v>141</v>
      </c>
      <c r="G18065">
        <v>2044</v>
      </c>
      <c r="H18065">
        <v>5.7471387942250107</v>
      </c>
    </row>
    <row r="18066" spans="1:8" x14ac:dyDescent="0.3">
      <c r="A18066" t="s">
        <v>1519</v>
      </c>
      <c r="B18066" t="s">
        <v>1538</v>
      </c>
      <c r="C18066" t="s">
        <v>375</v>
      </c>
      <c r="D18066" t="s">
        <v>1546</v>
      </c>
      <c r="E18066" t="s">
        <v>40</v>
      </c>
      <c r="F18066" t="s">
        <v>141</v>
      </c>
      <c r="G18066">
        <v>2045</v>
      </c>
      <c r="H18066">
        <v>6.0861928741393401</v>
      </c>
    </row>
    <row r="18067" spans="1:8" x14ac:dyDescent="0.3">
      <c r="A18067" t="s">
        <v>1519</v>
      </c>
      <c r="B18067" t="s">
        <v>1538</v>
      </c>
      <c r="C18067" t="s">
        <v>375</v>
      </c>
      <c r="D18067" t="s">
        <v>1546</v>
      </c>
      <c r="E18067" t="s">
        <v>40</v>
      </c>
      <c r="F18067" t="s">
        <v>141</v>
      </c>
      <c r="G18067">
        <v>2046</v>
      </c>
      <c r="H18067">
        <v>6.3222338051107601</v>
      </c>
    </row>
    <row r="18068" spans="1:8" x14ac:dyDescent="0.3">
      <c r="A18068" t="s">
        <v>1519</v>
      </c>
      <c r="B18068" t="s">
        <v>1538</v>
      </c>
      <c r="C18068" t="s">
        <v>375</v>
      </c>
      <c r="D18068" t="s">
        <v>1546</v>
      </c>
      <c r="E18068" t="s">
        <v>40</v>
      </c>
      <c r="F18068" t="s">
        <v>141</v>
      </c>
      <c r="G18068">
        <v>2047</v>
      </c>
      <c r="H18068">
        <v>6.4919320497171498</v>
      </c>
    </row>
    <row r="18069" spans="1:8" x14ac:dyDescent="0.3">
      <c r="A18069" t="s">
        <v>1519</v>
      </c>
      <c r="B18069" t="s">
        <v>1538</v>
      </c>
      <c r="C18069" t="s">
        <v>375</v>
      </c>
      <c r="D18069" t="s">
        <v>1546</v>
      </c>
      <c r="E18069" t="s">
        <v>40</v>
      </c>
      <c r="F18069" t="s">
        <v>141</v>
      </c>
      <c r="G18069">
        <v>2048</v>
      </c>
      <c r="H18069">
        <v>6.6460718408350807</v>
      </c>
    </row>
    <row r="18070" spans="1:8" x14ac:dyDescent="0.3">
      <c r="A18070" t="s">
        <v>1519</v>
      </c>
      <c r="B18070" t="s">
        <v>1538</v>
      </c>
      <c r="C18070" t="s">
        <v>375</v>
      </c>
      <c r="D18070" t="s">
        <v>1546</v>
      </c>
      <c r="E18070" t="s">
        <v>40</v>
      </c>
      <c r="F18070" t="s">
        <v>141</v>
      </c>
      <c r="G18070">
        <v>2049</v>
      </c>
      <c r="H18070">
        <v>6.8282681974562198</v>
      </c>
    </row>
    <row r="18071" spans="1:8" x14ac:dyDescent="0.3">
      <c r="A18071" t="s">
        <v>1519</v>
      </c>
      <c r="B18071" t="s">
        <v>1538</v>
      </c>
      <c r="C18071" t="s">
        <v>375</v>
      </c>
      <c r="D18071" t="s">
        <v>1546</v>
      </c>
      <c r="E18071" t="s">
        <v>40</v>
      </c>
      <c r="F18071" t="s">
        <v>141</v>
      </c>
      <c r="G18071">
        <v>2050</v>
      </c>
      <c r="H18071">
        <v>6.9123470499677993</v>
      </c>
    </row>
    <row r="18072" spans="1:8" x14ac:dyDescent="0.3">
      <c r="A18072" t="s">
        <v>1519</v>
      </c>
      <c r="B18072" t="s">
        <v>1538</v>
      </c>
      <c r="C18072" t="s">
        <v>375</v>
      </c>
      <c r="D18072" t="s">
        <v>1546</v>
      </c>
      <c r="E18072" t="s">
        <v>43</v>
      </c>
      <c r="F18072" t="s">
        <v>141</v>
      </c>
      <c r="G18072">
        <v>2025</v>
      </c>
      <c r="H18072">
        <v>0.77863225224402899</v>
      </c>
    </row>
    <row r="18073" spans="1:8" x14ac:dyDescent="0.3">
      <c r="A18073" t="s">
        <v>1519</v>
      </c>
      <c r="B18073" t="s">
        <v>1538</v>
      </c>
      <c r="C18073" t="s">
        <v>375</v>
      </c>
      <c r="D18073" t="s">
        <v>1546</v>
      </c>
      <c r="E18073" t="s">
        <v>43</v>
      </c>
      <c r="F18073" t="s">
        <v>141</v>
      </c>
      <c r="G18073">
        <v>2026</v>
      </c>
      <c r="H18073">
        <v>0.63135329064074952</v>
      </c>
    </row>
    <row r="18074" spans="1:8" x14ac:dyDescent="0.3">
      <c r="A18074" t="s">
        <v>1519</v>
      </c>
      <c r="B18074" t="s">
        <v>1538</v>
      </c>
      <c r="C18074" t="s">
        <v>375</v>
      </c>
      <c r="D18074" t="s">
        <v>1546</v>
      </c>
      <c r="E18074" t="s">
        <v>43</v>
      </c>
      <c r="F18074" t="s">
        <v>141</v>
      </c>
      <c r="G18074">
        <v>2027</v>
      </c>
      <c r="H18074">
        <v>0.70258354343671692</v>
      </c>
    </row>
    <row r="18075" spans="1:8" x14ac:dyDescent="0.3">
      <c r="A18075" t="s">
        <v>1519</v>
      </c>
      <c r="B18075" t="s">
        <v>1538</v>
      </c>
      <c r="C18075" t="s">
        <v>375</v>
      </c>
      <c r="D18075" t="s">
        <v>1546</v>
      </c>
      <c r="E18075" t="s">
        <v>43</v>
      </c>
      <c r="F18075" t="s">
        <v>141</v>
      </c>
      <c r="G18075">
        <v>2028</v>
      </c>
      <c r="H18075">
        <v>9.232877002181894E-2</v>
      </c>
    </row>
    <row r="18076" spans="1:8" x14ac:dyDescent="0.3">
      <c r="A18076" t="s">
        <v>1519</v>
      </c>
      <c r="B18076" t="s">
        <v>1538</v>
      </c>
      <c r="C18076" t="s">
        <v>375</v>
      </c>
      <c r="D18076" t="s">
        <v>1546</v>
      </c>
      <c r="E18076" t="s">
        <v>43</v>
      </c>
      <c r="F18076" t="s">
        <v>141</v>
      </c>
      <c r="G18076">
        <v>2029</v>
      </c>
      <c r="H18076">
        <v>0.46475551069629439</v>
      </c>
    </row>
    <row r="18077" spans="1:8" x14ac:dyDescent="0.3">
      <c r="A18077" t="s">
        <v>1519</v>
      </c>
      <c r="B18077" t="s">
        <v>1538</v>
      </c>
      <c r="C18077" t="s">
        <v>375</v>
      </c>
      <c r="D18077" t="s">
        <v>1546</v>
      </c>
      <c r="E18077" t="s">
        <v>43</v>
      </c>
      <c r="F18077" t="s">
        <v>141</v>
      </c>
      <c r="G18077">
        <v>2030</v>
      </c>
      <c r="H18077">
        <v>6.8779219107476419E-2</v>
      </c>
    </row>
    <row r="18078" spans="1:8" x14ac:dyDescent="0.3">
      <c r="A18078" t="s">
        <v>1519</v>
      </c>
      <c r="B18078" t="s">
        <v>1538</v>
      </c>
      <c r="C18078" t="s">
        <v>375</v>
      </c>
      <c r="D18078" t="s">
        <v>1546</v>
      </c>
      <c r="E18078" t="s">
        <v>43</v>
      </c>
      <c r="F18078" t="s">
        <v>141</v>
      </c>
      <c r="G18078">
        <v>2031</v>
      </c>
      <c r="H18078">
        <v>0.14164790852325321</v>
      </c>
    </row>
    <row r="18079" spans="1:8" x14ac:dyDescent="0.3">
      <c r="A18079" t="s">
        <v>1519</v>
      </c>
      <c r="B18079" t="s">
        <v>1538</v>
      </c>
      <c r="C18079" t="s">
        <v>375</v>
      </c>
      <c r="D18079" t="s">
        <v>1546</v>
      </c>
      <c r="E18079" t="s">
        <v>43</v>
      </c>
      <c r="F18079" t="s">
        <v>141</v>
      </c>
      <c r="G18079">
        <v>2032</v>
      </c>
      <c r="H18079">
        <v>0.13040421035546601</v>
      </c>
    </row>
    <row r="18080" spans="1:8" x14ac:dyDescent="0.3">
      <c r="A18080" t="s">
        <v>1519</v>
      </c>
      <c r="B18080" t="s">
        <v>1538</v>
      </c>
      <c r="C18080" t="s">
        <v>375</v>
      </c>
      <c r="D18080" t="s">
        <v>1546</v>
      </c>
      <c r="E18080" t="s">
        <v>43</v>
      </c>
      <c r="F18080" t="s">
        <v>141</v>
      </c>
      <c r="G18080">
        <v>2033</v>
      </c>
      <c r="H18080">
        <v>0.1425213759263689</v>
      </c>
    </row>
    <row r="18081" spans="1:8" x14ac:dyDescent="0.3">
      <c r="A18081" t="s">
        <v>1519</v>
      </c>
      <c r="B18081" t="s">
        <v>1538</v>
      </c>
      <c r="C18081" t="s">
        <v>375</v>
      </c>
      <c r="D18081" t="s">
        <v>1546</v>
      </c>
      <c r="E18081" t="s">
        <v>43</v>
      </c>
      <c r="F18081" t="s">
        <v>141</v>
      </c>
      <c r="G18081">
        <v>2034</v>
      </c>
      <c r="H18081">
        <v>0.1674375845200882</v>
      </c>
    </row>
    <row r="18082" spans="1:8" x14ac:dyDescent="0.3">
      <c r="A18082" t="s">
        <v>1519</v>
      </c>
      <c r="B18082" t="s">
        <v>1538</v>
      </c>
      <c r="C18082" t="s">
        <v>375</v>
      </c>
      <c r="D18082" t="s">
        <v>1546</v>
      </c>
      <c r="E18082" t="s">
        <v>43</v>
      </c>
      <c r="F18082" t="s">
        <v>141</v>
      </c>
      <c r="G18082">
        <v>2035</v>
      </c>
      <c r="H18082">
        <v>0.1945874078195968</v>
      </c>
    </row>
    <row r="18083" spans="1:8" x14ac:dyDescent="0.3">
      <c r="A18083" t="s">
        <v>1519</v>
      </c>
      <c r="B18083" t="s">
        <v>1538</v>
      </c>
      <c r="C18083" t="s">
        <v>375</v>
      </c>
      <c r="D18083" t="s">
        <v>1546</v>
      </c>
      <c r="E18083" t="s">
        <v>43</v>
      </c>
      <c r="F18083" t="s">
        <v>141</v>
      </c>
      <c r="G18083">
        <v>2036</v>
      </c>
      <c r="H18083">
        <v>0.29960147979732932</v>
      </c>
    </row>
    <row r="18084" spans="1:8" x14ac:dyDescent="0.3">
      <c r="A18084" t="s">
        <v>1519</v>
      </c>
      <c r="B18084" t="s">
        <v>1538</v>
      </c>
      <c r="C18084" t="s">
        <v>375</v>
      </c>
      <c r="D18084" t="s">
        <v>1546</v>
      </c>
      <c r="E18084" t="s">
        <v>43</v>
      </c>
      <c r="F18084" t="s">
        <v>141</v>
      </c>
      <c r="G18084">
        <v>2037</v>
      </c>
      <c r="H18084">
        <v>0.33556909371159099</v>
      </c>
    </row>
    <row r="18085" spans="1:8" x14ac:dyDescent="0.3">
      <c r="A18085" t="s">
        <v>1519</v>
      </c>
      <c r="B18085" t="s">
        <v>1538</v>
      </c>
      <c r="C18085" t="s">
        <v>375</v>
      </c>
      <c r="D18085" t="s">
        <v>1546</v>
      </c>
      <c r="E18085" t="s">
        <v>43</v>
      </c>
      <c r="F18085" t="s">
        <v>141</v>
      </c>
      <c r="G18085">
        <v>2038</v>
      </c>
      <c r="H18085">
        <v>0.48530576663423458</v>
      </c>
    </row>
    <row r="18086" spans="1:8" x14ac:dyDescent="0.3">
      <c r="A18086" t="s">
        <v>1519</v>
      </c>
      <c r="B18086" t="s">
        <v>1538</v>
      </c>
      <c r="C18086" t="s">
        <v>375</v>
      </c>
      <c r="D18086" t="s">
        <v>1546</v>
      </c>
      <c r="E18086" t="s">
        <v>43</v>
      </c>
      <c r="F18086" t="s">
        <v>141</v>
      </c>
      <c r="G18086">
        <v>2039</v>
      </c>
      <c r="H18086">
        <v>0.4803414397558402</v>
      </c>
    </row>
    <row r="18087" spans="1:8" x14ac:dyDescent="0.3">
      <c r="A18087" t="s">
        <v>1519</v>
      </c>
      <c r="B18087" t="s">
        <v>1538</v>
      </c>
      <c r="C18087" t="s">
        <v>375</v>
      </c>
      <c r="D18087" t="s">
        <v>1546</v>
      </c>
      <c r="E18087" t="s">
        <v>43</v>
      </c>
      <c r="F18087" t="s">
        <v>141</v>
      </c>
      <c r="G18087">
        <v>2040</v>
      </c>
      <c r="H18087">
        <v>0.43005430238533671</v>
      </c>
    </row>
    <row r="18088" spans="1:8" x14ac:dyDescent="0.3">
      <c r="A18088" t="s">
        <v>1519</v>
      </c>
      <c r="B18088" t="s">
        <v>1538</v>
      </c>
      <c r="C18088" t="s">
        <v>375</v>
      </c>
      <c r="D18088" t="s">
        <v>1546</v>
      </c>
      <c r="E18088" t="s">
        <v>43</v>
      </c>
      <c r="F18088" t="s">
        <v>141</v>
      </c>
      <c r="G18088">
        <v>2041</v>
      </c>
      <c r="H18088">
        <v>1.5862077365496271E-2</v>
      </c>
    </row>
    <row r="18089" spans="1:8" x14ac:dyDescent="0.3">
      <c r="A18089" t="s">
        <v>1519</v>
      </c>
      <c r="B18089" t="s">
        <v>1538</v>
      </c>
      <c r="C18089" t="s">
        <v>375</v>
      </c>
      <c r="D18089" t="s">
        <v>1546</v>
      </c>
      <c r="E18089" t="s">
        <v>43</v>
      </c>
      <c r="F18089" t="s">
        <v>141</v>
      </c>
      <c r="G18089">
        <v>2042</v>
      </c>
      <c r="H18089">
        <v>1.607251452370306E-2</v>
      </c>
    </row>
    <row r="18090" spans="1:8" x14ac:dyDescent="0.3">
      <c r="A18090" t="s">
        <v>1519</v>
      </c>
      <c r="B18090" t="s">
        <v>1538</v>
      </c>
      <c r="C18090" t="s">
        <v>375</v>
      </c>
      <c r="D18090" t="s">
        <v>1546</v>
      </c>
      <c r="E18090" t="s">
        <v>43</v>
      </c>
      <c r="F18090" t="s">
        <v>141</v>
      </c>
      <c r="G18090">
        <v>2043</v>
      </c>
      <c r="H18090">
        <v>1.6282595709390391E-2</v>
      </c>
    </row>
    <row r="18091" spans="1:8" x14ac:dyDescent="0.3">
      <c r="A18091" t="s">
        <v>1519</v>
      </c>
      <c r="B18091" t="s">
        <v>1538</v>
      </c>
      <c r="C18091" t="s">
        <v>375</v>
      </c>
      <c r="D18091" t="s">
        <v>1546</v>
      </c>
      <c r="E18091" t="s">
        <v>43</v>
      </c>
      <c r="F18091" t="s">
        <v>141</v>
      </c>
      <c r="G18091">
        <v>2044</v>
      </c>
      <c r="H18091">
        <v>1.649170402906219E-2</v>
      </c>
    </row>
    <row r="18092" spans="1:8" x14ac:dyDescent="0.3">
      <c r="A18092" t="s">
        <v>1519</v>
      </c>
      <c r="B18092" t="s">
        <v>1538</v>
      </c>
      <c r="C18092" t="s">
        <v>375</v>
      </c>
      <c r="D18092" t="s">
        <v>1546</v>
      </c>
      <c r="E18092" t="s">
        <v>43</v>
      </c>
      <c r="F18092" t="s">
        <v>141</v>
      </c>
      <c r="G18092">
        <v>2045</v>
      </c>
      <c r="H18092">
        <v>2.4731676581870251E-2</v>
      </c>
    </row>
    <row r="18093" spans="1:8" x14ac:dyDescent="0.3">
      <c r="A18093" t="s">
        <v>1519</v>
      </c>
      <c r="B18093" t="s">
        <v>1538</v>
      </c>
      <c r="C18093" t="s">
        <v>375</v>
      </c>
      <c r="D18093" t="s">
        <v>1546</v>
      </c>
      <c r="E18093" t="s">
        <v>43</v>
      </c>
      <c r="F18093" t="s">
        <v>141</v>
      </c>
      <c r="G18093">
        <v>2046</v>
      </c>
      <c r="H18093">
        <v>1.6928529271475149E-2</v>
      </c>
    </row>
    <row r="18094" spans="1:8" x14ac:dyDescent="0.3">
      <c r="A18094" t="s">
        <v>1519</v>
      </c>
      <c r="B18094" t="s">
        <v>1538</v>
      </c>
      <c r="C18094" t="s">
        <v>375</v>
      </c>
      <c r="D18094" t="s">
        <v>1546</v>
      </c>
      <c r="E18094" t="s">
        <v>43</v>
      </c>
      <c r="F18094" t="s">
        <v>141</v>
      </c>
      <c r="G18094">
        <v>2047</v>
      </c>
      <c r="H18094">
        <v>1.712204962583885E-2</v>
      </c>
    </row>
    <row r="18095" spans="1:8" x14ac:dyDescent="0.3">
      <c r="A18095" t="s">
        <v>1519</v>
      </c>
      <c r="B18095" t="s">
        <v>1538</v>
      </c>
      <c r="C18095" t="s">
        <v>375</v>
      </c>
      <c r="D18095" t="s">
        <v>1546</v>
      </c>
      <c r="E18095" t="s">
        <v>43</v>
      </c>
      <c r="F18095" t="s">
        <v>141</v>
      </c>
      <c r="G18095">
        <v>2048</v>
      </c>
      <c r="H18095">
        <v>3.6151091379812872E-2</v>
      </c>
    </row>
    <row r="18096" spans="1:8" x14ac:dyDescent="0.3">
      <c r="A18096" t="s">
        <v>1519</v>
      </c>
      <c r="B18096" t="s">
        <v>1538</v>
      </c>
      <c r="C18096" t="s">
        <v>375</v>
      </c>
      <c r="D18096" t="s">
        <v>1546</v>
      </c>
      <c r="E18096" t="s">
        <v>43</v>
      </c>
      <c r="F18096" t="s">
        <v>141</v>
      </c>
      <c r="G18096">
        <v>2049</v>
      </c>
      <c r="H18096">
        <v>1.752690109453137E-2</v>
      </c>
    </row>
    <row r="18097" spans="1:8" x14ac:dyDescent="0.3">
      <c r="A18097" t="s">
        <v>1519</v>
      </c>
      <c r="B18097" t="s">
        <v>1538</v>
      </c>
      <c r="C18097" t="s">
        <v>375</v>
      </c>
      <c r="D18097" t="s">
        <v>1546</v>
      </c>
      <c r="E18097" t="s">
        <v>43</v>
      </c>
      <c r="F18097" t="s">
        <v>141</v>
      </c>
      <c r="G18097">
        <v>2050</v>
      </c>
      <c r="H18097">
        <v>1.7737620296740642E-2</v>
      </c>
    </row>
    <row r="18098" spans="1:8" x14ac:dyDescent="0.3">
      <c r="A18098" t="s">
        <v>1519</v>
      </c>
      <c r="B18098" t="s">
        <v>1538</v>
      </c>
      <c r="C18098" t="s">
        <v>375</v>
      </c>
      <c r="D18098" t="s">
        <v>1546</v>
      </c>
      <c r="E18098" t="s">
        <v>46</v>
      </c>
      <c r="F18098" t="s">
        <v>141</v>
      </c>
      <c r="G18098">
        <v>2025</v>
      </c>
      <c r="H18098">
        <v>0</v>
      </c>
    </row>
    <row r="18099" spans="1:8" x14ac:dyDescent="0.3">
      <c r="A18099" t="s">
        <v>1519</v>
      </c>
      <c r="B18099" t="s">
        <v>1538</v>
      </c>
      <c r="C18099" t="s">
        <v>375</v>
      </c>
      <c r="D18099" t="s">
        <v>1546</v>
      </c>
      <c r="E18099" t="s">
        <v>46</v>
      </c>
      <c r="F18099" t="s">
        <v>141</v>
      </c>
      <c r="G18099">
        <v>2026</v>
      </c>
      <c r="H18099">
        <v>0</v>
      </c>
    </row>
    <row r="18100" spans="1:8" x14ac:dyDescent="0.3">
      <c r="A18100" t="s">
        <v>1519</v>
      </c>
      <c r="B18100" t="s">
        <v>1538</v>
      </c>
      <c r="C18100" t="s">
        <v>375</v>
      </c>
      <c r="D18100" t="s">
        <v>1546</v>
      </c>
      <c r="E18100" t="s">
        <v>46</v>
      </c>
      <c r="F18100" t="s">
        <v>141</v>
      </c>
      <c r="G18100">
        <v>2027</v>
      </c>
      <c r="H18100">
        <v>0</v>
      </c>
    </row>
    <row r="18101" spans="1:8" x14ac:dyDescent="0.3">
      <c r="A18101" t="s">
        <v>1519</v>
      </c>
      <c r="B18101" t="s">
        <v>1538</v>
      </c>
      <c r="C18101" t="s">
        <v>375</v>
      </c>
      <c r="D18101" t="s">
        <v>1546</v>
      </c>
      <c r="E18101" t="s">
        <v>46</v>
      </c>
      <c r="F18101" t="s">
        <v>141</v>
      </c>
      <c r="G18101">
        <v>2028</v>
      </c>
      <c r="H18101">
        <v>0</v>
      </c>
    </row>
    <row r="18102" spans="1:8" x14ac:dyDescent="0.3">
      <c r="A18102" t="s">
        <v>1519</v>
      </c>
      <c r="B18102" t="s">
        <v>1538</v>
      </c>
      <c r="C18102" t="s">
        <v>375</v>
      </c>
      <c r="D18102" t="s">
        <v>1546</v>
      </c>
      <c r="E18102" t="s">
        <v>46</v>
      </c>
      <c r="F18102" t="s">
        <v>141</v>
      </c>
      <c r="G18102">
        <v>2029</v>
      </c>
      <c r="H18102">
        <v>0</v>
      </c>
    </row>
    <row r="18103" spans="1:8" x14ac:dyDescent="0.3">
      <c r="A18103" t="s">
        <v>1519</v>
      </c>
      <c r="B18103" t="s">
        <v>1538</v>
      </c>
      <c r="C18103" t="s">
        <v>375</v>
      </c>
      <c r="D18103" t="s">
        <v>1546</v>
      </c>
      <c r="E18103" t="s">
        <v>46</v>
      </c>
      <c r="F18103" t="s">
        <v>141</v>
      </c>
      <c r="G18103">
        <v>2030</v>
      </c>
      <c r="H18103">
        <v>0</v>
      </c>
    </row>
    <row r="18104" spans="1:8" x14ac:dyDescent="0.3">
      <c r="A18104" t="s">
        <v>1519</v>
      </c>
      <c r="B18104" t="s">
        <v>1538</v>
      </c>
      <c r="C18104" t="s">
        <v>375</v>
      </c>
      <c r="D18104" t="s">
        <v>1546</v>
      </c>
      <c r="E18104" t="s">
        <v>46</v>
      </c>
      <c r="F18104" t="s">
        <v>141</v>
      </c>
      <c r="G18104">
        <v>2031</v>
      </c>
      <c r="H18104">
        <v>0</v>
      </c>
    </row>
    <row r="18105" spans="1:8" x14ac:dyDescent="0.3">
      <c r="A18105" t="s">
        <v>1519</v>
      </c>
      <c r="B18105" t="s">
        <v>1538</v>
      </c>
      <c r="C18105" t="s">
        <v>375</v>
      </c>
      <c r="D18105" t="s">
        <v>1546</v>
      </c>
      <c r="E18105" t="s">
        <v>46</v>
      </c>
      <c r="F18105" t="s">
        <v>141</v>
      </c>
      <c r="G18105">
        <v>2032</v>
      </c>
      <c r="H18105">
        <v>0</v>
      </c>
    </row>
    <row r="18106" spans="1:8" x14ac:dyDescent="0.3">
      <c r="A18106" t="s">
        <v>1519</v>
      </c>
      <c r="B18106" t="s">
        <v>1538</v>
      </c>
      <c r="C18106" t="s">
        <v>375</v>
      </c>
      <c r="D18106" t="s">
        <v>1546</v>
      </c>
      <c r="E18106" t="s">
        <v>46</v>
      </c>
      <c r="F18106" t="s">
        <v>141</v>
      </c>
      <c r="G18106">
        <v>2033</v>
      </c>
      <c r="H18106">
        <v>0</v>
      </c>
    </row>
    <row r="18107" spans="1:8" x14ac:dyDescent="0.3">
      <c r="A18107" t="s">
        <v>1519</v>
      </c>
      <c r="B18107" t="s">
        <v>1538</v>
      </c>
      <c r="C18107" t="s">
        <v>375</v>
      </c>
      <c r="D18107" t="s">
        <v>1546</v>
      </c>
      <c r="E18107" t="s">
        <v>46</v>
      </c>
      <c r="F18107" t="s">
        <v>141</v>
      </c>
      <c r="G18107">
        <v>2034</v>
      </c>
      <c r="H18107">
        <v>0</v>
      </c>
    </row>
    <row r="18108" spans="1:8" x14ac:dyDescent="0.3">
      <c r="A18108" t="s">
        <v>1519</v>
      </c>
      <c r="B18108" t="s">
        <v>1538</v>
      </c>
      <c r="C18108" t="s">
        <v>375</v>
      </c>
      <c r="D18108" t="s">
        <v>1546</v>
      </c>
      <c r="E18108" t="s">
        <v>46</v>
      </c>
      <c r="F18108" t="s">
        <v>141</v>
      </c>
      <c r="G18108">
        <v>2035</v>
      </c>
      <c r="H18108">
        <v>0</v>
      </c>
    </row>
    <row r="18109" spans="1:8" x14ac:dyDescent="0.3">
      <c r="A18109" t="s">
        <v>1519</v>
      </c>
      <c r="B18109" t="s">
        <v>1538</v>
      </c>
      <c r="C18109" t="s">
        <v>375</v>
      </c>
      <c r="D18109" t="s">
        <v>1546</v>
      </c>
      <c r="E18109" t="s">
        <v>46</v>
      </c>
      <c r="F18109" t="s">
        <v>141</v>
      </c>
      <c r="G18109">
        <v>2036</v>
      </c>
      <c r="H18109">
        <v>0</v>
      </c>
    </row>
    <row r="18110" spans="1:8" x14ac:dyDescent="0.3">
      <c r="A18110" t="s">
        <v>1519</v>
      </c>
      <c r="B18110" t="s">
        <v>1538</v>
      </c>
      <c r="C18110" t="s">
        <v>375</v>
      </c>
      <c r="D18110" t="s">
        <v>1546</v>
      </c>
      <c r="E18110" t="s">
        <v>46</v>
      </c>
      <c r="F18110" t="s">
        <v>141</v>
      </c>
      <c r="G18110">
        <v>2037</v>
      </c>
      <c r="H18110">
        <v>0</v>
      </c>
    </row>
    <row r="18111" spans="1:8" x14ac:dyDescent="0.3">
      <c r="A18111" t="s">
        <v>1519</v>
      </c>
      <c r="B18111" t="s">
        <v>1538</v>
      </c>
      <c r="C18111" t="s">
        <v>375</v>
      </c>
      <c r="D18111" t="s">
        <v>1546</v>
      </c>
      <c r="E18111" t="s">
        <v>46</v>
      </c>
      <c r="F18111" t="s">
        <v>141</v>
      </c>
      <c r="G18111">
        <v>2038</v>
      </c>
      <c r="H18111">
        <v>0</v>
      </c>
    </row>
    <row r="18112" spans="1:8" x14ac:dyDescent="0.3">
      <c r="A18112" t="s">
        <v>1519</v>
      </c>
      <c r="B18112" t="s">
        <v>1538</v>
      </c>
      <c r="C18112" t="s">
        <v>375</v>
      </c>
      <c r="D18112" t="s">
        <v>1546</v>
      </c>
      <c r="E18112" t="s">
        <v>46</v>
      </c>
      <c r="F18112" t="s">
        <v>141</v>
      </c>
      <c r="G18112">
        <v>2039</v>
      </c>
      <c r="H18112">
        <v>0</v>
      </c>
    </row>
    <row r="18113" spans="1:8" x14ac:dyDescent="0.3">
      <c r="A18113" t="s">
        <v>1519</v>
      </c>
      <c r="B18113" t="s">
        <v>1538</v>
      </c>
      <c r="C18113" t="s">
        <v>375</v>
      </c>
      <c r="D18113" t="s">
        <v>1546</v>
      </c>
      <c r="E18113" t="s">
        <v>46</v>
      </c>
      <c r="F18113" t="s">
        <v>141</v>
      </c>
      <c r="G18113">
        <v>2040</v>
      </c>
      <c r="H18113">
        <v>0</v>
      </c>
    </row>
    <row r="18114" spans="1:8" x14ac:dyDescent="0.3">
      <c r="A18114" t="s">
        <v>1519</v>
      </c>
      <c r="B18114" t="s">
        <v>1538</v>
      </c>
      <c r="C18114" t="s">
        <v>375</v>
      </c>
      <c r="D18114" t="s">
        <v>1546</v>
      </c>
      <c r="E18114" t="s">
        <v>46</v>
      </c>
      <c r="F18114" t="s">
        <v>141</v>
      </c>
      <c r="G18114">
        <v>2041</v>
      </c>
      <c r="H18114">
        <v>0</v>
      </c>
    </row>
    <row r="18115" spans="1:8" x14ac:dyDescent="0.3">
      <c r="A18115" t="s">
        <v>1519</v>
      </c>
      <c r="B18115" t="s">
        <v>1538</v>
      </c>
      <c r="C18115" t="s">
        <v>375</v>
      </c>
      <c r="D18115" t="s">
        <v>1546</v>
      </c>
      <c r="E18115" t="s">
        <v>46</v>
      </c>
      <c r="F18115" t="s">
        <v>141</v>
      </c>
      <c r="G18115">
        <v>2042</v>
      </c>
      <c r="H18115">
        <v>0</v>
      </c>
    </row>
    <row r="18116" spans="1:8" x14ac:dyDescent="0.3">
      <c r="A18116" t="s">
        <v>1519</v>
      </c>
      <c r="B18116" t="s">
        <v>1538</v>
      </c>
      <c r="C18116" t="s">
        <v>375</v>
      </c>
      <c r="D18116" t="s">
        <v>1546</v>
      </c>
      <c r="E18116" t="s">
        <v>46</v>
      </c>
      <c r="F18116" t="s">
        <v>141</v>
      </c>
      <c r="G18116">
        <v>2043</v>
      </c>
      <c r="H18116">
        <v>0</v>
      </c>
    </row>
    <row r="18117" spans="1:8" x14ac:dyDescent="0.3">
      <c r="A18117" t="s">
        <v>1519</v>
      </c>
      <c r="B18117" t="s">
        <v>1538</v>
      </c>
      <c r="C18117" t="s">
        <v>375</v>
      </c>
      <c r="D18117" t="s">
        <v>1546</v>
      </c>
      <c r="E18117" t="s">
        <v>46</v>
      </c>
      <c r="F18117" t="s">
        <v>141</v>
      </c>
      <c r="G18117">
        <v>2044</v>
      </c>
      <c r="H18117">
        <v>0</v>
      </c>
    </row>
    <row r="18118" spans="1:8" x14ac:dyDescent="0.3">
      <c r="A18118" t="s">
        <v>1519</v>
      </c>
      <c r="B18118" t="s">
        <v>1538</v>
      </c>
      <c r="C18118" t="s">
        <v>375</v>
      </c>
      <c r="D18118" t="s">
        <v>1546</v>
      </c>
      <c r="E18118" t="s">
        <v>46</v>
      </c>
      <c r="F18118" t="s">
        <v>141</v>
      </c>
      <c r="G18118">
        <v>2045</v>
      </c>
      <c r="H18118">
        <v>0</v>
      </c>
    </row>
    <row r="18119" spans="1:8" x14ac:dyDescent="0.3">
      <c r="A18119" t="s">
        <v>1519</v>
      </c>
      <c r="B18119" t="s">
        <v>1538</v>
      </c>
      <c r="C18119" t="s">
        <v>375</v>
      </c>
      <c r="D18119" t="s">
        <v>1546</v>
      </c>
      <c r="E18119" t="s">
        <v>46</v>
      </c>
      <c r="F18119" t="s">
        <v>141</v>
      </c>
      <c r="G18119">
        <v>2046</v>
      </c>
      <c r="H18119">
        <v>0</v>
      </c>
    </row>
    <row r="18120" spans="1:8" x14ac:dyDescent="0.3">
      <c r="A18120" t="s">
        <v>1519</v>
      </c>
      <c r="B18120" t="s">
        <v>1538</v>
      </c>
      <c r="C18120" t="s">
        <v>375</v>
      </c>
      <c r="D18120" t="s">
        <v>1546</v>
      </c>
      <c r="E18120" t="s">
        <v>46</v>
      </c>
      <c r="F18120" t="s">
        <v>141</v>
      </c>
      <c r="G18120">
        <v>2047</v>
      </c>
      <c r="H18120">
        <v>0</v>
      </c>
    </row>
    <row r="18121" spans="1:8" x14ac:dyDescent="0.3">
      <c r="A18121" t="s">
        <v>1519</v>
      </c>
      <c r="B18121" t="s">
        <v>1538</v>
      </c>
      <c r="C18121" t="s">
        <v>375</v>
      </c>
      <c r="D18121" t="s">
        <v>1546</v>
      </c>
      <c r="E18121" t="s">
        <v>46</v>
      </c>
      <c r="F18121" t="s">
        <v>141</v>
      </c>
      <c r="G18121">
        <v>2048</v>
      </c>
      <c r="H18121">
        <v>0</v>
      </c>
    </row>
    <row r="18122" spans="1:8" x14ac:dyDescent="0.3">
      <c r="A18122" t="s">
        <v>1519</v>
      </c>
      <c r="B18122" t="s">
        <v>1538</v>
      </c>
      <c r="C18122" t="s">
        <v>375</v>
      </c>
      <c r="D18122" t="s">
        <v>1546</v>
      </c>
      <c r="E18122" t="s">
        <v>46</v>
      </c>
      <c r="F18122" t="s">
        <v>141</v>
      </c>
      <c r="G18122">
        <v>2049</v>
      </c>
      <c r="H18122">
        <v>0</v>
      </c>
    </row>
    <row r="18123" spans="1:8" x14ac:dyDescent="0.3">
      <c r="A18123" t="s">
        <v>1519</v>
      </c>
      <c r="B18123" t="s">
        <v>1538</v>
      </c>
      <c r="C18123" t="s">
        <v>375</v>
      </c>
      <c r="D18123" t="s">
        <v>1546</v>
      </c>
      <c r="E18123" t="s">
        <v>46</v>
      </c>
      <c r="F18123" t="s">
        <v>141</v>
      </c>
      <c r="G18123">
        <v>2050</v>
      </c>
      <c r="H18123">
        <v>0</v>
      </c>
    </row>
    <row r="18124" spans="1:8" x14ac:dyDescent="0.3">
      <c r="A18124" t="s">
        <v>1519</v>
      </c>
      <c r="B18124" t="s">
        <v>1538</v>
      </c>
      <c r="C18124" t="s">
        <v>375</v>
      </c>
      <c r="D18124" t="s">
        <v>1546</v>
      </c>
      <c r="E18124" t="s">
        <v>175</v>
      </c>
      <c r="F18124" t="s">
        <v>141</v>
      </c>
      <c r="G18124">
        <v>2025</v>
      </c>
      <c r="H18124">
        <v>0</v>
      </c>
    </row>
    <row r="18125" spans="1:8" x14ac:dyDescent="0.3">
      <c r="A18125" t="s">
        <v>1519</v>
      </c>
      <c r="B18125" t="s">
        <v>1538</v>
      </c>
      <c r="C18125" t="s">
        <v>375</v>
      </c>
      <c r="D18125" t="s">
        <v>1546</v>
      </c>
      <c r="E18125" t="s">
        <v>175</v>
      </c>
      <c r="F18125" t="s">
        <v>141</v>
      </c>
      <c r="G18125">
        <v>2026</v>
      </c>
      <c r="H18125">
        <v>-0.24701298055853441</v>
      </c>
    </row>
    <row r="18126" spans="1:8" x14ac:dyDescent="0.3">
      <c r="A18126" t="s">
        <v>1519</v>
      </c>
      <c r="B18126" t="s">
        <v>1538</v>
      </c>
      <c r="C18126" t="s">
        <v>375</v>
      </c>
      <c r="D18126" t="s">
        <v>1546</v>
      </c>
      <c r="E18126" t="s">
        <v>175</v>
      </c>
      <c r="F18126" t="s">
        <v>141</v>
      </c>
      <c r="G18126">
        <v>2027</v>
      </c>
      <c r="H18126">
        <v>-0.49402596111706898</v>
      </c>
    </row>
    <row r="18127" spans="1:8" x14ac:dyDescent="0.3">
      <c r="A18127" t="s">
        <v>1519</v>
      </c>
      <c r="B18127" t="s">
        <v>1538</v>
      </c>
      <c r="C18127" t="s">
        <v>375</v>
      </c>
      <c r="D18127" t="s">
        <v>1546</v>
      </c>
      <c r="E18127" t="s">
        <v>175</v>
      </c>
      <c r="F18127" t="s">
        <v>141</v>
      </c>
      <c r="G18127">
        <v>2028</v>
      </c>
      <c r="H18127">
        <v>-0.74103894167560247</v>
      </c>
    </row>
    <row r="18128" spans="1:8" x14ac:dyDescent="0.3">
      <c r="A18128" t="s">
        <v>1519</v>
      </c>
      <c r="B18128" t="s">
        <v>1538</v>
      </c>
      <c r="C18128" t="s">
        <v>375</v>
      </c>
      <c r="D18128" t="s">
        <v>1546</v>
      </c>
      <c r="E18128" t="s">
        <v>175</v>
      </c>
      <c r="F18128" t="s">
        <v>141</v>
      </c>
      <c r="G18128">
        <v>2029</v>
      </c>
      <c r="H18128">
        <v>-0.98805192223413707</v>
      </c>
    </row>
    <row r="18129" spans="1:8" x14ac:dyDescent="0.3">
      <c r="A18129" t="s">
        <v>1519</v>
      </c>
      <c r="B18129" t="s">
        <v>1538</v>
      </c>
      <c r="C18129" t="s">
        <v>375</v>
      </c>
      <c r="D18129" t="s">
        <v>1546</v>
      </c>
      <c r="E18129" t="s">
        <v>175</v>
      </c>
      <c r="F18129" t="s">
        <v>141</v>
      </c>
      <c r="G18129">
        <v>2030</v>
      </c>
      <c r="H18129">
        <v>-1.2350649027926719</v>
      </c>
    </row>
    <row r="18130" spans="1:8" x14ac:dyDescent="0.3">
      <c r="A18130" t="s">
        <v>1519</v>
      </c>
      <c r="B18130" t="s">
        <v>1538</v>
      </c>
      <c r="C18130" t="s">
        <v>375</v>
      </c>
      <c r="D18130" t="s">
        <v>1546</v>
      </c>
      <c r="E18130" t="s">
        <v>175</v>
      </c>
      <c r="F18130" t="s">
        <v>141</v>
      </c>
      <c r="G18130">
        <v>2031</v>
      </c>
      <c r="H18130">
        <v>-1.4820778833512049</v>
      </c>
    </row>
    <row r="18131" spans="1:8" x14ac:dyDescent="0.3">
      <c r="A18131" t="s">
        <v>1519</v>
      </c>
      <c r="B18131" t="s">
        <v>1538</v>
      </c>
      <c r="C18131" t="s">
        <v>375</v>
      </c>
      <c r="D18131" t="s">
        <v>1546</v>
      </c>
      <c r="E18131" t="s">
        <v>175</v>
      </c>
      <c r="F18131" t="s">
        <v>141</v>
      </c>
      <c r="G18131">
        <v>2032</v>
      </c>
      <c r="H18131">
        <v>-1.314689937249538</v>
      </c>
    </row>
    <row r="18132" spans="1:8" x14ac:dyDescent="0.3">
      <c r="A18132" t="s">
        <v>1519</v>
      </c>
      <c r="B18132" t="s">
        <v>1538</v>
      </c>
      <c r="C18132" t="s">
        <v>375</v>
      </c>
      <c r="D18132" t="s">
        <v>1546</v>
      </c>
      <c r="E18132" t="s">
        <v>175</v>
      </c>
      <c r="F18132" t="s">
        <v>141</v>
      </c>
      <c r="G18132">
        <v>2033</v>
      </c>
      <c r="H18132">
        <v>-1.1072459416118861</v>
      </c>
    </row>
    <row r="18133" spans="1:8" x14ac:dyDescent="0.3">
      <c r="A18133" t="s">
        <v>1519</v>
      </c>
      <c r="B18133" t="s">
        <v>1538</v>
      </c>
      <c r="C18133" t="s">
        <v>375</v>
      </c>
      <c r="D18133" t="s">
        <v>1546</v>
      </c>
      <c r="E18133" t="s">
        <v>175</v>
      </c>
      <c r="F18133" t="s">
        <v>141</v>
      </c>
      <c r="G18133">
        <v>2034</v>
      </c>
      <c r="H18133">
        <v>-0.73397527198366208</v>
      </c>
    </row>
    <row r="18134" spans="1:8" x14ac:dyDescent="0.3">
      <c r="A18134" t="s">
        <v>1519</v>
      </c>
      <c r="B18134" t="s">
        <v>1538</v>
      </c>
      <c r="C18134" t="s">
        <v>375</v>
      </c>
      <c r="D18134" t="s">
        <v>1546</v>
      </c>
      <c r="E18134" t="s">
        <v>175</v>
      </c>
      <c r="F18134" t="s">
        <v>141</v>
      </c>
      <c r="G18134">
        <v>2035</v>
      </c>
      <c r="H18134">
        <v>-0.16460749093212371</v>
      </c>
    </row>
    <row r="18135" spans="1:8" x14ac:dyDescent="0.3">
      <c r="A18135" t="s">
        <v>1519</v>
      </c>
      <c r="B18135" t="s">
        <v>1538</v>
      </c>
      <c r="C18135" t="s">
        <v>375</v>
      </c>
      <c r="D18135" t="s">
        <v>1546</v>
      </c>
      <c r="E18135" t="s">
        <v>175</v>
      </c>
      <c r="F18135" t="s">
        <v>141</v>
      </c>
      <c r="G18135">
        <v>2036</v>
      </c>
      <c r="H18135">
        <v>0.36539105014206807</v>
      </c>
    </row>
    <row r="18136" spans="1:8" x14ac:dyDescent="0.3">
      <c r="A18136" t="s">
        <v>1519</v>
      </c>
      <c r="B18136" t="s">
        <v>1538</v>
      </c>
      <c r="C18136" t="s">
        <v>375</v>
      </c>
      <c r="D18136" t="s">
        <v>1546</v>
      </c>
      <c r="E18136" t="s">
        <v>175</v>
      </c>
      <c r="F18136" t="s">
        <v>141</v>
      </c>
      <c r="G18136">
        <v>2037</v>
      </c>
      <c r="H18136">
        <v>0.5952741020181479</v>
      </c>
    </row>
    <row r="18137" spans="1:8" x14ac:dyDescent="0.3">
      <c r="A18137" t="s">
        <v>1519</v>
      </c>
      <c r="B18137" t="s">
        <v>1538</v>
      </c>
      <c r="C18137" t="s">
        <v>375</v>
      </c>
      <c r="D18137" t="s">
        <v>1546</v>
      </c>
      <c r="E18137" t="s">
        <v>175</v>
      </c>
      <c r="F18137" t="s">
        <v>141</v>
      </c>
      <c r="G18137">
        <v>2038</v>
      </c>
      <c r="H18137">
        <v>0.64305712842873097</v>
      </c>
    </row>
    <row r="18138" spans="1:8" x14ac:dyDescent="0.3">
      <c r="A18138" t="s">
        <v>1519</v>
      </c>
      <c r="B18138" t="s">
        <v>1538</v>
      </c>
      <c r="C18138" t="s">
        <v>375</v>
      </c>
      <c r="D18138" t="s">
        <v>1546</v>
      </c>
      <c r="E18138" t="s">
        <v>175</v>
      </c>
      <c r="F18138" t="s">
        <v>141</v>
      </c>
      <c r="G18138">
        <v>2039</v>
      </c>
      <c r="H18138">
        <v>0.65170452076045393</v>
      </c>
    </row>
    <row r="18139" spans="1:8" x14ac:dyDescent="0.3">
      <c r="A18139" t="s">
        <v>1519</v>
      </c>
      <c r="B18139" t="s">
        <v>1538</v>
      </c>
      <c r="C18139" t="s">
        <v>375</v>
      </c>
      <c r="D18139" t="s">
        <v>1546</v>
      </c>
      <c r="E18139" t="s">
        <v>175</v>
      </c>
      <c r="F18139" t="s">
        <v>141</v>
      </c>
      <c r="G18139">
        <v>2040</v>
      </c>
      <c r="H18139">
        <v>0.73252291502194133</v>
      </c>
    </row>
    <row r="18140" spans="1:8" x14ac:dyDescent="0.3">
      <c r="A18140" t="s">
        <v>1519</v>
      </c>
      <c r="B18140" t="s">
        <v>1538</v>
      </c>
      <c r="C18140" t="s">
        <v>375</v>
      </c>
      <c r="D18140" t="s">
        <v>1546</v>
      </c>
      <c r="E18140" t="s">
        <v>175</v>
      </c>
      <c r="F18140" t="s">
        <v>141</v>
      </c>
      <c r="G18140">
        <v>2041</v>
      </c>
      <c r="H18140">
        <v>1.180110948356766</v>
      </c>
    </row>
    <row r="18141" spans="1:8" x14ac:dyDescent="0.3">
      <c r="A18141" t="s">
        <v>1519</v>
      </c>
      <c r="B18141" t="s">
        <v>1538</v>
      </c>
      <c r="C18141" t="s">
        <v>375</v>
      </c>
      <c r="D18141" t="s">
        <v>1546</v>
      </c>
      <c r="E18141" t="s">
        <v>175</v>
      </c>
      <c r="F18141" t="s">
        <v>141</v>
      </c>
      <c r="G18141">
        <v>2042</v>
      </c>
      <c r="H18141">
        <v>1.227022731593348</v>
      </c>
    </row>
    <row r="18142" spans="1:8" x14ac:dyDescent="0.3">
      <c r="A18142" t="s">
        <v>1519</v>
      </c>
      <c r="B18142" t="s">
        <v>1538</v>
      </c>
      <c r="C18142" t="s">
        <v>375</v>
      </c>
      <c r="D18142" t="s">
        <v>1546</v>
      </c>
      <c r="E18142" t="s">
        <v>175</v>
      </c>
      <c r="F18142" t="s">
        <v>141</v>
      </c>
      <c r="G18142">
        <v>2043</v>
      </c>
      <c r="H18142">
        <v>1.2639632225465509</v>
      </c>
    </row>
    <row r="18143" spans="1:8" x14ac:dyDescent="0.3">
      <c r="A18143" t="s">
        <v>1519</v>
      </c>
      <c r="B18143" t="s">
        <v>1538</v>
      </c>
      <c r="C18143" t="s">
        <v>375</v>
      </c>
      <c r="D18143" t="s">
        <v>1546</v>
      </c>
      <c r="E18143" t="s">
        <v>175</v>
      </c>
      <c r="F18143" t="s">
        <v>141</v>
      </c>
      <c r="G18143">
        <v>2044</v>
      </c>
      <c r="H18143">
        <v>1.3009150308425801</v>
      </c>
    </row>
    <row r="18144" spans="1:8" x14ac:dyDescent="0.3">
      <c r="A18144" t="s">
        <v>1519</v>
      </c>
      <c r="B18144" t="s">
        <v>1538</v>
      </c>
      <c r="C18144" t="s">
        <v>375</v>
      </c>
      <c r="D18144" t="s">
        <v>1546</v>
      </c>
      <c r="E18144" t="s">
        <v>175</v>
      </c>
      <c r="F18144" t="s">
        <v>141</v>
      </c>
      <c r="G18144">
        <v>2045</v>
      </c>
      <c r="H18144">
        <v>1.306547303018164</v>
      </c>
    </row>
    <row r="18145" spans="1:8" x14ac:dyDescent="0.3">
      <c r="A18145" t="s">
        <v>1519</v>
      </c>
      <c r="B18145" t="s">
        <v>1538</v>
      </c>
      <c r="C18145" t="s">
        <v>375</v>
      </c>
      <c r="D18145" t="s">
        <v>1546</v>
      </c>
      <c r="E18145" t="s">
        <v>175</v>
      </c>
      <c r="F18145" t="s">
        <v>141</v>
      </c>
      <c r="G18145">
        <v>2046</v>
      </c>
      <c r="H18145">
        <v>1.331992469185975</v>
      </c>
    </row>
    <row r="18146" spans="1:8" x14ac:dyDescent="0.3">
      <c r="A18146" t="s">
        <v>1519</v>
      </c>
      <c r="B18146" t="s">
        <v>1538</v>
      </c>
      <c r="C18146" t="s">
        <v>375</v>
      </c>
      <c r="D18146" t="s">
        <v>1546</v>
      </c>
      <c r="E18146" t="s">
        <v>175</v>
      </c>
      <c r="F18146" t="s">
        <v>141</v>
      </c>
      <c r="G18146">
        <v>2047</v>
      </c>
      <c r="H18146">
        <v>1.357544094885516</v>
      </c>
    </row>
    <row r="18147" spans="1:8" x14ac:dyDescent="0.3">
      <c r="A18147" t="s">
        <v>1519</v>
      </c>
      <c r="B18147" t="s">
        <v>1538</v>
      </c>
      <c r="C18147" t="s">
        <v>375</v>
      </c>
      <c r="D18147" t="s">
        <v>1546</v>
      </c>
      <c r="E18147" t="s">
        <v>175</v>
      </c>
      <c r="F18147" t="s">
        <v>141</v>
      </c>
      <c r="G18147">
        <v>2048</v>
      </c>
      <c r="H18147">
        <v>1.4008144137842109</v>
      </c>
    </row>
    <row r="18148" spans="1:8" x14ac:dyDescent="0.3">
      <c r="A18148" t="s">
        <v>1519</v>
      </c>
      <c r="B18148" t="s">
        <v>1538</v>
      </c>
      <c r="C18148" t="s">
        <v>375</v>
      </c>
      <c r="D18148" t="s">
        <v>1546</v>
      </c>
      <c r="E18148" t="s">
        <v>175</v>
      </c>
      <c r="F18148" t="s">
        <v>141</v>
      </c>
      <c r="G18148">
        <v>2049</v>
      </c>
      <c r="H18148">
        <v>1.433016637839027</v>
      </c>
    </row>
    <row r="18149" spans="1:8" x14ac:dyDescent="0.3">
      <c r="A18149" t="s">
        <v>1519</v>
      </c>
      <c r="B18149" t="s">
        <v>1538</v>
      </c>
      <c r="C18149" t="s">
        <v>375</v>
      </c>
      <c r="D18149" t="s">
        <v>1546</v>
      </c>
      <c r="E18149" t="s">
        <v>175</v>
      </c>
      <c r="F18149" t="s">
        <v>141</v>
      </c>
      <c r="G18149">
        <v>2050</v>
      </c>
      <c r="H18149">
        <v>1.4329059182550781</v>
      </c>
    </row>
    <row r="18150" spans="1:8" x14ac:dyDescent="0.3">
      <c r="A18150" t="s">
        <v>1519</v>
      </c>
      <c r="B18150" t="s">
        <v>1538</v>
      </c>
      <c r="C18150" t="s">
        <v>375</v>
      </c>
      <c r="D18150" t="s">
        <v>1546</v>
      </c>
      <c r="E18150" t="s">
        <v>176</v>
      </c>
      <c r="F18150" t="s">
        <v>141</v>
      </c>
      <c r="G18150">
        <v>2025</v>
      </c>
      <c r="H18150">
        <v>0</v>
      </c>
    </row>
    <row r="18151" spans="1:8" x14ac:dyDescent="0.3">
      <c r="A18151" t="s">
        <v>1519</v>
      </c>
      <c r="B18151" t="s">
        <v>1538</v>
      </c>
      <c r="C18151" t="s">
        <v>375</v>
      </c>
      <c r="D18151" t="s">
        <v>1546</v>
      </c>
      <c r="E18151" t="s">
        <v>176</v>
      </c>
      <c r="F18151" t="s">
        <v>141</v>
      </c>
      <c r="G18151">
        <v>2026</v>
      </c>
      <c r="H18151">
        <v>-0.98930008707982064</v>
      </c>
    </row>
    <row r="18152" spans="1:8" x14ac:dyDescent="0.3">
      <c r="A18152" t="s">
        <v>1519</v>
      </c>
      <c r="B18152" t="s">
        <v>1538</v>
      </c>
      <c r="C18152" t="s">
        <v>375</v>
      </c>
      <c r="D18152" t="s">
        <v>1546</v>
      </c>
      <c r="E18152" t="s">
        <v>176</v>
      </c>
      <c r="F18152" t="s">
        <v>141</v>
      </c>
      <c r="G18152">
        <v>2027</v>
      </c>
      <c r="H18152">
        <v>-1.056462663391603</v>
      </c>
    </row>
    <row r="18153" spans="1:8" x14ac:dyDescent="0.3">
      <c r="A18153" t="s">
        <v>1519</v>
      </c>
      <c r="B18153" t="s">
        <v>1538</v>
      </c>
      <c r="C18153" t="s">
        <v>375</v>
      </c>
      <c r="D18153" t="s">
        <v>1546</v>
      </c>
      <c r="E18153" t="s">
        <v>176</v>
      </c>
      <c r="F18153" t="s">
        <v>141</v>
      </c>
      <c r="G18153">
        <v>2028</v>
      </c>
      <c r="H18153">
        <v>-2.2046892628825918</v>
      </c>
    </row>
    <row r="18154" spans="1:8" x14ac:dyDescent="0.3">
      <c r="A18154" t="s">
        <v>1519</v>
      </c>
      <c r="B18154" t="s">
        <v>1538</v>
      </c>
      <c r="C18154" t="s">
        <v>375</v>
      </c>
      <c r="D18154" t="s">
        <v>1546</v>
      </c>
      <c r="E18154" t="s">
        <v>176</v>
      </c>
      <c r="F18154" t="s">
        <v>141</v>
      </c>
      <c r="G18154">
        <v>2029</v>
      </c>
      <c r="H18154">
        <v>-2.9690292180760789</v>
      </c>
    </row>
    <row r="18155" spans="1:8" x14ac:dyDescent="0.3">
      <c r="A18155" t="s">
        <v>1519</v>
      </c>
      <c r="B18155" t="s">
        <v>1538</v>
      </c>
      <c r="C18155" t="s">
        <v>375</v>
      </c>
      <c r="D18155" t="s">
        <v>1546</v>
      </c>
      <c r="E18155" t="s">
        <v>176</v>
      </c>
      <c r="F18155" t="s">
        <v>141</v>
      </c>
      <c r="G18155">
        <v>2030</v>
      </c>
      <c r="H18155">
        <v>-3.815220644814223</v>
      </c>
    </row>
    <row r="18156" spans="1:8" x14ac:dyDescent="0.3">
      <c r="A18156" t="s">
        <v>1519</v>
      </c>
      <c r="B18156" t="s">
        <v>1538</v>
      </c>
      <c r="C18156" t="s">
        <v>375</v>
      </c>
      <c r="D18156" t="s">
        <v>1546</v>
      </c>
      <c r="E18156" t="s">
        <v>176</v>
      </c>
      <c r="F18156" t="s">
        <v>141</v>
      </c>
      <c r="G18156">
        <v>2031</v>
      </c>
      <c r="H18156">
        <v>-4.2908208455277741</v>
      </c>
    </row>
    <row r="18157" spans="1:8" x14ac:dyDescent="0.3">
      <c r="A18157" t="s">
        <v>1519</v>
      </c>
      <c r="B18157" t="s">
        <v>1538</v>
      </c>
      <c r="C18157" t="s">
        <v>375</v>
      </c>
      <c r="D18157" t="s">
        <v>1546</v>
      </c>
      <c r="E18157" t="s">
        <v>176</v>
      </c>
      <c r="F18157" t="s">
        <v>141</v>
      </c>
      <c r="G18157">
        <v>2032</v>
      </c>
      <c r="H18157">
        <v>-4.1282495178046288</v>
      </c>
    </row>
    <row r="18158" spans="1:8" x14ac:dyDescent="0.3">
      <c r="A18158" t="s">
        <v>1519</v>
      </c>
      <c r="B18158" t="s">
        <v>1538</v>
      </c>
      <c r="C18158" t="s">
        <v>375</v>
      </c>
      <c r="D18158" t="s">
        <v>1546</v>
      </c>
      <c r="E18158" t="s">
        <v>176</v>
      </c>
      <c r="F18158" t="s">
        <v>141</v>
      </c>
      <c r="G18158">
        <v>2033</v>
      </c>
      <c r="H18158">
        <v>-4.3952630056813131</v>
      </c>
    </row>
    <row r="18159" spans="1:8" x14ac:dyDescent="0.3">
      <c r="A18159" t="s">
        <v>1519</v>
      </c>
      <c r="B18159" t="s">
        <v>1538</v>
      </c>
      <c r="C18159" t="s">
        <v>375</v>
      </c>
      <c r="D18159" t="s">
        <v>1546</v>
      </c>
      <c r="E18159" t="s">
        <v>176</v>
      </c>
      <c r="F18159" t="s">
        <v>141</v>
      </c>
      <c r="G18159">
        <v>2034</v>
      </c>
      <c r="H18159">
        <v>-5.2888602214413316</v>
      </c>
    </row>
    <row r="18160" spans="1:8" x14ac:dyDescent="0.3">
      <c r="A18160" t="s">
        <v>1519</v>
      </c>
      <c r="B18160" t="s">
        <v>1538</v>
      </c>
      <c r="C18160" t="s">
        <v>375</v>
      </c>
      <c r="D18160" t="s">
        <v>1546</v>
      </c>
      <c r="E18160" t="s">
        <v>176</v>
      </c>
      <c r="F18160" t="s">
        <v>141</v>
      </c>
      <c r="G18160">
        <v>2035</v>
      </c>
      <c r="H18160">
        <v>-6.5222256864772383</v>
      </c>
    </row>
    <row r="18161" spans="1:8" x14ac:dyDescent="0.3">
      <c r="A18161" t="s">
        <v>1519</v>
      </c>
      <c r="B18161" t="s">
        <v>1538</v>
      </c>
      <c r="C18161" t="s">
        <v>375</v>
      </c>
      <c r="D18161" t="s">
        <v>1546</v>
      </c>
      <c r="E18161" t="s">
        <v>176</v>
      </c>
      <c r="F18161" t="s">
        <v>141</v>
      </c>
      <c r="G18161">
        <v>2036</v>
      </c>
      <c r="H18161">
        <v>-6.655733540175139</v>
      </c>
    </row>
    <row r="18162" spans="1:8" x14ac:dyDescent="0.3">
      <c r="A18162" t="s">
        <v>1519</v>
      </c>
      <c r="B18162" t="s">
        <v>1538</v>
      </c>
      <c r="C18162" t="s">
        <v>375</v>
      </c>
      <c r="D18162" t="s">
        <v>1546</v>
      </c>
      <c r="E18162" t="s">
        <v>176</v>
      </c>
      <c r="F18162" t="s">
        <v>141</v>
      </c>
      <c r="G18162">
        <v>2037</v>
      </c>
      <c r="H18162">
        <v>-9.5574660325716234</v>
      </c>
    </row>
    <row r="18163" spans="1:8" x14ac:dyDescent="0.3">
      <c r="A18163" t="s">
        <v>1519</v>
      </c>
      <c r="B18163" t="s">
        <v>1538</v>
      </c>
      <c r="C18163" t="s">
        <v>375</v>
      </c>
      <c r="D18163" t="s">
        <v>1546</v>
      </c>
      <c r="E18163" t="s">
        <v>176</v>
      </c>
      <c r="F18163" t="s">
        <v>141</v>
      </c>
      <c r="G18163">
        <v>2038</v>
      </c>
      <c r="H18163">
        <v>-10.18671253645147</v>
      </c>
    </row>
    <row r="18164" spans="1:8" x14ac:dyDescent="0.3">
      <c r="A18164" t="s">
        <v>1519</v>
      </c>
      <c r="B18164" t="s">
        <v>1538</v>
      </c>
      <c r="C18164" t="s">
        <v>375</v>
      </c>
      <c r="D18164" t="s">
        <v>1546</v>
      </c>
      <c r="E18164" t="s">
        <v>176</v>
      </c>
      <c r="F18164" t="s">
        <v>141</v>
      </c>
      <c r="G18164">
        <v>2039</v>
      </c>
      <c r="H18164">
        <v>-10.485764751121099</v>
      </c>
    </row>
    <row r="18165" spans="1:8" x14ac:dyDescent="0.3">
      <c r="A18165" t="s">
        <v>1519</v>
      </c>
      <c r="B18165" t="s">
        <v>1538</v>
      </c>
      <c r="C18165" t="s">
        <v>375</v>
      </c>
      <c r="D18165" t="s">
        <v>1546</v>
      </c>
      <c r="E18165" t="s">
        <v>176</v>
      </c>
      <c r="F18165" t="s">
        <v>141</v>
      </c>
      <c r="G18165">
        <v>2040</v>
      </c>
      <c r="H18165">
        <v>-11.359434684612889</v>
      </c>
    </row>
    <row r="18166" spans="1:8" x14ac:dyDescent="0.3">
      <c r="A18166" t="s">
        <v>1519</v>
      </c>
      <c r="B18166" t="s">
        <v>1538</v>
      </c>
      <c r="C18166" t="s">
        <v>375</v>
      </c>
      <c r="D18166" t="s">
        <v>1546</v>
      </c>
      <c r="E18166" t="s">
        <v>176</v>
      </c>
      <c r="F18166" t="s">
        <v>141</v>
      </c>
      <c r="G18166">
        <v>2041</v>
      </c>
      <c r="H18166">
        <v>-12.3143214576698</v>
      </c>
    </row>
    <row r="18167" spans="1:8" x14ac:dyDescent="0.3">
      <c r="A18167" t="s">
        <v>1519</v>
      </c>
      <c r="B18167" t="s">
        <v>1538</v>
      </c>
      <c r="C18167" t="s">
        <v>375</v>
      </c>
      <c r="D18167" t="s">
        <v>1546</v>
      </c>
      <c r="E18167" t="s">
        <v>176</v>
      </c>
      <c r="F18167" t="s">
        <v>141</v>
      </c>
      <c r="G18167">
        <v>2042</v>
      </c>
      <c r="H18167">
        <v>-13.04762057810499</v>
      </c>
    </row>
    <row r="18168" spans="1:8" x14ac:dyDescent="0.3">
      <c r="A18168" t="s">
        <v>1519</v>
      </c>
      <c r="B18168" t="s">
        <v>1538</v>
      </c>
      <c r="C18168" t="s">
        <v>375</v>
      </c>
      <c r="D18168" t="s">
        <v>1546</v>
      </c>
      <c r="E18168" t="s">
        <v>176</v>
      </c>
      <c r="F18168" t="s">
        <v>141</v>
      </c>
      <c r="G18168">
        <v>2043</v>
      </c>
      <c r="H18168">
        <v>-13.606073560821359</v>
      </c>
    </row>
    <row r="18169" spans="1:8" x14ac:dyDescent="0.3">
      <c r="A18169" t="s">
        <v>1519</v>
      </c>
      <c r="B18169" t="s">
        <v>1538</v>
      </c>
      <c r="C18169" t="s">
        <v>375</v>
      </c>
      <c r="D18169" t="s">
        <v>1546</v>
      </c>
      <c r="E18169" t="s">
        <v>176</v>
      </c>
      <c r="F18169" t="s">
        <v>141</v>
      </c>
      <c r="G18169">
        <v>2044</v>
      </c>
      <c r="H18169">
        <v>-14.20184256139329</v>
      </c>
    </row>
    <row r="18170" spans="1:8" x14ac:dyDescent="0.3">
      <c r="A18170" t="s">
        <v>1519</v>
      </c>
      <c r="B18170" t="s">
        <v>1538</v>
      </c>
      <c r="C18170" t="s">
        <v>375</v>
      </c>
      <c r="D18170" t="s">
        <v>1546</v>
      </c>
      <c r="E18170" t="s">
        <v>176</v>
      </c>
      <c r="F18170" t="s">
        <v>141</v>
      </c>
      <c r="G18170">
        <v>2045</v>
      </c>
      <c r="H18170">
        <v>-14.68666248899059</v>
      </c>
    </row>
    <row r="18171" spans="1:8" x14ac:dyDescent="0.3">
      <c r="A18171" t="s">
        <v>1519</v>
      </c>
      <c r="B18171" t="s">
        <v>1538</v>
      </c>
      <c r="C18171" t="s">
        <v>375</v>
      </c>
      <c r="D18171" t="s">
        <v>1546</v>
      </c>
      <c r="E18171" t="s">
        <v>176</v>
      </c>
      <c r="F18171" t="s">
        <v>141</v>
      </c>
      <c r="G18171">
        <v>2046</v>
      </c>
      <c r="H18171">
        <v>-15.06660352275682</v>
      </c>
    </row>
    <row r="18172" spans="1:8" x14ac:dyDescent="0.3">
      <c r="A18172" t="s">
        <v>1519</v>
      </c>
      <c r="B18172" t="s">
        <v>1538</v>
      </c>
      <c r="C18172" t="s">
        <v>375</v>
      </c>
      <c r="D18172" t="s">
        <v>1546</v>
      </c>
      <c r="E18172" t="s">
        <v>176</v>
      </c>
      <c r="F18172" t="s">
        <v>141</v>
      </c>
      <c r="G18172">
        <v>2047</v>
      </c>
      <c r="H18172">
        <v>-15.41692782580907</v>
      </c>
    </row>
    <row r="18173" spans="1:8" x14ac:dyDescent="0.3">
      <c r="A18173" t="s">
        <v>1519</v>
      </c>
      <c r="B18173" t="s">
        <v>1538</v>
      </c>
      <c r="C18173" t="s">
        <v>375</v>
      </c>
      <c r="D18173" t="s">
        <v>1546</v>
      </c>
      <c r="E18173" t="s">
        <v>176</v>
      </c>
      <c r="F18173" t="s">
        <v>141</v>
      </c>
      <c r="G18173">
        <v>2048</v>
      </c>
      <c r="H18173">
        <v>-15.77166093584154</v>
      </c>
    </row>
    <row r="18174" spans="1:8" x14ac:dyDescent="0.3">
      <c r="A18174" t="s">
        <v>1519</v>
      </c>
      <c r="B18174" t="s">
        <v>1538</v>
      </c>
      <c r="C18174" t="s">
        <v>375</v>
      </c>
      <c r="D18174" t="s">
        <v>1546</v>
      </c>
      <c r="E18174" t="s">
        <v>176</v>
      </c>
      <c r="F18174" t="s">
        <v>141</v>
      </c>
      <c r="G18174">
        <v>2049</v>
      </c>
      <c r="H18174">
        <v>-16.12974243553348</v>
      </c>
    </row>
    <row r="18175" spans="1:8" x14ac:dyDescent="0.3">
      <c r="A18175" t="s">
        <v>1519</v>
      </c>
      <c r="B18175" t="s">
        <v>1538</v>
      </c>
      <c r="C18175" t="s">
        <v>375</v>
      </c>
      <c r="D18175" t="s">
        <v>1546</v>
      </c>
      <c r="E18175" t="s">
        <v>176</v>
      </c>
      <c r="F18175" t="s">
        <v>141</v>
      </c>
      <c r="G18175">
        <v>2050</v>
      </c>
      <c r="H18175">
        <v>-16.358731107095529</v>
      </c>
    </row>
    <row r="18176" spans="1:8" x14ac:dyDescent="0.3">
      <c r="A18176" t="s">
        <v>1519</v>
      </c>
      <c r="B18176" t="s">
        <v>1538</v>
      </c>
      <c r="C18176" t="s">
        <v>375</v>
      </c>
      <c r="D18176" t="s">
        <v>1546</v>
      </c>
      <c r="E18176" t="s">
        <v>177</v>
      </c>
      <c r="F18176" t="s">
        <v>141</v>
      </c>
      <c r="G18176">
        <v>2025</v>
      </c>
      <c r="H18176">
        <v>0</v>
      </c>
    </row>
    <row r="18177" spans="1:8" x14ac:dyDescent="0.3">
      <c r="A18177" t="s">
        <v>1519</v>
      </c>
      <c r="B18177" t="s">
        <v>1538</v>
      </c>
      <c r="C18177" t="s">
        <v>375</v>
      </c>
      <c r="D18177" t="s">
        <v>1546</v>
      </c>
      <c r="E18177" t="s">
        <v>177</v>
      </c>
      <c r="F18177" t="s">
        <v>141</v>
      </c>
      <c r="G18177">
        <v>2026</v>
      </c>
      <c r="H18177">
        <v>0.20256418272828131</v>
      </c>
    </row>
    <row r="18178" spans="1:8" x14ac:dyDescent="0.3">
      <c r="A18178" t="s">
        <v>1519</v>
      </c>
      <c r="B18178" t="s">
        <v>1538</v>
      </c>
      <c r="C18178" t="s">
        <v>375</v>
      </c>
      <c r="D18178" t="s">
        <v>1546</v>
      </c>
      <c r="E18178" t="s">
        <v>177</v>
      </c>
      <c r="F18178" t="s">
        <v>141</v>
      </c>
      <c r="G18178">
        <v>2027</v>
      </c>
      <c r="H18178">
        <v>0.20173787177172531</v>
      </c>
    </row>
    <row r="18179" spans="1:8" x14ac:dyDescent="0.3">
      <c r="A18179" t="s">
        <v>1519</v>
      </c>
      <c r="B18179" t="s">
        <v>1538</v>
      </c>
      <c r="C18179" t="s">
        <v>375</v>
      </c>
      <c r="D18179" t="s">
        <v>1546</v>
      </c>
      <c r="E18179" t="s">
        <v>177</v>
      </c>
      <c r="F18179" t="s">
        <v>141</v>
      </c>
      <c r="G18179">
        <v>2028</v>
      </c>
      <c r="H18179">
        <v>0.47292049869103009</v>
      </c>
    </row>
    <row r="18180" spans="1:8" x14ac:dyDescent="0.3">
      <c r="A18180" t="s">
        <v>1519</v>
      </c>
      <c r="B18180" t="s">
        <v>1538</v>
      </c>
      <c r="C18180" t="s">
        <v>375</v>
      </c>
      <c r="D18180" t="s">
        <v>1546</v>
      </c>
      <c r="E18180" t="s">
        <v>177</v>
      </c>
      <c r="F18180" t="s">
        <v>141</v>
      </c>
      <c r="G18180">
        <v>2029</v>
      </c>
      <c r="H18180">
        <v>0.45705459658069642</v>
      </c>
    </row>
    <row r="18181" spans="1:8" x14ac:dyDescent="0.3">
      <c r="A18181" t="s">
        <v>1519</v>
      </c>
      <c r="B18181" t="s">
        <v>1538</v>
      </c>
      <c r="C18181" t="s">
        <v>375</v>
      </c>
      <c r="D18181" t="s">
        <v>1546</v>
      </c>
      <c r="E18181" t="s">
        <v>177</v>
      </c>
      <c r="F18181" t="s">
        <v>141</v>
      </c>
      <c r="G18181">
        <v>2030</v>
      </c>
      <c r="H18181">
        <v>0.43587531067920682</v>
      </c>
    </row>
    <row r="18182" spans="1:8" x14ac:dyDescent="0.3">
      <c r="A18182" t="s">
        <v>1519</v>
      </c>
      <c r="B18182" t="s">
        <v>1538</v>
      </c>
      <c r="C18182" t="s">
        <v>375</v>
      </c>
      <c r="D18182" t="s">
        <v>1546</v>
      </c>
      <c r="E18182" t="s">
        <v>177</v>
      </c>
      <c r="F18182" t="s">
        <v>141</v>
      </c>
      <c r="G18182">
        <v>2031</v>
      </c>
      <c r="H18182">
        <v>0.18363659159973181</v>
      </c>
    </row>
    <row r="18183" spans="1:8" x14ac:dyDescent="0.3">
      <c r="A18183" t="s">
        <v>1519</v>
      </c>
      <c r="B18183" t="s">
        <v>1538</v>
      </c>
      <c r="C18183" t="s">
        <v>375</v>
      </c>
      <c r="D18183" t="s">
        <v>1546</v>
      </c>
      <c r="E18183" t="s">
        <v>177</v>
      </c>
      <c r="F18183" t="s">
        <v>141</v>
      </c>
      <c r="G18183">
        <v>2032</v>
      </c>
      <c r="H18183">
        <v>-7.9101288903551198E-2</v>
      </c>
    </row>
    <row r="18184" spans="1:8" x14ac:dyDescent="0.3">
      <c r="A18184" t="s">
        <v>1519</v>
      </c>
      <c r="B18184" t="s">
        <v>1538</v>
      </c>
      <c r="C18184" t="s">
        <v>375</v>
      </c>
      <c r="D18184" t="s">
        <v>1546</v>
      </c>
      <c r="E18184" t="s">
        <v>177</v>
      </c>
      <c r="F18184" t="s">
        <v>141</v>
      </c>
      <c r="G18184">
        <v>2033</v>
      </c>
      <c r="H18184">
        <v>-9.9854006962025996E-2</v>
      </c>
    </row>
    <row r="18185" spans="1:8" x14ac:dyDescent="0.3">
      <c r="A18185" t="s">
        <v>1519</v>
      </c>
      <c r="B18185" t="s">
        <v>1538</v>
      </c>
      <c r="C18185" t="s">
        <v>375</v>
      </c>
      <c r="D18185" t="s">
        <v>1546</v>
      </c>
      <c r="E18185" t="s">
        <v>177</v>
      </c>
      <c r="F18185" t="s">
        <v>141</v>
      </c>
      <c r="G18185">
        <v>2034</v>
      </c>
      <c r="H18185">
        <v>-0.12453719562314131</v>
      </c>
    </row>
    <row r="18186" spans="1:8" x14ac:dyDescent="0.3">
      <c r="A18186" t="s">
        <v>1519</v>
      </c>
      <c r="B18186" t="s">
        <v>1538</v>
      </c>
      <c r="C18186" t="s">
        <v>375</v>
      </c>
      <c r="D18186" t="s">
        <v>1546</v>
      </c>
      <c r="E18186" t="s">
        <v>177</v>
      </c>
      <c r="F18186" t="s">
        <v>141</v>
      </c>
      <c r="G18186">
        <v>2035</v>
      </c>
      <c r="H18186">
        <v>-0.15151151889946921</v>
      </c>
    </row>
    <row r="18187" spans="1:8" x14ac:dyDescent="0.3">
      <c r="A18187" t="s">
        <v>1519</v>
      </c>
      <c r="B18187" t="s">
        <v>1538</v>
      </c>
      <c r="C18187" t="s">
        <v>375</v>
      </c>
      <c r="D18187" t="s">
        <v>1546</v>
      </c>
      <c r="E18187" t="s">
        <v>177</v>
      </c>
      <c r="F18187" t="s">
        <v>141</v>
      </c>
      <c r="G18187">
        <v>2036</v>
      </c>
      <c r="H18187">
        <v>-0.18206643174935661</v>
      </c>
    </row>
    <row r="18188" spans="1:8" x14ac:dyDescent="0.3">
      <c r="A18188" t="s">
        <v>1519</v>
      </c>
      <c r="B18188" t="s">
        <v>1538</v>
      </c>
      <c r="C18188" t="s">
        <v>375</v>
      </c>
      <c r="D18188" t="s">
        <v>1546</v>
      </c>
      <c r="E18188" t="s">
        <v>177</v>
      </c>
      <c r="F18188" t="s">
        <v>141</v>
      </c>
      <c r="G18188">
        <v>2037</v>
      </c>
      <c r="H18188">
        <v>-0.2588927885142574</v>
      </c>
    </row>
    <row r="18189" spans="1:8" x14ac:dyDescent="0.3">
      <c r="A18189" t="s">
        <v>1519</v>
      </c>
      <c r="B18189" t="s">
        <v>1538</v>
      </c>
      <c r="C18189" t="s">
        <v>375</v>
      </c>
      <c r="D18189" t="s">
        <v>1546</v>
      </c>
      <c r="E18189" t="s">
        <v>177</v>
      </c>
      <c r="F18189" t="s">
        <v>141</v>
      </c>
      <c r="G18189">
        <v>2038</v>
      </c>
      <c r="H18189">
        <v>-0.26309137387354731</v>
      </c>
    </row>
    <row r="18190" spans="1:8" x14ac:dyDescent="0.3">
      <c r="A18190" t="s">
        <v>1519</v>
      </c>
      <c r="B18190" t="s">
        <v>1538</v>
      </c>
      <c r="C18190" t="s">
        <v>375</v>
      </c>
      <c r="D18190" t="s">
        <v>1546</v>
      </c>
      <c r="E18190" t="s">
        <v>177</v>
      </c>
      <c r="F18190" t="s">
        <v>141</v>
      </c>
      <c r="G18190">
        <v>2039</v>
      </c>
      <c r="H18190">
        <v>-0.2655976630930329</v>
      </c>
    </row>
    <row r="18191" spans="1:8" x14ac:dyDescent="0.3">
      <c r="A18191" t="s">
        <v>1519</v>
      </c>
      <c r="B18191" t="s">
        <v>1538</v>
      </c>
      <c r="C18191" t="s">
        <v>375</v>
      </c>
      <c r="D18191" t="s">
        <v>1546</v>
      </c>
      <c r="E18191" t="s">
        <v>177</v>
      </c>
      <c r="F18191" t="s">
        <v>141</v>
      </c>
      <c r="G18191">
        <v>2040</v>
      </c>
      <c r="H18191">
        <v>-0.26956537262791319</v>
      </c>
    </row>
    <row r="18192" spans="1:8" x14ac:dyDescent="0.3">
      <c r="A18192" t="s">
        <v>1519</v>
      </c>
      <c r="B18192" t="s">
        <v>1538</v>
      </c>
      <c r="C18192" t="s">
        <v>375</v>
      </c>
      <c r="D18192" t="s">
        <v>1546</v>
      </c>
      <c r="E18192" t="s">
        <v>177</v>
      </c>
      <c r="F18192" t="s">
        <v>141</v>
      </c>
      <c r="G18192">
        <v>2041</v>
      </c>
      <c r="H18192">
        <v>-0.27351248560377039</v>
      </c>
    </row>
    <row r="18193" spans="1:8" x14ac:dyDescent="0.3">
      <c r="A18193" t="s">
        <v>1519</v>
      </c>
      <c r="B18193" t="s">
        <v>1538</v>
      </c>
      <c r="C18193" t="s">
        <v>375</v>
      </c>
      <c r="D18193" t="s">
        <v>1546</v>
      </c>
      <c r="E18193" t="s">
        <v>177</v>
      </c>
      <c r="F18193" t="s">
        <v>141</v>
      </c>
      <c r="G18193">
        <v>2042</v>
      </c>
      <c r="H18193">
        <v>-0.27772577499368101</v>
      </c>
    </row>
    <row r="18194" spans="1:8" x14ac:dyDescent="0.3">
      <c r="A18194" t="s">
        <v>1519</v>
      </c>
      <c r="B18194" t="s">
        <v>1538</v>
      </c>
      <c r="C18194" t="s">
        <v>375</v>
      </c>
      <c r="D18194" t="s">
        <v>1546</v>
      </c>
      <c r="E18194" t="s">
        <v>177</v>
      </c>
      <c r="F18194" t="s">
        <v>141</v>
      </c>
      <c r="G18194">
        <v>2043</v>
      </c>
      <c r="H18194">
        <v>-0.28195071551242229</v>
      </c>
    </row>
    <row r="18195" spans="1:8" x14ac:dyDescent="0.3">
      <c r="A18195" t="s">
        <v>1519</v>
      </c>
      <c r="B18195" t="s">
        <v>1538</v>
      </c>
      <c r="C18195" t="s">
        <v>375</v>
      </c>
      <c r="D18195" t="s">
        <v>1546</v>
      </c>
      <c r="E18195" t="s">
        <v>177</v>
      </c>
      <c r="F18195" t="s">
        <v>141</v>
      </c>
      <c r="G18195">
        <v>2044</v>
      </c>
      <c r="H18195">
        <v>-0.28617667640547201</v>
      </c>
    </row>
    <row r="18196" spans="1:8" x14ac:dyDescent="0.3">
      <c r="A18196" t="s">
        <v>1519</v>
      </c>
      <c r="B18196" t="s">
        <v>1538</v>
      </c>
      <c r="C18196" t="s">
        <v>375</v>
      </c>
      <c r="D18196" t="s">
        <v>1546</v>
      </c>
      <c r="E18196" t="s">
        <v>177</v>
      </c>
      <c r="F18196" t="s">
        <v>141</v>
      </c>
      <c r="G18196">
        <v>2045</v>
      </c>
      <c r="H18196">
        <v>-0.29040827072481179</v>
      </c>
    </row>
    <row r="18197" spans="1:8" x14ac:dyDescent="0.3">
      <c r="A18197" t="s">
        <v>1519</v>
      </c>
      <c r="B18197" t="s">
        <v>1538</v>
      </c>
      <c r="C18197" t="s">
        <v>375</v>
      </c>
      <c r="D18197" t="s">
        <v>1546</v>
      </c>
      <c r="E18197" t="s">
        <v>177</v>
      </c>
      <c r="F18197" t="s">
        <v>141</v>
      </c>
      <c r="G18197">
        <v>2046</v>
      </c>
      <c r="H18197">
        <v>-0.29469332675905952</v>
      </c>
    </row>
    <row r="18198" spans="1:8" x14ac:dyDescent="0.3">
      <c r="A18198" t="s">
        <v>1519</v>
      </c>
      <c r="B18198" t="s">
        <v>1538</v>
      </c>
      <c r="C18198" t="s">
        <v>375</v>
      </c>
      <c r="D18198" t="s">
        <v>1546</v>
      </c>
      <c r="E18198" t="s">
        <v>177</v>
      </c>
      <c r="F18198" t="s">
        <v>141</v>
      </c>
      <c r="G18198">
        <v>2047</v>
      </c>
      <c r="H18198">
        <v>-0.29901543569009248</v>
      </c>
    </row>
    <row r="18199" spans="1:8" x14ac:dyDescent="0.3">
      <c r="A18199" t="s">
        <v>1519</v>
      </c>
      <c r="B18199" t="s">
        <v>1538</v>
      </c>
      <c r="C18199" t="s">
        <v>375</v>
      </c>
      <c r="D18199" t="s">
        <v>1546</v>
      </c>
      <c r="E18199" t="s">
        <v>177</v>
      </c>
      <c r="F18199" t="s">
        <v>141</v>
      </c>
      <c r="G18199">
        <v>2048</v>
      </c>
      <c r="H18199">
        <v>-0.30336907799459489</v>
      </c>
    </row>
    <row r="18200" spans="1:8" x14ac:dyDescent="0.3">
      <c r="A18200" t="s">
        <v>1519</v>
      </c>
      <c r="B18200" t="s">
        <v>1538</v>
      </c>
      <c r="C18200" t="s">
        <v>375</v>
      </c>
      <c r="D18200" t="s">
        <v>1546</v>
      </c>
      <c r="E18200" t="s">
        <v>177</v>
      </c>
      <c r="F18200" t="s">
        <v>141</v>
      </c>
      <c r="G18200">
        <v>2049</v>
      </c>
      <c r="H18200">
        <v>-0.30772599859544791</v>
      </c>
    </row>
    <row r="18201" spans="1:8" x14ac:dyDescent="0.3">
      <c r="A18201" t="s">
        <v>1519</v>
      </c>
      <c r="B18201" t="s">
        <v>1538</v>
      </c>
      <c r="C18201" t="s">
        <v>375</v>
      </c>
      <c r="D18201" t="s">
        <v>1546</v>
      </c>
      <c r="E18201" t="s">
        <v>177</v>
      </c>
      <c r="F18201" t="s">
        <v>141</v>
      </c>
      <c r="G18201">
        <v>2050</v>
      </c>
      <c r="H18201">
        <v>-0.31209468382665778</v>
      </c>
    </row>
    <row r="18202" spans="1:8" x14ac:dyDescent="0.3">
      <c r="A18202" t="s">
        <v>1519</v>
      </c>
      <c r="B18202" t="s">
        <v>1538</v>
      </c>
      <c r="C18202" t="s">
        <v>375</v>
      </c>
      <c r="D18202" t="s">
        <v>1546</v>
      </c>
      <c r="E18202" t="s">
        <v>178</v>
      </c>
      <c r="F18202" t="s">
        <v>141</v>
      </c>
      <c r="G18202">
        <v>2025</v>
      </c>
      <c r="H18202">
        <v>0</v>
      </c>
    </row>
    <row r="18203" spans="1:8" x14ac:dyDescent="0.3">
      <c r="A18203" t="s">
        <v>1519</v>
      </c>
      <c r="B18203" t="s">
        <v>1538</v>
      </c>
      <c r="C18203" t="s">
        <v>375</v>
      </c>
      <c r="D18203" t="s">
        <v>1546</v>
      </c>
      <c r="E18203" t="s">
        <v>178</v>
      </c>
      <c r="F18203" t="s">
        <v>141</v>
      </c>
      <c r="G18203">
        <v>2026</v>
      </c>
      <c r="H18203">
        <v>1.4973638109079781E-2</v>
      </c>
    </row>
    <row r="18204" spans="1:8" x14ac:dyDescent="0.3">
      <c r="A18204" t="s">
        <v>1519</v>
      </c>
      <c r="B18204" t="s">
        <v>1538</v>
      </c>
      <c r="C18204" t="s">
        <v>375</v>
      </c>
      <c r="D18204" t="s">
        <v>1546</v>
      </c>
      <c r="E18204" t="s">
        <v>178</v>
      </c>
      <c r="F18204" t="s">
        <v>141</v>
      </c>
      <c r="G18204">
        <v>2027</v>
      </c>
      <c r="H18204">
        <v>-8.7926253874307927E-2</v>
      </c>
    </row>
    <row r="18205" spans="1:8" x14ac:dyDescent="0.3">
      <c r="A18205" t="s">
        <v>1519</v>
      </c>
      <c r="B18205" t="s">
        <v>1538</v>
      </c>
      <c r="C18205" t="s">
        <v>375</v>
      </c>
      <c r="D18205" t="s">
        <v>1546</v>
      </c>
      <c r="E18205" t="s">
        <v>178</v>
      </c>
      <c r="F18205" t="s">
        <v>141</v>
      </c>
      <c r="G18205">
        <v>2028</v>
      </c>
      <c r="H18205">
        <v>7.8957336414840207E-3</v>
      </c>
    </row>
    <row r="18206" spans="1:8" x14ac:dyDescent="0.3">
      <c r="A18206" t="s">
        <v>1519</v>
      </c>
      <c r="B18206" t="s">
        <v>1538</v>
      </c>
      <c r="C18206" t="s">
        <v>375</v>
      </c>
      <c r="D18206" t="s">
        <v>1546</v>
      </c>
      <c r="E18206" t="s">
        <v>178</v>
      </c>
      <c r="F18206" t="s">
        <v>141</v>
      </c>
      <c r="G18206">
        <v>2029</v>
      </c>
      <c r="H18206">
        <v>-3.4505441304159032E-3</v>
      </c>
    </row>
    <row r="18207" spans="1:8" x14ac:dyDescent="0.3">
      <c r="A18207" t="s">
        <v>1519</v>
      </c>
      <c r="B18207" t="s">
        <v>1538</v>
      </c>
      <c r="C18207" t="s">
        <v>375</v>
      </c>
      <c r="D18207" t="s">
        <v>1546</v>
      </c>
      <c r="E18207" t="s">
        <v>178</v>
      </c>
      <c r="F18207" t="s">
        <v>141</v>
      </c>
      <c r="G18207">
        <v>2030</v>
      </c>
      <c r="H18207">
        <v>-1.707241807854919E-2</v>
      </c>
    </row>
    <row r="18208" spans="1:8" x14ac:dyDescent="0.3">
      <c r="A18208" t="s">
        <v>1519</v>
      </c>
      <c r="B18208" t="s">
        <v>1538</v>
      </c>
      <c r="C18208" t="s">
        <v>375</v>
      </c>
      <c r="D18208" t="s">
        <v>1546</v>
      </c>
      <c r="E18208" t="s">
        <v>178</v>
      </c>
      <c r="F18208" t="s">
        <v>141</v>
      </c>
      <c r="G18208">
        <v>2031</v>
      </c>
      <c r="H18208">
        <v>-0.1044826519307645</v>
      </c>
    </row>
    <row r="18209" spans="1:8" x14ac:dyDescent="0.3">
      <c r="A18209" t="s">
        <v>1519</v>
      </c>
      <c r="B18209" t="s">
        <v>1538</v>
      </c>
      <c r="C18209" t="s">
        <v>375</v>
      </c>
      <c r="D18209" t="s">
        <v>1546</v>
      </c>
      <c r="E18209" t="s">
        <v>178</v>
      </c>
      <c r="F18209" t="s">
        <v>141</v>
      </c>
      <c r="G18209">
        <v>2032</v>
      </c>
      <c r="H18209">
        <v>-0.10525805741866651</v>
      </c>
    </row>
    <row r="18210" spans="1:8" x14ac:dyDescent="0.3">
      <c r="A18210" t="s">
        <v>1519</v>
      </c>
      <c r="B18210" t="s">
        <v>1538</v>
      </c>
      <c r="C18210" t="s">
        <v>375</v>
      </c>
      <c r="D18210" t="s">
        <v>1546</v>
      </c>
      <c r="E18210" t="s">
        <v>178</v>
      </c>
      <c r="F18210" t="s">
        <v>141</v>
      </c>
      <c r="G18210">
        <v>2033</v>
      </c>
      <c r="H18210">
        <v>-0.10593330176954641</v>
      </c>
    </row>
    <row r="18211" spans="1:8" x14ac:dyDescent="0.3">
      <c r="A18211" t="s">
        <v>1519</v>
      </c>
      <c r="B18211" t="s">
        <v>1538</v>
      </c>
      <c r="C18211" t="s">
        <v>375</v>
      </c>
      <c r="D18211" t="s">
        <v>1546</v>
      </c>
      <c r="E18211" t="s">
        <v>178</v>
      </c>
      <c r="F18211" t="s">
        <v>141</v>
      </c>
      <c r="G18211">
        <v>2034</v>
      </c>
      <c r="H18211">
        <v>-0.10702593322855609</v>
      </c>
    </row>
    <row r="18212" spans="1:8" x14ac:dyDescent="0.3">
      <c r="A18212" t="s">
        <v>1519</v>
      </c>
      <c r="B18212" t="s">
        <v>1538</v>
      </c>
      <c r="C18212" t="s">
        <v>375</v>
      </c>
      <c r="D18212" t="s">
        <v>1546</v>
      </c>
      <c r="E18212" t="s">
        <v>178</v>
      </c>
      <c r="F18212" t="s">
        <v>141</v>
      </c>
      <c r="G18212">
        <v>2035</v>
      </c>
      <c r="H18212">
        <v>-0.107947540724411</v>
      </c>
    </row>
    <row r="18213" spans="1:8" x14ac:dyDescent="0.3">
      <c r="A18213" t="s">
        <v>1519</v>
      </c>
      <c r="B18213" t="s">
        <v>1538</v>
      </c>
      <c r="C18213" t="s">
        <v>375</v>
      </c>
      <c r="D18213" t="s">
        <v>1546</v>
      </c>
      <c r="E18213" t="s">
        <v>178</v>
      </c>
      <c r="F18213" t="s">
        <v>141</v>
      </c>
      <c r="G18213">
        <v>2036</v>
      </c>
      <c r="H18213">
        <v>-0.10914456236520979</v>
      </c>
    </row>
    <row r="18214" spans="1:8" x14ac:dyDescent="0.3">
      <c r="A18214" t="s">
        <v>1519</v>
      </c>
      <c r="B18214" t="s">
        <v>1538</v>
      </c>
      <c r="C18214" t="s">
        <v>375</v>
      </c>
      <c r="D18214" t="s">
        <v>1546</v>
      </c>
      <c r="E18214" t="s">
        <v>178</v>
      </c>
      <c r="F18214" t="s">
        <v>141</v>
      </c>
      <c r="G18214">
        <v>2037</v>
      </c>
      <c r="H18214">
        <v>-0.1108522499085132</v>
      </c>
    </row>
    <row r="18215" spans="1:8" x14ac:dyDescent="0.3">
      <c r="A18215" t="s">
        <v>1519</v>
      </c>
      <c r="B18215" t="s">
        <v>1538</v>
      </c>
      <c r="C18215" t="s">
        <v>375</v>
      </c>
      <c r="D18215" t="s">
        <v>1546</v>
      </c>
      <c r="E18215" t="s">
        <v>178</v>
      </c>
      <c r="F18215" t="s">
        <v>141</v>
      </c>
      <c r="G18215">
        <v>2038</v>
      </c>
      <c r="H18215">
        <v>-0.1126499927012391</v>
      </c>
    </row>
    <row r="18216" spans="1:8" x14ac:dyDescent="0.3">
      <c r="A18216" t="s">
        <v>1519</v>
      </c>
      <c r="B18216" t="s">
        <v>1538</v>
      </c>
      <c r="C18216" t="s">
        <v>375</v>
      </c>
      <c r="D18216" t="s">
        <v>1546</v>
      </c>
      <c r="E18216" t="s">
        <v>178</v>
      </c>
      <c r="F18216" t="s">
        <v>141</v>
      </c>
      <c r="G18216">
        <v>2039</v>
      </c>
      <c r="H18216">
        <v>-0.11372313129777049</v>
      </c>
    </row>
    <row r="18217" spans="1:8" x14ac:dyDescent="0.3">
      <c r="A18217" t="s">
        <v>1519</v>
      </c>
      <c r="B18217" t="s">
        <v>1538</v>
      </c>
      <c r="C18217" t="s">
        <v>375</v>
      </c>
      <c r="D18217" t="s">
        <v>1546</v>
      </c>
      <c r="E18217" t="s">
        <v>178</v>
      </c>
      <c r="F18217" t="s">
        <v>141</v>
      </c>
      <c r="G18217">
        <v>2040</v>
      </c>
      <c r="H18217">
        <v>-0.11542201784959059</v>
      </c>
    </row>
    <row r="18218" spans="1:8" x14ac:dyDescent="0.3">
      <c r="A18218" t="s">
        <v>1519</v>
      </c>
      <c r="B18218" t="s">
        <v>1538</v>
      </c>
      <c r="C18218" t="s">
        <v>375</v>
      </c>
      <c r="D18218" t="s">
        <v>1546</v>
      </c>
      <c r="E18218" t="s">
        <v>178</v>
      </c>
      <c r="F18218" t="s">
        <v>141</v>
      </c>
      <c r="G18218">
        <v>2041</v>
      </c>
      <c r="H18218">
        <v>-0.11711208574314839</v>
      </c>
    </row>
    <row r="18219" spans="1:8" x14ac:dyDescent="0.3">
      <c r="A18219" t="s">
        <v>1519</v>
      </c>
      <c r="B18219" t="s">
        <v>1538</v>
      </c>
      <c r="C18219" t="s">
        <v>375</v>
      </c>
      <c r="D18219" t="s">
        <v>1546</v>
      </c>
      <c r="E18219" t="s">
        <v>178</v>
      </c>
      <c r="F18219" t="s">
        <v>141</v>
      </c>
      <c r="G18219">
        <v>2042</v>
      </c>
      <c r="H18219">
        <v>-0.1189161243055275</v>
      </c>
    </row>
    <row r="18220" spans="1:8" x14ac:dyDescent="0.3">
      <c r="A18220" t="s">
        <v>1519</v>
      </c>
      <c r="B18220" t="s">
        <v>1538</v>
      </c>
      <c r="C18220" t="s">
        <v>375</v>
      </c>
      <c r="D18220" t="s">
        <v>1546</v>
      </c>
      <c r="E18220" t="s">
        <v>178</v>
      </c>
      <c r="F18220" t="s">
        <v>141</v>
      </c>
      <c r="G18220">
        <v>2043</v>
      </c>
      <c r="H18220">
        <v>-0.120725151713064</v>
      </c>
    </row>
    <row r="18221" spans="1:8" x14ac:dyDescent="0.3">
      <c r="A18221" t="s">
        <v>1519</v>
      </c>
      <c r="B18221" t="s">
        <v>1538</v>
      </c>
      <c r="C18221" t="s">
        <v>375</v>
      </c>
      <c r="D18221" t="s">
        <v>1546</v>
      </c>
      <c r="E18221" t="s">
        <v>178</v>
      </c>
      <c r="F18221" t="s">
        <v>141</v>
      </c>
      <c r="G18221">
        <v>2044</v>
      </c>
      <c r="H18221">
        <v>-0.12253461608934731</v>
      </c>
    </row>
    <row r="18222" spans="1:8" x14ac:dyDescent="0.3">
      <c r="A18222" t="s">
        <v>1519</v>
      </c>
      <c r="B18222" t="s">
        <v>1538</v>
      </c>
      <c r="C18222" t="s">
        <v>375</v>
      </c>
      <c r="D18222" t="s">
        <v>1546</v>
      </c>
      <c r="E18222" t="s">
        <v>178</v>
      </c>
      <c r="F18222" t="s">
        <v>141</v>
      </c>
      <c r="G18222">
        <v>2045</v>
      </c>
      <c r="H18222">
        <v>-0.1243464928839188</v>
      </c>
    </row>
    <row r="18223" spans="1:8" x14ac:dyDescent="0.3">
      <c r="A18223" t="s">
        <v>1519</v>
      </c>
      <c r="B18223" t="s">
        <v>1538</v>
      </c>
      <c r="C18223" t="s">
        <v>375</v>
      </c>
      <c r="D18223" t="s">
        <v>1546</v>
      </c>
      <c r="E18223" t="s">
        <v>178</v>
      </c>
      <c r="F18223" t="s">
        <v>141</v>
      </c>
      <c r="G18223">
        <v>2046</v>
      </c>
      <c r="H18223">
        <v>-0.12618126016022049</v>
      </c>
    </row>
    <row r="18224" spans="1:8" x14ac:dyDescent="0.3">
      <c r="A18224" t="s">
        <v>1519</v>
      </c>
      <c r="B18224" t="s">
        <v>1538</v>
      </c>
      <c r="C18224" t="s">
        <v>375</v>
      </c>
      <c r="D18224" t="s">
        <v>1546</v>
      </c>
      <c r="E18224" t="s">
        <v>178</v>
      </c>
      <c r="F18224" t="s">
        <v>141</v>
      </c>
      <c r="G18224">
        <v>2047</v>
      </c>
      <c r="H18224">
        <v>-0.12803189319349961</v>
      </c>
    </row>
    <row r="18225" spans="1:8" x14ac:dyDescent="0.3">
      <c r="A18225" t="s">
        <v>1519</v>
      </c>
      <c r="B18225" t="s">
        <v>1538</v>
      </c>
      <c r="C18225" t="s">
        <v>375</v>
      </c>
      <c r="D18225" t="s">
        <v>1546</v>
      </c>
      <c r="E18225" t="s">
        <v>178</v>
      </c>
      <c r="F18225" t="s">
        <v>141</v>
      </c>
      <c r="G18225">
        <v>2048</v>
      </c>
      <c r="H18225">
        <v>-0.12989602780834231</v>
      </c>
    </row>
    <row r="18226" spans="1:8" x14ac:dyDescent="0.3">
      <c r="A18226" t="s">
        <v>1519</v>
      </c>
      <c r="B18226" t="s">
        <v>1538</v>
      </c>
      <c r="C18226" t="s">
        <v>375</v>
      </c>
      <c r="D18226" t="s">
        <v>1546</v>
      </c>
      <c r="E18226" t="s">
        <v>178</v>
      </c>
      <c r="F18226" t="s">
        <v>141</v>
      </c>
      <c r="G18226">
        <v>2049</v>
      </c>
      <c r="H18226">
        <v>-0.13176156639474351</v>
      </c>
    </row>
    <row r="18227" spans="1:8" x14ac:dyDescent="0.3">
      <c r="A18227" t="s">
        <v>1519</v>
      </c>
      <c r="B18227" t="s">
        <v>1538</v>
      </c>
      <c r="C18227" t="s">
        <v>375</v>
      </c>
      <c r="D18227" t="s">
        <v>1546</v>
      </c>
      <c r="E18227" t="s">
        <v>178</v>
      </c>
      <c r="F18227" t="s">
        <v>141</v>
      </c>
      <c r="G18227">
        <v>2050</v>
      </c>
      <c r="H18227">
        <v>-0.13363214218967359</v>
      </c>
    </row>
    <row r="18228" spans="1:8" x14ac:dyDescent="0.3">
      <c r="A18228" t="s">
        <v>1519</v>
      </c>
      <c r="B18228" t="s">
        <v>1538</v>
      </c>
      <c r="C18228" t="s">
        <v>375</v>
      </c>
      <c r="D18228" t="s">
        <v>1546</v>
      </c>
      <c r="E18228" t="s">
        <v>179</v>
      </c>
      <c r="F18228" t="s">
        <v>141</v>
      </c>
      <c r="G18228">
        <v>2025</v>
      </c>
      <c r="H18228">
        <v>0</v>
      </c>
    </row>
    <row r="18229" spans="1:8" x14ac:dyDescent="0.3">
      <c r="A18229" t="s">
        <v>1519</v>
      </c>
      <c r="B18229" t="s">
        <v>1538</v>
      </c>
      <c r="C18229" t="s">
        <v>375</v>
      </c>
      <c r="D18229" t="s">
        <v>1546</v>
      </c>
      <c r="E18229" t="s">
        <v>179</v>
      </c>
      <c r="F18229" t="s">
        <v>141</v>
      </c>
      <c r="G18229">
        <v>2026</v>
      </c>
      <c r="H18229">
        <v>0</v>
      </c>
    </row>
    <row r="18230" spans="1:8" x14ac:dyDescent="0.3">
      <c r="A18230" t="s">
        <v>1519</v>
      </c>
      <c r="B18230" t="s">
        <v>1538</v>
      </c>
      <c r="C18230" t="s">
        <v>375</v>
      </c>
      <c r="D18230" t="s">
        <v>1546</v>
      </c>
      <c r="E18230" t="s">
        <v>179</v>
      </c>
      <c r="F18230" t="s">
        <v>141</v>
      </c>
      <c r="G18230">
        <v>2027</v>
      </c>
      <c r="H18230">
        <v>0</v>
      </c>
    </row>
    <row r="18231" spans="1:8" x14ac:dyDescent="0.3">
      <c r="A18231" t="s">
        <v>1519</v>
      </c>
      <c r="B18231" t="s">
        <v>1538</v>
      </c>
      <c r="C18231" t="s">
        <v>375</v>
      </c>
      <c r="D18231" t="s">
        <v>1546</v>
      </c>
      <c r="E18231" t="s">
        <v>179</v>
      </c>
      <c r="F18231" t="s">
        <v>141</v>
      </c>
      <c r="G18231">
        <v>2028</v>
      </c>
      <c r="H18231">
        <v>1.3044555029591891</v>
      </c>
    </row>
    <row r="18232" spans="1:8" x14ac:dyDescent="0.3">
      <c r="A18232" t="s">
        <v>1519</v>
      </c>
      <c r="B18232" t="s">
        <v>1538</v>
      </c>
      <c r="C18232" t="s">
        <v>375</v>
      </c>
      <c r="D18232" t="s">
        <v>1546</v>
      </c>
      <c r="E18232" t="s">
        <v>179</v>
      </c>
      <c r="F18232" t="s">
        <v>141</v>
      </c>
      <c r="G18232">
        <v>2029</v>
      </c>
      <c r="H18232">
        <v>2.4546274894184199</v>
      </c>
    </row>
    <row r="18233" spans="1:8" x14ac:dyDescent="0.3">
      <c r="A18233" t="s">
        <v>1519</v>
      </c>
      <c r="B18233" t="s">
        <v>1538</v>
      </c>
      <c r="C18233" t="s">
        <v>375</v>
      </c>
      <c r="D18233" t="s">
        <v>1546</v>
      </c>
      <c r="E18233" t="s">
        <v>179</v>
      </c>
      <c r="F18233" t="s">
        <v>141</v>
      </c>
      <c r="G18233">
        <v>2030</v>
      </c>
      <c r="H18233">
        <v>4.4267804123817198</v>
      </c>
    </row>
    <row r="18234" spans="1:8" x14ac:dyDescent="0.3">
      <c r="A18234" t="s">
        <v>1519</v>
      </c>
      <c r="B18234" t="s">
        <v>1538</v>
      </c>
      <c r="C18234" t="s">
        <v>375</v>
      </c>
      <c r="D18234" t="s">
        <v>1546</v>
      </c>
      <c r="E18234" t="s">
        <v>179</v>
      </c>
      <c r="F18234" t="s">
        <v>141</v>
      </c>
      <c r="G18234">
        <v>2031</v>
      </c>
      <c r="H18234">
        <v>4.1010873538550099</v>
      </c>
    </row>
    <row r="18235" spans="1:8" x14ac:dyDescent="0.3">
      <c r="A18235" t="s">
        <v>1519</v>
      </c>
      <c r="B18235" t="s">
        <v>1538</v>
      </c>
      <c r="C18235" t="s">
        <v>375</v>
      </c>
      <c r="D18235" t="s">
        <v>1546</v>
      </c>
      <c r="E18235" t="s">
        <v>179</v>
      </c>
      <c r="F18235" t="s">
        <v>141</v>
      </c>
      <c r="G18235">
        <v>2032</v>
      </c>
      <c r="H18235">
        <v>3.5316227482167601</v>
      </c>
    </row>
    <row r="18236" spans="1:8" x14ac:dyDescent="0.3">
      <c r="A18236" t="s">
        <v>1519</v>
      </c>
      <c r="B18236" t="s">
        <v>1538</v>
      </c>
      <c r="C18236" t="s">
        <v>375</v>
      </c>
      <c r="D18236" t="s">
        <v>1546</v>
      </c>
      <c r="E18236" t="s">
        <v>179</v>
      </c>
      <c r="F18236" t="s">
        <v>141</v>
      </c>
      <c r="G18236">
        <v>2033</v>
      </c>
      <c r="H18236">
        <v>3.044478821048259</v>
      </c>
    </row>
    <row r="18237" spans="1:8" x14ac:dyDescent="0.3">
      <c r="A18237" t="s">
        <v>1519</v>
      </c>
      <c r="B18237" t="s">
        <v>1538</v>
      </c>
      <c r="C18237" t="s">
        <v>375</v>
      </c>
      <c r="D18237" t="s">
        <v>1546</v>
      </c>
      <c r="E18237" t="s">
        <v>179</v>
      </c>
      <c r="F18237" t="s">
        <v>141</v>
      </c>
      <c r="G18237">
        <v>2034</v>
      </c>
      <c r="H18237">
        <v>2.9286293556143672</v>
      </c>
    </row>
    <row r="18238" spans="1:8" x14ac:dyDescent="0.3">
      <c r="A18238" t="s">
        <v>1519</v>
      </c>
      <c r="B18238" t="s">
        <v>1538</v>
      </c>
      <c r="C18238" t="s">
        <v>375</v>
      </c>
      <c r="D18238" t="s">
        <v>1546</v>
      </c>
      <c r="E18238" t="s">
        <v>179</v>
      </c>
      <c r="F18238" t="s">
        <v>141</v>
      </c>
      <c r="G18238">
        <v>2035</v>
      </c>
      <c r="H18238">
        <v>2.884553602502808</v>
      </c>
    </row>
    <row r="18239" spans="1:8" x14ac:dyDescent="0.3">
      <c r="A18239" t="s">
        <v>1519</v>
      </c>
      <c r="B18239" t="s">
        <v>1538</v>
      </c>
      <c r="C18239" t="s">
        <v>375</v>
      </c>
      <c r="D18239" t="s">
        <v>1546</v>
      </c>
      <c r="E18239" t="s">
        <v>179</v>
      </c>
      <c r="F18239" t="s">
        <v>141</v>
      </c>
      <c r="G18239">
        <v>2036</v>
      </c>
      <c r="H18239">
        <v>1.6595712883067411</v>
      </c>
    </row>
    <row r="18240" spans="1:8" x14ac:dyDescent="0.3">
      <c r="A18240" t="s">
        <v>1519</v>
      </c>
      <c r="B18240" t="s">
        <v>1538</v>
      </c>
      <c r="C18240" t="s">
        <v>375</v>
      </c>
      <c r="D18240" t="s">
        <v>1546</v>
      </c>
      <c r="E18240" t="s">
        <v>179</v>
      </c>
      <c r="F18240" t="s">
        <v>141</v>
      </c>
      <c r="G18240">
        <v>2037</v>
      </c>
      <c r="H18240">
        <v>3.051199461274019</v>
      </c>
    </row>
    <row r="18241" spans="1:8" x14ac:dyDescent="0.3">
      <c r="A18241" t="s">
        <v>1519</v>
      </c>
      <c r="B18241" t="s">
        <v>1538</v>
      </c>
      <c r="C18241" t="s">
        <v>375</v>
      </c>
      <c r="D18241" t="s">
        <v>1546</v>
      </c>
      <c r="E18241" t="s">
        <v>179</v>
      </c>
      <c r="F18241" t="s">
        <v>141</v>
      </c>
      <c r="G18241">
        <v>2038</v>
      </c>
      <c r="H18241">
        <v>3.3214644961355702</v>
      </c>
    </row>
    <row r="18242" spans="1:8" x14ac:dyDescent="0.3">
      <c r="A18242" t="s">
        <v>1519</v>
      </c>
      <c r="B18242" t="s">
        <v>1538</v>
      </c>
      <c r="C18242" t="s">
        <v>375</v>
      </c>
      <c r="D18242" t="s">
        <v>1546</v>
      </c>
      <c r="E18242" t="s">
        <v>179</v>
      </c>
      <c r="F18242" t="s">
        <v>141</v>
      </c>
      <c r="G18242">
        <v>2039</v>
      </c>
      <c r="H18242">
        <v>3.5015293741951798</v>
      </c>
    </row>
    <row r="18243" spans="1:8" x14ac:dyDescent="0.3">
      <c r="A18243" t="s">
        <v>1519</v>
      </c>
      <c r="B18243" t="s">
        <v>1538</v>
      </c>
      <c r="C18243" t="s">
        <v>375</v>
      </c>
      <c r="D18243" t="s">
        <v>1546</v>
      </c>
      <c r="E18243" t="s">
        <v>179</v>
      </c>
      <c r="F18243" t="s">
        <v>141</v>
      </c>
      <c r="G18243">
        <v>2040</v>
      </c>
      <c r="H18243">
        <v>4.1820183544854004</v>
      </c>
    </row>
    <row r="18244" spans="1:8" x14ac:dyDescent="0.3">
      <c r="A18244" t="s">
        <v>1519</v>
      </c>
      <c r="B18244" t="s">
        <v>1538</v>
      </c>
      <c r="C18244" t="s">
        <v>375</v>
      </c>
      <c r="D18244" t="s">
        <v>1546</v>
      </c>
      <c r="E18244" t="s">
        <v>179</v>
      </c>
      <c r="F18244" t="s">
        <v>141</v>
      </c>
      <c r="G18244">
        <v>2041</v>
      </c>
      <c r="H18244">
        <v>4.3790380677941894</v>
      </c>
    </row>
    <row r="18245" spans="1:8" x14ac:dyDescent="0.3">
      <c r="A18245" t="s">
        <v>1519</v>
      </c>
      <c r="B18245" t="s">
        <v>1538</v>
      </c>
      <c r="C18245" t="s">
        <v>375</v>
      </c>
      <c r="D18245" t="s">
        <v>1546</v>
      </c>
      <c r="E18245" t="s">
        <v>179</v>
      </c>
      <c r="F18245" t="s">
        <v>141</v>
      </c>
      <c r="G18245">
        <v>2042</v>
      </c>
      <c r="H18245">
        <v>4.9317202779363898</v>
      </c>
    </row>
    <row r="18246" spans="1:8" x14ac:dyDescent="0.3">
      <c r="A18246" t="s">
        <v>1519</v>
      </c>
      <c r="B18246" t="s">
        <v>1538</v>
      </c>
      <c r="C18246" t="s">
        <v>375</v>
      </c>
      <c r="D18246" t="s">
        <v>1546</v>
      </c>
      <c r="E18246" t="s">
        <v>179</v>
      </c>
      <c r="F18246" t="s">
        <v>141</v>
      </c>
      <c r="G18246">
        <v>2043</v>
      </c>
      <c r="H18246">
        <v>5.3211980725661299</v>
      </c>
    </row>
    <row r="18247" spans="1:8" x14ac:dyDescent="0.3">
      <c r="A18247" t="s">
        <v>1519</v>
      </c>
      <c r="B18247" t="s">
        <v>1538</v>
      </c>
      <c r="C18247" t="s">
        <v>375</v>
      </c>
      <c r="D18247" t="s">
        <v>1546</v>
      </c>
      <c r="E18247" t="s">
        <v>179</v>
      </c>
      <c r="F18247" t="s">
        <v>141</v>
      </c>
      <c r="G18247">
        <v>2044</v>
      </c>
      <c r="H18247">
        <v>5.7471387942250107</v>
      </c>
    </row>
    <row r="18248" spans="1:8" x14ac:dyDescent="0.3">
      <c r="A18248" t="s">
        <v>1519</v>
      </c>
      <c r="B18248" t="s">
        <v>1538</v>
      </c>
      <c r="C18248" t="s">
        <v>375</v>
      </c>
      <c r="D18248" t="s">
        <v>1546</v>
      </c>
      <c r="E18248" t="s">
        <v>179</v>
      </c>
      <c r="F18248" t="s">
        <v>141</v>
      </c>
      <c r="G18248">
        <v>2045</v>
      </c>
      <c r="H18248">
        <v>6.0861928741393401</v>
      </c>
    </row>
    <row r="18249" spans="1:8" x14ac:dyDescent="0.3">
      <c r="A18249" t="s">
        <v>1519</v>
      </c>
      <c r="B18249" t="s">
        <v>1538</v>
      </c>
      <c r="C18249" t="s">
        <v>375</v>
      </c>
      <c r="D18249" t="s">
        <v>1546</v>
      </c>
      <c r="E18249" t="s">
        <v>179</v>
      </c>
      <c r="F18249" t="s">
        <v>141</v>
      </c>
      <c r="G18249">
        <v>2046</v>
      </c>
      <c r="H18249">
        <v>6.3222338051107601</v>
      </c>
    </row>
    <row r="18250" spans="1:8" x14ac:dyDescent="0.3">
      <c r="A18250" t="s">
        <v>1519</v>
      </c>
      <c r="B18250" t="s">
        <v>1538</v>
      </c>
      <c r="C18250" t="s">
        <v>375</v>
      </c>
      <c r="D18250" t="s">
        <v>1546</v>
      </c>
      <c r="E18250" t="s">
        <v>179</v>
      </c>
      <c r="F18250" t="s">
        <v>141</v>
      </c>
      <c r="G18250">
        <v>2047</v>
      </c>
      <c r="H18250">
        <v>6.4919320497171498</v>
      </c>
    </row>
    <row r="18251" spans="1:8" x14ac:dyDescent="0.3">
      <c r="A18251" t="s">
        <v>1519</v>
      </c>
      <c r="B18251" t="s">
        <v>1538</v>
      </c>
      <c r="C18251" t="s">
        <v>375</v>
      </c>
      <c r="D18251" t="s">
        <v>1546</v>
      </c>
      <c r="E18251" t="s">
        <v>179</v>
      </c>
      <c r="F18251" t="s">
        <v>141</v>
      </c>
      <c r="G18251">
        <v>2048</v>
      </c>
      <c r="H18251">
        <v>6.6460718408350807</v>
      </c>
    </row>
    <row r="18252" spans="1:8" x14ac:dyDescent="0.3">
      <c r="A18252" t="s">
        <v>1519</v>
      </c>
      <c r="B18252" t="s">
        <v>1538</v>
      </c>
      <c r="C18252" t="s">
        <v>375</v>
      </c>
      <c r="D18252" t="s">
        <v>1546</v>
      </c>
      <c r="E18252" t="s">
        <v>179</v>
      </c>
      <c r="F18252" t="s">
        <v>141</v>
      </c>
      <c r="G18252">
        <v>2049</v>
      </c>
      <c r="H18252">
        <v>6.8282681974562198</v>
      </c>
    </row>
    <row r="18253" spans="1:8" x14ac:dyDescent="0.3">
      <c r="A18253" t="s">
        <v>1519</v>
      </c>
      <c r="B18253" t="s">
        <v>1538</v>
      </c>
      <c r="C18253" t="s">
        <v>375</v>
      </c>
      <c r="D18253" t="s">
        <v>1546</v>
      </c>
      <c r="E18253" t="s">
        <v>179</v>
      </c>
      <c r="F18253" t="s">
        <v>141</v>
      </c>
      <c r="G18253">
        <v>2050</v>
      </c>
      <c r="H18253">
        <v>6.9123470499677993</v>
      </c>
    </row>
    <row r="18254" spans="1:8" x14ac:dyDescent="0.3">
      <c r="A18254" t="s">
        <v>1519</v>
      </c>
      <c r="B18254" t="s">
        <v>1538</v>
      </c>
      <c r="C18254" t="s">
        <v>375</v>
      </c>
      <c r="D18254" t="s">
        <v>1546</v>
      </c>
      <c r="E18254" t="s">
        <v>180</v>
      </c>
      <c r="F18254" t="s">
        <v>141</v>
      </c>
      <c r="G18254">
        <v>2025</v>
      </c>
      <c r="H18254">
        <v>0</v>
      </c>
    </row>
    <row r="18255" spans="1:8" x14ac:dyDescent="0.3">
      <c r="A18255" t="s">
        <v>1519</v>
      </c>
      <c r="B18255" t="s">
        <v>1538</v>
      </c>
      <c r="C18255" t="s">
        <v>375</v>
      </c>
      <c r="D18255" t="s">
        <v>1546</v>
      </c>
      <c r="E18255" t="s">
        <v>180</v>
      </c>
      <c r="F18255" t="s">
        <v>141</v>
      </c>
      <c r="G18255">
        <v>2026</v>
      </c>
      <c r="H18255">
        <v>-0.1405099637896845</v>
      </c>
    </row>
    <row r="18256" spans="1:8" x14ac:dyDescent="0.3">
      <c r="A18256" t="s">
        <v>1519</v>
      </c>
      <c r="B18256" t="s">
        <v>1538</v>
      </c>
      <c r="C18256" t="s">
        <v>375</v>
      </c>
      <c r="D18256" t="s">
        <v>1546</v>
      </c>
      <c r="E18256" t="s">
        <v>180</v>
      </c>
      <c r="F18256" t="s">
        <v>141</v>
      </c>
      <c r="G18256">
        <v>2027</v>
      </c>
      <c r="H18256">
        <v>-6.0004334679359013E-2</v>
      </c>
    </row>
    <row r="18257" spans="1:8" x14ac:dyDescent="0.3">
      <c r="A18257" t="s">
        <v>1519</v>
      </c>
      <c r="B18257" t="s">
        <v>1538</v>
      </c>
      <c r="C18257" t="s">
        <v>375</v>
      </c>
      <c r="D18257" t="s">
        <v>1546</v>
      </c>
      <c r="E18257" t="s">
        <v>180</v>
      </c>
      <c r="F18257" t="s">
        <v>141</v>
      </c>
      <c r="G18257">
        <v>2028</v>
      </c>
      <c r="H18257">
        <v>-0.66351657304332612</v>
      </c>
    </row>
    <row r="18258" spans="1:8" x14ac:dyDescent="0.3">
      <c r="A18258" t="s">
        <v>1519</v>
      </c>
      <c r="B18258" t="s">
        <v>1538</v>
      </c>
      <c r="C18258" t="s">
        <v>375</v>
      </c>
      <c r="D18258" t="s">
        <v>1546</v>
      </c>
      <c r="E18258" t="s">
        <v>180</v>
      </c>
      <c r="F18258" t="s">
        <v>141</v>
      </c>
      <c r="G18258">
        <v>2029</v>
      </c>
      <c r="H18258">
        <v>-0.28464769928171152</v>
      </c>
    </row>
    <row r="18259" spans="1:8" x14ac:dyDescent="0.3">
      <c r="A18259" t="s">
        <v>1519</v>
      </c>
      <c r="B18259" t="s">
        <v>1538</v>
      </c>
      <c r="C18259" t="s">
        <v>375</v>
      </c>
      <c r="D18259" t="s">
        <v>1546</v>
      </c>
      <c r="E18259" t="s">
        <v>180</v>
      </c>
      <c r="F18259" t="s">
        <v>141</v>
      </c>
      <c r="G18259">
        <v>2030</v>
      </c>
      <c r="H18259">
        <v>-0.67909563801617356</v>
      </c>
    </row>
    <row r="18260" spans="1:8" x14ac:dyDescent="0.3">
      <c r="A18260" t="s">
        <v>1519</v>
      </c>
      <c r="B18260" t="s">
        <v>1538</v>
      </c>
      <c r="C18260" t="s">
        <v>375</v>
      </c>
      <c r="D18260" t="s">
        <v>1546</v>
      </c>
      <c r="E18260" t="s">
        <v>180</v>
      </c>
      <c r="F18260" t="s">
        <v>141</v>
      </c>
      <c r="G18260">
        <v>2031</v>
      </c>
      <c r="H18260">
        <v>-0.60610310458821992</v>
      </c>
    </row>
    <row r="18261" spans="1:8" x14ac:dyDescent="0.3">
      <c r="A18261" t="s">
        <v>1519</v>
      </c>
      <c r="B18261" t="s">
        <v>1538</v>
      </c>
      <c r="C18261" t="s">
        <v>375</v>
      </c>
      <c r="D18261" t="s">
        <v>1546</v>
      </c>
      <c r="E18261" t="s">
        <v>180</v>
      </c>
      <c r="F18261" t="s">
        <v>141</v>
      </c>
      <c r="G18261">
        <v>2032</v>
      </c>
      <c r="H18261">
        <v>-0.622896146886316</v>
      </c>
    </row>
    <row r="18262" spans="1:8" x14ac:dyDescent="0.3">
      <c r="A18262" t="s">
        <v>1519</v>
      </c>
      <c r="B18262" t="s">
        <v>1538</v>
      </c>
      <c r="C18262" t="s">
        <v>375</v>
      </c>
      <c r="D18262" t="s">
        <v>1546</v>
      </c>
      <c r="E18262" t="s">
        <v>180</v>
      </c>
      <c r="F18262" t="s">
        <v>141</v>
      </c>
      <c r="G18262">
        <v>2033</v>
      </c>
      <c r="H18262">
        <v>-0.61561150303357903</v>
      </c>
    </row>
    <row r="18263" spans="1:8" x14ac:dyDescent="0.3">
      <c r="A18263" t="s">
        <v>1519</v>
      </c>
      <c r="B18263" t="s">
        <v>1538</v>
      </c>
      <c r="C18263" t="s">
        <v>375</v>
      </c>
      <c r="D18263" t="s">
        <v>1546</v>
      </c>
      <c r="E18263" t="s">
        <v>180</v>
      </c>
      <c r="F18263" t="s">
        <v>141</v>
      </c>
      <c r="G18263">
        <v>2034</v>
      </c>
      <c r="H18263">
        <v>-0.59851493056978278</v>
      </c>
    </row>
    <row r="18264" spans="1:8" x14ac:dyDescent="0.3">
      <c r="A18264" t="s">
        <v>1519</v>
      </c>
      <c r="B18264" t="s">
        <v>1538</v>
      </c>
      <c r="C18264" t="s">
        <v>375</v>
      </c>
      <c r="D18264" t="s">
        <v>1546</v>
      </c>
      <c r="E18264" t="s">
        <v>180</v>
      </c>
      <c r="F18264" t="s">
        <v>141</v>
      </c>
      <c r="G18264">
        <v>2035</v>
      </c>
      <c r="H18264">
        <v>-0.57796077526606615</v>
      </c>
    </row>
    <row r="18265" spans="1:8" x14ac:dyDescent="0.3">
      <c r="A18265" t="s">
        <v>1519</v>
      </c>
      <c r="B18265" t="s">
        <v>1538</v>
      </c>
      <c r="C18265" t="s">
        <v>375</v>
      </c>
      <c r="D18265" t="s">
        <v>1546</v>
      </c>
      <c r="E18265" t="s">
        <v>180</v>
      </c>
      <c r="F18265" t="s">
        <v>141</v>
      </c>
      <c r="G18265">
        <v>2036</v>
      </c>
      <c r="H18265">
        <v>-0.48151342776880968</v>
      </c>
    </row>
    <row r="18266" spans="1:8" x14ac:dyDescent="0.3">
      <c r="A18266" t="s">
        <v>1519</v>
      </c>
      <c r="B18266" t="s">
        <v>1538</v>
      </c>
      <c r="C18266" t="s">
        <v>375</v>
      </c>
      <c r="D18266" t="s">
        <v>1546</v>
      </c>
      <c r="E18266" t="s">
        <v>180</v>
      </c>
      <c r="F18266" t="s">
        <v>141</v>
      </c>
      <c r="G18266">
        <v>2037</v>
      </c>
      <c r="H18266">
        <v>-0.45776722348399412</v>
      </c>
    </row>
    <row r="18267" spans="1:8" x14ac:dyDescent="0.3">
      <c r="A18267" t="s">
        <v>1519</v>
      </c>
      <c r="B18267" t="s">
        <v>1538</v>
      </c>
      <c r="C18267" t="s">
        <v>375</v>
      </c>
      <c r="D18267" t="s">
        <v>1546</v>
      </c>
      <c r="E18267" t="s">
        <v>180</v>
      </c>
      <c r="F18267" t="s">
        <v>141</v>
      </c>
      <c r="G18267">
        <v>2038</v>
      </c>
      <c r="H18267">
        <v>-0.32089645585607629</v>
      </c>
    </row>
    <row r="18268" spans="1:8" x14ac:dyDescent="0.3">
      <c r="A18268" t="s">
        <v>1519</v>
      </c>
      <c r="B18268" t="s">
        <v>1538</v>
      </c>
      <c r="C18268" t="s">
        <v>375</v>
      </c>
      <c r="D18268" t="s">
        <v>1546</v>
      </c>
      <c r="E18268" t="s">
        <v>180</v>
      </c>
      <c r="F18268" t="s">
        <v>141</v>
      </c>
      <c r="G18268">
        <v>2039</v>
      </c>
      <c r="H18268">
        <v>-0.3335409128992638</v>
      </c>
    </row>
    <row r="18269" spans="1:8" x14ac:dyDescent="0.3">
      <c r="A18269" t="s">
        <v>1519</v>
      </c>
      <c r="B18269" t="s">
        <v>1538</v>
      </c>
      <c r="C18269" t="s">
        <v>375</v>
      </c>
      <c r="D18269" t="s">
        <v>1546</v>
      </c>
      <c r="E18269" t="s">
        <v>180</v>
      </c>
      <c r="F18269" t="s">
        <v>141</v>
      </c>
      <c r="G18269">
        <v>2040</v>
      </c>
      <c r="H18269">
        <v>-0.39598647381253432</v>
      </c>
    </row>
    <row r="18270" spans="1:8" x14ac:dyDescent="0.3">
      <c r="A18270" t="s">
        <v>1519</v>
      </c>
      <c r="B18270" t="s">
        <v>1538</v>
      </c>
      <c r="C18270" t="s">
        <v>375</v>
      </c>
      <c r="D18270" t="s">
        <v>1546</v>
      </c>
      <c r="E18270" t="s">
        <v>180</v>
      </c>
      <c r="F18270" t="s">
        <v>141</v>
      </c>
      <c r="G18270">
        <v>2041</v>
      </c>
      <c r="H18270">
        <v>-0.82227400662325068</v>
      </c>
    </row>
    <row r="18271" spans="1:8" x14ac:dyDescent="0.3">
      <c r="A18271" t="s">
        <v>1519</v>
      </c>
      <c r="B18271" t="s">
        <v>1538</v>
      </c>
      <c r="C18271" t="s">
        <v>375</v>
      </c>
      <c r="D18271" t="s">
        <v>1546</v>
      </c>
      <c r="E18271" t="s">
        <v>180</v>
      </c>
      <c r="F18271" t="s">
        <v>141</v>
      </c>
      <c r="G18271">
        <v>2042</v>
      </c>
      <c r="H18271">
        <v>-0.83497453378810782</v>
      </c>
    </row>
    <row r="18272" spans="1:8" x14ac:dyDescent="0.3">
      <c r="A18272" t="s">
        <v>1519</v>
      </c>
      <c r="B18272" t="s">
        <v>1538</v>
      </c>
      <c r="C18272" t="s">
        <v>375</v>
      </c>
      <c r="D18272" t="s">
        <v>1546</v>
      </c>
      <c r="E18272" t="s">
        <v>180</v>
      </c>
      <c r="F18272" t="s">
        <v>141</v>
      </c>
      <c r="G18272">
        <v>2043</v>
      </c>
      <c r="H18272">
        <v>-0.84771111928611953</v>
      </c>
    </row>
    <row r="18273" spans="1:8" x14ac:dyDescent="0.3">
      <c r="A18273" t="s">
        <v>1519</v>
      </c>
      <c r="B18273" t="s">
        <v>1538</v>
      </c>
      <c r="C18273" t="s">
        <v>375</v>
      </c>
      <c r="D18273" t="s">
        <v>1546</v>
      </c>
      <c r="E18273" t="s">
        <v>180</v>
      </c>
      <c r="F18273" t="s">
        <v>141</v>
      </c>
      <c r="G18273">
        <v>2044</v>
      </c>
      <c r="H18273">
        <v>-0.86045180519799369</v>
      </c>
    </row>
    <row r="18274" spans="1:8" x14ac:dyDescent="0.3">
      <c r="A18274" t="s">
        <v>1519</v>
      </c>
      <c r="B18274" t="s">
        <v>1538</v>
      </c>
      <c r="C18274" t="s">
        <v>375</v>
      </c>
      <c r="D18274" t="s">
        <v>1546</v>
      </c>
      <c r="E18274" t="s">
        <v>180</v>
      </c>
      <c r="F18274" t="s">
        <v>141</v>
      </c>
      <c r="G18274">
        <v>2045</v>
      </c>
      <c r="H18274">
        <v>-0.86517888936877174</v>
      </c>
    </row>
    <row r="18275" spans="1:8" x14ac:dyDescent="0.3">
      <c r="A18275" t="s">
        <v>1519</v>
      </c>
      <c r="B18275" t="s">
        <v>1538</v>
      </c>
      <c r="C18275" t="s">
        <v>375</v>
      </c>
      <c r="D18275" t="s">
        <v>1546</v>
      </c>
      <c r="E18275" t="s">
        <v>180</v>
      </c>
      <c r="F18275" t="s">
        <v>141</v>
      </c>
      <c r="G18275">
        <v>2046</v>
      </c>
      <c r="H18275">
        <v>-0.88611291834230788</v>
      </c>
    </row>
    <row r="18276" spans="1:8" x14ac:dyDescent="0.3">
      <c r="A18276" t="s">
        <v>1519</v>
      </c>
      <c r="B18276" t="s">
        <v>1538</v>
      </c>
      <c r="C18276" t="s">
        <v>375</v>
      </c>
      <c r="D18276" t="s">
        <v>1546</v>
      </c>
      <c r="E18276" t="s">
        <v>180</v>
      </c>
      <c r="F18276" t="s">
        <v>141</v>
      </c>
      <c r="G18276">
        <v>2047</v>
      </c>
      <c r="H18276">
        <v>-0.89916382269086426</v>
      </c>
    </row>
    <row r="18277" spans="1:8" x14ac:dyDescent="0.3">
      <c r="A18277" t="s">
        <v>1519</v>
      </c>
      <c r="B18277" t="s">
        <v>1538</v>
      </c>
      <c r="C18277" t="s">
        <v>375</v>
      </c>
      <c r="D18277" t="s">
        <v>1546</v>
      </c>
      <c r="E18277" t="s">
        <v>180</v>
      </c>
      <c r="F18277" t="s">
        <v>141</v>
      </c>
      <c r="G18277">
        <v>2048</v>
      </c>
      <c r="H18277">
        <v>-0.89347583418265908</v>
      </c>
    </row>
    <row r="18278" spans="1:8" x14ac:dyDescent="0.3">
      <c r="A18278" t="s">
        <v>1519</v>
      </c>
      <c r="B18278" t="s">
        <v>1538</v>
      </c>
      <c r="C18278" t="s">
        <v>375</v>
      </c>
      <c r="D18278" t="s">
        <v>1546</v>
      </c>
      <c r="E18278" t="s">
        <v>180</v>
      </c>
      <c r="F18278" t="s">
        <v>141</v>
      </c>
      <c r="G18278">
        <v>2049</v>
      </c>
      <c r="H18278">
        <v>-0.92545112389525075</v>
      </c>
    </row>
    <row r="18279" spans="1:8" x14ac:dyDescent="0.3">
      <c r="A18279" t="s">
        <v>1519</v>
      </c>
      <c r="B18279" t="s">
        <v>1538</v>
      </c>
      <c r="C18279" t="s">
        <v>375</v>
      </c>
      <c r="D18279" t="s">
        <v>1546</v>
      </c>
      <c r="E18279" t="s">
        <v>180</v>
      </c>
      <c r="F18279" t="s">
        <v>141</v>
      </c>
      <c r="G18279">
        <v>2050</v>
      </c>
      <c r="H18279">
        <v>-0.93862755512200535</v>
      </c>
    </row>
    <row r="18280" spans="1:8" x14ac:dyDescent="0.3">
      <c r="A18280" t="s">
        <v>1519</v>
      </c>
      <c r="B18280" t="s">
        <v>1538</v>
      </c>
      <c r="C18280" t="s">
        <v>375</v>
      </c>
      <c r="D18280" t="s">
        <v>1546</v>
      </c>
      <c r="E18280" t="s">
        <v>181</v>
      </c>
      <c r="F18280" t="s">
        <v>141</v>
      </c>
      <c r="G18280">
        <v>2025</v>
      </c>
      <c r="H18280">
        <v>0</v>
      </c>
    </row>
    <row r="18281" spans="1:8" x14ac:dyDescent="0.3">
      <c r="A18281" t="s">
        <v>1519</v>
      </c>
      <c r="B18281" t="s">
        <v>1538</v>
      </c>
      <c r="C18281" t="s">
        <v>375</v>
      </c>
      <c r="D18281" t="s">
        <v>1546</v>
      </c>
      <c r="E18281" t="s">
        <v>181</v>
      </c>
      <c r="F18281" t="s">
        <v>141</v>
      </c>
      <c r="G18281">
        <v>2026</v>
      </c>
      <c r="H18281">
        <v>0</v>
      </c>
    </row>
    <row r="18282" spans="1:8" x14ac:dyDescent="0.3">
      <c r="A18282" t="s">
        <v>1519</v>
      </c>
      <c r="B18282" t="s">
        <v>1538</v>
      </c>
      <c r="C18282" t="s">
        <v>375</v>
      </c>
      <c r="D18282" t="s">
        <v>1546</v>
      </c>
      <c r="E18282" t="s">
        <v>181</v>
      </c>
      <c r="F18282" t="s">
        <v>141</v>
      </c>
      <c r="G18282">
        <v>2027</v>
      </c>
      <c r="H18282">
        <v>0</v>
      </c>
    </row>
    <row r="18283" spans="1:8" x14ac:dyDescent="0.3">
      <c r="A18283" t="s">
        <v>1519</v>
      </c>
      <c r="B18283" t="s">
        <v>1538</v>
      </c>
      <c r="C18283" t="s">
        <v>375</v>
      </c>
      <c r="D18283" t="s">
        <v>1546</v>
      </c>
      <c r="E18283" t="s">
        <v>181</v>
      </c>
      <c r="F18283" t="s">
        <v>141</v>
      </c>
      <c r="G18283">
        <v>2028</v>
      </c>
      <c r="H18283">
        <v>0</v>
      </c>
    </row>
    <row r="18284" spans="1:8" x14ac:dyDescent="0.3">
      <c r="A18284" t="s">
        <v>1519</v>
      </c>
      <c r="B18284" t="s">
        <v>1538</v>
      </c>
      <c r="C18284" t="s">
        <v>375</v>
      </c>
      <c r="D18284" t="s">
        <v>1546</v>
      </c>
      <c r="E18284" t="s">
        <v>181</v>
      </c>
      <c r="F18284" t="s">
        <v>141</v>
      </c>
      <c r="G18284">
        <v>2029</v>
      </c>
      <c r="H18284">
        <v>0</v>
      </c>
    </row>
    <row r="18285" spans="1:8" x14ac:dyDescent="0.3">
      <c r="A18285" t="s">
        <v>1519</v>
      </c>
      <c r="B18285" t="s">
        <v>1538</v>
      </c>
      <c r="C18285" t="s">
        <v>375</v>
      </c>
      <c r="D18285" t="s">
        <v>1546</v>
      </c>
      <c r="E18285" t="s">
        <v>181</v>
      </c>
      <c r="F18285" t="s">
        <v>141</v>
      </c>
      <c r="G18285">
        <v>2030</v>
      </c>
      <c r="H18285">
        <v>0</v>
      </c>
    </row>
    <row r="18286" spans="1:8" x14ac:dyDescent="0.3">
      <c r="A18286" t="s">
        <v>1519</v>
      </c>
      <c r="B18286" t="s">
        <v>1538</v>
      </c>
      <c r="C18286" t="s">
        <v>375</v>
      </c>
      <c r="D18286" t="s">
        <v>1546</v>
      </c>
      <c r="E18286" t="s">
        <v>181</v>
      </c>
      <c r="F18286" t="s">
        <v>141</v>
      </c>
      <c r="G18286">
        <v>2031</v>
      </c>
      <c r="H18286">
        <v>0</v>
      </c>
    </row>
    <row r="18287" spans="1:8" x14ac:dyDescent="0.3">
      <c r="A18287" t="s">
        <v>1519</v>
      </c>
      <c r="B18287" t="s">
        <v>1538</v>
      </c>
      <c r="C18287" t="s">
        <v>375</v>
      </c>
      <c r="D18287" t="s">
        <v>1546</v>
      </c>
      <c r="E18287" t="s">
        <v>181</v>
      </c>
      <c r="F18287" t="s">
        <v>141</v>
      </c>
      <c r="G18287">
        <v>2032</v>
      </c>
      <c r="H18287">
        <v>0</v>
      </c>
    </row>
    <row r="18288" spans="1:8" x14ac:dyDescent="0.3">
      <c r="A18288" t="s">
        <v>1519</v>
      </c>
      <c r="B18288" t="s">
        <v>1538</v>
      </c>
      <c r="C18288" t="s">
        <v>375</v>
      </c>
      <c r="D18288" t="s">
        <v>1546</v>
      </c>
      <c r="E18288" t="s">
        <v>181</v>
      </c>
      <c r="F18288" t="s">
        <v>141</v>
      </c>
      <c r="G18288">
        <v>2033</v>
      </c>
      <c r="H18288">
        <v>0</v>
      </c>
    </row>
    <row r="18289" spans="1:8" x14ac:dyDescent="0.3">
      <c r="A18289" t="s">
        <v>1519</v>
      </c>
      <c r="B18289" t="s">
        <v>1538</v>
      </c>
      <c r="C18289" t="s">
        <v>375</v>
      </c>
      <c r="D18289" t="s">
        <v>1546</v>
      </c>
      <c r="E18289" t="s">
        <v>181</v>
      </c>
      <c r="F18289" t="s">
        <v>141</v>
      </c>
      <c r="G18289">
        <v>2034</v>
      </c>
      <c r="H18289">
        <v>0</v>
      </c>
    </row>
    <row r="18290" spans="1:8" x14ac:dyDescent="0.3">
      <c r="A18290" t="s">
        <v>1519</v>
      </c>
      <c r="B18290" t="s">
        <v>1538</v>
      </c>
      <c r="C18290" t="s">
        <v>375</v>
      </c>
      <c r="D18290" t="s">
        <v>1546</v>
      </c>
      <c r="E18290" t="s">
        <v>181</v>
      </c>
      <c r="F18290" t="s">
        <v>141</v>
      </c>
      <c r="G18290">
        <v>2035</v>
      </c>
      <c r="H18290">
        <v>0</v>
      </c>
    </row>
    <row r="18291" spans="1:8" x14ac:dyDescent="0.3">
      <c r="A18291" t="s">
        <v>1519</v>
      </c>
      <c r="B18291" t="s">
        <v>1538</v>
      </c>
      <c r="C18291" t="s">
        <v>375</v>
      </c>
      <c r="D18291" t="s">
        <v>1546</v>
      </c>
      <c r="E18291" t="s">
        <v>181</v>
      </c>
      <c r="F18291" t="s">
        <v>141</v>
      </c>
      <c r="G18291">
        <v>2036</v>
      </c>
      <c r="H18291">
        <v>0</v>
      </c>
    </row>
    <row r="18292" spans="1:8" x14ac:dyDescent="0.3">
      <c r="A18292" t="s">
        <v>1519</v>
      </c>
      <c r="B18292" t="s">
        <v>1538</v>
      </c>
      <c r="C18292" t="s">
        <v>375</v>
      </c>
      <c r="D18292" t="s">
        <v>1546</v>
      </c>
      <c r="E18292" t="s">
        <v>181</v>
      </c>
      <c r="F18292" t="s">
        <v>141</v>
      </c>
      <c r="G18292">
        <v>2037</v>
      </c>
      <c r="H18292">
        <v>0</v>
      </c>
    </row>
    <row r="18293" spans="1:8" x14ac:dyDescent="0.3">
      <c r="A18293" t="s">
        <v>1519</v>
      </c>
      <c r="B18293" t="s">
        <v>1538</v>
      </c>
      <c r="C18293" t="s">
        <v>375</v>
      </c>
      <c r="D18293" t="s">
        <v>1546</v>
      </c>
      <c r="E18293" t="s">
        <v>181</v>
      </c>
      <c r="F18293" t="s">
        <v>141</v>
      </c>
      <c r="G18293">
        <v>2038</v>
      </c>
      <c r="H18293">
        <v>0</v>
      </c>
    </row>
    <row r="18294" spans="1:8" x14ac:dyDescent="0.3">
      <c r="A18294" t="s">
        <v>1519</v>
      </c>
      <c r="B18294" t="s">
        <v>1538</v>
      </c>
      <c r="C18294" t="s">
        <v>375</v>
      </c>
      <c r="D18294" t="s">
        <v>1546</v>
      </c>
      <c r="E18294" t="s">
        <v>181</v>
      </c>
      <c r="F18294" t="s">
        <v>141</v>
      </c>
      <c r="G18294">
        <v>2039</v>
      </c>
      <c r="H18294">
        <v>0</v>
      </c>
    </row>
    <row r="18295" spans="1:8" x14ac:dyDescent="0.3">
      <c r="A18295" t="s">
        <v>1519</v>
      </c>
      <c r="B18295" t="s">
        <v>1538</v>
      </c>
      <c r="C18295" t="s">
        <v>375</v>
      </c>
      <c r="D18295" t="s">
        <v>1546</v>
      </c>
      <c r="E18295" t="s">
        <v>181</v>
      </c>
      <c r="F18295" t="s">
        <v>141</v>
      </c>
      <c r="G18295">
        <v>2040</v>
      </c>
      <c r="H18295">
        <v>0</v>
      </c>
    </row>
    <row r="18296" spans="1:8" x14ac:dyDescent="0.3">
      <c r="A18296" t="s">
        <v>1519</v>
      </c>
      <c r="B18296" t="s">
        <v>1538</v>
      </c>
      <c r="C18296" t="s">
        <v>375</v>
      </c>
      <c r="D18296" t="s">
        <v>1546</v>
      </c>
      <c r="E18296" t="s">
        <v>181</v>
      </c>
      <c r="F18296" t="s">
        <v>141</v>
      </c>
      <c r="G18296">
        <v>2041</v>
      </c>
      <c r="H18296">
        <v>0</v>
      </c>
    </row>
    <row r="18297" spans="1:8" x14ac:dyDescent="0.3">
      <c r="A18297" t="s">
        <v>1519</v>
      </c>
      <c r="B18297" t="s">
        <v>1538</v>
      </c>
      <c r="C18297" t="s">
        <v>375</v>
      </c>
      <c r="D18297" t="s">
        <v>1546</v>
      </c>
      <c r="E18297" t="s">
        <v>181</v>
      </c>
      <c r="F18297" t="s">
        <v>141</v>
      </c>
      <c r="G18297">
        <v>2042</v>
      </c>
      <c r="H18297">
        <v>0</v>
      </c>
    </row>
    <row r="18298" spans="1:8" x14ac:dyDescent="0.3">
      <c r="A18298" t="s">
        <v>1519</v>
      </c>
      <c r="B18298" t="s">
        <v>1538</v>
      </c>
      <c r="C18298" t="s">
        <v>375</v>
      </c>
      <c r="D18298" t="s">
        <v>1546</v>
      </c>
      <c r="E18298" t="s">
        <v>181</v>
      </c>
      <c r="F18298" t="s">
        <v>141</v>
      </c>
      <c r="G18298">
        <v>2043</v>
      </c>
      <c r="H18298">
        <v>0</v>
      </c>
    </row>
    <row r="18299" spans="1:8" x14ac:dyDescent="0.3">
      <c r="A18299" t="s">
        <v>1519</v>
      </c>
      <c r="B18299" t="s">
        <v>1538</v>
      </c>
      <c r="C18299" t="s">
        <v>375</v>
      </c>
      <c r="D18299" t="s">
        <v>1546</v>
      </c>
      <c r="E18299" t="s">
        <v>181</v>
      </c>
      <c r="F18299" t="s">
        <v>141</v>
      </c>
      <c r="G18299">
        <v>2044</v>
      </c>
      <c r="H18299">
        <v>0</v>
      </c>
    </row>
    <row r="18300" spans="1:8" x14ac:dyDescent="0.3">
      <c r="A18300" t="s">
        <v>1519</v>
      </c>
      <c r="B18300" t="s">
        <v>1538</v>
      </c>
      <c r="C18300" t="s">
        <v>375</v>
      </c>
      <c r="D18300" t="s">
        <v>1546</v>
      </c>
      <c r="E18300" t="s">
        <v>181</v>
      </c>
      <c r="F18300" t="s">
        <v>141</v>
      </c>
      <c r="G18300">
        <v>2045</v>
      </c>
      <c r="H18300">
        <v>0</v>
      </c>
    </row>
    <row r="18301" spans="1:8" x14ac:dyDescent="0.3">
      <c r="A18301" t="s">
        <v>1519</v>
      </c>
      <c r="B18301" t="s">
        <v>1538</v>
      </c>
      <c r="C18301" t="s">
        <v>375</v>
      </c>
      <c r="D18301" t="s">
        <v>1546</v>
      </c>
      <c r="E18301" t="s">
        <v>181</v>
      </c>
      <c r="F18301" t="s">
        <v>141</v>
      </c>
      <c r="G18301">
        <v>2046</v>
      </c>
      <c r="H18301">
        <v>0</v>
      </c>
    </row>
    <row r="18302" spans="1:8" x14ac:dyDescent="0.3">
      <c r="A18302" t="s">
        <v>1519</v>
      </c>
      <c r="B18302" t="s">
        <v>1538</v>
      </c>
      <c r="C18302" t="s">
        <v>375</v>
      </c>
      <c r="D18302" t="s">
        <v>1546</v>
      </c>
      <c r="E18302" t="s">
        <v>181</v>
      </c>
      <c r="F18302" t="s">
        <v>141</v>
      </c>
      <c r="G18302">
        <v>2047</v>
      </c>
      <c r="H18302">
        <v>0</v>
      </c>
    </row>
    <row r="18303" spans="1:8" x14ac:dyDescent="0.3">
      <c r="A18303" t="s">
        <v>1519</v>
      </c>
      <c r="B18303" t="s">
        <v>1538</v>
      </c>
      <c r="C18303" t="s">
        <v>375</v>
      </c>
      <c r="D18303" t="s">
        <v>1546</v>
      </c>
      <c r="E18303" t="s">
        <v>181</v>
      </c>
      <c r="F18303" t="s">
        <v>141</v>
      </c>
      <c r="G18303">
        <v>2048</v>
      </c>
      <c r="H18303">
        <v>0</v>
      </c>
    </row>
    <row r="18304" spans="1:8" x14ac:dyDescent="0.3">
      <c r="A18304" t="s">
        <v>1519</v>
      </c>
      <c r="B18304" t="s">
        <v>1538</v>
      </c>
      <c r="C18304" t="s">
        <v>375</v>
      </c>
      <c r="D18304" t="s">
        <v>1546</v>
      </c>
      <c r="E18304" t="s">
        <v>181</v>
      </c>
      <c r="F18304" t="s">
        <v>141</v>
      </c>
      <c r="G18304">
        <v>2049</v>
      </c>
      <c r="H18304">
        <v>0</v>
      </c>
    </row>
    <row r="18305" spans="1:8" x14ac:dyDescent="0.3">
      <c r="A18305" t="s">
        <v>1519</v>
      </c>
      <c r="B18305" t="s">
        <v>1538</v>
      </c>
      <c r="C18305" t="s">
        <v>375</v>
      </c>
      <c r="D18305" t="s">
        <v>1546</v>
      </c>
      <c r="E18305" t="s">
        <v>181</v>
      </c>
      <c r="F18305" t="s">
        <v>141</v>
      </c>
      <c r="G18305">
        <v>2050</v>
      </c>
      <c r="H18305">
        <v>0</v>
      </c>
    </row>
    <row r="18306" spans="1:8" x14ac:dyDescent="0.3">
      <c r="A18306" t="s">
        <v>1519</v>
      </c>
      <c r="B18306" t="s">
        <v>1538</v>
      </c>
      <c r="C18306" t="s">
        <v>375</v>
      </c>
      <c r="D18306" t="s">
        <v>1546</v>
      </c>
      <c r="E18306" t="s">
        <v>189</v>
      </c>
      <c r="F18306" t="s">
        <v>186</v>
      </c>
      <c r="G18306">
        <v>2025</v>
      </c>
      <c r="H18306">
        <v>0</v>
      </c>
    </row>
    <row r="18307" spans="1:8" x14ac:dyDescent="0.3">
      <c r="A18307" t="s">
        <v>1519</v>
      </c>
      <c r="B18307" t="s">
        <v>1538</v>
      </c>
      <c r="C18307" t="s">
        <v>375</v>
      </c>
      <c r="D18307" t="s">
        <v>1546</v>
      </c>
      <c r="E18307" t="s">
        <v>189</v>
      </c>
      <c r="F18307" t="s">
        <v>186</v>
      </c>
      <c r="G18307">
        <v>2026</v>
      </c>
      <c r="H18307">
        <v>76.316798522774306</v>
      </c>
    </row>
    <row r="18308" spans="1:8" x14ac:dyDescent="0.3">
      <c r="A18308" t="s">
        <v>1519</v>
      </c>
      <c r="B18308" t="s">
        <v>1538</v>
      </c>
      <c r="C18308" t="s">
        <v>375</v>
      </c>
      <c r="D18308" t="s">
        <v>1546</v>
      </c>
      <c r="E18308" t="s">
        <v>189</v>
      </c>
      <c r="F18308" t="s">
        <v>186</v>
      </c>
      <c r="G18308">
        <v>2027</v>
      </c>
      <c r="H18308">
        <v>79.887786955023472</v>
      </c>
    </row>
    <row r="18309" spans="1:8" x14ac:dyDescent="0.3">
      <c r="A18309" t="s">
        <v>1519</v>
      </c>
      <c r="B18309" t="s">
        <v>1538</v>
      </c>
      <c r="C18309" t="s">
        <v>375</v>
      </c>
      <c r="D18309" t="s">
        <v>1546</v>
      </c>
      <c r="E18309" t="s">
        <v>189</v>
      </c>
      <c r="F18309" t="s">
        <v>186</v>
      </c>
      <c r="G18309">
        <v>2028</v>
      </c>
      <c r="H18309">
        <v>194.13034088031091</v>
      </c>
    </row>
    <row r="18310" spans="1:8" x14ac:dyDescent="0.3">
      <c r="A18310" t="s">
        <v>1519</v>
      </c>
      <c r="B18310" t="s">
        <v>1538</v>
      </c>
      <c r="C18310" t="s">
        <v>375</v>
      </c>
      <c r="D18310" t="s">
        <v>1546</v>
      </c>
      <c r="E18310" t="s">
        <v>189</v>
      </c>
      <c r="F18310" t="s">
        <v>186</v>
      </c>
      <c r="G18310">
        <v>2029</v>
      </c>
      <c r="H18310">
        <v>82.472083722233606</v>
      </c>
    </row>
    <row r="18311" spans="1:8" x14ac:dyDescent="0.3">
      <c r="A18311" t="s">
        <v>1519</v>
      </c>
      <c r="B18311" t="s">
        <v>1538</v>
      </c>
      <c r="C18311" t="s">
        <v>375</v>
      </c>
      <c r="D18311" t="s">
        <v>1546</v>
      </c>
      <c r="E18311" t="s">
        <v>189</v>
      </c>
      <c r="F18311" t="s">
        <v>186</v>
      </c>
      <c r="G18311">
        <v>2030</v>
      </c>
      <c r="H18311">
        <v>160.9095747306169</v>
      </c>
    </row>
    <row r="18312" spans="1:8" x14ac:dyDescent="0.3">
      <c r="A18312" t="s">
        <v>1519</v>
      </c>
      <c r="B18312" t="s">
        <v>1538</v>
      </c>
      <c r="C18312" t="s">
        <v>375</v>
      </c>
      <c r="D18312" t="s">
        <v>1546</v>
      </c>
      <c r="E18312" t="s">
        <v>189</v>
      </c>
      <c r="F18312" t="s">
        <v>186</v>
      </c>
      <c r="G18312">
        <v>2031</v>
      </c>
      <c r="H18312">
        <v>106.1047434031079</v>
      </c>
    </row>
    <row r="18313" spans="1:8" x14ac:dyDescent="0.3">
      <c r="A18313" t="s">
        <v>1519</v>
      </c>
      <c r="B18313" t="s">
        <v>1538</v>
      </c>
      <c r="C18313" t="s">
        <v>375</v>
      </c>
      <c r="D18313" t="s">
        <v>1546</v>
      </c>
      <c r="E18313" t="s">
        <v>189</v>
      </c>
      <c r="F18313" t="s">
        <v>186</v>
      </c>
      <c r="G18313">
        <v>2032</v>
      </c>
      <c r="H18313">
        <v>127.28745338192471</v>
      </c>
    </row>
    <row r="18314" spans="1:8" x14ac:dyDescent="0.3">
      <c r="A18314" t="s">
        <v>1519</v>
      </c>
      <c r="B18314" t="s">
        <v>1538</v>
      </c>
      <c r="C18314" t="s">
        <v>375</v>
      </c>
      <c r="D18314" t="s">
        <v>1546</v>
      </c>
      <c r="E18314" t="s">
        <v>189</v>
      </c>
      <c r="F18314" t="s">
        <v>186</v>
      </c>
      <c r="G18314">
        <v>2033</v>
      </c>
      <c r="H18314">
        <v>148.94396337202889</v>
      </c>
    </row>
    <row r="18315" spans="1:8" x14ac:dyDescent="0.3">
      <c r="A18315" t="s">
        <v>1519</v>
      </c>
      <c r="B18315" t="s">
        <v>1538</v>
      </c>
      <c r="C18315" t="s">
        <v>375</v>
      </c>
      <c r="D18315" t="s">
        <v>1546</v>
      </c>
      <c r="E18315" t="s">
        <v>189</v>
      </c>
      <c r="F18315" t="s">
        <v>186</v>
      </c>
      <c r="G18315">
        <v>2034</v>
      </c>
      <c r="H18315">
        <v>163.21401363105579</v>
      </c>
    </row>
    <row r="18316" spans="1:8" x14ac:dyDescent="0.3">
      <c r="A18316" t="s">
        <v>1519</v>
      </c>
      <c r="B18316" t="s">
        <v>1538</v>
      </c>
      <c r="C18316" t="s">
        <v>375</v>
      </c>
      <c r="D18316" t="s">
        <v>1546</v>
      </c>
      <c r="E18316" t="s">
        <v>189</v>
      </c>
      <c r="F18316" t="s">
        <v>186</v>
      </c>
      <c r="G18316">
        <v>2035</v>
      </c>
      <c r="H18316">
        <v>226.306847410475</v>
      </c>
    </row>
    <row r="18317" spans="1:8" x14ac:dyDescent="0.3">
      <c r="A18317" t="s">
        <v>1519</v>
      </c>
      <c r="B18317" t="s">
        <v>1538</v>
      </c>
      <c r="C18317" t="s">
        <v>375</v>
      </c>
      <c r="D18317" t="s">
        <v>1546</v>
      </c>
      <c r="E18317" t="s">
        <v>189</v>
      </c>
      <c r="F18317" t="s">
        <v>186</v>
      </c>
      <c r="G18317">
        <v>2036</v>
      </c>
      <c r="H18317">
        <v>267.83104949377719</v>
      </c>
    </row>
    <row r="18318" spans="1:8" x14ac:dyDescent="0.3">
      <c r="A18318" t="s">
        <v>1519</v>
      </c>
      <c r="B18318" t="s">
        <v>1538</v>
      </c>
      <c r="C18318" t="s">
        <v>375</v>
      </c>
      <c r="D18318" t="s">
        <v>1546</v>
      </c>
      <c r="E18318" t="s">
        <v>189</v>
      </c>
      <c r="F18318" t="s">
        <v>186</v>
      </c>
      <c r="G18318">
        <v>2037</v>
      </c>
      <c r="H18318">
        <v>497.31627434216142</v>
      </c>
    </row>
    <row r="18319" spans="1:8" x14ac:dyDescent="0.3">
      <c r="A18319" t="s">
        <v>1519</v>
      </c>
      <c r="B18319" t="s">
        <v>1538</v>
      </c>
      <c r="C18319" t="s">
        <v>375</v>
      </c>
      <c r="D18319" t="s">
        <v>1546</v>
      </c>
      <c r="E18319" t="s">
        <v>189</v>
      </c>
      <c r="F18319" t="s">
        <v>186</v>
      </c>
      <c r="G18319">
        <v>2038</v>
      </c>
      <c r="H18319">
        <v>94.150696999526019</v>
      </c>
    </row>
    <row r="18320" spans="1:8" x14ac:dyDescent="0.3">
      <c r="A18320" t="s">
        <v>1519</v>
      </c>
      <c r="B18320" t="s">
        <v>1538</v>
      </c>
      <c r="C18320" t="s">
        <v>375</v>
      </c>
      <c r="D18320" t="s">
        <v>1546</v>
      </c>
      <c r="E18320" t="s">
        <v>189</v>
      </c>
      <c r="F18320" t="s">
        <v>186</v>
      </c>
      <c r="G18320">
        <v>2039</v>
      </c>
      <c r="H18320">
        <v>220.34977146210051</v>
      </c>
    </row>
    <row r="18321" spans="1:8" x14ac:dyDescent="0.3">
      <c r="A18321" t="s">
        <v>1519</v>
      </c>
      <c r="B18321" t="s">
        <v>1538</v>
      </c>
      <c r="C18321" t="s">
        <v>375</v>
      </c>
      <c r="D18321" t="s">
        <v>1546</v>
      </c>
      <c r="E18321" t="s">
        <v>189</v>
      </c>
      <c r="F18321" t="s">
        <v>186</v>
      </c>
      <c r="G18321">
        <v>2040</v>
      </c>
      <c r="H18321">
        <v>246.39185274347449</v>
      </c>
    </row>
    <row r="18322" spans="1:8" x14ac:dyDescent="0.3">
      <c r="A18322" t="s">
        <v>1519</v>
      </c>
      <c r="B18322" t="s">
        <v>1538</v>
      </c>
      <c r="C18322" t="s">
        <v>375</v>
      </c>
      <c r="D18322" t="s">
        <v>1546</v>
      </c>
      <c r="E18322" t="s">
        <v>189</v>
      </c>
      <c r="F18322" t="s">
        <v>186</v>
      </c>
      <c r="G18322">
        <v>2041</v>
      </c>
      <c r="H18322">
        <v>131.95958476244661</v>
      </c>
    </row>
    <row r="18323" spans="1:8" x14ac:dyDescent="0.3">
      <c r="A18323" t="s">
        <v>1519</v>
      </c>
      <c r="B18323" t="s">
        <v>1538</v>
      </c>
      <c r="C18323" t="s">
        <v>375</v>
      </c>
      <c r="D18323" t="s">
        <v>1546</v>
      </c>
      <c r="E18323" t="s">
        <v>189</v>
      </c>
      <c r="F18323" t="s">
        <v>186</v>
      </c>
      <c r="G18323">
        <v>2042</v>
      </c>
      <c r="H18323">
        <v>261.57741494828713</v>
      </c>
    </row>
    <row r="18324" spans="1:8" x14ac:dyDescent="0.3">
      <c r="A18324" t="s">
        <v>1519</v>
      </c>
      <c r="B18324" t="s">
        <v>1538</v>
      </c>
      <c r="C18324" t="s">
        <v>375</v>
      </c>
      <c r="D18324" t="s">
        <v>1546</v>
      </c>
      <c r="E18324" t="s">
        <v>189</v>
      </c>
      <c r="F18324" t="s">
        <v>186</v>
      </c>
      <c r="G18324">
        <v>2043</v>
      </c>
      <c r="H18324">
        <v>298.54154879856662</v>
      </c>
    </row>
    <row r="18325" spans="1:8" x14ac:dyDescent="0.3">
      <c r="A18325" t="s">
        <v>1519</v>
      </c>
      <c r="B18325" t="s">
        <v>1538</v>
      </c>
      <c r="C18325" t="s">
        <v>375</v>
      </c>
      <c r="D18325" t="s">
        <v>1546</v>
      </c>
      <c r="E18325" t="s">
        <v>189</v>
      </c>
      <c r="F18325" t="s">
        <v>186</v>
      </c>
      <c r="G18325">
        <v>2044</v>
      </c>
      <c r="H18325">
        <v>119.5537510773373</v>
      </c>
    </row>
    <row r="18326" spans="1:8" x14ac:dyDescent="0.3">
      <c r="A18326" t="s">
        <v>1519</v>
      </c>
      <c r="B18326" t="s">
        <v>1538</v>
      </c>
      <c r="C18326" t="s">
        <v>375</v>
      </c>
      <c r="D18326" t="s">
        <v>1546</v>
      </c>
      <c r="E18326" t="s">
        <v>189</v>
      </c>
      <c r="F18326" t="s">
        <v>186</v>
      </c>
      <c r="G18326">
        <v>2045</v>
      </c>
      <c r="H18326">
        <v>109.4682434357845</v>
      </c>
    </row>
    <row r="18327" spans="1:8" x14ac:dyDescent="0.3">
      <c r="A18327" t="s">
        <v>1519</v>
      </c>
      <c r="B18327" t="s">
        <v>1538</v>
      </c>
      <c r="C18327" t="s">
        <v>375</v>
      </c>
      <c r="D18327" t="s">
        <v>1546</v>
      </c>
      <c r="E18327" t="s">
        <v>189</v>
      </c>
      <c r="F18327" t="s">
        <v>186</v>
      </c>
      <c r="G18327">
        <v>2046</v>
      </c>
      <c r="H18327">
        <v>96.783810757694752</v>
      </c>
    </row>
    <row r="18328" spans="1:8" x14ac:dyDescent="0.3">
      <c r="A18328" t="s">
        <v>1519</v>
      </c>
      <c r="B18328" t="s">
        <v>1538</v>
      </c>
      <c r="C18328" t="s">
        <v>375</v>
      </c>
      <c r="D18328" t="s">
        <v>1546</v>
      </c>
      <c r="E18328" t="s">
        <v>189</v>
      </c>
      <c r="F18328" t="s">
        <v>186</v>
      </c>
      <c r="G18328">
        <v>2047</v>
      </c>
      <c r="H18328">
        <v>173.37421472559811</v>
      </c>
    </row>
    <row r="18329" spans="1:8" x14ac:dyDescent="0.3">
      <c r="A18329" t="s">
        <v>1519</v>
      </c>
      <c r="B18329" t="s">
        <v>1538</v>
      </c>
      <c r="C18329" t="s">
        <v>375</v>
      </c>
      <c r="D18329" t="s">
        <v>1546</v>
      </c>
      <c r="E18329" t="s">
        <v>189</v>
      </c>
      <c r="F18329" t="s">
        <v>186</v>
      </c>
      <c r="G18329">
        <v>2048</v>
      </c>
      <c r="H18329">
        <v>245.00725955010131</v>
      </c>
    </row>
    <row r="18330" spans="1:8" x14ac:dyDescent="0.3">
      <c r="A18330" t="s">
        <v>1519</v>
      </c>
      <c r="B18330" t="s">
        <v>1538</v>
      </c>
      <c r="C18330" t="s">
        <v>375</v>
      </c>
      <c r="D18330" t="s">
        <v>1546</v>
      </c>
      <c r="E18330" t="s">
        <v>189</v>
      </c>
      <c r="F18330" t="s">
        <v>186</v>
      </c>
      <c r="G18330">
        <v>2049</v>
      </c>
      <c r="H18330">
        <v>82.443388624356899</v>
      </c>
    </row>
    <row r="18331" spans="1:8" x14ac:dyDescent="0.3">
      <c r="A18331" t="s">
        <v>1519</v>
      </c>
      <c r="B18331" t="s">
        <v>1538</v>
      </c>
      <c r="C18331" t="s">
        <v>375</v>
      </c>
      <c r="D18331" t="s">
        <v>1546</v>
      </c>
      <c r="E18331" t="s">
        <v>189</v>
      </c>
      <c r="F18331" t="s">
        <v>186</v>
      </c>
      <c r="G18331">
        <v>2050</v>
      </c>
      <c r="H18331">
        <v>212.95665038033241</v>
      </c>
    </row>
    <row r="18332" spans="1:8" x14ac:dyDescent="0.3">
      <c r="A18332" t="s">
        <v>1519</v>
      </c>
      <c r="B18332" t="s">
        <v>1538</v>
      </c>
      <c r="C18332" t="s">
        <v>375</v>
      </c>
      <c r="D18332" t="s">
        <v>1546</v>
      </c>
      <c r="E18332" t="s">
        <v>191</v>
      </c>
      <c r="F18332" t="s">
        <v>186</v>
      </c>
      <c r="G18332">
        <v>2025</v>
      </c>
      <c r="H18332">
        <v>0</v>
      </c>
    </row>
    <row r="18333" spans="1:8" x14ac:dyDescent="0.3">
      <c r="A18333" t="s">
        <v>1519</v>
      </c>
      <c r="B18333" t="s">
        <v>1538</v>
      </c>
      <c r="C18333" t="s">
        <v>375</v>
      </c>
      <c r="D18333" t="s">
        <v>1546</v>
      </c>
      <c r="E18333" t="s">
        <v>191</v>
      </c>
      <c r="F18333" t="s">
        <v>186</v>
      </c>
      <c r="G18333">
        <v>2026</v>
      </c>
      <c r="H18333">
        <v>9.1960695927670848</v>
      </c>
    </row>
    <row r="18334" spans="1:8" x14ac:dyDescent="0.3">
      <c r="A18334" t="s">
        <v>1519</v>
      </c>
      <c r="B18334" t="s">
        <v>1538</v>
      </c>
      <c r="C18334" t="s">
        <v>375</v>
      </c>
      <c r="D18334" t="s">
        <v>1546</v>
      </c>
      <c r="E18334" t="s">
        <v>191</v>
      </c>
      <c r="F18334" t="s">
        <v>186</v>
      </c>
      <c r="G18334">
        <v>2027</v>
      </c>
      <c r="H18334">
        <v>18.392139185534418</v>
      </c>
    </row>
    <row r="18335" spans="1:8" x14ac:dyDescent="0.3">
      <c r="A18335" t="s">
        <v>1519</v>
      </c>
      <c r="B18335" t="s">
        <v>1538</v>
      </c>
      <c r="C18335" t="s">
        <v>375</v>
      </c>
      <c r="D18335" t="s">
        <v>1546</v>
      </c>
      <c r="E18335" t="s">
        <v>191</v>
      </c>
      <c r="F18335" t="s">
        <v>186</v>
      </c>
      <c r="G18335">
        <v>2028</v>
      </c>
      <c r="H18335">
        <v>27.588208778301471</v>
      </c>
    </row>
    <row r="18336" spans="1:8" x14ac:dyDescent="0.3">
      <c r="A18336" t="s">
        <v>1519</v>
      </c>
      <c r="B18336" t="s">
        <v>1538</v>
      </c>
      <c r="C18336" t="s">
        <v>375</v>
      </c>
      <c r="D18336" t="s">
        <v>1546</v>
      </c>
      <c r="E18336" t="s">
        <v>191</v>
      </c>
      <c r="F18336" t="s">
        <v>186</v>
      </c>
      <c r="G18336">
        <v>2029</v>
      </c>
      <c r="H18336">
        <v>36.784278371068623</v>
      </c>
    </row>
    <row r="18337" spans="1:8" x14ac:dyDescent="0.3">
      <c r="A18337" t="s">
        <v>1519</v>
      </c>
      <c r="B18337" t="s">
        <v>1538</v>
      </c>
      <c r="C18337" t="s">
        <v>375</v>
      </c>
      <c r="D18337" t="s">
        <v>1546</v>
      </c>
      <c r="E18337" t="s">
        <v>191</v>
      </c>
      <c r="F18337" t="s">
        <v>186</v>
      </c>
      <c r="G18337">
        <v>2030</v>
      </c>
      <c r="H18337">
        <v>45.980347963836373</v>
      </c>
    </row>
    <row r="18338" spans="1:8" x14ac:dyDescent="0.3">
      <c r="A18338" t="s">
        <v>1519</v>
      </c>
      <c r="B18338" t="s">
        <v>1538</v>
      </c>
      <c r="C18338" t="s">
        <v>375</v>
      </c>
      <c r="D18338" t="s">
        <v>1546</v>
      </c>
      <c r="E18338" t="s">
        <v>191</v>
      </c>
      <c r="F18338" t="s">
        <v>186</v>
      </c>
      <c r="G18338">
        <v>2031</v>
      </c>
      <c r="H18338">
        <v>55.17641755660334</v>
      </c>
    </row>
    <row r="18339" spans="1:8" x14ac:dyDescent="0.3">
      <c r="A18339" t="s">
        <v>1519</v>
      </c>
      <c r="B18339" t="s">
        <v>1538</v>
      </c>
      <c r="C18339" t="s">
        <v>375</v>
      </c>
      <c r="D18339" t="s">
        <v>1546</v>
      </c>
      <c r="E18339" t="s">
        <v>191</v>
      </c>
      <c r="F18339" t="s">
        <v>186</v>
      </c>
      <c r="G18339">
        <v>2032</v>
      </c>
      <c r="H18339">
        <v>18.937170724357319</v>
      </c>
    </row>
    <row r="18340" spans="1:8" x14ac:dyDescent="0.3">
      <c r="A18340" t="s">
        <v>1519</v>
      </c>
      <c r="B18340" t="s">
        <v>1538</v>
      </c>
      <c r="C18340" t="s">
        <v>375</v>
      </c>
      <c r="D18340" t="s">
        <v>1546</v>
      </c>
      <c r="E18340" t="s">
        <v>191</v>
      </c>
      <c r="F18340" t="s">
        <v>186</v>
      </c>
      <c r="G18340">
        <v>2033</v>
      </c>
      <c r="H18340">
        <v>-8.2548159417841571</v>
      </c>
    </row>
    <row r="18341" spans="1:8" x14ac:dyDescent="0.3">
      <c r="A18341" t="s">
        <v>1519</v>
      </c>
      <c r="B18341" t="s">
        <v>1538</v>
      </c>
      <c r="C18341" t="s">
        <v>375</v>
      </c>
      <c r="D18341" t="s">
        <v>1546</v>
      </c>
      <c r="E18341" t="s">
        <v>191</v>
      </c>
      <c r="F18341" t="s">
        <v>186</v>
      </c>
      <c r="G18341">
        <v>2034</v>
      </c>
      <c r="H18341">
        <v>-10.94335674112301</v>
      </c>
    </row>
    <row r="18342" spans="1:8" x14ac:dyDescent="0.3">
      <c r="A18342" t="s">
        <v>1519</v>
      </c>
      <c r="B18342" t="s">
        <v>1538</v>
      </c>
      <c r="C18342" t="s">
        <v>375</v>
      </c>
      <c r="D18342" t="s">
        <v>1546</v>
      </c>
      <c r="E18342" t="s">
        <v>191</v>
      </c>
      <c r="F18342" t="s">
        <v>186</v>
      </c>
      <c r="G18342">
        <v>2035</v>
      </c>
      <c r="H18342">
        <v>-1.416923449615751</v>
      </c>
    </row>
    <row r="18343" spans="1:8" x14ac:dyDescent="0.3">
      <c r="A18343" t="s">
        <v>1519</v>
      </c>
      <c r="B18343" t="s">
        <v>1538</v>
      </c>
      <c r="C18343" t="s">
        <v>375</v>
      </c>
      <c r="D18343" t="s">
        <v>1546</v>
      </c>
      <c r="E18343" t="s">
        <v>191</v>
      </c>
      <c r="F18343" t="s">
        <v>186</v>
      </c>
      <c r="G18343">
        <v>2036</v>
      </c>
      <c r="H18343">
        <v>-50.005729704506173</v>
      </c>
    </row>
    <row r="18344" spans="1:8" x14ac:dyDescent="0.3">
      <c r="A18344" t="s">
        <v>1519</v>
      </c>
      <c r="B18344" t="s">
        <v>1538</v>
      </c>
      <c r="C18344" t="s">
        <v>375</v>
      </c>
      <c r="D18344" t="s">
        <v>1546</v>
      </c>
      <c r="E18344" t="s">
        <v>191</v>
      </c>
      <c r="F18344" t="s">
        <v>186</v>
      </c>
      <c r="G18344">
        <v>2037</v>
      </c>
      <c r="H18344">
        <v>-7.8025970059390444</v>
      </c>
    </row>
    <row r="18345" spans="1:8" x14ac:dyDescent="0.3">
      <c r="A18345" t="s">
        <v>1519</v>
      </c>
      <c r="B18345" t="s">
        <v>1538</v>
      </c>
      <c r="C18345" t="s">
        <v>375</v>
      </c>
      <c r="D18345" t="s">
        <v>1546</v>
      </c>
      <c r="E18345" t="s">
        <v>191</v>
      </c>
      <c r="F18345" t="s">
        <v>186</v>
      </c>
      <c r="G18345">
        <v>2038</v>
      </c>
      <c r="H18345">
        <v>3.4709290586925539</v>
      </c>
    </row>
    <row r="18346" spans="1:8" x14ac:dyDescent="0.3">
      <c r="A18346" t="s">
        <v>1519</v>
      </c>
      <c r="B18346" t="s">
        <v>1538</v>
      </c>
      <c r="C18346" t="s">
        <v>375</v>
      </c>
      <c r="D18346" t="s">
        <v>1546</v>
      </c>
      <c r="E18346" t="s">
        <v>191</v>
      </c>
      <c r="F18346" t="s">
        <v>186</v>
      </c>
      <c r="G18346">
        <v>2039</v>
      </c>
      <c r="H18346">
        <v>9.2999389935660801</v>
      </c>
    </row>
    <row r="18347" spans="1:8" x14ac:dyDescent="0.3">
      <c r="A18347" t="s">
        <v>1519</v>
      </c>
      <c r="B18347" t="s">
        <v>1538</v>
      </c>
      <c r="C18347" t="s">
        <v>375</v>
      </c>
      <c r="D18347" t="s">
        <v>1546</v>
      </c>
      <c r="E18347" t="s">
        <v>191</v>
      </c>
      <c r="F18347" t="s">
        <v>186</v>
      </c>
      <c r="G18347">
        <v>2040</v>
      </c>
      <c r="H18347">
        <v>41.14408955945801</v>
      </c>
    </row>
    <row r="18348" spans="1:8" x14ac:dyDescent="0.3">
      <c r="A18348" t="s">
        <v>1519</v>
      </c>
      <c r="B18348" t="s">
        <v>1538</v>
      </c>
      <c r="C18348" t="s">
        <v>375</v>
      </c>
      <c r="D18348" t="s">
        <v>1546</v>
      </c>
      <c r="E18348" t="s">
        <v>191</v>
      </c>
      <c r="F18348" t="s">
        <v>186</v>
      </c>
      <c r="G18348">
        <v>2041</v>
      </c>
      <c r="H18348">
        <v>54.486571510427837</v>
      </c>
    </row>
    <row r="18349" spans="1:8" x14ac:dyDescent="0.3">
      <c r="A18349" t="s">
        <v>1519</v>
      </c>
      <c r="B18349" t="s">
        <v>1538</v>
      </c>
      <c r="C18349" t="s">
        <v>375</v>
      </c>
      <c r="D18349" t="s">
        <v>1546</v>
      </c>
      <c r="E18349" t="s">
        <v>191</v>
      </c>
      <c r="F18349" t="s">
        <v>186</v>
      </c>
      <c r="G18349">
        <v>2042</v>
      </c>
      <c r="H18349">
        <v>80.012102748119375</v>
      </c>
    </row>
    <row r="18350" spans="1:8" x14ac:dyDescent="0.3">
      <c r="A18350" t="s">
        <v>1519</v>
      </c>
      <c r="B18350" t="s">
        <v>1538</v>
      </c>
      <c r="C18350" t="s">
        <v>375</v>
      </c>
      <c r="D18350" t="s">
        <v>1546</v>
      </c>
      <c r="E18350" t="s">
        <v>191</v>
      </c>
      <c r="F18350" t="s">
        <v>186</v>
      </c>
      <c r="G18350">
        <v>2043</v>
      </c>
      <c r="H18350">
        <v>97.231905849912138</v>
      </c>
    </row>
    <row r="18351" spans="1:8" x14ac:dyDescent="0.3">
      <c r="A18351" t="s">
        <v>1519</v>
      </c>
      <c r="B18351" t="s">
        <v>1538</v>
      </c>
      <c r="C18351" t="s">
        <v>375</v>
      </c>
      <c r="D18351" t="s">
        <v>1546</v>
      </c>
      <c r="E18351" t="s">
        <v>191</v>
      </c>
      <c r="F18351" t="s">
        <v>186</v>
      </c>
      <c r="G18351">
        <v>2044</v>
      </c>
      <c r="H18351">
        <v>116.7576845154999</v>
      </c>
    </row>
    <row r="18352" spans="1:8" x14ac:dyDescent="0.3">
      <c r="A18352" t="s">
        <v>1519</v>
      </c>
      <c r="B18352" t="s">
        <v>1538</v>
      </c>
      <c r="C18352" t="s">
        <v>375</v>
      </c>
      <c r="D18352" t="s">
        <v>1546</v>
      </c>
      <c r="E18352" t="s">
        <v>191</v>
      </c>
      <c r="F18352" t="s">
        <v>186</v>
      </c>
      <c r="G18352">
        <v>2045</v>
      </c>
      <c r="H18352">
        <v>130.47230946814679</v>
      </c>
    </row>
    <row r="18353" spans="1:8" x14ac:dyDescent="0.3">
      <c r="A18353" t="s">
        <v>1519</v>
      </c>
      <c r="B18353" t="s">
        <v>1538</v>
      </c>
      <c r="C18353" t="s">
        <v>375</v>
      </c>
      <c r="D18353" t="s">
        <v>1546</v>
      </c>
      <c r="E18353" t="s">
        <v>191</v>
      </c>
      <c r="F18353" t="s">
        <v>186</v>
      </c>
      <c r="G18353">
        <v>2046</v>
      </c>
      <c r="H18353">
        <v>140.41414516639551</v>
      </c>
    </row>
    <row r="18354" spans="1:8" x14ac:dyDescent="0.3">
      <c r="A18354" t="s">
        <v>1519</v>
      </c>
      <c r="B18354" t="s">
        <v>1538</v>
      </c>
      <c r="C18354" t="s">
        <v>375</v>
      </c>
      <c r="D18354" t="s">
        <v>1546</v>
      </c>
      <c r="E18354" t="s">
        <v>191</v>
      </c>
      <c r="F18354" t="s">
        <v>186</v>
      </c>
      <c r="G18354">
        <v>2047</v>
      </c>
      <c r="H18354">
        <v>145.77953993824181</v>
      </c>
    </row>
    <row r="18355" spans="1:8" x14ac:dyDescent="0.3">
      <c r="A18355" t="s">
        <v>1519</v>
      </c>
      <c r="B18355" t="s">
        <v>1538</v>
      </c>
      <c r="C18355" t="s">
        <v>375</v>
      </c>
      <c r="D18355" t="s">
        <v>1546</v>
      </c>
      <c r="E18355" t="s">
        <v>191</v>
      </c>
      <c r="F18355" t="s">
        <v>186</v>
      </c>
      <c r="G18355">
        <v>2048</v>
      </c>
      <c r="H18355">
        <v>151.95236334622331</v>
      </c>
    </row>
    <row r="18356" spans="1:8" x14ac:dyDescent="0.3">
      <c r="A18356" t="s">
        <v>1519</v>
      </c>
      <c r="B18356" t="s">
        <v>1538</v>
      </c>
      <c r="C18356" t="s">
        <v>375</v>
      </c>
      <c r="D18356" t="s">
        <v>1546</v>
      </c>
      <c r="E18356" t="s">
        <v>191</v>
      </c>
      <c r="F18356" t="s">
        <v>186</v>
      </c>
      <c r="G18356">
        <v>2049</v>
      </c>
      <c r="H18356">
        <v>158.16740102669729</v>
      </c>
    </row>
    <row r="18357" spans="1:8" x14ac:dyDescent="0.3">
      <c r="A18357" t="s">
        <v>1519</v>
      </c>
      <c r="B18357" t="s">
        <v>1538</v>
      </c>
      <c r="C18357" t="s">
        <v>375</v>
      </c>
      <c r="D18357" t="s">
        <v>1546</v>
      </c>
      <c r="E18357" t="s">
        <v>191</v>
      </c>
      <c r="F18357" t="s">
        <v>186</v>
      </c>
      <c r="G18357">
        <v>2050</v>
      </c>
      <c r="H18357">
        <v>158.45385480147661</v>
      </c>
    </row>
    <row r="18358" spans="1:8" x14ac:dyDescent="0.3">
      <c r="A18358" t="s">
        <v>1519</v>
      </c>
      <c r="B18358" t="s">
        <v>1538</v>
      </c>
      <c r="C18358" t="s">
        <v>375</v>
      </c>
      <c r="D18358" t="s">
        <v>1547</v>
      </c>
      <c r="E18358" t="s">
        <v>2</v>
      </c>
      <c r="F18358" t="s">
        <v>128</v>
      </c>
      <c r="G18358">
        <v>2025</v>
      </c>
      <c r="H18358">
        <v>3.8781996324594572</v>
      </c>
    </row>
    <row r="18359" spans="1:8" x14ac:dyDescent="0.3">
      <c r="A18359" t="s">
        <v>1519</v>
      </c>
      <c r="B18359" t="s">
        <v>1538</v>
      </c>
      <c r="C18359" t="s">
        <v>375</v>
      </c>
      <c r="D18359" t="s">
        <v>1547</v>
      </c>
      <c r="E18359" t="s">
        <v>2</v>
      </c>
      <c r="F18359" t="s">
        <v>128</v>
      </c>
      <c r="G18359">
        <v>2026</v>
      </c>
      <c r="H18359">
        <v>3.7185064029078192</v>
      </c>
    </row>
    <row r="18360" spans="1:8" x14ac:dyDescent="0.3">
      <c r="A18360" t="s">
        <v>1519</v>
      </c>
      <c r="B18360" t="s">
        <v>1538</v>
      </c>
      <c r="C18360" t="s">
        <v>375</v>
      </c>
      <c r="D18360" t="s">
        <v>1547</v>
      </c>
      <c r="E18360" t="s">
        <v>2</v>
      </c>
      <c r="F18360" t="s">
        <v>128</v>
      </c>
      <c r="G18360">
        <v>2027</v>
      </c>
      <c r="H18360">
        <v>2.423612409693503</v>
      </c>
    </row>
    <row r="18361" spans="1:8" x14ac:dyDescent="0.3">
      <c r="A18361" t="s">
        <v>1519</v>
      </c>
      <c r="B18361" t="s">
        <v>1538</v>
      </c>
      <c r="C18361" t="s">
        <v>375</v>
      </c>
      <c r="D18361" t="s">
        <v>1547</v>
      </c>
      <c r="E18361" t="s">
        <v>2</v>
      </c>
      <c r="F18361" t="s">
        <v>128</v>
      </c>
      <c r="G18361">
        <v>2028</v>
      </c>
      <c r="H18361">
        <v>1.237026461076848</v>
      </c>
    </row>
    <row r="18362" spans="1:8" x14ac:dyDescent="0.3">
      <c r="A18362" t="s">
        <v>1519</v>
      </c>
      <c r="B18362" t="s">
        <v>1538</v>
      </c>
      <c r="C18362" t="s">
        <v>375</v>
      </c>
      <c r="D18362" t="s">
        <v>1547</v>
      </c>
      <c r="E18362" t="s">
        <v>2</v>
      </c>
      <c r="F18362" t="s">
        <v>128</v>
      </c>
      <c r="G18362">
        <v>2029</v>
      </c>
      <c r="H18362">
        <v>0.66071742036293646</v>
      </c>
    </row>
    <row r="18363" spans="1:8" x14ac:dyDescent="0.3">
      <c r="A18363" t="s">
        <v>1519</v>
      </c>
      <c r="B18363" t="s">
        <v>1538</v>
      </c>
      <c r="C18363" t="s">
        <v>375</v>
      </c>
      <c r="D18363" t="s">
        <v>1547</v>
      </c>
      <c r="E18363" t="s">
        <v>2</v>
      </c>
      <c r="F18363" t="s">
        <v>128</v>
      </c>
      <c r="G18363">
        <v>2030</v>
      </c>
      <c r="H18363">
        <v>0.61781608939135868</v>
      </c>
    </row>
    <row r="18364" spans="1:8" x14ac:dyDescent="0.3">
      <c r="A18364" t="s">
        <v>1519</v>
      </c>
      <c r="B18364" t="s">
        <v>1538</v>
      </c>
      <c r="C18364" t="s">
        <v>375</v>
      </c>
      <c r="D18364" t="s">
        <v>1547</v>
      </c>
      <c r="E18364" t="s">
        <v>2</v>
      </c>
      <c r="F18364" t="s">
        <v>128</v>
      </c>
      <c r="G18364">
        <v>2031</v>
      </c>
      <c r="H18364">
        <v>0.60397539733596783</v>
      </c>
    </row>
    <row r="18365" spans="1:8" x14ac:dyDescent="0.3">
      <c r="A18365" t="s">
        <v>1519</v>
      </c>
      <c r="B18365" t="s">
        <v>1538</v>
      </c>
      <c r="C18365" t="s">
        <v>375</v>
      </c>
      <c r="D18365" t="s">
        <v>1547</v>
      </c>
      <c r="E18365" t="s">
        <v>2</v>
      </c>
      <c r="F18365" t="s">
        <v>128</v>
      </c>
      <c r="G18365">
        <v>2032</v>
      </c>
      <c r="H18365">
        <v>0.52694705499210315</v>
      </c>
    </row>
    <row r="18366" spans="1:8" x14ac:dyDescent="0.3">
      <c r="A18366" t="s">
        <v>1519</v>
      </c>
      <c r="B18366" t="s">
        <v>1538</v>
      </c>
      <c r="C18366" t="s">
        <v>375</v>
      </c>
      <c r="D18366" t="s">
        <v>1547</v>
      </c>
      <c r="E18366" t="s">
        <v>2</v>
      </c>
      <c r="F18366" t="s">
        <v>128</v>
      </c>
      <c r="G18366">
        <v>2033</v>
      </c>
      <c r="H18366">
        <v>0.53007632422435069</v>
      </c>
    </row>
    <row r="18367" spans="1:8" x14ac:dyDescent="0.3">
      <c r="A18367" t="s">
        <v>1519</v>
      </c>
      <c r="B18367" t="s">
        <v>1538</v>
      </c>
      <c r="C18367" t="s">
        <v>375</v>
      </c>
      <c r="D18367" t="s">
        <v>1547</v>
      </c>
      <c r="E18367" t="s">
        <v>2</v>
      </c>
      <c r="F18367" t="s">
        <v>128</v>
      </c>
      <c r="G18367">
        <v>2034</v>
      </c>
      <c r="H18367">
        <v>0.53628923553217334</v>
      </c>
    </row>
    <row r="18368" spans="1:8" x14ac:dyDescent="0.3">
      <c r="A18368" t="s">
        <v>1519</v>
      </c>
      <c r="B18368" t="s">
        <v>1538</v>
      </c>
      <c r="C18368" t="s">
        <v>375</v>
      </c>
      <c r="D18368" t="s">
        <v>1547</v>
      </c>
      <c r="E18368" t="s">
        <v>2</v>
      </c>
      <c r="F18368" t="s">
        <v>128</v>
      </c>
      <c r="G18368">
        <v>2035</v>
      </c>
      <c r="H18368">
        <v>0.50871375123556817</v>
      </c>
    </row>
    <row r="18369" spans="1:8" x14ac:dyDescent="0.3">
      <c r="A18369" t="s">
        <v>1519</v>
      </c>
      <c r="B18369" t="s">
        <v>1538</v>
      </c>
      <c r="C18369" t="s">
        <v>375</v>
      </c>
      <c r="D18369" t="s">
        <v>1547</v>
      </c>
      <c r="E18369" t="s">
        <v>2</v>
      </c>
      <c r="F18369" t="s">
        <v>128</v>
      </c>
      <c r="G18369">
        <v>2036</v>
      </c>
      <c r="H18369">
        <v>0.47486299759573303</v>
      </c>
    </row>
    <row r="18370" spans="1:8" x14ac:dyDescent="0.3">
      <c r="A18370" t="s">
        <v>1519</v>
      </c>
      <c r="B18370" t="s">
        <v>1538</v>
      </c>
      <c r="C18370" t="s">
        <v>375</v>
      </c>
      <c r="D18370" t="s">
        <v>1547</v>
      </c>
      <c r="E18370" t="s">
        <v>2</v>
      </c>
      <c r="F18370" t="s">
        <v>128</v>
      </c>
      <c r="G18370">
        <v>2037</v>
      </c>
      <c r="H18370">
        <v>0.49405222944887139</v>
      </c>
    </row>
    <row r="18371" spans="1:8" x14ac:dyDescent="0.3">
      <c r="A18371" t="s">
        <v>1519</v>
      </c>
      <c r="B18371" t="s">
        <v>1538</v>
      </c>
      <c r="C18371" t="s">
        <v>375</v>
      </c>
      <c r="D18371" t="s">
        <v>1547</v>
      </c>
      <c r="E18371" t="s">
        <v>2</v>
      </c>
      <c r="F18371" t="s">
        <v>128</v>
      </c>
      <c r="G18371">
        <v>2038</v>
      </c>
      <c r="H18371">
        <v>0.50648742545932457</v>
      </c>
    </row>
    <row r="18372" spans="1:8" x14ac:dyDescent="0.3">
      <c r="A18372" t="s">
        <v>1519</v>
      </c>
      <c r="B18372" t="s">
        <v>1538</v>
      </c>
      <c r="C18372" t="s">
        <v>375</v>
      </c>
      <c r="D18372" t="s">
        <v>1547</v>
      </c>
      <c r="E18372" t="s">
        <v>2</v>
      </c>
      <c r="F18372" t="s">
        <v>128</v>
      </c>
      <c r="G18372">
        <v>2039</v>
      </c>
      <c r="H18372">
        <v>0.39240109491124642</v>
      </c>
    </row>
    <row r="18373" spans="1:8" x14ac:dyDescent="0.3">
      <c r="A18373" t="s">
        <v>1519</v>
      </c>
      <c r="B18373" t="s">
        <v>1538</v>
      </c>
      <c r="C18373" t="s">
        <v>375</v>
      </c>
      <c r="D18373" t="s">
        <v>1547</v>
      </c>
      <c r="E18373" t="s">
        <v>2</v>
      </c>
      <c r="F18373" t="s">
        <v>128</v>
      </c>
      <c r="G18373">
        <v>2040</v>
      </c>
      <c r="H18373">
        <v>0.38195923859311343</v>
      </c>
    </row>
    <row r="18374" spans="1:8" x14ac:dyDescent="0.3">
      <c r="A18374" t="s">
        <v>1519</v>
      </c>
      <c r="B18374" t="s">
        <v>1538</v>
      </c>
      <c r="C18374" t="s">
        <v>375</v>
      </c>
      <c r="D18374" t="s">
        <v>1547</v>
      </c>
      <c r="E18374" t="s">
        <v>2</v>
      </c>
      <c r="F18374" t="s">
        <v>128</v>
      </c>
      <c r="G18374">
        <v>2041</v>
      </c>
      <c r="H18374">
        <v>0.3827639172457582</v>
      </c>
    </row>
    <row r="18375" spans="1:8" x14ac:dyDescent="0.3">
      <c r="A18375" t="s">
        <v>1519</v>
      </c>
      <c r="B18375" t="s">
        <v>1538</v>
      </c>
      <c r="C18375" t="s">
        <v>375</v>
      </c>
      <c r="D18375" t="s">
        <v>1547</v>
      </c>
      <c r="E18375" t="s">
        <v>2</v>
      </c>
      <c r="F18375" t="s">
        <v>128</v>
      </c>
      <c r="G18375">
        <v>2042</v>
      </c>
      <c r="H18375">
        <v>0.37344040206538498</v>
      </c>
    </row>
    <row r="18376" spans="1:8" x14ac:dyDescent="0.3">
      <c r="A18376" t="s">
        <v>1519</v>
      </c>
      <c r="B18376" t="s">
        <v>1538</v>
      </c>
      <c r="C18376" t="s">
        <v>375</v>
      </c>
      <c r="D18376" t="s">
        <v>1547</v>
      </c>
      <c r="E18376" t="s">
        <v>2</v>
      </c>
      <c r="F18376" t="s">
        <v>128</v>
      </c>
      <c r="G18376">
        <v>2043</v>
      </c>
      <c r="H18376">
        <v>0.36626416974256332</v>
      </c>
    </row>
    <row r="18377" spans="1:8" x14ac:dyDescent="0.3">
      <c r="A18377" t="s">
        <v>1519</v>
      </c>
      <c r="B18377" t="s">
        <v>1538</v>
      </c>
      <c r="C18377" t="s">
        <v>375</v>
      </c>
      <c r="D18377" t="s">
        <v>1547</v>
      </c>
      <c r="E18377" t="s">
        <v>2</v>
      </c>
      <c r="F18377" t="s">
        <v>128</v>
      </c>
      <c r="G18377">
        <v>2044</v>
      </c>
      <c r="H18377">
        <v>0.36123583489435163</v>
      </c>
    </row>
    <row r="18378" spans="1:8" x14ac:dyDescent="0.3">
      <c r="A18378" t="s">
        <v>1519</v>
      </c>
      <c r="B18378" t="s">
        <v>1538</v>
      </c>
      <c r="C18378" t="s">
        <v>375</v>
      </c>
      <c r="D18378" t="s">
        <v>1547</v>
      </c>
      <c r="E18378" t="s">
        <v>2</v>
      </c>
      <c r="F18378" t="s">
        <v>128</v>
      </c>
      <c r="G18378">
        <v>2045</v>
      </c>
      <c r="H18378">
        <v>0.35592807921775899</v>
      </c>
    </row>
    <row r="18379" spans="1:8" x14ac:dyDescent="0.3">
      <c r="A18379" t="s">
        <v>1519</v>
      </c>
      <c r="B18379" t="s">
        <v>1538</v>
      </c>
      <c r="C18379" t="s">
        <v>375</v>
      </c>
      <c r="D18379" t="s">
        <v>1547</v>
      </c>
      <c r="E18379" t="s">
        <v>2</v>
      </c>
      <c r="F18379" t="s">
        <v>128</v>
      </c>
      <c r="G18379">
        <v>2046</v>
      </c>
      <c r="H18379">
        <v>0.35058106877654011</v>
      </c>
    </row>
    <row r="18380" spans="1:8" x14ac:dyDescent="0.3">
      <c r="A18380" t="s">
        <v>1519</v>
      </c>
      <c r="B18380" t="s">
        <v>1538</v>
      </c>
      <c r="C18380" t="s">
        <v>375</v>
      </c>
      <c r="D18380" t="s">
        <v>1547</v>
      </c>
      <c r="E18380" t="s">
        <v>2</v>
      </c>
      <c r="F18380" t="s">
        <v>128</v>
      </c>
      <c r="G18380">
        <v>2047</v>
      </c>
      <c r="H18380">
        <v>0.34570970983337629</v>
      </c>
    </row>
    <row r="18381" spans="1:8" x14ac:dyDescent="0.3">
      <c r="A18381" t="s">
        <v>1519</v>
      </c>
      <c r="B18381" t="s">
        <v>1538</v>
      </c>
      <c r="C18381" t="s">
        <v>375</v>
      </c>
      <c r="D18381" t="s">
        <v>1547</v>
      </c>
      <c r="E18381" t="s">
        <v>2</v>
      </c>
      <c r="F18381" t="s">
        <v>128</v>
      </c>
      <c r="G18381">
        <v>2048</v>
      </c>
      <c r="H18381">
        <v>0.34142548854770638</v>
      </c>
    </row>
    <row r="18382" spans="1:8" x14ac:dyDescent="0.3">
      <c r="A18382" t="s">
        <v>1519</v>
      </c>
      <c r="B18382" t="s">
        <v>1538</v>
      </c>
      <c r="C18382" t="s">
        <v>375</v>
      </c>
      <c r="D18382" t="s">
        <v>1547</v>
      </c>
      <c r="E18382" t="s">
        <v>2</v>
      </c>
      <c r="F18382" t="s">
        <v>128</v>
      </c>
      <c r="G18382">
        <v>2049</v>
      </c>
      <c r="H18382">
        <v>0.3033016528555974</v>
      </c>
    </row>
    <row r="18383" spans="1:8" x14ac:dyDescent="0.3">
      <c r="A18383" t="s">
        <v>1519</v>
      </c>
      <c r="B18383" t="s">
        <v>1538</v>
      </c>
      <c r="C18383" t="s">
        <v>375</v>
      </c>
      <c r="D18383" t="s">
        <v>1547</v>
      </c>
      <c r="E18383" t="s">
        <v>2</v>
      </c>
      <c r="F18383" t="s">
        <v>128</v>
      </c>
      <c r="G18383">
        <v>2050</v>
      </c>
      <c r="H18383">
        <v>0.26500679505498331</v>
      </c>
    </row>
    <row r="18384" spans="1:8" x14ac:dyDescent="0.3">
      <c r="A18384" t="s">
        <v>1519</v>
      </c>
      <c r="B18384" t="s">
        <v>1538</v>
      </c>
      <c r="C18384" t="s">
        <v>375</v>
      </c>
      <c r="D18384" t="s">
        <v>1547</v>
      </c>
      <c r="E18384" t="s">
        <v>10</v>
      </c>
      <c r="F18384" t="s">
        <v>128</v>
      </c>
      <c r="G18384">
        <v>2025</v>
      </c>
      <c r="H18384">
        <v>3.7956732408221199</v>
      </c>
    </row>
    <row r="18385" spans="1:8" x14ac:dyDescent="0.3">
      <c r="A18385" t="s">
        <v>1519</v>
      </c>
      <c r="B18385" t="s">
        <v>1538</v>
      </c>
      <c r="C18385" t="s">
        <v>375</v>
      </c>
      <c r="D18385" t="s">
        <v>1547</v>
      </c>
      <c r="E18385" t="s">
        <v>10</v>
      </c>
      <c r="F18385" t="s">
        <v>128</v>
      </c>
      <c r="G18385">
        <v>2026</v>
      </c>
      <c r="H18385">
        <v>3.6392765287298161</v>
      </c>
    </row>
    <row r="18386" spans="1:8" x14ac:dyDescent="0.3">
      <c r="A18386" t="s">
        <v>1519</v>
      </c>
      <c r="B18386" t="s">
        <v>1538</v>
      </c>
      <c r="C18386" t="s">
        <v>375</v>
      </c>
      <c r="D18386" t="s">
        <v>1547</v>
      </c>
      <c r="E18386" t="s">
        <v>10</v>
      </c>
      <c r="F18386" t="s">
        <v>128</v>
      </c>
      <c r="G18386">
        <v>2027</v>
      </c>
      <c r="H18386">
        <v>2.3719176336590011</v>
      </c>
    </row>
    <row r="18387" spans="1:8" x14ac:dyDescent="0.3">
      <c r="A18387" t="s">
        <v>1519</v>
      </c>
      <c r="B18387" t="s">
        <v>1538</v>
      </c>
      <c r="C18387" t="s">
        <v>375</v>
      </c>
      <c r="D18387" t="s">
        <v>1547</v>
      </c>
      <c r="E18387" t="s">
        <v>10</v>
      </c>
      <c r="F18387" t="s">
        <v>128</v>
      </c>
      <c r="G18387">
        <v>2028</v>
      </c>
      <c r="H18387">
        <v>1.2105677992055031</v>
      </c>
    </row>
    <row r="18388" spans="1:8" x14ac:dyDescent="0.3">
      <c r="A18388" t="s">
        <v>1519</v>
      </c>
      <c r="B18388" t="s">
        <v>1538</v>
      </c>
      <c r="C18388" t="s">
        <v>375</v>
      </c>
      <c r="D18388" t="s">
        <v>1547</v>
      </c>
      <c r="E18388" t="s">
        <v>10</v>
      </c>
      <c r="F18388" t="s">
        <v>128</v>
      </c>
      <c r="G18388">
        <v>2029</v>
      </c>
      <c r="H18388">
        <v>0.64650371381871974</v>
      </c>
    </row>
    <row r="18389" spans="1:8" x14ac:dyDescent="0.3">
      <c r="A18389" t="s">
        <v>1519</v>
      </c>
      <c r="B18389" t="s">
        <v>1538</v>
      </c>
      <c r="C18389" t="s">
        <v>375</v>
      </c>
      <c r="D18389" t="s">
        <v>1547</v>
      </c>
      <c r="E18389" t="s">
        <v>10</v>
      </c>
      <c r="F18389" t="s">
        <v>128</v>
      </c>
      <c r="G18389">
        <v>2030</v>
      </c>
      <c r="H18389">
        <v>0.60450769801638948</v>
      </c>
    </row>
    <row r="18390" spans="1:8" x14ac:dyDescent="0.3">
      <c r="A18390" t="s">
        <v>1519</v>
      </c>
      <c r="B18390" t="s">
        <v>1538</v>
      </c>
      <c r="C18390" t="s">
        <v>375</v>
      </c>
      <c r="D18390" t="s">
        <v>1547</v>
      </c>
      <c r="E18390" t="s">
        <v>10</v>
      </c>
      <c r="F18390" t="s">
        <v>128</v>
      </c>
      <c r="G18390">
        <v>2031</v>
      </c>
      <c r="H18390">
        <v>0.59094934697055912</v>
      </c>
    </row>
    <row r="18391" spans="1:8" x14ac:dyDescent="0.3">
      <c r="A18391" t="s">
        <v>1519</v>
      </c>
      <c r="B18391" t="s">
        <v>1538</v>
      </c>
      <c r="C18391" t="s">
        <v>375</v>
      </c>
      <c r="D18391" t="s">
        <v>1547</v>
      </c>
      <c r="E18391" t="s">
        <v>10</v>
      </c>
      <c r="F18391" t="s">
        <v>128</v>
      </c>
      <c r="G18391">
        <v>2032</v>
      </c>
      <c r="H18391">
        <v>0.51555284517057309</v>
      </c>
    </row>
    <row r="18392" spans="1:8" x14ac:dyDescent="0.3">
      <c r="A18392" t="s">
        <v>1519</v>
      </c>
      <c r="B18392" t="s">
        <v>1538</v>
      </c>
      <c r="C18392" t="s">
        <v>375</v>
      </c>
      <c r="D18392" t="s">
        <v>1547</v>
      </c>
      <c r="E18392" t="s">
        <v>10</v>
      </c>
      <c r="F18392" t="s">
        <v>128</v>
      </c>
      <c r="G18392">
        <v>2033</v>
      </c>
      <c r="H18392">
        <v>0.51860368292250936</v>
      </c>
    </row>
    <row r="18393" spans="1:8" x14ac:dyDescent="0.3">
      <c r="A18393" t="s">
        <v>1519</v>
      </c>
      <c r="B18393" t="s">
        <v>1538</v>
      </c>
      <c r="C18393" t="s">
        <v>375</v>
      </c>
      <c r="D18393" t="s">
        <v>1547</v>
      </c>
      <c r="E18393" t="s">
        <v>10</v>
      </c>
      <c r="F18393" t="s">
        <v>128</v>
      </c>
      <c r="G18393">
        <v>2034</v>
      </c>
      <c r="H18393">
        <v>0.52468153183843924</v>
      </c>
    </row>
    <row r="18394" spans="1:8" x14ac:dyDescent="0.3">
      <c r="A18394" t="s">
        <v>1519</v>
      </c>
      <c r="B18394" t="s">
        <v>1538</v>
      </c>
      <c r="C18394" t="s">
        <v>375</v>
      </c>
      <c r="D18394" t="s">
        <v>1547</v>
      </c>
      <c r="E18394" t="s">
        <v>10</v>
      </c>
      <c r="F18394" t="s">
        <v>128</v>
      </c>
      <c r="G18394">
        <v>2035</v>
      </c>
      <c r="H18394">
        <v>0.49768488474802203</v>
      </c>
    </row>
    <row r="18395" spans="1:8" x14ac:dyDescent="0.3">
      <c r="A18395" t="s">
        <v>1519</v>
      </c>
      <c r="B18395" t="s">
        <v>1538</v>
      </c>
      <c r="C18395" t="s">
        <v>375</v>
      </c>
      <c r="D18395" t="s">
        <v>1547</v>
      </c>
      <c r="E18395" t="s">
        <v>10</v>
      </c>
      <c r="F18395" t="s">
        <v>128</v>
      </c>
      <c r="G18395">
        <v>2036</v>
      </c>
      <c r="H18395">
        <v>0.46455129818128871</v>
      </c>
    </row>
    <row r="18396" spans="1:8" x14ac:dyDescent="0.3">
      <c r="A18396" t="s">
        <v>1519</v>
      </c>
      <c r="B18396" t="s">
        <v>1538</v>
      </c>
      <c r="C18396" t="s">
        <v>375</v>
      </c>
      <c r="D18396" t="s">
        <v>1547</v>
      </c>
      <c r="E18396" t="s">
        <v>10</v>
      </c>
      <c r="F18396" t="s">
        <v>128</v>
      </c>
      <c r="G18396">
        <v>2037</v>
      </c>
      <c r="H18396">
        <v>0.48332541580016919</v>
      </c>
    </row>
    <row r="18397" spans="1:8" x14ac:dyDescent="0.3">
      <c r="A18397" t="s">
        <v>1519</v>
      </c>
      <c r="B18397" t="s">
        <v>1538</v>
      </c>
      <c r="C18397" t="s">
        <v>375</v>
      </c>
      <c r="D18397" t="s">
        <v>1547</v>
      </c>
      <c r="E18397" t="s">
        <v>10</v>
      </c>
      <c r="F18397" t="s">
        <v>128</v>
      </c>
      <c r="G18397">
        <v>2038</v>
      </c>
      <c r="H18397">
        <v>0.49549352399313662</v>
      </c>
    </row>
    <row r="18398" spans="1:8" x14ac:dyDescent="0.3">
      <c r="A18398" t="s">
        <v>1519</v>
      </c>
      <c r="B18398" t="s">
        <v>1538</v>
      </c>
      <c r="C18398" t="s">
        <v>375</v>
      </c>
      <c r="D18398" t="s">
        <v>1547</v>
      </c>
      <c r="E18398" t="s">
        <v>10</v>
      </c>
      <c r="F18398" t="s">
        <v>128</v>
      </c>
      <c r="G18398">
        <v>2039</v>
      </c>
      <c r="H18398">
        <v>0.38382762927872172</v>
      </c>
    </row>
    <row r="18399" spans="1:8" x14ac:dyDescent="0.3">
      <c r="A18399" t="s">
        <v>1519</v>
      </c>
      <c r="B18399" t="s">
        <v>1538</v>
      </c>
      <c r="C18399" t="s">
        <v>375</v>
      </c>
      <c r="D18399" t="s">
        <v>1547</v>
      </c>
      <c r="E18399" t="s">
        <v>10</v>
      </c>
      <c r="F18399" t="s">
        <v>128</v>
      </c>
      <c r="G18399">
        <v>2040</v>
      </c>
      <c r="H18399">
        <v>0.3736055196043182</v>
      </c>
    </row>
    <row r="18400" spans="1:8" x14ac:dyDescent="0.3">
      <c r="A18400" t="s">
        <v>1519</v>
      </c>
      <c r="B18400" t="s">
        <v>1538</v>
      </c>
      <c r="C18400" t="s">
        <v>375</v>
      </c>
      <c r="D18400" t="s">
        <v>1547</v>
      </c>
      <c r="E18400" t="s">
        <v>10</v>
      </c>
      <c r="F18400" t="s">
        <v>128</v>
      </c>
      <c r="G18400">
        <v>2041</v>
      </c>
      <c r="H18400">
        <v>0.37438936855075511</v>
      </c>
    </row>
    <row r="18401" spans="1:8" x14ac:dyDescent="0.3">
      <c r="A18401" t="s">
        <v>1519</v>
      </c>
      <c r="B18401" t="s">
        <v>1538</v>
      </c>
      <c r="C18401" t="s">
        <v>375</v>
      </c>
      <c r="D18401" t="s">
        <v>1547</v>
      </c>
      <c r="E18401" t="s">
        <v>10</v>
      </c>
      <c r="F18401" t="s">
        <v>128</v>
      </c>
      <c r="G18401">
        <v>2042</v>
      </c>
      <c r="H18401">
        <v>0.36526219343359762</v>
      </c>
    </row>
    <row r="18402" spans="1:8" x14ac:dyDescent="0.3">
      <c r="A18402" t="s">
        <v>1519</v>
      </c>
      <c r="B18402" t="s">
        <v>1538</v>
      </c>
      <c r="C18402" t="s">
        <v>375</v>
      </c>
      <c r="D18402" t="s">
        <v>1547</v>
      </c>
      <c r="E18402" t="s">
        <v>10</v>
      </c>
      <c r="F18402" t="s">
        <v>128</v>
      </c>
      <c r="G18402">
        <v>2043</v>
      </c>
      <c r="H18402">
        <v>0.35823484707401038</v>
      </c>
    </row>
    <row r="18403" spans="1:8" x14ac:dyDescent="0.3">
      <c r="A18403" t="s">
        <v>1519</v>
      </c>
      <c r="B18403" t="s">
        <v>1538</v>
      </c>
      <c r="C18403" t="s">
        <v>375</v>
      </c>
      <c r="D18403" t="s">
        <v>1547</v>
      </c>
      <c r="E18403" t="s">
        <v>10</v>
      </c>
      <c r="F18403" t="s">
        <v>128</v>
      </c>
      <c r="G18403">
        <v>2044</v>
      </c>
      <c r="H18403">
        <v>0.35331171253046101</v>
      </c>
    </row>
    <row r="18404" spans="1:8" x14ac:dyDescent="0.3">
      <c r="A18404" t="s">
        <v>1519</v>
      </c>
      <c r="B18404" t="s">
        <v>1538</v>
      </c>
      <c r="C18404" t="s">
        <v>375</v>
      </c>
      <c r="D18404" t="s">
        <v>1547</v>
      </c>
      <c r="E18404" t="s">
        <v>10</v>
      </c>
      <c r="F18404" t="s">
        <v>128</v>
      </c>
      <c r="G18404">
        <v>2045</v>
      </c>
      <c r="H18404">
        <v>0.3481151631020083</v>
      </c>
    </row>
    <row r="18405" spans="1:8" x14ac:dyDescent="0.3">
      <c r="A18405" t="s">
        <v>1519</v>
      </c>
      <c r="B18405" t="s">
        <v>1538</v>
      </c>
      <c r="C18405" t="s">
        <v>375</v>
      </c>
      <c r="D18405" t="s">
        <v>1547</v>
      </c>
      <c r="E18405" t="s">
        <v>10</v>
      </c>
      <c r="F18405" t="s">
        <v>128</v>
      </c>
      <c r="G18405">
        <v>2046</v>
      </c>
      <c r="H18405">
        <v>0.34288025730377297</v>
      </c>
    </row>
    <row r="18406" spans="1:8" x14ac:dyDescent="0.3">
      <c r="A18406" t="s">
        <v>1519</v>
      </c>
      <c r="B18406" t="s">
        <v>1538</v>
      </c>
      <c r="C18406" t="s">
        <v>375</v>
      </c>
      <c r="D18406" t="s">
        <v>1547</v>
      </c>
      <c r="E18406" t="s">
        <v>10</v>
      </c>
      <c r="F18406" t="s">
        <v>128</v>
      </c>
      <c r="G18406">
        <v>2047</v>
      </c>
      <c r="H18406">
        <v>0.33811096063741181</v>
      </c>
    </row>
    <row r="18407" spans="1:8" x14ac:dyDescent="0.3">
      <c r="A18407" t="s">
        <v>1519</v>
      </c>
      <c r="B18407" t="s">
        <v>1538</v>
      </c>
      <c r="C18407" t="s">
        <v>375</v>
      </c>
      <c r="D18407" t="s">
        <v>1547</v>
      </c>
      <c r="E18407" t="s">
        <v>10</v>
      </c>
      <c r="F18407" t="s">
        <v>128</v>
      </c>
      <c r="G18407">
        <v>2048</v>
      </c>
      <c r="H18407">
        <v>0.33391638731025258</v>
      </c>
    </row>
    <row r="18408" spans="1:8" x14ac:dyDescent="0.3">
      <c r="A18408" t="s">
        <v>1519</v>
      </c>
      <c r="B18408" t="s">
        <v>1538</v>
      </c>
      <c r="C18408" t="s">
        <v>375</v>
      </c>
      <c r="D18408" t="s">
        <v>1547</v>
      </c>
      <c r="E18408" t="s">
        <v>10</v>
      </c>
      <c r="F18408" t="s">
        <v>128</v>
      </c>
      <c r="G18408">
        <v>2049</v>
      </c>
      <c r="H18408">
        <v>0.29660313284955292</v>
      </c>
    </row>
    <row r="18409" spans="1:8" x14ac:dyDescent="0.3">
      <c r="A18409" t="s">
        <v>1519</v>
      </c>
      <c r="B18409" t="s">
        <v>1538</v>
      </c>
      <c r="C18409" t="s">
        <v>375</v>
      </c>
      <c r="D18409" t="s">
        <v>1547</v>
      </c>
      <c r="E18409" t="s">
        <v>10</v>
      </c>
      <c r="F18409" t="s">
        <v>128</v>
      </c>
      <c r="G18409">
        <v>2050</v>
      </c>
      <c r="H18409">
        <v>0.25912251908228878</v>
      </c>
    </row>
    <row r="18410" spans="1:8" x14ac:dyDescent="0.3">
      <c r="A18410" t="s">
        <v>1519</v>
      </c>
      <c r="B18410" t="s">
        <v>1538</v>
      </c>
      <c r="C18410" t="s">
        <v>375</v>
      </c>
      <c r="D18410" t="s">
        <v>1547</v>
      </c>
      <c r="E18410" t="s">
        <v>17</v>
      </c>
      <c r="F18410" t="s">
        <v>128</v>
      </c>
      <c r="G18410">
        <v>2025</v>
      </c>
      <c r="H18410">
        <v>2.966913854855132E-2</v>
      </c>
    </row>
    <row r="18411" spans="1:8" x14ac:dyDescent="0.3">
      <c r="A18411" t="s">
        <v>1519</v>
      </c>
      <c r="B18411" t="s">
        <v>1538</v>
      </c>
      <c r="C18411" t="s">
        <v>375</v>
      </c>
      <c r="D18411" t="s">
        <v>1547</v>
      </c>
      <c r="E18411" t="s">
        <v>17</v>
      </c>
      <c r="F18411" t="s">
        <v>128</v>
      </c>
      <c r="G18411">
        <v>2026</v>
      </c>
      <c r="H18411">
        <v>2.855054844724382E-2</v>
      </c>
    </row>
    <row r="18412" spans="1:8" x14ac:dyDescent="0.3">
      <c r="A18412" t="s">
        <v>1519</v>
      </c>
      <c r="B18412" t="s">
        <v>1538</v>
      </c>
      <c r="C18412" t="s">
        <v>375</v>
      </c>
      <c r="D18412" t="s">
        <v>1547</v>
      </c>
      <c r="E18412" t="s">
        <v>17</v>
      </c>
      <c r="F18412" t="s">
        <v>128</v>
      </c>
      <c r="G18412">
        <v>2027</v>
      </c>
      <c r="H18412">
        <v>1.866425872872229E-2</v>
      </c>
    </row>
    <row r="18413" spans="1:8" x14ac:dyDescent="0.3">
      <c r="A18413" t="s">
        <v>1519</v>
      </c>
      <c r="B18413" t="s">
        <v>1538</v>
      </c>
      <c r="C18413" t="s">
        <v>375</v>
      </c>
      <c r="D18413" t="s">
        <v>1547</v>
      </c>
      <c r="E18413" t="s">
        <v>17</v>
      </c>
      <c r="F18413" t="s">
        <v>128</v>
      </c>
      <c r="G18413">
        <v>2028</v>
      </c>
      <c r="H18413">
        <v>9.600706909478729E-3</v>
      </c>
    </row>
    <row r="18414" spans="1:8" x14ac:dyDescent="0.3">
      <c r="A18414" t="s">
        <v>1519</v>
      </c>
      <c r="B18414" t="s">
        <v>1538</v>
      </c>
      <c r="C18414" t="s">
        <v>375</v>
      </c>
      <c r="D18414" t="s">
        <v>1547</v>
      </c>
      <c r="E18414" t="s">
        <v>17</v>
      </c>
      <c r="F18414" t="s">
        <v>128</v>
      </c>
      <c r="G18414">
        <v>2029</v>
      </c>
      <c r="H18414">
        <v>5.2107159662513683E-3</v>
      </c>
    </row>
    <row r="18415" spans="1:8" x14ac:dyDescent="0.3">
      <c r="A18415" t="s">
        <v>1519</v>
      </c>
      <c r="B18415" t="s">
        <v>1538</v>
      </c>
      <c r="C18415" t="s">
        <v>375</v>
      </c>
      <c r="D18415" t="s">
        <v>1547</v>
      </c>
      <c r="E18415" t="s">
        <v>17</v>
      </c>
      <c r="F18415" t="s">
        <v>128</v>
      </c>
      <c r="G18415">
        <v>2030</v>
      </c>
      <c r="H18415">
        <v>4.8902230130240601E-3</v>
      </c>
    </row>
    <row r="18416" spans="1:8" x14ac:dyDescent="0.3">
      <c r="A18416" t="s">
        <v>1519</v>
      </c>
      <c r="B18416" t="s">
        <v>1538</v>
      </c>
      <c r="C18416" t="s">
        <v>375</v>
      </c>
      <c r="D18416" t="s">
        <v>1547</v>
      </c>
      <c r="E18416" t="s">
        <v>17</v>
      </c>
      <c r="F18416" t="s">
        <v>128</v>
      </c>
      <c r="G18416">
        <v>2031</v>
      </c>
      <c r="H18416">
        <v>4.796690983379176E-3</v>
      </c>
    </row>
    <row r="18417" spans="1:8" x14ac:dyDescent="0.3">
      <c r="A18417" t="s">
        <v>1519</v>
      </c>
      <c r="B18417" t="s">
        <v>1538</v>
      </c>
      <c r="C18417" t="s">
        <v>375</v>
      </c>
      <c r="D18417" t="s">
        <v>1547</v>
      </c>
      <c r="E18417" t="s">
        <v>17</v>
      </c>
      <c r="F18417" t="s">
        <v>128</v>
      </c>
      <c r="G18417">
        <v>2032</v>
      </c>
      <c r="H18417">
        <v>4.2147964503398494E-3</v>
      </c>
    </row>
    <row r="18418" spans="1:8" x14ac:dyDescent="0.3">
      <c r="A18418" t="s">
        <v>1519</v>
      </c>
      <c r="B18418" t="s">
        <v>1538</v>
      </c>
      <c r="C18418" t="s">
        <v>375</v>
      </c>
      <c r="D18418" t="s">
        <v>1547</v>
      </c>
      <c r="E18418" t="s">
        <v>17</v>
      </c>
      <c r="F18418" t="s">
        <v>128</v>
      </c>
      <c r="G18418">
        <v>2033</v>
      </c>
      <c r="H18418">
        <v>4.2507430029583362E-3</v>
      </c>
    </row>
    <row r="18419" spans="1:8" x14ac:dyDescent="0.3">
      <c r="A18419" t="s">
        <v>1519</v>
      </c>
      <c r="B18419" t="s">
        <v>1538</v>
      </c>
      <c r="C18419" t="s">
        <v>375</v>
      </c>
      <c r="D18419" t="s">
        <v>1547</v>
      </c>
      <c r="E18419" t="s">
        <v>17</v>
      </c>
      <c r="F18419" t="s">
        <v>128</v>
      </c>
      <c r="G18419">
        <v>2034</v>
      </c>
      <c r="H18419">
        <v>4.3011673404108677E-3</v>
      </c>
    </row>
    <row r="18420" spans="1:8" x14ac:dyDescent="0.3">
      <c r="A18420" t="s">
        <v>1519</v>
      </c>
      <c r="B18420" t="s">
        <v>1538</v>
      </c>
      <c r="C18420" t="s">
        <v>375</v>
      </c>
      <c r="D18420" t="s">
        <v>1547</v>
      </c>
      <c r="E18420" t="s">
        <v>17</v>
      </c>
      <c r="F18420" t="s">
        <v>128</v>
      </c>
      <c r="G18420">
        <v>2035</v>
      </c>
      <c r="H18420">
        <v>4.0982762489911104E-3</v>
      </c>
    </row>
    <row r="18421" spans="1:8" x14ac:dyDescent="0.3">
      <c r="A18421" t="s">
        <v>1519</v>
      </c>
      <c r="B18421" t="s">
        <v>1538</v>
      </c>
      <c r="C18421" t="s">
        <v>375</v>
      </c>
      <c r="D18421" t="s">
        <v>1547</v>
      </c>
      <c r="E18421" t="s">
        <v>17</v>
      </c>
      <c r="F18421" t="s">
        <v>128</v>
      </c>
      <c r="G18421">
        <v>2036</v>
      </c>
      <c r="H18421">
        <v>3.8425162201152011E-3</v>
      </c>
    </row>
    <row r="18422" spans="1:8" x14ac:dyDescent="0.3">
      <c r="A18422" t="s">
        <v>1519</v>
      </c>
      <c r="B18422" t="s">
        <v>1538</v>
      </c>
      <c r="C18422" t="s">
        <v>375</v>
      </c>
      <c r="D18422" t="s">
        <v>1547</v>
      </c>
      <c r="E18422" t="s">
        <v>17</v>
      </c>
      <c r="F18422" t="s">
        <v>128</v>
      </c>
      <c r="G18422">
        <v>2037</v>
      </c>
      <c r="H18422">
        <v>3.9961884851797266E-3</v>
      </c>
    </row>
    <row r="18423" spans="1:8" x14ac:dyDescent="0.3">
      <c r="A18423" t="s">
        <v>1519</v>
      </c>
      <c r="B18423" t="s">
        <v>1538</v>
      </c>
      <c r="C18423" t="s">
        <v>375</v>
      </c>
      <c r="D18423" t="s">
        <v>1547</v>
      </c>
      <c r="E18423" t="s">
        <v>17</v>
      </c>
      <c r="F18423" t="s">
        <v>128</v>
      </c>
      <c r="G18423">
        <v>2038</v>
      </c>
      <c r="H18423">
        <v>4.09382737132509E-3</v>
      </c>
    </row>
    <row r="18424" spans="1:8" x14ac:dyDescent="0.3">
      <c r="A18424" t="s">
        <v>1519</v>
      </c>
      <c r="B18424" t="s">
        <v>1538</v>
      </c>
      <c r="C18424" t="s">
        <v>375</v>
      </c>
      <c r="D18424" t="s">
        <v>1547</v>
      </c>
      <c r="E18424" t="s">
        <v>17</v>
      </c>
      <c r="F18424" t="s">
        <v>128</v>
      </c>
      <c r="G18424">
        <v>2039</v>
      </c>
      <c r="H18424">
        <v>3.2284127641526439E-3</v>
      </c>
    </row>
    <row r="18425" spans="1:8" x14ac:dyDescent="0.3">
      <c r="A18425" t="s">
        <v>1519</v>
      </c>
      <c r="B18425" t="s">
        <v>1538</v>
      </c>
      <c r="C18425" t="s">
        <v>375</v>
      </c>
      <c r="D18425" t="s">
        <v>1547</v>
      </c>
      <c r="E18425" t="s">
        <v>17</v>
      </c>
      <c r="F18425" t="s">
        <v>128</v>
      </c>
      <c r="G18425">
        <v>2040</v>
      </c>
      <c r="H18425">
        <v>3.1510157390245851E-3</v>
      </c>
    </row>
    <row r="18426" spans="1:8" x14ac:dyDescent="0.3">
      <c r="A18426" t="s">
        <v>1519</v>
      </c>
      <c r="B18426" t="s">
        <v>1538</v>
      </c>
      <c r="C18426" t="s">
        <v>375</v>
      </c>
      <c r="D18426" t="s">
        <v>1547</v>
      </c>
      <c r="E18426" t="s">
        <v>17</v>
      </c>
      <c r="F18426" t="s">
        <v>128</v>
      </c>
      <c r="G18426">
        <v>2041</v>
      </c>
      <c r="H18426">
        <v>3.1609298317114222E-3</v>
      </c>
    </row>
    <row r="18427" spans="1:8" x14ac:dyDescent="0.3">
      <c r="A18427" t="s">
        <v>1519</v>
      </c>
      <c r="B18427" t="s">
        <v>1538</v>
      </c>
      <c r="C18427" t="s">
        <v>375</v>
      </c>
      <c r="D18427" t="s">
        <v>1547</v>
      </c>
      <c r="E18427" t="s">
        <v>17</v>
      </c>
      <c r="F18427" t="s">
        <v>128</v>
      </c>
      <c r="G18427">
        <v>2042</v>
      </c>
      <c r="H18427">
        <v>3.0916917012885278E-3</v>
      </c>
    </row>
    <row r="18428" spans="1:8" x14ac:dyDescent="0.3">
      <c r="A18428" t="s">
        <v>1519</v>
      </c>
      <c r="B18428" t="s">
        <v>1538</v>
      </c>
      <c r="C18428" t="s">
        <v>375</v>
      </c>
      <c r="D18428" t="s">
        <v>1547</v>
      </c>
      <c r="E18428" t="s">
        <v>17</v>
      </c>
      <c r="F18428" t="s">
        <v>128</v>
      </c>
      <c r="G18428">
        <v>2043</v>
      </c>
      <c r="H18428">
        <v>3.0406661705777989E-3</v>
      </c>
    </row>
    <row r="18429" spans="1:8" x14ac:dyDescent="0.3">
      <c r="A18429" t="s">
        <v>1519</v>
      </c>
      <c r="B18429" t="s">
        <v>1538</v>
      </c>
      <c r="C18429" t="s">
        <v>375</v>
      </c>
      <c r="D18429" t="s">
        <v>1547</v>
      </c>
      <c r="E18429" t="s">
        <v>17</v>
      </c>
      <c r="F18429" t="s">
        <v>128</v>
      </c>
      <c r="G18429">
        <v>2044</v>
      </c>
      <c r="H18429">
        <v>3.0040237611940811E-3</v>
      </c>
    </row>
    <row r="18430" spans="1:8" x14ac:dyDescent="0.3">
      <c r="A18430" t="s">
        <v>1519</v>
      </c>
      <c r="B18430" t="s">
        <v>1538</v>
      </c>
      <c r="C18430" t="s">
        <v>375</v>
      </c>
      <c r="D18430" t="s">
        <v>1547</v>
      </c>
      <c r="E18430" t="s">
        <v>17</v>
      </c>
      <c r="F18430" t="s">
        <v>128</v>
      </c>
      <c r="G18430">
        <v>2045</v>
      </c>
      <c r="H18430">
        <v>2.9651828909216939E-3</v>
      </c>
    </row>
    <row r="18431" spans="1:8" x14ac:dyDescent="0.3">
      <c r="A18431" t="s">
        <v>1519</v>
      </c>
      <c r="B18431" t="s">
        <v>1538</v>
      </c>
      <c r="C18431" t="s">
        <v>375</v>
      </c>
      <c r="D18431" t="s">
        <v>1547</v>
      </c>
      <c r="E18431" t="s">
        <v>17</v>
      </c>
      <c r="F18431" t="s">
        <v>128</v>
      </c>
      <c r="G18431">
        <v>2046</v>
      </c>
      <c r="H18431">
        <v>2.9259777635479291E-3</v>
      </c>
    </row>
    <row r="18432" spans="1:8" x14ac:dyDescent="0.3">
      <c r="A18432" t="s">
        <v>1519</v>
      </c>
      <c r="B18432" t="s">
        <v>1538</v>
      </c>
      <c r="C18432" t="s">
        <v>375</v>
      </c>
      <c r="D18432" t="s">
        <v>1547</v>
      </c>
      <c r="E18432" t="s">
        <v>17</v>
      </c>
      <c r="F18432" t="s">
        <v>128</v>
      </c>
      <c r="G18432">
        <v>2047</v>
      </c>
      <c r="H18432">
        <v>2.8903310881307348E-3</v>
      </c>
    </row>
    <row r="18433" spans="1:8" x14ac:dyDescent="0.3">
      <c r="A18433" t="s">
        <v>1519</v>
      </c>
      <c r="B18433" t="s">
        <v>1538</v>
      </c>
      <c r="C18433" t="s">
        <v>375</v>
      </c>
      <c r="D18433" t="s">
        <v>1547</v>
      </c>
      <c r="E18433" t="s">
        <v>17</v>
      </c>
      <c r="F18433" t="s">
        <v>128</v>
      </c>
      <c r="G18433">
        <v>2048</v>
      </c>
      <c r="H18433">
        <v>2.859095329482093E-3</v>
      </c>
    </row>
    <row r="18434" spans="1:8" x14ac:dyDescent="0.3">
      <c r="A18434" t="s">
        <v>1519</v>
      </c>
      <c r="B18434" t="s">
        <v>1538</v>
      </c>
      <c r="C18434" t="s">
        <v>375</v>
      </c>
      <c r="D18434" t="s">
        <v>1547</v>
      </c>
      <c r="E18434" t="s">
        <v>17</v>
      </c>
      <c r="F18434" t="s">
        <v>128</v>
      </c>
      <c r="G18434">
        <v>2049</v>
      </c>
      <c r="H18434">
        <v>2.5681257741739451E-3</v>
      </c>
    </row>
    <row r="18435" spans="1:8" x14ac:dyDescent="0.3">
      <c r="A18435" t="s">
        <v>1519</v>
      </c>
      <c r="B18435" t="s">
        <v>1538</v>
      </c>
      <c r="C18435" t="s">
        <v>375</v>
      </c>
      <c r="D18435" t="s">
        <v>1547</v>
      </c>
      <c r="E18435" t="s">
        <v>17</v>
      </c>
      <c r="F18435" t="s">
        <v>128</v>
      </c>
      <c r="G18435">
        <v>2050</v>
      </c>
      <c r="H18435">
        <v>2.2758240056415728E-3</v>
      </c>
    </row>
    <row r="18436" spans="1:8" x14ac:dyDescent="0.3">
      <c r="A18436" t="s">
        <v>1519</v>
      </c>
      <c r="B18436" t="s">
        <v>1538</v>
      </c>
      <c r="C18436" t="s">
        <v>375</v>
      </c>
      <c r="D18436" t="s">
        <v>1547</v>
      </c>
      <c r="E18436" t="s">
        <v>25</v>
      </c>
      <c r="F18436" t="s">
        <v>128</v>
      </c>
      <c r="G18436">
        <v>2025</v>
      </c>
      <c r="H18436">
        <v>5.2857253088785909E-2</v>
      </c>
    </row>
    <row r="18437" spans="1:8" x14ac:dyDescent="0.3">
      <c r="A18437" t="s">
        <v>1519</v>
      </c>
      <c r="B18437" t="s">
        <v>1538</v>
      </c>
      <c r="C18437" t="s">
        <v>375</v>
      </c>
      <c r="D18437" t="s">
        <v>1547</v>
      </c>
      <c r="E18437" t="s">
        <v>25</v>
      </c>
      <c r="F18437" t="s">
        <v>128</v>
      </c>
      <c r="G18437">
        <v>2026</v>
      </c>
      <c r="H18437">
        <v>5.0679325730758742E-2</v>
      </c>
    </row>
    <row r="18438" spans="1:8" x14ac:dyDescent="0.3">
      <c r="A18438" t="s">
        <v>1519</v>
      </c>
      <c r="B18438" t="s">
        <v>1538</v>
      </c>
      <c r="C18438" t="s">
        <v>375</v>
      </c>
      <c r="D18438" t="s">
        <v>1547</v>
      </c>
      <c r="E18438" t="s">
        <v>25</v>
      </c>
      <c r="F18438" t="s">
        <v>128</v>
      </c>
      <c r="G18438">
        <v>2027</v>
      </c>
      <c r="H18438">
        <v>3.3030517305781881E-2</v>
      </c>
    </row>
    <row r="18439" spans="1:8" x14ac:dyDescent="0.3">
      <c r="A18439" t="s">
        <v>1519</v>
      </c>
      <c r="B18439" t="s">
        <v>1538</v>
      </c>
      <c r="C18439" t="s">
        <v>375</v>
      </c>
      <c r="D18439" t="s">
        <v>1547</v>
      </c>
      <c r="E18439" t="s">
        <v>25</v>
      </c>
      <c r="F18439" t="s">
        <v>128</v>
      </c>
      <c r="G18439">
        <v>2028</v>
      </c>
      <c r="H18439">
        <v>1.68579549618663E-2</v>
      </c>
    </row>
    <row r="18440" spans="1:8" x14ac:dyDescent="0.3">
      <c r="A18440" t="s">
        <v>1519</v>
      </c>
      <c r="B18440" t="s">
        <v>1538</v>
      </c>
      <c r="C18440" t="s">
        <v>375</v>
      </c>
      <c r="D18440" t="s">
        <v>1547</v>
      </c>
      <c r="E18440" t="s">
        <v>25</v>
      </c>
      <c r="F18440" t="s">
        <v>128</v>
      </c>
      <c r="G18440">
        <v>2029</v>
      </c>
      <c r="H18440">
        <v>9.002990577965303E-3</v>
      </c>
    </row>
    <row r="18441" spans="1:8" x14ac:dyDescent="0.3">
      <c r="A18441" t="s">
        <v>1519</v>
      </c>
      <c r="B18441" t="s">
        <v>1538</v>
      </c>
      <c r="C18441" t="s">
        <v>375</v>
      </c>
      <c r="D18441" t="s">
        <v>1547</v>
      </c>
      <c r="E18441" t="s">
        <v>25</v>
      </c>
      <c r="F18441" t="s">
        <v>128</v>
      </c>
      <c r="G18441">
        <v>2030</v>
      </c>
      <c r="H18441">
        <v>8.4181683619454634E-3</v>
      </c>
    </row>
    <row r="18442" spans="1:8" x14ac:dyDescent="0.3">
      <c r="A18442" t="s">
        <v>1519</v>
      </c>
      <c r="B18442" t="s">
        <v>1538</v>
      </c>
      <c r="C18442" t="s">
        <v>375</v>
      </c>
      <c r="D18442" t="s">
        <v>1547</v>
      </c>
      <c r="E18442" t="s">
        <v>25</v>
      </c>
      <c r="F18442" t="s">
        <v>128</v>
      </c>
      <c r="G18442">
        <v>2031</v>
      </c>
      <c r="H18442">
        <v>8.2293593820289279E-3</v>
      </c>
    </row>
    <row r="18443" spans="1:8" x14ac:dyDescent="0.3">
      <c r="A18443" t="s">
        <v>1519</v>
      </c>
      <c r="B18443" t="s">
        <v>1538</v>
      </c>
      <c r="C18443" t="s">
        <v>375</v>
      </c>
      <c r="D18443" t="s">
        <v>1547</v>
      </c>
      <c r="E18443" t="s">
        <v>25</v>
      </c>
      <c r="F18443" t="s">
        <v>128</v>
      </c>
      <c r="G18443">
        <v>2032</v>
      </c>
      <c r="H18443">
        <v>7.1794133711895608E-3</v>
      </c>
    </row>
    <row r="18444" spans="1:8" x14ac:dyDescent="0.3">
      <c r="A18444" t="s">
        <v>1519</v>
      </c>
      <c r="B18444" t="s">
        <v>1538</v>
      </c>
      <c r="C18444" t="s">
        <v>375</v>
      </c>
      <c r="D18444" t="s">
        <v>1547</v>
      </c>
      <c r="E18444" t="s">
        <v>25</v>
      </c>
      <c r="F18444" t="s">
        <v>128</v>
      </c>
      <c r="G18444">
        <v>2033</v>
      </c>
      <c r="H18444">
        <v>7.2218982988836583E-3</v>
      </c>
    </row>
    <row r="18445" spans="1:8" x14ac:dyDescent="0.3">
      <c r="A18445" t="s">
        <v>1519</v>
      </c>
      <c r="B18445" t="s">
        <v>1538</v>
      </c>
      <c r="C18445" t="s">
        <v>375</v>
      </c>
      <c r="D18445" t="s">
        <v>1547</v>
      </c>
      <c r="E18445" t="s">
        <v>25</v>
      </c>
      <c r="F18445" t="s">
        <v>128</v>
      </c>
      <c r="G18445">
        <v>2034</v>
      </c>
      <c r="H18445">
        <v>7.306536353321319E-3</v>
      </c>
    </row>
    <row r="18446" spans="1:8" x14ac:dyDescent="0.3">
      <c r="A18446" t="s">
        <v>1519</v>
      </c>
      <c r="B18446" t="s">
        <v>1538</v>
      </c>
      <c r="C18446" t="s">
        <v>375</v>
      </c>
      <c r="D18446" t="s">
        <v>1547</v>
      </c>
      <c r="E18446" t="s">
        <v>25</v>
      </c>
      <c r="F18446" t="s">
        <v>128</v>
      </c>
      <c r="G18446">
        <v>2035</v>
      </c>
      <c r="H18446">
        <v>6.9305902385558282E-3</v>
      </c>
    </row>
    <row r="18447" spans="1:8" x14ac:dyDescent="0.3">
      <c r="A18447" t="s">
        <v>1519</v>
      </c>
      <c r="B18447" t="s">
        <v>1538</v>
      </c>
      <c r="C18447" t="s">
        <v>375</v>
      </c>
      <c r="D18447" t="s">
        <v>1547</v>
      </c>
      <c r="E18447" t="s">
        <v>25</v>
      </c>
      <c r="F18447" t="s">
        <v>128</v>
      </c>
      <c r="G18447">
        <v>2036</v>
      </c>
      <c r="H18447">
        <v>6.4691831943294448E-3</v>
      </c>
    </row>
    <row r="18448" spans="1:8" x14ac:dyDescent="0.3">
      <c r="A18448" t="s">
        <v>1519</v>
      </c>
      <c r="B18448" t="s">
        <v>1538</v>
      </c>
      <c r="C18448" t="s">
        <v>375</v>
      </c>
      <c r="D18448" t="s">
        <v>1547</v>
      </c>
      <c r="E18448" t="s">
        <v>25</v>
      </c>
      <c r="F18448" t="s">
        <v>128</v>
      </c>
      <c r="G18448">
        <v>2037</v>
      </c>
      <c r="H18448">
        <v>6.7306251635240733E-3</v>
      </c>
    </row>
    <row r="18449" spans="1:8" x14ac:dyDescent="0.3">
      <c r="A18449" t="s">
        <v>1519</v>
      </c>
      <c r="B18449" t="s">
        <v>1538</v>
      </c>
      <c r="C18449" t="s">
        <v>375</v>
      </c>
      <c r="D18449" t="s">
        <v>1547</v>
      </c>
      <c r="E18449" t="s">
        <v>25</v>
      </c>
      <c r="F18449" t="s">
        <v>128</v>
      </c>
      <c r="G18449">
        <v>2038</v>
      </c>
      <c r="H18449">
        <v>6.9000740948626524E-3</v>
      </c>
    </row>
    <row r="18450" spans="1:8" x14ac:dyDescent="0.3">
      <c r="A18450" t="s">
        <v>1519</v>
      </c>
      <c r="B18450" t="s">
        <v>1538</v>
      </c>
      <c r="C18450" t="s">
        <v>375</v>
      </c>
      <c r="D18450" t="s">
        <v>1547</v>
      </c>
      <c r="E18450" t="s">
        <v>25</v>
      </c>
      <c r="F18450" t="s">
        <v>128</v>
      </c>
      <c r="G18450">
        <v>2039</v>
      </c>
      <c r="H18450">
        <v>5.3450528683707116E-3</v>
      </c>
    </row>
    <row r="18451" spans="1:8" x14ac:dyDescent="0.3">
      <c r="A18451" t="s">
        <v>1519</v>
      </c>
      <c r="B18451" t="s">
        <v>1538</v>
      </c>
      <c r="C18451" t="s">
        <v>375</v>
      </c>
      <c r="D18451" t="s">
        <v>1547</v>
      </c>
      <c r="E18451" t="s">
        <v>25</v>
      </c>
      <c r="F18451" t="s">
        <v>128</v>
      </c>
      <c r="G18451">
        <v>2040</v>
      </c>
      <c r="H18451">
        <v>5.2027032497706099E-3</v>
      </c>
    </row>
    <row r="18452" spans="1:8" x14ac:dyDescent="0.3">
      <c r="A18452" t="s">
        <v>1519</v>
      </c>
      <c r="B18452" t="s">
        <v>1538</v>
      </c>
      <c r="C18452" t="s">
        <v>375</v>
      </c>
      <c r="D18452" t="s">
        <v>1547</v>
      </c>
      <c r="E18452" t="s">
        <v>25</v>
      </c>
      <c r="F18452" t="s">
        <v>128</v>
      </c>
      <c r="G18452">
        <v>2041</v>
      </c>
      <c r="H18452">
        <v>5.2136188632908448E-3</v>
      </c>
    </row>
    <row r="18453" spans="1:8" x14ac:dyDescent="0.3">
      <c r="A18453" t="s">
        <v>1519</v>
      </c>
      <c r="B18453" t="s">
        <v>1538</v>
      </c>
      <c r="C18453" t="s">
        <v>375</v>
      </c>
      <c r="D18453" t="s">
        <v>1547</v>
      </c>
      <c r="E18453" t="s">
        <v>25</v>
      </c>
      <c r="F18453" t="s">
        <v>128</v>
      </c>
      <c r="G18453">
        <v>2042</v>
      </c>
      <c r="H18453">
        <v>5.0865169304993296E-3</v>
      </c>
    </row>
    <row r="18454" spans="1:8" x14ac:dyDescent="0.3">
      <c r="A18454" t="s">
        <v>1519</v>
      </c>
      <c r="B18454" t="s">
        <v>1538</v>
      </c>
      <c r="C18454" t="s">
        <v>375</v>
      </c>
      <c r="D18454" t="s">
        <v>1547</v>
      </c>
      <c r="E18454" t="s">
        <v>25</v>
      </c>
      <c r="F18454" t="s">
        <v>128</v>
      </c>
      <c r="G18454">
        <v>2043</v>
      </c>
      <c r="H18454">
        <v>4.9886564979740866E-3</v>
      </c>
    </row>
    <row r="18455" spans="1:8" x14ac:dyDescent="0.3">
      <c r="A18455" t="s">
        <v>1519</v>
      </c>
      <c r="B18455" t="s">
        <v>1538</v>
      </c>
      <c r="C18455" t="s">
        <v>375</v>
      </c>
      <c r="D18455" t="s">
        <v>1547</v>
      </c>
      <c r="E18455" t="s">
        <v>25</v>
      </c>
      <c r="F18455" t="s">
        <v>128</v>
      </c>
      <c r="G18455">
        <v>2044</v>
      </c>
      <c r="H18455">
        <v>4.9200986026949334E-3</v>
      </c>
    </row>
    <row r="18456" spans="1:8" x14ac:dyDescent="0.3">
      <c r="A18456" t="s">
        <v>1519</v>
      </c>
      <c r="B18456" t="s">
        <v>1538</v>
      </c>
      <c r="C18456" t="s">
        <v>375</v>
      </c>
      <c r="D18456" t="s">
        <v>1547</v>
      </c>
      <c r="E18456" t="s">
        <v>25</v>
      </c>
      <c r="F18456" t="s">
        <v>128</v>
      </c>
      <c r="G18456">
        <v>2045</v>
      </c>
      <c r="H18456">
        <v>4.8477332248287866E-3</v>
      </c>
    </row>
    <row r="18457" spans="1:8" x14ac:dyDescent="0.3">
      <c r="A18457" t="s">
        <v>1519</v>
      </c>
      <c r="B18457" t="s">
        <v>1538</v>
      </c>
      <c r="C18457" t="s">
        <v>375</v>
      </c>
      <c r="D18457" t="s">
        <v>1547</v>
      </c>
      <c r="E18457" t="s">
        <v>25</v>
      </c>
      <c r="F18457" t="s">
        <v>128</v>
      </c>
      <c r="G18457">
        <v>2046</v>
      </c>
      <c r="H18457">
        <v>4.7748337092178988E-3</v>
      </c>
    </row>
    <row r="18458" spans="1:8" x14ac:dyDescent="0.3">
      <c r="A18458" t="s">
        <v>1519</v>
      </c>
      <c r="B18458" t="s">
        <v>1538</v>
      </c>
      <c r="C18458" t="s">
        <v>375</v>
      </c>
      <c r="D18458" t="s">
        <v>1547</v>
      </c>
      <c r="E18458" t="s">
        <v>25</v>
      </c>
      <c r="F18458" t="s">
        <v>128</v>
      </c>
      <c r="G18458">
        <v>2047</v>
      </c>
      <c r="H18458">
        <v>4.7084181078330817E-3</v>
      </c>
    </row>
    <row r="18459" spans="1:8" x14ac:dyDescent="0.3">
      <c r="A18459" t="s">
        <v>1519</v>
      </c>
      <c r="B18459" t="s">
        <v>1538</v>
      </c>
      <c r="C18459" t="s">
        <v>375</v>
      </c>
      <c r="D18459" t="s">
        <v>1547</v>
      </c>
      <c r="E18459" t="s">
        <v>25</v>
      </c>
      <c r="F18459" t="s">
        <v>128</v>
      </c>
      <c r="G18459">
        <v>2048</v>
      </c>
      <c r="H18459">
        <v>4.6500059079712516E-3</v>
      </c>
    </row>
    <row r="18460" spans="1:8" x14ac:dyDescent="0.3">
      <c r="A18460" t="s">
        <v>1519</v>
      </c>
      <c r="B18460" t="s">
        <v>1538</v>
      </c>
      <c r="C18460" t="s">
        <v>375</v>
      </c>
      <c r="D18460" t="s">
        <v>1547</v>
      </c>
      <c r="E18460" t="s">
        <v>25</v>
      </c>
      <c r="F18460" t="s">
        <v>128</v>
      </c>
      <c r="G18460">
        <v>2049</v>
      </c>
      <c r="H18460">
        <v>4.1303942318701298E-3</v>
      </c>
    </row>
    <row r="18461" spans="1:8" x14ac:dyDescent="0.3">
      <c r="A18461" t="s">
        <v>1519</v>
      </c>
      <c r="B18461" t="s">
        <v>1538</v>
      </c>
      <c r="C18461" t="s">
        <v>375</v>
      </c>
      <c r="D18461" t="s">
        <v>1547</v>
      </c>
      <c r="E18461" t="s">
        <v>25</v>
      </c>
      <c r="F18461" t="s">
        <v>128</v>
      </c>
      <c r="G18461">
        <v>2050</v>
      </c>
      <c r="H18461">
        <v>3.608451967053367E-3</v>
      </c>
    </row>
    <row r="18462" spans="1:8" x14ac:dyDescent="0.3">
      <c r="A18462" t="s">
        <v>1519</v>
      </c>
      <c r="B18462" t="s">
        <v>1538</v>
      </c>
      <c r="C18462" t="s">
        <v>375</v>
      </c>
      <c r="D18462" t="s">
        <v>1547</v>
      </c>
      <c r="E18462" t="s">
        <v>33</v>
      </c>
      <c r="F18462" t="s">
        <v>128</v>
      </c>
      <c r="G18462">
        <v>2025</v>
      </c>
      <c r="H18462">
        <v>0</v>
      </c>
    </row>
    <row r="18463" spans="1:8" x14ac:dyDescent="0.3">
      <c r="A18463" t="s">
        <v>1519</v>
      </c>
      <c r="B18463" t="s">
        <v>1538</v>
      </c>
      <c r="C18463" t="s">
        <v>375</v>
      </c>
      <c r="D18463" t="s">
        <v>1547</v>
      </c>
      <c r="E18463" t="s">
        <v>33</v>
      </c>
      <c r="F18463" t="s">
        <v>128</v>
      </c>
      <c r="G18463">
        <v>2026</v>
      </c>
      <c r="H18463">
        <v>0</v>
      </c>
    </row>
    <row r="18464" spans="1:8" x14ac:dyDescent="0.3">
      <c r="A18464" t="s">
        <v>1519</v>
      </c>
      <c r="B18464" t="s">
        <v>1538</v>
      </c>
      <c r="C18464" t="s">
        <v>375</v>
      </c>
      <c r="D18464" t="s">
        <v>1547</v>
      </c>
      <c r="E18464" t="s">
        <v>33</v>
      </c>
      <c r="F18464" t="s">
        <v>128</v>
      </c>
      <c r="G18464">
        <v>2027</v>
      </c>
      <c r="H18464">
        <v>0</v>
      </c>
    </row>
    <row r="18465" spans="1:8" x14ac:dyDescent="0.3">
      <c r="A18465" t="s">
        <v>1519</v>
      </c>
      <c r="B18465" t="s">
        <v>1538</v>
      </c>
      <c r="C18465" t="s">
        <v>375</v>
      </c>
      <c r="D18465" t="s">
        <v>1547</v>
      </c>
      <c r="E18465" t="s">
        <v>33</v>
      </c>
      <c r="F18465" t="s">
        <v>128</v>
      </c>
      <c r="G18465">
        <v>2028</v>
      </c>
      <c r="H18465">
        <v>0</v>
      </c>
    </row>
    <row r="18466" spans="1:8" x14ac:dyDescent="0.3">
      <c r="A18466" t="s">
        <v>1519</v>
      </c>
      <c r="B18466" t="s">
        <v>1538</v>
      </c>
      <c r="C18466" t="s">
        <v>375</v>
      </c>
      <c r="D18466" t="s">
        <v>1547</v>
      </c>
      <c r="E18466" t="s">
        <v>33</v>
      </c>
      <c r="F18466" t="s">
        <v>128</v>
      </c>
      <c r="G18466">
        <v>2029</v>
      </c>
      <c r="H18466">
        <v>0</v>
      </c>
    </row>
    <row r="18467" spans="1:8" x14ac:dyDescent="0.3">
      <c r="A18467" t="s">
        <v>1519</v>
      </c>
      <c r="B18467" t="s">
        <v>1538</v>
      </c>
      <c r="C18467" t="s">
        <v>375</v>
      </c>
      <c r="D18467" t="s">
        <v>1547</v>
      </c>
      <c r="E18467" t="s">
        <v>33</v>
      </c>
      <c r="F18467" t="s">
        <v>128</v>
      </c>
      <c r="G18467">
        <v>2030</v>
      </c>
      <c r="H18467">
        <v>0</v>
      </c>
    </row>
    <row r="18468" spans="1:8" x14ac:dyDescent="0.3">
      <c r="A18468" t="s">
        <v>1519</v>
      </c>
      <c r="B18468" t="s">
        <v>1538</v>
      </c>
      <c r="C18468" t="s">
        <v>375</v>
      </c>
      <c r="D18468" t="s">
        <v>1547</v>
      </c>
      <c r="E18468" t="s">
        <v>33</v>
      </c>
      <c r="F18468" t="s">
        <v>128</v>
      </c>
      <c r="G18468">
        <v>2031</v>
      </c>
      <c r="H18468">
        <v>0</v>
      </c>
    </row>
    <row r="18469" spans="1:8" x14ac:dyDescent="0.3">
      <c r="A18469" t="s">
        <v>1519</v>
      </c>
      <c r="B18469" t="s">
        <v>1538</v>
      </c>
      <c r="C18469" t="s">
        <v>375</v>
      </c>
      <c r="D18469" t="s">
        <v>1547</v>
      </c>
      <c r="E18469" t="s">
        <v>33</v>
      </c>
      <c r="F18469" t="s">
        <v>128</v>
      </c>
      <c r="G18469">
        <v>2032</v>
      </c>
      <c r="H18469">
        <v>0</v>
      </c>
    </row>
    <row r="18470" spans="1:8" x14ac:dyDescent="0.3">
      <c r="A18470" t="s">
        <v>1519</v>
      </c>
      <c r="B18470" t="s">
        <v>1538</v>
      </c>
      <c r="C18470" t="s">
        <v>375</v>
      </c>
      <c r="D18470" t="s">
        <v>1547</v>
      </c>
      <c r="E18470" t="s">
        <v>33</v>
      </c>
      <c r="F18470" t="s">
        <v>128</v>
      </c>
      <c r="G18470">
        <v>2033</v>
      </c>
      <c r="H18470">
        <v>0</v>
      </c>
    </row>
    <row r="18471" spans="1:8" x14ac:dyDescent="0.3">
      <c r="A18471" t="s">
        <v>1519</v>
      </c>
      <c r="B18471" t="s">
        <v>1538</v>
      </c>
      <c r="C18471" t="s">
        <v>375</v>
      </c>
      <c r="D18471" t="s">
        <v>1547</v>
      </c>
      <c r="E18471" t="s">
        <v>33</v>
      </c>
      <c r="F18471" t="s">
        <v>128</v>
      </c>
      <c r="G18471">
        <v>2034</v>
      </c>
      <c r="H18471">
        <v>0</v>
      </c>
    </row>
    <row r="18472" spans="1:8" x14ac:dyDescent="0.3">
      <c r="A18472" t="s">
        <v>1519</v>
      </c>
      <c r="B18472" t="s">
        <v>1538</v>
      </c>
      <c r="C18472" t="s">
        <v>375</v>
      </c>
      <c r="D18472" t="s">
        <v>1547</v>
      </c>
      <c r="E18472" t="s">
        <v>33</v>
      </c>
      <c r="F18472" t="s">
        <v>128</v>
      </c>
      <c r="G18472">
        <v>2035</v>
      </c>
      <c r="H18472">
        <v>0</v>
      </c>
    </row>
    <row r="18473" spans="1:8" x14ac:dyDescent="0.3">
      <c r="A18473" t="s">
        <v>1519</v>
      </c>
      <c r="B18473" t="s">
        <v>1538</v>
      </c>
      <c r="C18473" t="s">
        <v>375</v>
      </c>
      <c r="D18473" t="s">
        <v>1547</v>
      </c>
      <c r="E18473" t="s">
        <v>33</v>
      </c>
      <c r="F18473" t="s">
        <v>128</v>
      </c>
      <c r="G18473">
        <v>2036</v>
      </c>
      <c r="H18473">
        <v>0</v>
      </c>
    </row>
    <row r="18474" spans="1:8" x14ac:dyDescent="0.3">
      <c r="A18474" t="s">
        <v>1519</v>
      </c>
      <c r="B18474" t="s">
        <v>1538</v>
      </c>
      <c r="C18474" t="s">
        <v>375</v>
      </c>
      <c r="D18474" t="s">
        <v>1547</v>
      </c>
      <c r="E18474" t="s">
        <v>33</v>
      </c>
      <c r="F18474" t="s">
        <v>128</v>
      </c>
      <c r="G18474">
        <v>2037</v>
      </c>
      <c r="H18474">
        <v>0</v>
      </c>
    </row>
    <row r="18475" spans="1:8" x14ac:dyDescent="0.3">
      <c r="A18475" t="s">
        <v>1519</v>
      </c>
      <c r="B18475" t="s">
        <v>1538</v>
      </c>
      <c r="C18475" t="s">
        <v>375</v>
      </c>
      <c r="D18475" t="s">
        <v>1547</v>
      </c>
      <c r="E18475" t="s">
        <v>33</v>
      </c>
      <c r="F18475" t="s">
        <v>128</v>
      </c>
      <c r="G18475">
        <v>2038</v>
      </c>
      <c r="H18475">
        <v>0</v>
      </c>
    </row>
    <row r="18476" spans="1:8" x14ac:dyDescent="0.3">
      <c r="A18476" t="s">
        <v>1519</v>
      </c>
      <c r="B18476" t="s">
        <v>1538</v>
      </c>
      <c r="C18476" t="s">
        <v>375</v>
      </c>
      <c r="D18476" t="s">
        <v>1547</v>
      </c>
      <c r="E18476" t="s">
        <v>33</v>
      </c>
      <c r="F18476" t="s">
        <v>128</v>
      </c>
      <c r="G18476">
        <v>2039</v>
      </c>
      <c r="H18476">
        <v>0</v>
      </c>
    </row>
    <row r="18477" spans="1:8" x14ac:dyDescent="0.3">
      <c r="A18477" t="s">
        <v>1519</v>
      </c>
      <c r="B18477" t="s">
        <v>1538</v>
      </c>
      <c r="C18477" t="s">
        <v>375</v>
      </c>
      <c r="D18477" t="s">
        <v>1547</v>
      </c>
      <c r="E18477" t="s">
        <v>33</v>
      </c>
      <c r="F18477" t="s">
        <v>128</v>
      </c>
      <c r="G18477">
        <v>2040</v>
      </c>
      <c r="H18477">
        <v>0</v>
      </c>
    </row>
    <row r="18478" spans="1:8" x14ac:dyDescent="0.3">
      <c r="A18478" t="s">
        <v>1519</v>
      </c>
      <c r="B18478" t="s">
        <v>1538</v>
      </c>
      <c r="C18478" t="s">
        <v>375</v>
      </c>
      <c r="D18478" t="s">
        <v>1547</v>
      </c>
      <c r="E18478" t="s">
        <v>33</v>
      </c>
      <c r="F18478" t="s">
        <v>128</v>
      </c>
      <c r="G18478">
        <v>2041</v>
      </c>
      <c r="H18478">
        <v>0</v>
      </c>
    </row>
    <row r="18479" spans="1:8" x14ac:dyDescent="0.3">
      <c r="A18479" t="s">
        <v>1519</v>
      </c>
      <c r="B18479" t="s">
        <v>1538</v>
      </c>
      <c r="C18479" t="s">
        <v>375</v>
      </c>
      <c r="D18479" t="s">
        <v>1547</v>
      </c>
      <c r="E18479" t="s">
        <v>33</v>
      </c>
      <c r="F18479" t="s">
        <v>128</v>
      </c>
      <c r="G18479">
        <v>2042</v>
      </c>
      <c r="H18479">
        <v>0</v>
      </c>
    </row>
    <row r="18480" spans="1:8" x14ac:dyDescent="0.3">
      <c r="A18480" t="s">
        <v>1519</v>
      </c>
      <c r="B18480" t="s">
        <v>1538</v>
      </c>
      <c r="C18480" t="s">
        <v>375</v>
      </c>
      <c r="D18480" t="s">
        <v>1547</v>
      </c>
      <c r="E18480" t="s">
        <v>33</v>
      </c>
      <c r="F18480" t="s">
        <v>128</v>
      </c>
      <c r="G18480">
        <v>2043</v>
      </c>
      <c r="H18480">
        <v>0</v>
      </c>
    </row>
    <row r="18481" spans="1:8" x14ac:dyDescent="0.3">
      <c r="A18481" t="s">
        <v>1519</v>
      </c>
      <c r="B18481" t="s">
        <v>1538</v>
      </c>
      <c r="C18481" t="s">
        <v>375</v>
      </c>
      <c r="D18481" t="s">
        <v>1547</v>
      </c>
      <c r="E18481" t="s">
        <v>33</v>
      </c>
      <c r="F18481" t="s">
        <v>128</v>
      </c>
      <c r="G18481">
        <v>2044</v>
      </c>
      <c r="H18481">
        <v>0</v>
      </c>
    </row>
    <row r="18482" spans="1:8" x14ac:dyDescent="0.3">
      <c r="A18482" t="s">
        <v>1519</v>
      </c>
      <c r="B18482" t="s">
        <v>1538</v>
      </c>
      <c r="C18482" t="s">
        <v>375</v>
      </c>
      <c r="D18482" t="s">
        <v>1547</v>
      </c>
      <c r="E18482" t="s">
        <v>33</v>
      </c>
      <c r="F18482" t="s">
        <v>128</v>
      </c>
      <c r="G18482">
        <v>2045</v>
      </c>
      <c r="H18482">
        <v>0</v>
      </c>
    </row>
    <row r="18483" spans="1:8" x14ac:dyDescent="0.3">
      <c r="A18483" t="s">
        <v>1519</v>
      </c>
      <c r="B18483" t="s">
        <v>1538</v>
      </c>
      <c r="C18483" t="s">
        <v>375</v>
      </c>
      <c r="D18483" t="s">
        <v>1547</v>
      </c>
      <c r="E18483" t="s">
        <v>33</v>
      </c>
      <c r="F18483" t="s">
        <v>128</v>
      </c>
      <c r="G18483">
        <v>2046</v>
      </c>
      <c r="H18483">
        <v>0</v>
      </c>
    </row>
    <row r="18484" spans="1:8" x14ac:dyDescent="0.3">
      <c r="A18484" t="s">
        <v>1519</v>
      </c>
      <c r="B18484" t="s">
        <v>1538</v>
      </c>
      <c r="C18484" t="s">
        <v>375</v>
      </c>
      <c r="D18484" t="s">
        <v>1547</v>
      </c>
      <c r="E18484" t="s">
        <v>33</v>
      </c>
      <c r="F18484" t="s">
        <v>128</v>
      </c>
      <c r="G18484">
        <v>2047</v>
      </c>
      <c r="H18484">
        <v>0</v>
      </c>
    </row>
    <row r="18485" spans="1:8" x14ac:dyDescent="0.3">
      <c r="A18485" t="s">
        <v>1519</v>
      </c>
      <c r="B18485" t="s">
        <v>1538</v>
      </c>
      <c r="C18485" t="s">
        <v>375</v>
      </c>
      <c r="D18485" t="s">
        <v>1547</v>
      </c>
      <c r="E18485" t="s">
        <v>33</v>
      </c>
      <c r="F18485" t="s">
        <v>128</v>
      </c>
      <c r="G18485">
        <v>2048</v>
      </c>
      <c r="H18485">
        <v>0</v>
      </c>
    </row>
    <row r="18486" spans="1:8" x14ac:dyDescent="0.3">
      <c r="A18486" t="s">
        <v>1519</v>
      </c>
      <c r="B18486" t="s">
        <v>1538</v>
      </c>
      <c r="C18486" t="s">
        <v>375</v>
      </c>
      <c r="D18486" t="s">
        <v>1547</v>
      </c>
      <c r="E18486" t="s">
        <v>33</v>
      </c>
      <c r="F18486" t="s">
        <v>128</v>
      </c>
      <c r="G18486">
        <v>2049</v>
      </c>
      <c r="H18486">
        <v>0</v>
      </c>
    </row>
    <row r="18487" spans="1:8" x14ac:dyDescent="0.3">
      <c r="A18487" t="s">
        <v>1519</v>
      </c>
      <c r="B18487" t="s">
        <v>1538</v>
      </c>
      <c r="C18487" t="s">
        <v>375</v>
      </c>
      <c r="D18487" t="s">
        <v>1547</v>
      </c>
      <c r="E18487" t="s">
        <v>33</v>
      </c>
      <c r="F18487" t="s">
        <v>128</v>
      </c>
      <c r="G18487">
        <v>2050</v>
      </c>
      <c r="H18487">
        <v>0</v>
      </c>
    </row>
    <row r="18488" spans="1:8" x14ac:dyDescent="0.3">
      <c r="A18488" t="s">
        <v>1519</v>
      </c>
      <c r="B18488" t="s">
        <v>1538</v>
      </c>
      <c r="C18488" t="s">
        <v>375</v>
      </c>
      <c r="D18488" t="s">
        <v>1547</v>
      </c>
      <c r="E18488" t="s">
        <v>3</v>
      </c>
      <c r="F18488" t="s">
        <v>128</v>
      </c>
      <c r="G18488">
        <v>2025</v>
      </c>
      <c r="H18488">
        <v>3.9755231987261048</v>
      </c>
    </row>
    <row r="18489" spans="1:8" x14ac:dyDescent="0.3">
      <c r="A18489" t="s">
        <v>1519</v>
      </c>
      <c r="B18489" t="s">
        <v>1538</v>
      </c>
      <c r="C18489" t="s">
        <v>375</v>
      </c>
      <c r="D18489" t="s">
        <v>1547</v>
      </c>
      <c r="E18489" t="s">
        <v>3</v>
      </c>
      <c r="F18489" t="s">
        <v>128</v>
      </c>
      <c r="G18489">
        <v>2026</v>
      </c>
      <c r="H18489">
        <v>3.9491212436032921</v>
      </c>
    </row>
    <row r="18490" spans="1:8" x14ac:dyDescent="0.3">
      <c r="A18490" t="s">
        <v>1519</v>
      </c>
      <c r="B18490" t="s">
        <v>1538</v>
      </c>
      <c r="C18490" t="s">
        <v>375</v>
      </c>
      <c r="D18490" t="s">
        <v>1547</v>
      </c>
      <c r="E18490" t="s">
        <v>3</v>
      </c>
      <c r="F18490" t="s">
        <v>128</v>
      </c>
      <c r="G18490">
        <v>2027</v>
      </c>
      <c r="H18490">
        <v>5.0479856153801324</v>
      </c>
    </row>
    <row r="18491" spans="1:8" x14ac:dyDescent="0.3">
      <c r="A18491" t="s">
        <v>1519</v>
      </c>
      <c r="B18491" t="s">
        <v>1538</v>
      </c>
      <c r="C18491" t="s">
        <v>375</v>
      </c>
      <c r="D18491" t="s">
        <v>1547</v>
      </c>
      <c r="E18491" t="s">
        <v>3</v>
      </c>
      <c r="F18491" t="s">
        <v>128</v>
      </c>
      <c r="G18491">
        <v>2028</v>
      </c>
      <c r="H18491">
        <v>6.0655243588421</v>
      </c>
    </row>
    <row r="18492" spans="1:8" x14ac:dyDescent="0.3">
      <c r="A18492" t="s">
        <v>1519</v>
      </c>
      <c r="B18492" t="s">
        <v>1538</v>
      </c>
      <c r="C18492" t="s">
        <v>375</v>
      </c>
      <c r="D18492" t="s">
        <v>1547</v>
      </c>
      <c r="E18492" t="s">
        <v>3</v>
      </c>
      <c r="F18492" t="s">
        <v>128</v>
      </c>
      <c r="G18492">
        <v>2029</v>
      </c>
      <c r="H18492">
        <v>6.469873719120959</v>
      </c>
    </row>
    <row r="18493" spans="1:8" x14ac:dyDescent="0.3">
      <c r="A18493" t="s">
        <v>1519</v>
      </c>
      <c r="B18493" t="s">
        <v>1538</v>
      </c>
      <c r="C18493" t="s">
        <v>375</v>
      </c>
      <c r="D18493" t="s">
        <v>1547</v>
      </c>
      <c r="E18493" t="s">
        <v>3</v>
      </c>
      <c r="F18493" t="s">
        <v>128</v>
      </c>
      <c r="G18493">
        <v>2030</v>
      </c>
      <c r="H18493">
        <v>6.3801309121352716</v>
      </c>
    </row>
    <row r="18494" spans="1:8" x14ac:dyDescent="0.3">
      <c r="A18494" t="s">
        <v>1519</v>
      </c>
      <c r="B18494" t="s">
        <v>1538</v>
      </c>
      <c r="C18494" t="s">
        <v>375</v>
      </c>
      <c r="D18494" t="s">
        <v>1547</v>
      </c>
      <c r="E18494" t="s">
        <v>3</v>
      </c>
      <c r="F18494" t="s">
        <v>128</v>
      </c>
      <c r="G18494">
        <v>2031</v>
      </c>
      <c r="H18494">
        <v>6.2719304861322156</v>
      </c>
    </row>
    <row r="18495" spans="1:8" x14ac:dyDescent="0.3">
      <c r="A18495" t="s">
        <v>1519</v>
      </c>
      <c r="B18495" t="s">
        <v>1538</v>
      </c>
      <c r="C18495" t="s">
        <v>375</v>
      </c>
      <c r="D18495" t="s">
        <v>1547</v>
      </c>
      <c r="E18495" t="s">
        <v>3</v>
      </c>
      <c r="F18495" t="s">
        <v>128</v>
      </c>
      <c r="G18495">
        <v>2032</v>
      </c>
      <c r="H18495">
        <v>6.2760592340686072</v>
      </c>
    </row>
    <row r="18496" spans="1:8" x14ac:dyDescent="0.3">
      <c r="A18496" t="s">
        <v>1519</v>
      </c>
      <c r="B18496" t="s">
        <v>1538</v>
      </c>
      <c r="C18496" t="s">
        <v>375</v>
      </c>
      <c r="D18496" t="s">
        <v>1547</v>
      </c>
      <c r="E18496" t="s">
        <v>3</v>
      </c>
      <c r="F18496" t="s">
        <v>128</v>
      </c>
      <c r="G18496">
        <v>2033</v>
      </c>
      <c r="H18496">
        <v>6.1890197670121498</v>
      </c>
    </row>
    <row r="18497" spans="1:8" x14ac:dyDescent="0.3">
      <c r="A18497" t="s">
        <v>1519</v>
      </c>
      <c r="B18497" t="s">
        <v>1538</v>
      </c>
      <c r="C18497" t="s">
        <v>375</v>
      </c>
      <c r="D18497" t="s">
        <v>1547</v>
      </c>
      <c r="E18497" t="s">
        <v>3</v>
      </c>
      <c r="F18497" t="s">
        <v>128</v>
      </c>
      <c r="G18497">
        <v>2034</v>
      </c>
      <c r="H18497">
        <v>6.1207416220865163</v>
      </c>
    </row>
    <row r="18498" spans="1:8" x14ac:dyDescent="0.3">
      <c r="A18498" t="s">
        <v>1519</v>
      </c>
      <c r="B18498" t="s">
        <v>1538</v>
      </c>
      <c r="C18498" t="s">
        <v>375</v>
      </c>
      <c r="D18498" t="s">
        <v>1547</v>
      </c>
      <c r="E18498" t="s">
        <v>3</v>
      </c>
      <c r="F18498" t="s">
        <v>128</v>
      </c>
      <c r="G18498">
        <v>2035</v>
      </c>
      <c r="H18498">
        <v>6.07042541917615</v>
      </c>
    </row>
    <row r="18499" spans="1:8" x14ac:dyDescent="0.3">
      <c r="A18499" t="s">
        <v>1519</v>
      </c>
      <c r="B18499" t="s">
        <v>1538</v>
      </c>
      <c r="C18499" t="s">
        <v>375</v>
      </c>
      <c r="D18499" t="s">
        <v>1547</v>
      </c>
      <c r="E18499" t="s">
        <v>3</v>
      </c>
      <c r="F18499" t="s">
        <v>128</v>
      </c>
      <c r="G18499">
        <v>2036</v>
      </c>
      <c r="H18499">
        <v>6.0308598124089743</v>
      </c>
    </row>
    <row r="18500" spans="1:8" x14ac:dyDescent="0.3">
      <c r="A18500" t="s">
        <v>1519</v>
      </c>
      <c r="B18500" t="s">
        <v>1538</v>
      </c>
      <c r="C18500" t="s">
        <v>375</v>
      </c>
      <c r="D18500" t="s">
        <v>1547</v>
      </c>
      <c r="E18500" t="s">
        <v>3</v>
      </c>
      <c r="F18500" t="s">
        <v>128</v>
      </c>
      <c r="G18500">
        <v>2037</v>
      </c>
      <c r="H18500">
        <v>5.9609174125215088</v>
      </c>
    </row>
    <row r="18501" spans="1:8" x14ac:dyDescent="0.3">
      <c r="A18501" t="s">
        <v>1519</v>
      </c>
      <c r="B18501" t="s">
        <v>1538</v>
      </c>
      <c r="C18501" t="s">
        <v>375</v>
      </c>
      <c r="D18501" t="s">
        <v>1547</v>
      </c>
      <c r="E18501" t="s">
        <v>3</v>
      </c>
      <c r="F18501" t="s">
        <v>128</v>
      </c>
      <c r="G18501">
        <v>2038</v>
      </c>
      <c r="H18501">
        <v>5.8976839051369261</v>
      </c>
    </row>
    <row r="18502" spans="1:8" x14ac:dyDescent="0.3">
      <c r="A18502" t="s">
        <v>1519</v>
      </c>
      <c r="B18502" t="s">
        <v>1538</v>
      </c>
      <c r="C18502" t="s">
        <v>375</v>
      </c>
      <c r="D18502" t="s">
        <v>1547</v>
      </c>
      <c r="E18502" t="s">
        <v>3</v>
      </c>
      <c r="F18502" t="s">
        <v>128</v>
      </c>
      <c r="G18502">
        <v>2039</v>
      </c>
      <c r="H18502">
        <v>5.915377059149697</v>
      </c>
    </row>
    <row r="18503" spans="1:8" x14ac:dyDescent="0.3">
      <c r="A18503" t="s">
        <v>1519</v>
      </c>
      <c r="B18503" t="s">
        <v>1538</v>
      </c>
      <c r="C18503" t="s">
        <v>375</v>
      </c>
      <c r="D18503" t="s">
        <v>1547</v>
      </c>
      <c r="E18503" t="s">
        <v>3</v>
      </c>
      <c r="F18503" t="s">
        <v>128</v>
      </c>
      <c r="G18503">
        <v>2040</v>
      </c>
      <c r="H18503">
        <v>5.8602884865485354</v>
      </c>
    </row>
    <row r="18504" spans="1:8" x14ac:dyDescent="0.3">
      <c r="A18504" t="s">
        <v>1519</v>
      </c>
      <c r="B18504" t="s">
        <v>1538</v>
      </c>
      <c r="C18504" t="s">
        <v>375</v>
      </c>
      <c r="D18504" t="s">
        <v>1547</v>
      </c>
      <c r="E18504" t="s">
        <v>3</v>
      </c>
      <c r="F18504" t="s">
        <v>128</v>
      </c>
      <c r="G18504">
        <v>2041</v>
      </c>
      <c r="H18504">
        <v>5.7886483810957197</v>
      </c>
    </row>
    <row r="18505" spans="1:8" x14ac:dyDescent="0.3">
      <c r="A18505" t="s">
        <v>1519</v>
      </c>
      <c r="B18505" t="s">
        <v>1538</v>
      </c>
      <c r="C18505" t="s">
        <v>375</v>
      </c>
      <c r="D18505" t="s">
        <v>1547</v>
      </c>
      <c r="E18505" t="s">
        <v>3</v>
      </c>
      <c r="F18505" t="s">
        <v>128</v>
      </c>
      <c r="G18505">
        <v>2042</v>
      </c>
      <c r="H18505">
        <v>5.7285195796566777</v>
      </c>
    </row>
    <row r="18506" spans="1:8" x14ac:dyDescent="0.3">
      <c r="A18506" t="s">
        <v>1519</v>
      </c>
      <c r="B18506" t="s">
        <v>1538</v>
      </c>
      <c r="C18506" t="s">
        <v>375</v>
      </c>
      <c r="D18506" t="s">
        <v>1547</v>
      </c>
      <c r="E18506" t="s">
        <v>3</v>
      </c>
      <c r="F18506" t="s">
        <v>128</v>
      </c>
      <c r="G18506">
        <v>2043</v>
      </c>
      <c r="H18506">
        <v>5.6674412430650571</v>
      </c>
    </row>
    <row r="18507" spans="1:8" x14ac:dyDescent="0.3">
      <c r="A18507" t="s">
        <v>1519</v>
      </c>
      <c r="B18507" t="s">
        <v>1538</v>
      </c>
      <c r="C18507" t="s">
        <v>375</v>
      </c>
      <c r="D18507" t="s">
        <v>1547</v>
      </c>
      <c r="E18507" t="s">
        <v>3</v>
      </c>
      <c r="F18507" t="s">
        <v>128</v>
      </c>
      <c r="G18507">
        <v>2044</v>
      </c>
      <c r="H18507">
        <v>5.6049602598506167</v>
      </c>
    </row>
    <row r="18508" spans="1:8" x14ac:dyDescent="0.3">
      <c r="A18508" t="s">
        <v>1519</v>
      </c>
      <c r="B18508" t="s">
        <v>1538</v>
      </c>
      <c r="C18508" t="s">
        <v>375</v>
      </c>
      <c r="D18508" t="s">
        <v>1547</v>
      </c>
      <c r="E18508" t="s">
        <v>3</v>
      </c>
      <c r="F18508" t="s">
        <v>128</v>
      </c>
      <c r="G18508">
        <v>2045</v>
      </c>
      <c r="H18508">
        <v>5.5430620548439009</v>
      </c>
    </row>
    <row r="18509" spans="1:8" x14ac:dyDescent="0.3">
      <c r="A18509" t="s">
        <v>1519</v>
      </c>
      <c r="B18509" t="s">
        <v>1538</v>
      </c>
      <c r="C18509" t="s">
        <v>375</v>
      </c>
      <c r="D18509" t="s">
        <v>1547</v>
      </c>
      <c r="E18509" t="s">
        <v>3</v>
      </c>
      <c r="F18509" t="s">
        <v>128</v>
      </c>
      <c r="G18509">
        <v>2046</v>
      </c>
      <c r="H18509">
        <v>5.4819317986149532</v>
      </c>
    </row>
    <row r="18510" spans="1:8" x14ac:dyDescent="0.3">
      <c r="A18510" t="s">
        <v>1519</v>
      </c>
      <c r="B18510" t="s">
        <v>1538</v>
      </c>
      <c r="C18510" t="s">
        <v>375</v>
      </c>
      <c r="D18510" t="s">
        <v>1547</v>
      </c>
      <c r="E18510" t="s">
        <v>3</v>
      </c>
      <c r="F18510" t="s">
        <v>128</v>
      </c>
      <c r="G18510">
        <v>2047</v>
      </c>
      <c r="H18510">
        <v>5.4212243100037201</v>
      </c>
    </row>
    <row r="18511" spans="1:8" x14ac:dyDescent="0.3">
      <c r="A18511" t="s">
        <v>1519</v>
      </c>
      <c r="B18511" t="s">
        <v>1538</v>
      </c>
      <c r="C18511" t="s">
        <v>375</v>
      </c>
      <c r="D18511" t="s">
        <v>1547</v>
      </c>
      <c r="E18511" t="s">
        <v>3</v>
      </c>
      <c r="F18511" t="s">
        <v>128</v>
      </c>
      <c r="G18511">
        <v>2048</v>
      </c>
      <c r="H18511">
        <v>5.3609143761921434</v>
      </c>
    </row>
    <row r="18512" spans="1:8" x14ac:dyDescent="0.3">
      <c r="A18512" t="s">
        <v>1519</v>
      </c>
      <c r="B18512" t="s">
        <v>1538</v>
      </c>
      <c r="C18512" t="s">
        <v>375</v>
      </c>
      <c r="D18512" t="s">
        <v>1547</v>
      </c>
      <c r="E18512" t="s">
        <v>3</v>
      </c>
      <c r="F18512" t="s">
        <v>128</v>
      </c>
      <c r="G18512">
        <v>2049</v>
      </c>
      <c r="H18512">
        <v>5.3350039050621767</v>
      </c>
    </row>
    <row r="18513" spans="1:8" x14ac:dyDescent="0.3">
      <c r="A18513" t="s">
        <v>1519</v>
      </c>
      <c r="B18513" t="s">
        <v>1538</v>
      </c>
      <c r="C18513" t="s">
        <v>375</v>
      </c>
      <c r="D18513" t="s">
        <v>1547</v>
      </c>
      <c r="E18513" t="s">
        <v>3</v>
      </c>
      <c r="F18513" t="s">
        <v>128</v>
      </c>
      <c r="G18513">
        <v>2050</v>
      </c>
      <c r="H18513">
        <v>5.3094825036189794</v>
      </c>
    </row>
    <row r="18514" spans="1:8" x14ac:dyDescent="0.3">
      <c r="A18514" t="s">
        <v>1519</v>
      </c>
      <c r="B18514" t="s">
        <v>1538</v>
      </c>
      <c r="C18514" t="s">
        <v>375</v>
      </c>
      <c r="D18514" t="s">
        <v>1547</v>
      </c>
      <c r="E18514" t="s">
        <v>11</v>
      </c>
      <c r="F18514" t="s">
        <v>128</v>
      </c>
      <c r="G18514">
        <v>2025</v>
      </c>
      <c r="H18514">
        <v>3.8909258041733841</v>
      </c>
    </row>
    <row r="18515" spans="1:8" x14ac:dyDescent="0.3">
      <c r="A18515" t="s">
        <v>1519</v>
      </c>
      <c r="B18515" t="s">
        <v>1538</v>
      </c>
      <c r="C18515" t="s">
        <v>375</v>
      </c>
      <c r="D18515" t="s">
        <v>1547</v>
      </c>
      <c r="E18515" t="s">
        <v>11</v>
      </c>
      <c r="F18515" t="s">
        <v>128</v>
      </c>
      <c r="G18515">
        <v>2026</v>
      </c>
      <c r="H18515">
        <v>3.8651873557126679</v>
      </c>
    </row>
    <row r="18516" spans="1:8" x14ac:dyDescent="0.3">
      <c r="A18516" t="s">
        <v>1519</v>
      </c>
      <c r="B18516" t="s">
        <v>1538</v>
      </c>
      <c r="C18516" t="s">
        <v>375</v>
      </c>
      <c r="D18516" t="s">
        <v>1547</v>
      </c>
      <c r="E18516" t="s">
        <v>11</v>
      </c>
      <c r="F18516" t="s">
        <v>128</v>
      </c>
      <c r="G18516">
        <v>2027</v>
      </c>
      <c r="H18516">
        <v>4.9406880539358804</v>
      </c>
    </row>
    <row r="18517" spans="1:8" x14ac:dyDescent="0.3">
      <c r="A18517" t="s">
        <v>1519</v>
      </c>
      <c r="B18517" t="s">
        <v>1538</v>
      </c>
      <c r="C18517" t="s">
        <v>375</v>
      </c>
      <c r="D18517" t="s">
        <v>1547</v>
      </c>
      <c r="E18517" t="s">
        <v>11</v>
      </c>
      <c r="F18517" t="s">
        <v>128</v>
      </c>
      <c r="G18517">
        <v>2028</v>
      </c>
      <c r="H18517">
        <v>5.9365879338096788</v>
      </c>
    </row>
    <row r="18518" spans="1:8" x14ac:dyDescent="0.3">
      <c r="A18518" t="s">
        <v>1519</v>
      </c>
      <c r="B18518" t="s">
        <v>1538</v>
      </c>
      <c r="C18518" t="s">
        <v>375</v>
      </c>
      <c r="D18518" t="s">
        <v>1547</v>
      </c>
      <c r="E18518" t="s">
        <v>11</v>
      </c>
      <c r="F18518" t="s">
        <v>128</v>
      </c>
      <c r="G18518">
        <v>2029</v>
      </c>
      <c r="H18518">
        <v>6.3323515655362863</v>
      </c>
    </row>
    <row r="18519" spans="1:8" x14ac:dyDescent="0.3">
      <c r="A18519" t="s">
        <v>1519</v>
      </c>
      <c r="B18519" t="s">
        <v>1538</v>
      </c>
      <c r="C18519" t="s">
        <v>375</v>
      </c>
      <c r="D18519" t="s">
        <v>1547</v>
      </c>
      <c r="E18519" t="s">
        <v>11</v>
      </c>
      <c r="F18519" t="s">
        <v>128</v>
      </c>
      <c r="G18519">
        <v>2030</v>
      </c>
      <c r="H18519">
        <v>6.2445260526111186</v>
      </c>
    </row>
    <row r="18520" spans="1:8" x14ac:dyDescent="0.3">
      <c r="A18520" t="s">
        <v>1519</v>
      </c>
      <c r="B18520" t="s">
        <v>1538</v>
      </c>
      <c r="C18520" t="s">
        <v>375</v>
      </c>
      <c r="D18520" t="s">
        <v>1547</v>
      </c>
      <c r="E18520" t="s">
        <v>11</v>
      </c>
      <c r="F18520" t="s">
        <v>128</v>
      </c>
      <c r="G18520">
        <v>2031</v>
      </c>
      <c r="H18520">
        <v>6.1386402672031766</v>
      </c>
    </row>
    <row r="18521" spans="1:8" x14ac:dyDescent="0.3">
      <c r="A18521" t="s">
        <v>1519</v>
      </c>
      <c r="B18521" t="s">
        <v>1538</v>
      </c>
      <c r="C18521" t="s">
        <v>375</v>
      </c>
      <c r="D18521" t="s">
        <v>1547</v>
      </c>
      <c r="E18521" t="s">
        <v>11</v>
      </c>
      <c r="F18521" t="s">
        <v>128</v>
      </c>
      <c r="G18521">
        <v>2032</v>
      </c>
      <c r="H18521">
        <v>6.1426884460743212</v>
      </c>
    </row>
    <row r="18522" spans="1:8" x14ac:dyDescent="0.3">
      <c r="A18522" t="s">
        <v>1519</v>
      </c>
      <c r="B18522" t="s">
        <v>1538</v>
      </c>
      <c r="C18522" t="s">
        <v>375</v>
      </c>
      <c r="D18522" t="s">
        <v>1547</v>
      </c>
      <c r="E18522" t="s">
        <v>11</v>
      </c>
      <c r="F18522" t="s">
        <v>128</v>
      </c>
      <c r="G18522">
        <v>2033</v>
      </c>
      <c r="H18522">
        <v>6.0575129828008611</v>
      </c>
    </row>
    <row r="18523" spans="1:8" x14ac:dyDescent="0.3">
      <c r="A18523" t="s">
        <v>1519</v>
      </c>
      <c r="B18523" t="s">
        <v>1538</v>
      </c>
      <c r="C18523" t="s">
        <v>375</v>
      </c>
      <c r="D18523" t="s">
        <v>1547</v>
      </c>
      <c r="E18523" t="s">
        <v>11</v>
      </c>
      <c r="F18523" t="s">
        <v>128</v>
      </c>
      <c r="G18523">
        <v>2034</v>
      </c>
      <c r="H18523">
        <v>5.990690621287702</v>
      </c>
    </row>
    <row r="18524" spans="1:8" x14ac:dyDescent="0.3">
      <c r="A18524" t="s">
        <v>1519</v>
      </c>
      <c r="B18524" t="s">
        <v>1538</v>
      </c>
      <c r="C18524" t="s">
        <v>375</v>
      </c>
      <c r="D18524" t="s">
        <v>1547</v>
      </c>
      <c r="E18524" t="s">
        <v>11</v>
      </c>
      <c r="F18524" t="s">
        <v>128</v>
      </c>
      <c r="G18524">
        <v>2035</v>
      </c>
      <c r="H18524">
        <v>5.9414530822007334</v>
      </c>
    </row>
    <row r="18525" spans="1:8" x14ac:dyDescent="0.3">
      <c r="A18525" t="s">
        <v>1519</v>
      </c>
      <c r="B18525" t="s">
        <v>1538</v>
      </c>
      <c r="C18525" t="s">
        <v>375</v>
      </c>
      <c r="D18525" t="s">
        <v>1547</v>
      </c>
      <c r="E18525" t="s">
        <v>11</v>
      </c>
      <c r="F18525" t="s">
        <v>128</v>
      </c>
      <c r="G18525">
        <v>2036</v>
      </c>
      <c r="H18525">
        <v>5.9027325763934959</v>
      </c>
    </row>
    <row r="18526" spans="1:8" x14ac:dyDescent="0.3">
      <c r="A18526" t="s">
        <v>1519</v>
      </c>
      <c r="B18526" t="s">
        <v>1538</v>
      </c>
      <c r="C18526" t="s">
        <v>375</v>
      </c>
      <c r="D18526" t="s">
        <v>1547</v>
      </c>
      <c r="E18526" t="s">
        <v>11</v>
      </c>
      <c r="F18526" t="s">
        <v>128</v>
      </c>
      <c r="G18526">
        <v>2037</v>
      </c>
      <c r="H18526">
        <v>5.8342852959537854</v>
      </c>
    </row>
    <row r="18527" spans="1:8" x14ac:dyDescent="0.3">
      <c r="A18527" t="s">
        <v>1519</v>
      </c>
      <c r="B18527" t="s">
        <v>1538</v>
      </c>
      <c r="C18527" t="s">
        <v>375</v>
      </c>
      <c r="D18527" t="s">
        <v>1547</v>
      </c>
      <c r="E18527" t="s">
        <v>11</v>
      </c>
      <c r="F18527" t="s">
        <v>128</v>
      </c>
      <c r="G18527">
        <v>2038</v>
      </c>
      <c r="H18527">
        <v>5.7723998422307066</v>
      </c>
    </row>
    <row r="18528" spans="1:8" x14ac:dyDescent="0.3">
      <c r="A18528" t="s">
        <v>1519</v>
      </c>
      <c r="B18528" t="s">
        <v>1538</v>
      </c>
      <c r="C18528" t="s">
        <v>375</v>
      </c>
      <c r="D18528" t="s">
        <v>1547</v>
      </c>
      <c r="E18528" t="s">
        <v>11</v>
      </c>
      <c r="F18528" t="s">
        <v>128</v>
      </c>
      <c r="G18528">
        <v>2039</v>
      </c>
      <c r="H18528">
        <v>5.789723765038719</v>
      </c>
    </row>
    <row r="18529" spans="1:8" x14ac:dyDescent="0.3">
      <c r="A18529" t="s">
        <v>1519</v>
      </c>
      <c r="B18529" t="s">
        <v>1538</v>
      </c>
      <c r="C18529" t="s">
        <v>375</v>
      </c>
      <c r="D18529" t="s">
        <v>1547</v>
      </c>
      <c r="E18529" t="s">
        <v>11</v>
      </c>
      <c r="F18529" t="s">
        <v>128</v>
      </c>
      <c r="G18529">
        <v>2040</v>
      </c>
      <c r="H18529">
        <v>5.7358099046545554</v>
      </c>
    </row>
    <row r="18530" spans="1:8" x14ac:dyDescent="0.3">
      <c r="A18530" t="s">
        <v>1519</v>
      </c>
      <c r="B18530" t="s">
        <v>1538</v>
      </c>
      <c r="C18530" t="s">
        <v>375</v>
      </c>
      <c r="D18530" t="s">
        <v>1547</v>
      </c>
      <c r="E18530" t="s">
        <v>11</v>
      </c>
      <c r="F18530" t="s">
        <v>128</v>
      </c>
      <c r="G18530">
        <v>2041</v>
      </c>
      <c r="H18530">
        <v>5.6656979758028791</v>
      </c>
    </row>
    <row r="18531" spans="1:8" x14ac:dyDescent="0.3">
      <c r="A18531" t="s">
        <v>1519</v>
      </c>
      <c r="B18531" t="s">
        <v>1538</v>
      </c>
      <c r="C18531" t="s">
        <v>375</v>
      </c>
      <c r="D18531" t="s">
        <v>1547</v>
      </c>
      <c r="E18531" t="s">
        <v>11</v>
      </c>
      <c r="F18531" t="s">
        <v>128</v>
      </c>
      <c r="G18531">
        <v>2042</v>
      </c>
      <c r="H18531">
        <v>5.6068507492159556</v>
      </c>
    </row>
    <row r="18532" spans="1:8" x14ac:dyDescent="0.3">
      <c r="A18532" t="s">
        <v>1519</v>
      </c>
      <c r="B18532" t="s">
        <v>1538</v>
      </c>
      <c r="C18532" t="s">
        <v>375</v>
      </c>
      <c r="D18532" t="s">
        <v>1547</v>
      </c>
      <c r="E18532" t="s">
        <v>11</v>
      </c>
      <c r="F18532" t="s">
        <v>128</v>
      </c>
      <c r="G18532">
        <v>2043</v>
      </c>
      <c r="H18532">
        <v>5.5470759540292338</v>
      </c>
    </row>
    <row r="18533" spans="1:8" x14ac:dyDescent="0.3">
      <c r="A18533" t="s">
        <v>1519</v>
      </c>
      <c r="B18533" t="s">
        <v>1538</v>
      </c>
      <c r="C18533" t="s">
        <v>375</v>
      </c>
      <c r="D18533" t="s">
        <v>1547</v>
      </c>
      <c r="E18533" t="s">
        <v>11</v>
      </c>
      <c r="F18533" t="s">
        <v>128</v>
      </c>
      <c r="G18533">
        <v>2044</v>
      </c>
      <c r="H18533">
        <v>5.4859263392661539</v>
      </c>
    </row>
    <row r="18534" spans="1:8" x14ac:dyDescent="0.3">
      <c r="A18534" t="s">
        <v>1519</v>
      </c>
      <c r="B18534" t="s">
        <v>1538</v>
      </c>
      <c r="C18534" t="s">
        <v>375</v>
      </c>
      <c r="D18534" t="s">
        <v>1547</v>
      </c>
      <c r="E18534" t="s">
        <v>11</v>
      </c>
      <c r="F18534" t="s">
        <v>128</v>
      </c>
      <c r="G18534">
        <v>2045</v>
      </c>
      <c r="H18534">
        <v>5.4253470414549936</v>
      </c>
    </row>
    <row r="18535" spans="1:8" x14ac:dyDescent="0.3">
      <c r="A18535" t="s">
        <v>1519</v>
      </c>
      <c r="B18535" t="s">
        <v>1538</v>
      </c>
      <c r="C18535" t="s">
        <v>375</v>
      </c>
      <c r="D18535" t="s">
        <v>1547</v>
      </c>
      <c r="E18535" t="s">
        <v>11</v>
      </c>
      <c r="F18535" t="s">
        <v>128</v>
      </c>
      <c r="G18535">
        <v>2046</v>
      </c>
      <c r="H18535">
        <v>5.3655192877369284</v>
      </c>
    </row>
    <row r="18536" spans="1:8" x14ac:dyDescent="0.3">
      <c r="A18536" t="s">
        <v>1519</v>
      </c>
      <c r="B18536" t="s">
        <v>1538</v>
      </c>
      <c r="C18536" t="s">
        <v>375</v>
      </c>
      <c r="D18536" t="s">
        <v>1547</v>
      </c>
      <c r="E18536" t="s">
        <v>11</v>
      </c>
      <c r="F18536" t="s">
        <v>128</v>
      </c>
      <c r="G18536">
        <v>2047</v>
      </c>
      <c r="H18536">
        <v>5.3061052260369967</v>
      </c>
    </row>
    <row r="18537" spans="1:8" x14ac:dyDescent="0.3">
      <c r="A18537" t="s">
        <v>1519</v>
      </c>
      <c r="B18537" t="s">
        <v>1538</v>
      </c>
      <c r="C18537" t="s">
        <v>375</v>
      </c>
      <c r="D18537" t="s">
        <v>1547</v>
      </c>
      <c r="E18537" t="s">
        <v>11</v>
      </c>
      <c r="F18537" t="s">
        <v>128</v>
      </c>
      <c r="G18537">
        <v>2048</v>
      </c>
      <c r="H18537">
        <v>5.2470801796302817</v>
      </c>
    </row>
    <row r="18538" spans="1:8" x14ac:dyDescent="0.3">
      <c r="A18538" t="s">
        <v>1519</v>
      </c>
      <c r="B18538" t="s">
        <v>1538</v>
      </c>
      <c r="C18538" t="s">
        <v>375</v>
      </c>
      <c r="D18538" t="s">
        <v>1547</v>
      </c>
      <c r="E18538" t="s">
        <v>11</v>
      </c>
      <c r="F18538" t="s">
        <v>128</v>
      </c>
      <c r="G18538">
        <v>2049</v>
      </c>
      <c r="H18538">
        <v>5.2217217493058934</v>
      </c>
    </row>
    <row r="18539" spans="1:8" x14ac:dyDescent="0.3">
      <c r="A18539" t="s">
        <v>1519</v>
      </c>
      <c r="B18539" t="s">
        <v>1538</v>
      </c>
      <c r="C18539" t="s">
        <v>375</v>
      </c>
      <c r="D18539" t="s">
        <v>1547</v>
      </c>
      <c r="E18539" t="s">
        <v>11</v>
      </c>
      <c r="F18539" t="s">
        <v>128</v>
      </c>
      <c r="G18539">
        <v>2050</v>
      </c>
      <c r="H18539">
        <v>5.196744085909252</v>
      </c>
    </row>
    <row r="18540" spans="1:8" x14ac:dyDescent="0.3">
      <c r="A18540" t="s">
        <v>1519</v>
      </c>
      <c r="B18540" t="s">
        <v>1538</v>
      </c>
      <c r="C18540" t="s">
        <v>375</v>
      </c>
      <c r="D18540" t="s">
        <v>1547</v>
      </c>
      <c r="E18540" t="s">
        <v>18</v>
      </c>
      <c r="F18540" t="s">
        <v>128</v>
      </c>
      <c r="G18540">
        <v>2025</v>
      </c>
      <c r="H18540">
        <v>3.0413686701110831E-2</v>
      </c>
    </row>
    <row r="18541" spans="1:8" x14ac:dyDescent="0.3">
      <c r="A18541" t="s">
        <v>1519</v>
      </c>
      <c r="B18541" t="s">
        <v>1538</v>
      </c>
      <c r="C18541" t="s">
        <v>375</v>
      </c>
      <c r="D18541" t="s">
        <v>1547</v>
      </c>
      <c r="E18541" t="s">
        <v>18</v>
      </c>
      <c r="F18541" t="s">
        <v>128</v>
      </c>
      <c r="G18541">
        <v>2026</v>
      </c>
      <c r="H18541">
        <v>3.0108604908090641E-2</v>
      </c>
    </row>
    <row r="18542" spans="1:8" x14ac:dyDescent="0.3">
      <c r="A18542" t="s">
        <v>1519</v>
      </c>
      <c r="B18542" t="s">
        <v>1538</v>
      </c>
      <c r="C18542" t="s">
        <v>375</v>
      </c>
      <c r="D18542" t="s">
        <v>1547</v>
      </c>
      <c r="E18542" t="s">
        <v>18</v>
      </c>
      <c r="F18542" t="s">
        <v>128</v>
      </c>
      <c r="G18542">
        <v>2027</v>
      </c>
      <c r="H18542">
        <v>3.8495221956497357E-2</v>
      </c>
    </row>
    <row r="18543" spans="1:8" x14ac:dyDescent="0.3">
      <c r="A18543" t="s">
        <v>1519</v>
      </c>
      <c r="B18543" t="s">
        <v>1538</v>
      </c>
      <c r="C18543" t="s">
        <v>375</v>
      </c>
      <c r="D18543" t="s">
        <v>1547</v>
      </c>
      <c r="E18543" t="s">
        <v>18</v>
      </c>
      <c r="F18543" t="s">
        <v>128</v>
      </c>
      <c r="G18543">
        <v>2028</v>
      </c>
      <c r="H18543">
        <v>4.626552293094139E-2</v>
      </c>
    </row>
    <row r="18544" spans="1:8" x14ac:dyDescent="0.3">
      <c r="A18544" t="s">
        <v>1519</v>
      </c>
      <c r="B18544" t="s">
        <v>1538</v>
      </c>
      <c r="C18544" t="s">
        <v>375</v>
      </c>
      <c r="D18544" t="s">
        <v>1547</v>
      </c>
      <c r="E18544" t="s">
        <v>18</v>
      </c>
      <c r="F18544" t="s">
        <v>128</v>
      </c>
      <c r="G18544">
        <v>2029</v>
      </c>
      <c r="H18544">
        <v>4.9339981909055121E-2</v>
      </c>
    </row>
    <row r="18545" spans="1:8" x14ac:dyDescent="0.3">
      <c r="A18545" t="s">
        <v>1519</v>
      </c>
      <c r="B18545" t="s">
        <v>1538</v>
      </c>
      <c r="C18545" t="s">
        <v>375</v>
      </c>
      <c r="D18545" t="s">
        <v>1547</v>
      </c>
      <c r="E18545" t="s">
        <v>18</v>
      </c>
      <c r="F18545" t="s">
        <v>128</v>
      </c>
      <c r="G18545">
        <v>2030</v>
      </c>
      <c r="H18545">
        <v>4.8645716036107338E-2</v>
      </c>
    </row>
    <row r="18546" spans="1:8" x14ac:dyDescent="0.3">
      <c r="A18546" t="s">
        <v>1519</v>
      </c>
      <c r="B18546" t="s">
        <v>1538</v>
      </c>
      <c r="C18546" t="s">
        <v>375</v>
      </c>
      <c r="D18546" t="s">
        <v>1547</v>
      </c>
      <c r="E18546" t="s">
        <v>18</v>
      </c>
      <c r="F18546" t="s">
        <v>128</v>
      </c>
      <c r="G18546">
        <v>2031</v>
      </c>
      <c r="H18546">
        <v>4.780560483346713E-2</v>
      </c>
    </row>
    <row r="18547" spans="1:8" x14ac:dyDescent="0.3">
      <c r="A18547" t="s">
        <v>1519</v>
      </c>
      <c r="B18547" t="s">
        <v>1538</v>
      </c>
      <c r="C18547" t="s">
        <v>375</v>
      </c>
      <c r="D18547" t="s">
        <v>1547</v>
      </c>
      <c r="E18547" t="s">
        <v>18</v>
      </c>
      <c r="F18547" t="s">
        <v>128</v>
      </c>
      <c r="G18547">
        <v>2032</v>
      </c>
      <c r="H18547">
        <v>4.78298003381981E-2</v>
      </c>
    </row>
    <row r="18548" spans="1:8" x14ac:dyDescent="0.3">
      <c r="A18548" t="s">
        <v>1519</v>
      </c>
      <c r="B18548" t="s">
        <v>1538</v>
      </c>
      <c r="C18548" t="s">
        <v>375</v>
      </c>
      <c r="D18548" t="s">
        <v>1547</v>
      </c>
      <c r="E18548" t="s">
        <v>18</v>
      </c>
      <c r="F18548" t="s">
        <v>128</v>
      </c>
      <c r="G18548">
        <v>2033</v>
      </c>
      <c r="H18548">
        <v>4.7151921053688733E-2</v>
      </c>
    </row>
    <row r="18549" spans="1:8" x14ac:dyDescent="0.3">
      <c r="A18549" t="s">
        <v>1519</v>
      </c>
      <c r="B18549" t="s">
        <v>1538</v>
      </c>
      <c r="C18549" t="s">
        <v>375</v>
      </c>
      <c r="D18549" t="s">
        <v>1547</v>
      </c>
      <c r="E18549" t="s">
        <v>18</v>
      </c>
      <c r="F18549" t="s">
        <v>128</v>
      </c>
      <c r="G18549">
        <v>2034</v>
      </c>
      <c r="H18549">
        <v>4.6626683093996993E-2</v>
      </c>
    </row>
    <row r="18550" spans="1:8" x14ac:dyDescent="0.3">
      <c r="A18550" t="s">
        <v>1519</v>
      </c>
      <c r="B18550" t="s">
        <v>1538</v>
      </c>
      <c r="C18550" t="s">
        <v>375</v>
      </c>
      <c r="D18550" t="s">
        <v>1547</v>
      </c>
      <c r="E18550" t="s">
        <v>18</v>
      </c>
      <c r="F18550" t="s">
        <v>128</v>
      </c>
      <c r="G18550">
        <v>2035</v>
      </c>
      <c r="H18550">
        <v>4.62336844740718E-2</v>
      </c>
    </row>
    <row r="18551" spans="1:8" x14ac:dyDescent="0.3">
      <c r="A18551" t="s">
        <v>1519</v>
      </c>
      <c r="B18551" t="s">
        <v>1538</v>
      </c>
      <c r="C18551" t="s">
        <v>375</v>
      </c>
      <c r="D18551" t="s">
        <v>1547</v>
      </c>
      <c r="E18551" t="s">
        <v>18</v>
      </c>
      <c r="F18551" t="s">
        <v>128</v>
      </c>
      <c r="G18551">
        <v>2036</v>
      </c>
      <c r="H18551">
        <v>4.5927792093305067E-2</v>
      </c>
    </row>
    <row r="18552" spans="1:8" x14ac:dyDescent="0.3">
      <c r="A18552" t="s">
        <v>1519</v>
      </c>
      <c r="B18552" t="s">
        <v>1538</v>
      </c>
      <c r="C18552" t="s">
        <v>375</v>
      </c>
      <c r="D18552" t="s">
        <v>1547</v>
      </c>
      <c r="E18552" t="s">
        <v>18</v>
      </c>
      <c r="F18552" t="s">
        <v>128</v>
      </c>
      <c r="G18552">
        <v>2037</v>
      </c>
      <c r="H18552">
        <v>4.538584616600172E-2</v>
      </c>
    </row>
    <row r="18553" spans="1:8" x14ac:dyDescent="0.3">
      <c r="A18553" t="s">
        <v>1519</v>
      </c>
      <c r="B18553" t="s">
        <v>1538</v>
      </c>
      <c r="C18553" t="s">
        <v>375</v>
      </c>
      <c r="D18553" t="s">
        <v>1547</v>
      </c>
      <c r="E18553" t="s">
        <v>18</v>
      </c>
      <c r="F18553" t="s">
        <v>128</v>
      </c>
      <c r="G18553">
        <v>2038</v>
      </c>
      <c r="H18553">
        <v>4.4899588260459561E-2</v>
      </c>
    </row>
    <row r="18554" spans="1:8" x14ac:dyDescent="0.3">
      <c r="A18554" t="s">
        <v>1519</v>
      </c>
      <c r="B18554" t="s">
        <v>1538</v>
      </c>
      <c r="C18554" t="s">
        <v>375</v>
      </c>
      <c r="D18554" t="s">
        <v>1547</v>
      </c>
      <c r="E18554" t="s">
        <v>18</v>
      </c>
      <c r="F18554" t="s">
        <v>128</v>
      </c>
      <c r="G18554">
        <v>2039</v>
      </c>
      <c r="H18554">
        <v>4.5027572415154982E-2</v>
      </c>
    </row>
    <row r="18555" spans="1:8" x14ac:dyDescent="0.3">
      <c r="A18555" t="s">
        <v>1519</v>
      </c>
      <c r="B18555" t="s">
        <v>1538</v>
      </c>
      <c r="C18555" t="s">
        <v>375</v>
      </c>
      <c r="D18555" t="s">
        <v>1547</v>
      </c>
      <c r="E18555" t="s">
        <v>18</v>
      </c>
      <c r="F18555" t="s">
        <v>128</v>
      </c>
      <c r="G18555">
        <v>2040</v>
      </c>
      <c r="H18555">
        <v>4.4603646259681322E-2</v>
      </c>
    </row>
    <row r="18556" spans="1:8" x14ac:dyDescent="0.3">
      <c r="A18556" t="s">
        <v>1519</v>
      </c>
      <c r="B18556" t="s">
        <v>1538</v>
      </c>
      <c r="C18556" t="s">
        <v>375</v>
      </c>
      <c r="D18556" t="s">
        <v>1547</v>
      </c>
      <c r="E18556" t="s">
        <v>18</v>
      </c>
      <c r="F18556" t="s">
        <v>128</v>
      </c>
      <c r="G18556">
        <v>2041</v>
      </c>
      <c r="H18556">
        <v>4.4051824505952533E-2</v>
      </c>
    </row>
    <row r="18557" spans="1:8" x14ac:dyDescent="0.3">
      <c r="A18557" t="s">
        <v>1519</v>
      </c>
      <c r="B18557" t="s">
        <v>1538</v>
      </c>
      <c r="C18557" t="s">
        <v>375</v>
      </c>
      <c r="D18557" t="s">
        <v>1547</v>
      </c>
      <c r="E18557" t="s">
        <v>18</v>
      </c>
      <c r="F18557" t="s">
        <v>128</v>
      </c>
      <c r="G18557">
        <v>2042</v>
      </c>
      <c r="H18557">
        <v>4.3589736093241183E-2</v>
      </c>
    </row>
    <row r="18558" spans="1:8" x14ac:dyDescent="0.3">
      <c r="A18558" t="s">
        <v>1519</v>
      </c>
      <c r="B18558" t="s">
        <v>1538</v>
      </c>
      <c r="C18558" t="s">
        <v>375</v>
      </c>
      <c r="D18558" t="s">
        <v>1547</v>
      </c>
      <c r="E18558" t="s">
        <v>18</v>
      </c>
      <c r="F18558" t="s">
        <v>128</v>
      </c>
      <c r="G18558">
        <v>2043</v>
      </c>
      <c r="H18558">
        <v>4.3118598132226273E-2</v>
      </c>
    </row>
    <row r="18559" spans="1:8" x14ac:dyDescent="0.3">
      <c r="A18559" t="s">
        <v>1519</v>
      </c>
      <c r="B18559" t="s">
        <v>1538</v>
      </c>
      <c r="C18559" t="s">
        <v>375</v>
      </c>
      <c r="D18559" t="s">
        <v>1547</v>
      </c>
      <c r="E18559" t="s">
        <v>18</v>
      </c>
      <c r="F18559" t="s">
        <v>128</v>
      </c>
      <c r="G18559">
        <v>2044</v>
      </c>
      <c r="H18559">
        <v>4.263877839403122E-2</v>
      </c>
    </row>
    <row r="18560" spans="1:8" x14ac:dyDescent="0.3">
      <c r="A18560" t="s">
        <v>1519</v>
      </c>
      <c r="B18560" t="s">
        <v>1538</v>
      </c>
      <c r="C18560" t="s">
        <v>375</v>
      </c>
      <c r="D18560" t="s">
        <v>1547</v>
      </c>
      <c r="E18560" t="s">
        <v>18</v>
      </c>
      <c r="F18560" t="s">
        <v>128</v>
      </c>
      <c r="G18560">
        <v>2045</v>
      </c>
      <c r="H18560">
        <v>4.2163477871964561E-2</v>
      </c>
    </row>
    <row r="18561" spans="1:8" x14ac:dyDescent="0.3">
      <c r="A18561" t="s">
        <v>1519</v>
      </c>
      <c r="B18561" t="s">
        <v>1538</v>
      </c>
      <c r="C18561" t="s">
        <v>375</v>
      </c>
      <c r="D18561" t="s">
        <v>1547</v>
      </c>
      <c r="E18561" t="s">
        <v>18</v>
      </c>
      <c r="F18561" t="s">
        <v>128</v>
      </c>
      <c r="G18561">
        <v>2046</v>
      </c>
      <c r="H18561">
        <v>4.1694116287439707E-2</v>
      </c>
    </row>
    <row r="18562" spans="1:8" x14ac:dyDescent="0.3">
      <c r="A18562" t="s">
        <v>1519</v>
      </c>
      <c r="B18562" t="s">
        <v>1538</v>
      </c>
      <c r="C18562" t="s">
        <v>375</v>
      </c>
      <c r="D18562" t="s">
        <v>1547</v>
      </c>
      <c r="E18562" t="s">
        <v>18</v>
      </c>
      <c r="F18562" t="s">
        <v>128</v>
      </c>
      <c r="G18562">
        <v>2047</v>
      </c>
      <c r="H18562">
        <v>4.1228069368318618E-2</v>
      </c>
    </row>
    <row r="18563" spans="1:8" x14ac:dyDescent="0.3">
      <c r="A18563" t="s">
        <v>1519</v>
      </c>
      <c r="B18563" t="s">
        <v>1538</v>
      </c>
      <c r="C18563" t="s">
        <v>375</v>
      </c>
      <c r="D18563" t="s">
        <v>1547</v>
      </c>
      <c r="E18563" t="s">
        <v>18</v>
      </c>
      <c r="F18563" t="s">
        <v>128</v>
      </c>
      <c r="G18563">
        <v>2048</v>
      </c>
      <c r="H18563">
        <v>4.0765144661124721E-2</v>
      </c>
    </row>
    <row r="18564" spans="1:8" x14ac:dyDescent="0.3">
      <c r="A18564" t="s">
        <v>1519</v>
      </c>
      <c r="B18564" t="s">
        <v>1538</v>
      </c>
      <c r="C18564" t="s">
        <v>375</v>
      </c>
      <c r="D18564" t="s">
        <v>1547</v>
      </c>
      <c r="E18564" t="s">
        <v>18</v>
      </c>
      <c r="F18564" t="s">
        <v>128</v>
      </c>
      <c r="G18564">
        <v>2049</v>
      </c>
      <c r="H18564">
        <v>4.0566236721457212E-2</v>
      </c>
    </row>
    <row r="18565" spans="1:8" x14ac:dyDescent="0.3">
      <c r="A18565" t="s">
        <v>1519</v>
      </c>
      <c r="B18565" t="s">
        <v>1538</v>
      </c>
      <c r="C18565" t="s">
        <v>375</v>
      </c>
      <c r="D18565" t="s">
        <v>1547</v>
      </c>
      <c r="E18565" t="s">
        <v>18</v>
      </c>
      <c r="F18565" t="s">
        <v>128</v>
      </c>
      <c r="G18565">
        <v>2050</v>
      </c>
      <c r="H18565">
        <v>4.0370329110227927E-2</v>
      </c>
    </row>
    <row r="18566" spans="1:8" x14ac:dyDescent="0.3">
      <c r="A18566" t="s">
        <v>1519</v>
      </c>
      <c r="B18566" t="s">
        <v>1538</v>
      </c>
      <c r="C18566" t="s">
        <v>375</v>
      </c>
      <c r="D18566" t="s">
        <v>1547</v>
      </c>
      <c r="E18566" t="s">
        <v>26</v>
      </c>
      <c r="F18566" t="s">
        <v>128</v>
      </c>
      <c r="G18566">
        <v>2025</v>
      </c>
      <c r="H18566">
        <v>5.4183707851610453E-2</v>
      </c>
    </row>
    <row r="18567" spans="1:8" x14ac:dyDescent="0.3">
      <c r="A18567" t="s">
        <v>1519</v>
      </c>
      <c r="B18567" t="s">
        <v>1538</v>
      </c>
      <c r="C18567" t="s">
        <v>375</v>
      </c>
      <c r="D18567" t="s">
        <v>1547</v>
      </c>
      <c r="E18567" t="s">
        <v>26</v>
      </c>
      <c r="F18567" t="s">
        <v>128</v>
      </c>
      <c r="G18567">
        <v>2026</v>
      </c>
      <c r="H18567">
        <v>5.3825282982533418E-2</v>
      </c>
    </row>
    <row r="18568" spans="1:8" x14ac:dyDescent="0.3">
      <c r="A18568" t="s">
        <v>1519</v>
      </c>
      <c r="B18568" t="s">
        <v>1538</v>
      </c>
      <c r="C18568" t="s">
        <v>375</v>
      </c>
      <c r="D18568" t="s">
        <v>1547</v>
      </c>
      <c r="E18568" t="s">
        <v>26</v>
      </c>
      <c r="F18568" t="s">
        <v>128</v>
      </c>
      <c r="G18568">
        <v>2027</v>
      </c>
      <c r="H18568">
        <v>6.8802339487754979E-2</v>
      </c>
    </row>
    <row r="18569" spans="1:8" x14ac:dyDescent="0.3">
      <c r="A18569" t="s">
        <v>1519</v>
      </c>
      <c r="B18569" t="s">
        <v>1538</v>
      </c>
      <c r="C18569" t="s">
        <v>375</v>
      </c>
      <c r="D18569" t="s">
        <v>1547</v>
      </c>
      <c r="E18569" t="s">
        <v>26</v>
      </c>
      <c r="F18569" t="s">
        <v>128</v>
      </c>
      <c r="G18569">
        <v>2028</v>
      </c>
      <c r="H18569">
        <v>8.2670902101479662E-2</v>
      </c>
    </row>
    <row r="18570" spans="1:8" x14ac:dyDescent="0.3">
      <c r="A18570" t="s">
        <v>1519</v>
      </c>
      <c r="B18570" t="s">
        <v>1538</v>
      </c>
      <c r="C18570" t="s">
        <v>375</v>
      </c>
      <c r="D18570" t="s">
        <v>1547</v>
      </c>
      <c r="E18570" t="s">
        <v>26</v>
      </c>
      <c r="F18570" t="s">
        <v>128</v>
      </c>
      <c r="G18570">
        <v>2029</v>
      </c>
      <c r="H18570">
        <v>8.8182171675617121E-2</v>
      </c>
    </row>
    <row r="18571" spans="1:8" x14ac:dyDescent="0.3">
      <c r="A18571" t="s">
        <v>1519</v>
      </c>
      <c r="B18571" t="s">
        <v>1538</v>
      </c>
      <c r="C18571" t="s">
        <v>375</v>
      </c>
      <c r="D18571" t="s">
        <v>1547</v>
      </c>
      <c r="E18571" t="s">
        <v>26</v>
      </c>
      <c r="F18571" t="s">
        <v>128</v>
      </c>
      <c r="G18571">
        <v>2030</v>
      </c>
      <c r="H18571">
        <v>8.695914348804519E-2</v>
      </c>
    </row>
    <row r="18572" spans="1:8" x14ac:dyDescent="0.3">
      <c r="A18572" t="s">
        <v>1519</v>
      </c>
      <c r="B18572" t="s">
        <v>1538</v>
      </c>
      <c r="C18572" t="s">
        <v>375</v>
      </c>
      <c r="D18572" t="s">
        <v>1547</v>
      </c>
      <c r="E18572" t="s">
        <v>26</v>
      </c>
      <c r="F18572" t="s">
        <v>128</v>
      </c>
      <c r="G18572">
        <v>2031</v>
      </c>
      <c r="H18572">
        <v>8.5484614095572981E-2</v>
      </c>
    </row>
    <row r="18573" spans="1:8" x14ac:dyDescent="0.3">
      <c r="A18573" t="s">
        <v>1519</v>
      </c>
      <c r="B18573" t="s">
        <v>1538</v>
      </c>
      <c r="C18573" t="s">
        <v>375</v>
      </c>
      <c r="D18573" t="s">
        <v>1547</v>
      </c>
      <c r="E18573" t="s">
        <v>26</v>
      </c>
      <c r="F18573" t="s">
        <v>128</v>
      </c>
      <c r="G18573">
        <v>2032</v>
      </c>
      <c r="H18573">
        <v>8.5540987656089029E-2</v>
      </c>
    </row>
    <row r="18574" spans="1:8" x14ac:dyDescent="0.3">
      <c r="A18574" t="s">
        <v>1519</v>
      </c>
      <c r="B18574" t="s">
        <v>1538</v>
      </c>
      <c r="C18574" t="s">
        <v>375</v>
      </c>
      <c r="D18574" t="s">
        <v>1547</v>
      </c>
      <c r="E18574" t="s">
        <v>26</v>
      </c>
      <c r="F18574" t="s">
        <v>128</v>
      </c>
      <c r="G18574">
        <v>2033</v>
      </c>
      <c r="H18574">
        <v>8.4354863157599602E-2</v>
      </c>
    </row>
    <row r="18575" spans="1:8" x14ac:dyDescent="0.3">
      <c r="A18575" t="s">
        <v>1519</v>
      </c>
      <c r="B18575" t="s">
        <v>1538</v>
      </c>
      <c r="C18575" t="s">
        <v>375</v>
      </c>
      <c r="D18575" t="s">
        <v>1547</v>
      </c>
      <c r="E18575" t="s">
        <v>26</v>
      </c>
      <c r="F18575" t="s">
        <v>128</v>
      </c>
      <c r="G18575">
        <v>2034</v>
      </c>
      <c r="H18575">
        <v>8.3424317704818229E-2</v>
      </c>
    </row>
    <row r="18576" spans="1:8" x14ac:dyDescent="0.3">
      <c r="A18576" t="s">
        <v>1519</v>
      </c>
      <c r="B18576" t="s">
        <v>1538</v>
      </c>
      <c r="C18576" t="s">
        <v>375</v>
      </c>
      <c r="D18576" t="s">
        <v>1547</v>
      </c>
      <c r="E18576" t="s">
        <v>26</v>
      </c>
      <c r="F18576" t="s">
        <v>128</v>
      </c>
      <c r="G18576">
        <v>2035</v>
      </c>
      <c r="H18576">
        <v>8.2738652501344212E-2</v>
      </c>
    </row>
    <row r="18577" spans="1:8" x14ac:dyDescent="0.3">
      <c r="A18577" t="s">
        <v>1519</v>
      </c>
      <c r="B18577" t="s">
        <v>1538</v>
      </c>
      <c r="C18577" t="s">
        <v>375</v>
      </c>
      <c r="D18577" t="s">
        <v>1547</v>
      </c>
      <c r="E18577" t="s">
        <v>26</v>
      </c>
      <c r="F18577" t="s">
        <v>128</v>
      </c>
      <c r="G18577">
        <v>2036</v>
      </c>
      <c r="H18577">
        <v>8.2199443922173723E-2</v>
      </c>
    </row>
    <row r="18578" spans="1:8" x14ac:dyDescent="0.3">
      <c r="A18578" t="s">
        <v>1519</v>
      </c>
      <c r="B18578" t="s">
        <v>1538</v>
      </c>
      <c r="C18578" t="s">
        <v>375</v>
      </c>
      <c r="D18578" t="s">
        <v>1547</v>
      </c>
      <c r="E18578" t="s">
        <v>26</v>
      </c>
      <c r="F18578" t="s">
        <v>128</v>
      </c>
      <c r="G18578">
        <v>2037</v>
      </c>
      <c r="H18578">
        <v>8.1246270401721457E-2</v>
      </c>
    </row>
    <row r="18579" spans="1:8" x14ac:dyDescent="0.3">
      <c r="A18579" t="s">
        <v>1519</v>
      </c>
      <c r="B18579" t="s">
        <v>1538</v>
      </c>
      <c r="C18579" t="s">
        <v>375</v>
      </c>
      <c r="D18579" t="s">
        <v>1547</v>
      </c>
      <c r="E18579" t="s">
        <v>26</v>
      </c>
      <c r="F18579" t="s">
        <v>128</v>
      </c>
      <c r="G18579">
        <v>2038</v>
      </c>
      <c r="H18579">
        <v>8.0384474645760443E-2</v>
      </c>
    </row>
    <row r="18580" spans="1:8" x14ac:dyDescent="0.3">
      <c r="A18580" t="s">
        <v>1519</v>
      </c>
      <c r="B18580" t="s">
        <v>1538</v>
      </c>
      <c r="C18580" t="s">
        <v>375</v>
      </c>
      <c r="D18580" t="s">
        <v>1547</v>
      </c>
      <c r="E18580" t="s">
        <v>26</v>
      </c>
      <c r="F18580" t="s">
        <v>128</v>
      </c>
      <c r="G18580">
        <v>2039</v>
      </c>
      <c r="H18580">
        <v>8.0625721695824021E-2</v>
      </c>
    </row>
    <row r="18581" spans="1:8" x14ac:dyDescent="0.3">
      <c r="A18581" t="s">
        <v>1519</v>
      </c>
      <c r="B18581" t="s">
        <v>1538</v>
      </c>
      <c r="C18581" t="s">
        <v>375</v>
      </c>
      <c r="D18581" t="s">
        <v>1547</v>
      </c>
      <c r="E18581" t="s">
        <v>26</v>
      </c>
      <c r="F18581" t="s">
        <v>128</v>
      </c>
      <c r="G18581">
        <v>2040</v>
      </c>
      <c r="H18581">
        <v>7.9874935634297442E-2</v>
      </c>
    </row>
    <row r="18582" spans="1:8" x14ac:dyDescent="0.3">
      <c r="A18582" t="s">
        <v>1519</v>
      </c>
      <c r="B18582" t="s">
        <v>1538</v>
      </c>
      <c r="C18582" t="s">
        <v>375</v>
      </c>
      <c r="D18582" t="s">
        <v>1547</v>
      </c>
      <c r="E18582" t="s">
        <v>26</v>
      </c>
      <c r="F18582" t="s">
        <v>128</v>
      </c>
      <c r="G18582">
        <v>2041</v>
      </c>
      <c r="H18582">
        <v>7.8898580786888661E-2</v>
      </c>
    </row>
    <row r="18583" spans="1:8" x14ac:dyDescent="0.3">
      <c r="A18583" t="s">
        <v>1519</v>
      </c>
      <c r="B18583" t="s">
        <v>1538</v>
      </c>
      <c r="C18583" t="s">
        <v>375</v>
      </c>
      <c r="D18583" t="s">
        <v>1547</v>
      </c>
      <c r="E18583" t="s">
        <v>26</v>
      </c>
      <c r="F18583" t="s">
        <v>128</v>
      </c>
      <c r="G18583">
        <v>2042</v>
      </c>
      <c r="H18583">
        <v>7.8079094347480504E-2</v>
      </c>
    </row>
    <row r="18584" spans="1:8" x14ac:dyDescent="0.3">
      <c r="A18584" t="s">
        <v>1519</v>
      </c>
      <c r="B18584" t="s">
        <v>1538</v>
      </c>
      <c r="C18584" t="s">
        <v>375</v>
      </c>
      <c r="D18584" t="s">
        <v>1547</v>
      </c>
      <c r="E18584" t="s">
        <v>26</v>
      </c>
      <c r="F18584" t="s">
        <v>128</v>
      </c>
      <c r="G18584">
        <v>2043</v>
      </c>
      <c r="H18584">
        <v>7.7246690903597565E-2</v>
      </c>
    </row>
    <row r="18585" spans="1:8" x14ac:dyDescent="0.3">
      <c r="A18585" t="s">
        <v>1519</v>
      </c>
      <c r="B18585" t="s">
        <v>1538</v>
      </c>
      <c r="C18585" t="s">
        <v>375</v>
      </c>
      <c r="D18585" t="s">
        <v>1547</v>
      </c>
      <c r="E18585" t="s">
        <v>26</v>
      </c>
      <c r="F18585" t="s">
        <v>128</v>
      </c>
      <c r="G18585">
        <v>2044</v>
      </c>
      <c r="H18585">
        <v>7.6395142190433279E-2</v>
      </c>
    </row>
    <row r="18586" spans="1:8" x14ac:dyDescent="0.3">
      <c r="A18586" t="s">
        <v>1519</v>
      </c>
      <c r="B18586" t="s">
        <v>1538</v>
      </c>
      <c r="C18586" t="s">
        <v>375</v>
      </c>
      <c r="D18586" t="s">
        <v>1547</v>
      </c>
      <c r="E18586" t="s">
        <v>26</v>
      </c>
      <c r="F18586" t="s">
        <v>128</v>
      </c>
      <c r="G18586">
        <v>2045</v>
      </c>
      <c r="H18586">
        <v>7.5551535516943241E-2</v>
      </c>
    </row>
    <row r="18587" spans="1:8" x14ac:dyDescent="0.3">
      <c r="A18587" t="s">
        <v>1519</v>
      </c>
      <c r="B18587" t="s">
        <v>1538</v>
      </c>
      <c r="C18587" t="s">
        <v>375</v>
      </c>
      <c r="D18587" t="s">
        <v>1547</v>
      </c>
      <c r="E18587" t="s">
        <v>26</v>
      </c>
      <c r="F18587" t="s">
        <v>128</v>
      </c>
      <c r="G18587">
        <v>2046</v>
      </c>
      <c r="H18587">
        <v>7.4718394590585574E-2</v>
      </c>
    </row>
    <row r="18588" spans="1:8" x14ac:dyDescent="0.3">
      <c r="A18588" t="s">
        <v>1519</v>
      </c>
      <c r="B18588" t="s">
        <v>1538</v>
      </c>
      <c r="C18588" t="s">
        <v>375</v>
      </c>
      <c r="D18588" t="s">
        <v>1547</v>
      </c>
      <c r="E18588" t="s">
        <v>26</v>
      </c>
      <c r="F18588" t="s">
        <v>128</v>
      </c>
      <c r="G18588">
        <v>2047</v>
      </c>
      <c r="H18588">
        <v>7.389101459840644E-2</v>
      </c>
    </row>
    <row r="18589" spans="1:8" x14ac:dyDescent="0.3">
      <c r="A18589" t="s">
        <v>1519</v>
      </c>
      <c r="B18589" t="s">
        <v>1538</v>
      </c>
      <c r="C18589" t="s">
        <v>375</v>
      </c>
      <c r="D18589" t="s">
        <v>1547</v>
      </c>
      <c r="E18589" t="s">
        <v>26</v>
      </c>
      <c r="F18589" t="s">
        <v>128</v>
      </c>
      <c r="G18589">
        <v>2048</v>
      </c>
      <c r="H18589">
        <v>7.3069051900737231E-2</v>
      </c>
    </row>
    <row r="18590" spans="1:8" x14ac:dyDescent="0.3">
      <c r="A18590" t="s">
        <v>1519</v>
      </c>
      <c r="B18590" t="s">
        <v>1538</v>
      </c>
      <c r="C18590" t="s">
        <v>375</v>
      </c>
      <c r="D18590" t="s">
        <v>1547</v>
      </c>
      <c r="E18590" t="s">
        <v>26</v>
      </c>
      <c r="F18590" t="s">
        <v>128</v>
      </c>
      <c r="G18590">
        <v>2049</v>
      </c>
      <c r="H18590">
        <v>7.2715919034826951E-2</v>
      </c>
    </row>
    <row r="18591" spans="1:8" x14ac:dyDescent="0.3">
      <c r="A18591" t="s">
        <v>1519</v>
      </c>
      <c r="B18591" t="s">
        <v>1538</v>
      </c>
      <c r="C18591" t="s">
        <v>375</v>
      </c>
      <c r="D18591" t="s">
        <v>1547</v>
      </c>
      <c r="E18591" t="s">
        <v>26</v>
      </c>
      <c r="F18591" t="s">
        <v>128</v>
      </c>
      <c r="G18591">
        <v>2050</v>
      </c>
      <c r="H18591">
        <v>7.2368088599497643E-2</v>
      </c>
    </row>
    <row r="18592" spans="1:8" x14ac:dyDescent="0.3">
      <c r="A18592" t="s">
        <v>1519</v>
      </c>
      <c r="B18592" t="s">
        <v>1538</v>
      </c>
      <c r="C18592" t="s">
        <v>375</v>
      </c>
      <c r="D18592" t="s">
        <v>1547</v>
      </c>
      <c r="E18592" t="s">
        <v>34</v>
      </c>
      <c r="F18592" t="s">
        <v>128</v>
      </c>
      <c r="G18592">
        <v>2025</v>
      </c>
      <c r="H18592">
        <v>0</v>
      </c>
    </row>
    <row r="18593" spans="1:8" x14ac:dyDescent="0.3">
      <c r="A18593" t="s">
        <v>1519</v>
      </c>
      <c r="B18593" t="s">
        <v>1538</v>
      </c>
      <c r="C18593" t="s">
        <v>375</v>
      </c>
      <c r="D18593" t="s">
        <v>1547</v>
      </c>
      <c r="E18593" t="s">
        <v>34</v>
      </c>
      <c r="F18593" t="s">
        <v>128</v>
      </c>
      <c r="G18593">
        <v>2026</v>
      </c>
      <c r="H18593">
        <v>0</v>
      </c>
    </row>
    <row r="18594" spans="1:8" x14ac:dyDescent="0.3">
      <c r="A18594" t="s">
        <v>1519</v>
      </c>
      <c r="B18594" t="s">
        <v>1538</v>
      </c>
      <c r="C18594" t="s">
        <v>375</v>
      </c>
      <c r="D18594" t="s">
        <v>1547</v>
      </c>
      <c r="E18594" t="s">
        <v>34</v>
      </c>
      <c r="F18594" t="s">
        <v>128</v>
      </c>
      <c r="G18594">
        <v>2027</v>
      </c>
      <c r="H18594">
        <v>0</v>
      </c>
    </row>
    <row r="18595" spans="1:8" x14ac:dyDescent="0.3">
      <c r="A18595" t="s">
        <v>1519</v>
      </c>
      <c r="B18595" t="s">
        <v>1538</v>
      </c>
      <c r="C18595" t="s">
        <v>375</v>
      </c>
      <c r="D18595" t="s">
        <v>1547</v>
      </c>
      <c r="E18595" t="s">
        <v>34</v>
      </c>
      <c r="F18595" t="s">
        <v>128</v>
      </c>
      <c r="G18595">
        <v>2028</v>
      </c>
      <c r="H18595">
        <v>0</v>
      </c>
    </row>
    <row r="18596" spans="1:8" x14ac:dyDescent="0.3">
      <c r="A18596" t="s">
        <v>1519</v>
      </c>
      <c r="B18596" t="s">
        <v>1538</v>
      </c>
      <c r="C18596" t="s">
        <v>375</v>
      </c>
      <c r="D18596" t="s">
        <v>1547</v>
      </c>
      <c r="E18596" t="s">
        <v>34</v>
      </c>
      <c r="F18596" t="s">
        <v>128</v>
      </c>
      <c r="G18596">
        <v>2029</v>
      </c>
      <c r="H18596">
        <v>0</v>
      </c>
    </row>
    <row r="18597" spans="1:8" x14ac:dyDescent="0.3">
      <c r="A18597" t="s">
        <v>1519</v>
      </c>
      <c r="B18597" t="s">
        <v>1538</v>
      </c>
      <c r="C18597" t="s">
        <v>375</v>
      </c>
      <c r="D18597" t="s">
        <v>1547</v>
      </c>
      <c r="E18597" t="s">
        <v>34</v>
      </c>
      <c r="F18597" t="s">
        <v>128</v>
      </c>
      <c r="G18597">
        <v>2030</v>
      </c>
      <c r="H18597">
        <v>0</v>
      </c>
    </row>
    <row r="18598" spans="1:8" x14ac:dyDescent="0.3">
      <c r="A18598" t="s">
        <v>1519</v>
      </c>
      <c r="B18598" t="s">
        <v>1538</v>
      </c>
      <c r="C18598" t="s">
        <v>375</v>
      </c>
      <c r="D18598" t="s">
        <v>1547</v>
      </c>
      <c r="E18598" t="s">
        <v>34</v>
      </c>
      <c r="F18598" t="s">
        <v>128</v>
      </c>
      <c r="G18598">
        <v>2031</v>
      </c>
      <c r="H18598">
        <v>0</v>
      </c>
    </row>
    <row r="18599" spans="1:8" x14ac:dyDescent="0.3">
      <c r="A18599" t="s">
        <v>1519</v>
      </c>
      <c r="B18599" t="s">
        <v>1538</v>
      </c>
      <c r="C18599" t="s">
        <v>375</v>
      </c>
      <c r="D18599" t="s">
        <v>1547</v>
      </c>
      <c r="E18599" t="s">
        <v>34</v>
      </c>
      <c r="F18599" t="s">
        <v>128</v>
      </c>
      <c r="G18599">
        <v>2032</v>
      </c>
      <c r="H18599">
        <v>0</v>
      </c>
    </row>
    <row r="18600" spans="1:8" x14ac:dyDescent="0.3">
      <c r="A18600" t="s">
        <v>1519</v>
      </c>
      <c r="B18600" t="s">
        <v>1538</v>
      </c>
      <c r="C18600" t="s">
        <v>375</v>
      </c>
      <c r="D18600" t="s">
        <v>1547</v>
      </c>
      <c r="E18600" t="s">
        <v>34</v>
      </c>
      <c r="F18600" t="s">
        <v>128</v>
      </c>
      <c r="G18600">
        <v>2033</v>
      </c>
      <c r="H18600">
        <v>0</v>
      </c>
    </row>
    <row r="18601" spans="1:8" x14ac:dyDescent="0.3">
      <c r="A18601" t="s">
        <v>1519</v>
      </c>
      <c r="B18601" t="s">
        <v>1538</v>
      </c>
      <c r="C18601" t="s">
        <v>375</v>
      </c>
      <c r="D18601" t="s">
        <v>1547</v>
      </c>
      <c r="E18601" t="s">
        <v>34</v>
      </c>
      <c r="F18601" t="s">
        <v>128</v>
      </c>
      <c r="G18601">
        <v>2034</v>
      </c>
      <c r="H18601">
        <v>0</v>
      </c>
    </row>
    <row r="18602" spans="1:8" x14ac:dyDescent="0.3">
      <c r="A18602" t="s">
        <v>1519</v>
      </c>
      <c r="B18602" t="s">
        <v>1538</v>
      </c>
      <c r="C18602" t="s">
        <v>375</v>
      </c>
      <c r="D18602" t="s">
        <v>1547</v>
      </c>
      <c r="E18602" t="s">
        <v>34</v>
      </c>
      <c r="F18602" t="s">
        <v>128</v>
      </c>
      <c r="G18602">
        <v>2035</v>
      </c>
      <c r="H18602">
        <v>0</v>
      </c>
    </row>
    <row r="18603" spans="1:8" x14ac:dyDescent="0.3">
      <c r="A18603" t="s">
        <v>1519</v>
      </c>
      <c r="B18603" t="s">
        <v>1538</v>
      </c>
      <c r="C18603" t="s">
        <v>375</v>
      </c>
      <c r="D18603" t="s">
        <v>1547</v>
      </c>
      <c r="E18603" t="s">
        <v>34</v>
      </c>
      <c r="F18603" t="s">
        <v>128</v>
      </c>
      <c r="G18603">
        <v>2036</v>
      </c>
      <c r="H18603">
        <v>0</v>
      </c>
    </row>
    <row r="18604" spans="1:8" x14ac:dyDescent="0.3">
      <c r="A18604" t="s">
        <v>1519</v>
      </c>
      <c r="B18604" t="s">
        <v>1538</v>
      </c>
      <c r="C18604" t="s">
        <v>375</v>
      </c>
      <c r="D18604" t="s">
        <v>1547</v>
      </c>
      <c r="E18604" t="s">
        <v>34</v>
      </c>
      <c r="F18604" t="s">
        <v>128</v>
      </c>
      <c r="G18604">
        <v>2037</v>
      </c>
      <c r="H18604">
        <v>0</v>
      </c>
    </row>
    <row r="18605" spans="1:8" x14ac:dyDescent="0.3">
      <c r="A18605" t="s">
        <v>1519</v>
      </c>
      <c r="B18605" t="s">
        <v>1538</v>
      </c>
      <c r="C18605" t="s">
        <v>375</v>
      </c>
      <c r="D18605" t="s">
        <v>1547</v>
      </c>
      <c r="E18605" t="s">
        <v>34</v>
      </c>
      <c r="F18605" t="s">
        <v>128</v>
      </c>
      <c r="G18605">
        <v>2038</v>
      </c>
      <c r="H18605">
        <v>0</v>
      </c>
    </row>
    <row r="18606" spans="1:8" x14ac:dyDescent="0.3">
      <c r="A18606" t="s">
        <v>1519</v>
      </c>
      <c r="B18606" t="s">
        <v>1538</v>
      </c>
      <c r="C18606" t="s">
        <v>375</v>
      </c>
      <c r="D18606" t="s">
        <v>1547</v>
      </c>
      <c r="E18606" t="s">
        <v>34</v>
      </c>
      <c r="F18606" t="s">
        <v>128</v>
      </c>
      <c r="G18606">
        <v>2039</v>
      </c>
      <c r="H18606">
        <v>0</v>
      </c>
    </row>
    <row r="18607" spans="1:8" x14ac:dyDescent="0.3">
      <c r="A18607" t="s">
        <v>1519</v>
      </c>
      <c r="B18607" t="s">
        <v>1538</v>
      </c>
      <c r="C18607" t="s">
        <v>375</v>
      </c>
      <c r="D18607" t="s">
        <v>1547</v>
      </c>
      <c r="E18607" t="s">
        <v>34</v>
      </c>
      <c r="F18607" t="s">
        <v>128</v>
      </c>
      <c r="G18607">
        <v>2040</v>
      </c>
      <c r="H18607">
        <v>0</v>
      </c>
    </row>
    <row r="18608" spans="1:8" x14ac:dyDescent="0.3">
      <c r="A18608" t="s">
        <v>1519</v>
      </c>
      <c r="B18608" t="s">
        <v>1538</v>
      </c>
      <c r="C18608" t="s">
        <v>375</v>
      </c>
      <c r="D18608" t="s">
        <v>1547</v>
      </c>
      <c r="E18608" t="s">
        <v>34</v>
      </c>
      <c r="F18608" t="s">
        <v>128</v>
      </c>
      <c r="G18608">
        <v>2041</v>
      </c>
      <c r="H18608">
        <v>0</v>
      </c>
    </row>
    <row r="18609" spans="1:8" x14ac:dyDescent="0.3">
      <c r="A18609" t="s">
        <v>1519</v>
      </c>
      <c r="B18609" t="s">
        <v>1538</v>
      </c>
      <c r="C18609" t="s">
        <v>375</v>
      </c>
      <c r="D18609" t="s">
        <v>1547</v>
      </c>
      <c r="E18609" t="s">
        <v>34</v>
      </c>
      <c r="F18609" t="s">
        <v>128</v>
      </c>
      <c r="G18609">
        <v>2042</v>
      </c>
      <c r="H18609">
        <v>0</v>
      </c>
    </row>
    <row r="18610" spans="1:8" x14ac:dyDescent="0.3">
      <c r="A18610" t="s">
        <v>1519</v>
      </c>
      <c r="B18610" t="s">
        <v>1538</v>
      </c>
      <c r="C18610" t="s">
        <v>375</v>
      </c>
      <c r="D18610" t="s">
        <v>1547</v>
      </c>
      <c r="E18610" t="s">
        <v>34</v>
      </c>
      <c r="F18610" t="s">
        <v>128</v>
      </c>
      <c r="G18610">
        <v>2043</v>
      </c>
      <c r="H18610">
        <v>0</v>
      </c>
    </row>
    <row r="18611" spans="1:8" x14ac:dyDescent="0.3">
      <c r="A18611" t="s">
        <v>1519</v>
      </c>
      <c r="B18611" t="s">
        <v>1538</v>
      </c>
      <c r="C18611" t="s">
        <v>375</v>
      </c>
      <c r="D18611" t="s">
        <v>1547</v>
      </c>
      <c r="E18611" t="s">
        <v>34</v>
      </c>
      <c r="F18611" t="s">
        <v>128</v>
      </c>
      <c r="G18611">
        <v>2044</v>
      </c>
      <c r="H18611">
        <v>0</v>
      </c>
    </row>
    <row r="18612" spans="1:8" x14ac:dyDescent="0.3">
      <c r="A18612" t="s">
        <v>1519</v>
      </c>
      <c r="B18612" t="s">
        <v>1538</v>
      </c>
      <c r="C18612" t="s">
        <v>375</v>
      </c>
      <c r="D18612" t="s">
        <v>1547</v>
      </c>
      <c r="E18612" t="s">
        <v>34</v>
      </c>
      <c r="F18612" t="s">
        <v>128</v>
      </c>
      <c r="G18612">
        <v>2045</v>
      </c>
      <c r="H18612">
        <v>0</v>
      </c>
    </row>
    <row r="18613" spans="1:8" x14ac:dyDescent="0.3">
      <c r="A18613" t="s">
        <v>1519</v>
      </c>
      <c r="B18613" t="s">
        <v>1538</v>
      </c>
      <c r="C18613" t="s">
        <v>375</v>
      </c>
      <c r="D18613" t="s">
        <v>1547</v>
      </c>
      <c r="E18613" t="s">
        <v>34</v>
      </c>
      <c r="F18613" t="s">
        <v>128</v>
      </c>
      <c r="G18613">
        <v>2046</v>
      </c>
      <c r="H18613">
        <v>0</v>
      </c>
    </row>
    <row r="18614" spans="1:8" x14ac:dyDescent="0.3">
      <c r="A18614" t="s">
        <v>1519</v>
      </c>
      <c r="B18614" t="s">
        <v>1538</v>
      </c>
      <c r="C18614" t="s">
        <v>375</v>
      </c>
      <c r="D18614" t="s">
        <v>1547</v>
      </c>
      <c r="E18614" t="s">
        <v>34</v>
      </c>
      <c r="F18614" t="s">
        <v>128</v>
      </c>
      <c r="G18614">
        <v>2047</v>
      </c>
      <c r="H18614">
        <v>0</v>
      </c>
    </row>
    <row r="18615" spans="1:8" x14ac:dyDescent="0.3">
      <c r="A18615" t="s">
        <v>1519</v>
      </c>
      <c r="B18615" t="s">
        <v>1538</v>
      </c>
      <c r="C18615" t="s">
        <v>375</v>
      </c>
      <c r="D18615" t="s">
        <v>1547</v>
      </c>
      <c r="E18615" t="s">
        <v>34</v>
      </c>
      <c r="F18615" t="s">
        <v>128</v>
      </c>
      <c r="G18615">
        <v>2048</v>
      </c>
      <c r="H18615">
        <v>0</v>
      </c>
    </row>
    <row r="18616" spans="1:8" x14ac:dyDescent="0.3">
      <c r="A18616" t="s">
        <v>1519</v>
      </c>
      <c r="B18616" t="s">
        <v>1538</v>
      </c>
      <c r="C18616" t="s">
        <v>375</v>
      </c>
      <c r="D18616" t="s">
        <v>1547</v>
      </c>
      <c r="E18616" t="s">
        <v>34</v>
      </c>
      <c r="F18616" t="s">
        <v>128</v>
      </c>
      <c r="G18616">
        <v>2049</v>
      </c>
      <c r="H18616">
        <v>0</v>
      </c>
    </row>
    <row r="18617" spans="1:8" x14ac:dyDescent="0.3">
      <c r="A18617" t="s">
        <v>1519</v>
      </c>
      <c r="B18617" t="s">
        <v>1538</v>
      </c>
      <c r="C18617" t="s">
        <v>375</v>
      </c>
      <c r="D18617" t="s">
        <v>1547</v>
      </c>
      <c r="E18617" t="s">
        <v>34</v>
      </c>
      <c r="F18617" t="s">
        <v>128</v>
      </c>
      <c r="G18617">
        <v>2050</v>
      </c>
      <c r="H18617">
        <v>0</v>
      </c>
    </row>
    <row r="18618" spans="1:8" x14ac:dyDescent="0.3">
      <c r="A18618" t="s">
        <v>1519</v>
      </c>
      <c r="B18618" t="s">
        <v>1538</v>
      </c>
      <c r="C18618" t="s">
        <v>375</v>
      </c>
      <c r="D18618" t="s">
        <v>1547</v>
      </c>
      <c r="E18618" t="s">
        <v>139</v>
      </c>
      <c r="F18618" t="s">
        <v>128</v>
      </c>
      <c r="G18618">
        <v>2025</v>
      </c>
      <c r="H18618">
        <v>0</v>
      </c>
    </row>
    <row r="18619" spans="1:8" x14ac:dyDescent="0.3">
      <c r="A18619" t="s">
        <v>1519</v>
      </c>
      <c r="B18619" t="s">
        <v>1538</v>
      </c>
      <c r="C18619" t="s">
        <v>375</v>
      </c>
      <c r="D18619" t="s">
        <v>1547</v>
      </c>
      <c r="E18619" t="s">
        <v>139</v>
      </c>
      <c r="F18619" t="s">
        <v>128</v>
      </c>
      <c r="G18619">
        <v>2026</v>
      </c>
      <c r="H18619">
        <v>0</v>
      </c>
    </row>
    <row r="18620" spans="1:8" x14ac:dyDescent="0.3">
      <c r="A18620" t="s">
        <v>1519</v>
      </c>
      <c r="B18620" t="s">
        <v>1538</v>
      </c>
      <c r="C18620" t="s">
        <v>375</v>
      </c>
      <c r="D18620" t="s">
        <v>1547</v>
      </c>
      <c r="E18620" t="s">
        <v>139</v>
      </c>
      <c r="F18620" t="s">
        <v>128</v>
      </c>
      <c r="G18620">
        <v>2027</v>
      </c>
      <c r="H18620">
        <v>0</v>
      </c>
    </row>
    <row r="18621" spans="1:8" x14ac:dyDescent="0.3">
      <c r="A18621" t="s">
        <v>1519</v>
      </c>
      <c r="B18621" t="s">
        <v>1538</v>
      </c>
      <c r="C18621" t="s">
        <v>375</v>
      </c>
      <c r="D18621" t="s">
        <v>1547</v>
      </c>
      <c r="E18621" t="s">
        <v>139</v>
      </c>
      <c r="F18621" t="s">
        <v>128</v>
      </c>
      <c r="G18621">
        <v>2028</v>
      </c>
      <c r="H18621">
        <v>0</v>
      </c>
    </row>
    <row r="18622" spans="1:8" x14ac:dyDescent="0.3">
      <c r="A18622" t="s">
        <v>1519</v>
      </c>
      <c r="B18622" t="s">
        <v>1538</v>
      </c>
      <c r="C18622" t="s">
        <v>375</v>
      </c>
      <c r="D18622" t="s">
        <v>1547</v>
      </c>
      <c r="E18622" t="s">
        <v>139</v>
      </c>
      <c r="F18622" t="s">
        <v>128</v>
      </c>
      <c r="G18622">
        <v>2029</v>
      </c>
      <c r="H18622">
        <v>0</v>
      </c>
    </row>
    <row r="18623" spans="1:8" x14ac:dyDescent="0.3">
      <c r="A18623" t="s">
        <v>1519</v>
      </c>
      <c r="B18623" t="s">
        <v>1538</v>
      </c>
      <c r="C18623" t="s">
        <v>375</v>
      </c>
      <c r="D18623" t="s">
        <v>1547</v>
      </c>
      <c r="E18623" t="s">
        <v>139</v>
      </c>
      <c r="F18623" t="s">
        <v>128</v>
      </c>
      <c r="G18623">
        <v>2030</v>
      </c>
      <c r="H18623">
        <v>0</v>
      </c>
    </row>
    <row r="18624" spans="1:8" x14ac:dyDescent="0.3">
      <c r="A18624" t="s">
        <v>1519</v>
      </c>
      <c r="B18624" t="s">
        <v>1538</v>
      </c>
      <c r="C18624" t="s">
        <v>375</v>
      </c>
      <c r="D18624" t="s">
        <v>1547</v>
      </c>
      <c r="E18624" t="s">
        <v>139</v>
      </c>
      <c r="F18624" t="s">
        <v>128</v>
      </c>
      <c r="G18624">
        <v>2031</v>
      </c>
      <c r="H18624">
        <v>0</v>
      </c>
    </row>
    <row r="18625" spans="1:8" x14ac:dyDescent="0.3">
      <c r="A18625" t="s">
        <v>1519</v>
      </c>
      <c r="B18625" t="s">
        <v>1538</v>
      </c>
      <c r="C18625" t="s">
        <v>375</v>
      </c>
      <c r="D18625" t="s">
        <v>1547</v>
      </c>
      <c r="E18625" t="s">
        <v>139</v>
      </c>
      <c r="F18625" t="s">
        <v>128</v>
      </c>
      <c r="G18625">
        <v>2032</v>
      </c>
      <c r="H18625">
        <v>0</v>
      </c>
    </row>
    <row r="18626" spans="1:8" x14ac:dyDescent="0.3">
      <c r="A18626" t="s">
        <v>1519</v>
      </c>
      <c r="B18626" t="s">
        <v>1538</v>
      </c>
      <c r="C18626" t="s">
        <v>375</v>
      </c>
      <c r="D18626" t="s">
        <v>1547</v>
      </c>
      <c r="E18626" t="s">
        <v>139</v>
      </c>
      <c r="F18626" t="s">
        <v>128</v>
      </c>
      <c r="G18626">
        <v>2033</v>
      </c>
      <c r="H18626">
        <v>0</v>
      </c>
    </row>
    <row r="18627" spans="1:8" x14ac:dyDescent="0.3">
      <c r="A18627" t="s">
        <v>1519</v>
      </c>
      <c r="B18627" t="s">
        <v>1538</v>
      </c>
      <c r="C18627" t="s">
        <v>375</v>
      </c>
      <c r="D18627" t="s">
        <v>1547</v>
      </c>
      <c r="E18627" t="s">
        <v>139</v>
      </c>
      <c r="F18627" t="s">
        <v>128</v>
      </c>
      <c r="G18627">
        <v>2034</v>
      </c>
      <c r="H18627">
        <v>0</v>
      </c>
    </row>
    <row r="18628" spans="1:8" x14ac:dyDescent="0.3">
      <c r="A18628" t="s">
        <v>1519</v>
      </c>
      <c r="B18628" t="s">
        <v>1538</v>
      </c>
      <c r="C18628" t="s">
        <v>375</v>
      </c>
      <c r="D18628" t="s">
        <v>1547</v>
      </c>
      <c r="E18628" t="s">
        <v>139</v>
      </c>
      <c r="F18628" t="s">
        <v>128</v>
      </c>
      <c r="G18628">
        <v>2035</v>
      </c>
      <c r="H18628">
        <v>0</v>
      </c>
    </row>
    <row r="18629" spans="1:8" x14ac:dyDescent="0.3">
      <c r="A18629" t="s">
        <v>1519</v>
      </c>
      <c r="B18629" t="s">
        <v>1538</v>
      </c>
      <c r="C18629" t="s">
        <v>375</v>
      </c>
      <c r="D18629" t="s">
        <v>1547</v>
      </c>
      <c r="E18629" t="s">
        <v>139</v>
      </c>
      <c r="F18629" t="s">
        <v>128</v>
      </c>
      <c r="G18629">
        <v>2036</v>
      </c>
      <c r="H18629">
        <v>0</v>
      </c>
    </row>
    <row r="18630" spans="1:8" x14ac:dyDescent="0.3">
      <c r="A18630" t="s">
        <v>1519</v>
      </c>
      <c r="B18630" t="s">
        <v>1538</v>
      </c>
      <c r="C18630" t="s">
        <v>375</v>
      </c>
      <c r="D18630" t="s">
        <v>1547</v>
      </c>
      <c r="E18630" t="s">
        <v>139</v>
      </c>
      <c r="F18630" t="s">
        <v>128</v>
      </c>
      <c r="G18630">
        <v>2037</v>
      </c>
      <c r="H18630">
        <v>0</v>
      </c>
    </row>
    <row r="18631" spans="1:8" x14ac:dyDescent="0.3">
      <c r="A18631" t="s">
        <v>1519</v>
      </c>
      <c r="B18631" t="s">
        <v>1538</v>
      </c>
      <c r="C18631" t="s">
        <v>375</v>
      </c>
      <c r="D18631" t="s">
        <v>1547</v>
      </c>
      <c r="E18631" t="s">
        <v>139</v>
      </c>
      <c r="F18631" t="s">
        <v>128</v>
      </c>
      <c r="G18631">
        <v>2038</v>
      </c>
      <c r="H18631">
        <v>0</v>
      </c>
    </row>
    <row r="18632" spans="1:8" x14ac:dyDescent="0.3">
      <c r="A18632" t="s">
        <v>1519</v>
      </c>
      <c r="B18632" t="s">
        <v>1538</v>
      </c>
      <c r="C18632" t="s">
        <v>375</v>
      </c>
      <c r="D18632" t="s">
        <v>1547</v>
      </c>
      <c r="E18632" t="s">
        <v>139</v>
      </c>
      <c r="F18632" t="s">
        <v>128</v>
      </c>
      <c r="G18632">
        <v>2039</v>
      </c>
      <c r="H18632">
        <v>0</v>
      </c>
    </row>
    <row r="18633" spans="1:8" x14ac:dyDescent="0.3">
      <c r="A18633" t="s">
        <v>1519</v>
      </c>
      <c r="B18633" t="s">
        <v>1538</v>
      </c>
      <c r="C18633" t="s">
        <v>375</v>
      </c>
      <c r="D18633" t="s">
        <v>1547</v>
      </c>
      <c r="E18633" t="s">
        <v>139</v>
      </c>
      <c r="F18633" t="s">
        <v>128</v>
      </c>
      <c r="G18633">
        <v>2040</v>
      </c>
      <c r="H18633">
        <v>0</v>
      </c>
    </row>
    <row r="18634" spans="1:8" x14ac:dyDescent="0.3">
      <c r="A18634" t="s">
        <v>1519</v>
      </c>
      <c r="B18634" t="s">
        <v>1538</v>
      </c>
      <c r="C18634" t="s">
        <v>375</v>
      </c>
      <c r="D18634" t="s">
        <v>1547</v>
      </c>
      <c r="E18634" t="s">
        <v>139</v>
      </c>
      <c r="F18634" t="s">
        <v>128</v>
      </c>
      <c r="G18634">
        <v>2041</v>
      </c>
      <c r="H18634">
        <v>0</v>
      </c>
    </row>
    <row r="18635" spans="1:8" x14ac:dyDescent="0.3">
      <c r="A18635" t="s">
        <v>1519</v>
      </c>
      <c r="B18635" t="s">
        <v>1538</v>
      </c>
      <c r="C18635" t="s">
        <v>375</v>
      </c>
      <c r="D18635" t="s">
        <v>1547</v>
      </c>
      <c r="E18635" t="s">
        <v>139</v>
      </c>
      <c r="F18635" t="s">
        <v>128</v>
      </c>
      <c r="G18635">
        <v>2042</v>
      </c>
      <c r="H18635">
        <v>0</v>
      </c>
    </row>
    <row r="18636" spans="1:8" x14ac:dyDescent="0.3">
      <c r="A18636" t="s">
        <v>1519</v>
      </c>
      <c r="B18636" t="s">
        <v>1538</v>
      </c>
      <c r="C18636" t="s">
        <v>375</v>
      </c>
      <c r="D18636" t="s">
        <v>1547</v>
      </c>
      <c r="E18636" t="s">
        <v>139</v>
      </c>
      <c r="F18636" t="s">
        <v>128</v>
      </c>
      <c r="G18636">
        <v>2043</v>
      </c>
      <c r="H18636">
        <v>0</v>
      </c>
    </row>
    <row r="18637" spans="1:8" x14ac:dyDescent="0.3">
      <c r="A18637" t="s">
        <v>1519</v>
      </c>
      <c r="B18637" t="s">
        <v>1538</v>
      </c>
      <c r="C18637" t="s">
        <v>375</v>
      </c>
      <c r="D18637" t="s">
        <v>1547</v>
      </c>
      <c r="E18637" t="s">
        <v>139</v>
      </c>
      <c r="F18637" t="s">
        <v>128</v>
      </c>
      <c r="G18637">
        <v>2044</v>
      </c>
      <c r="H18637">
        <v>0</v>
      </c>
    </row>
    <row r="18638" spans="1:8" x14ac:dyDescent="0.3">
      <c r="A18638" t="s">
        <v>1519</v>
      </c>
      <c r="B18638" t="s">
        <v>1538</v>
      </c>
      <c r="C18638" t="s">
        <v>375</v>
      </c>
      <c r="D18638" t="s">
        <v>1547</v>
      </c>
      <c r="E18638" t="s">
        <v>139</v>
      </c>
      <c r="F18638" t="s">
        <v>128</v>
      </c>
      <c r="G18638">
        <v>2045</v>
      </c>
      <c r="H18638">
        <v>0</v>
      </c>
    </row>
    <row r="18639" spans="1:8" x14ac:dyDescent="0.3">
      <c r="A18639" t="s">
        <v>1519</v>
      </c>
      <c r="B18639" t="s">
        <v>1538</v>
      </c>
      <c r="C18639" t="s">
        <v>375</v>
      </c>
      <c r="D18639" t="s">
        <v>1547</v>
      </c>
      <c r="E18639" t="s">
        <v>139</v>
      </c>
      <c r="F18639" t="s">
        <v>128</v>
      </c>
      <c r="G18639">
        <v>2046</v>
      </c>
      <c r="H18639">
        <v>0</v>
      </c>
    </row>
    <row r="18640" spans="1:8" x14ac:dyDescent="0.3">
      <c r="A18640" t="s">
        <v>1519</v>
      </c>
      <c r="B18640" t="s">
        <v>1538</v>
      </c>
      <c r="C18640" t="s">
        <v>375</v>
      </c>
      <c r="D18640" t="s">
        <v>1547</v>
      </c>
      <c r="E18640" t="s">
        <v>139</v>
      </c>
      <c r="F18640" t="s">
        <v>128</v>
      </c>
      <c r="G18640">
        <v>2047</v>
      </c>
      <c r="H18640">
        <v>0</v>
      </c>
    </row>
    <row r="18641" spans="1:8" x14ac:dyDescent="0.3">
      <c r="A18641" t="s">
        <v>1519</v>
      </c>
      <c r="B18641" t="s">
        <v>1538</v>
      </c>
      <c r="C18641" t="s">
        <v>375</v>
      </c>
      <c r="D18641" t="s">
        <v>1547</v>
      </c>
      <c r="E18641" t="s">
        <v>139</v>
      </c>
      <c r="F18641" t="s">
        <v>128</v>
      </c>
      <c r="G18641">
        <v>2048</v>
      </c>
      <c r="H18641">
        <v>0</v>
      </c>
    </row>
    <row r="18642" spans="1:8" x14ac:dyDescent="0.3">
      <c r="A18642" t="s">
        <v>1519</v>
      </c>
      <c r="B18642" t="s">
        <v>1538</v>
      </c>
      <c r="C18642" t="s">
        <v>375</v>
      </c>
      <c r="D18642" t="s">
        <v>1547</v>
      </c>
      <c r="E18642" t="s">
        <v>139</v>
      </c>
      <c r="F18642" t="s">
        <v>128</v>
      </c>
      <c r="G18642">
        <v>2049</v>
      </c>
      <c r="H18642">
        <v>0</v>
      </c>
    </row>
    <row r="18643" spans="1:8" x14ac:dyDescent="0.3">
      <c r="A18643" t="s">
        <v>1519</v>
      </c>
      <c r="B18643" t="s">
        <v>1538</v>
      </c>
      <c r="C18643" t="s">
        <v>375</v>
      </c>
      <c r="D18643" t="s">
        <v>1547</v>
      </c>
      <c r="E18643" t="s">
        <v>139</v>
      </c>
      <c r="F18643" t="s">
        <v>128</v>
      </c>
      <c r="G18643">
        <v>2050</v>
      </c>
      <c r="H18643">
        <v>0</v>
      </c>
    </row>
    <row r="18644" spans="1:8" x14ac:dyDescent="0.3">
      <c r="A18644" t="s">
        <v>1519</v>
      </c>
      <c r="B18644" t="s">
        <v>1538</v>
      </c>
      <c r="C18644" t="s">
        <v>375</v>
      </c>
      <c r="D18644" t="s">
        <v>1547</v>
      </c>
      <c r="E18644" t="s">
        <v>90</v>
      </c>
      <c r="F18644" t="s">
        <v>141</v>
      </c>
      <c r="G18644">
        <v>2025</v>
      </c>
      <c r="H18644">
        <v>12.18908009930613</v>
      </c>
    </row>
    <row r="18645" spans="1:8" x14ac:dyDescent="0.3">
      <c r="A18645" t="s">
        <v>1519</v>
      </c>
      <c r="B18645" t="s">
        <v>1538</v>
      </c>
      <c r="C18645" t="s">
        <v>375</v>
      </c>
      <c r="D18645" t="s">
        <v>1547</v>
      </c>
      <c r="E18645" t="s">
        <v>90</v>
      </c>
      <c r="F18645" t="s">
        <v>141</v>
      </c>
      <c r="G18645">
        <v>2026</v>
      </c>
      <c r="H18645">
        <v>11.25602785311038</v>
      </c>
    </row>
    <row r="18646" spans="1:8" x14ac:dyDescent="0.3">
      <c r="A18646" t="s">
        <v>1519</v>
      </c>
      <c r="B18646" t="s">
        <v>1538</v>
      </c>
      <c r="C18646" t="s">
        <v>375</v>
      </c>
      <c r="D18646" t="s">
        <v>1547</v>
      </c>
      <c r="E18646" t="s">
        <v>90</v>
      </c>
      <c r="F18646" t="s">
        <v>141</v>
      </c>
      <c r="G18646">
        <v>2027</v>
      </c>
      <c r="H18646">
        <v>9.0350958026345651</v>
      </c>
    </row>
    <row r="18647" spans="1:8" x14ac:dyDescent="0.3">
      <c r="A18647" t="s">
        <v>1519</v>
      </c>
      <c r="B18647" t="s">
        <v>1538</v>
      </c>
      <c r="C18647" t="s">
        <v>375</v>
      </c>
      <c r="D18647" t="s">
        <v>1547</v>
      </c>
      <c r="E18647" t="s">
        <v>90</v>
      </c>
      <c r="F18647" t="s">
        <v>141</v>
      </c>
      <c r="G18647">
        <v>2028</v>
      </c>
      <c r="H18647">
        <v>6.4604468564205604</v>
      </c>
    </row>
    <row r="18648" spans="1:8" x14ac:dyDescent="0.3">
      <c r="A18648" t="s">
        <v>1519</v>
      </c>
      <c r="B18648" t="s">
        <v>1538</v>
      </c>
      <c r="C18648" t="s">
        <v>375</v>
      </c>
      <c r="D18648" t="s">
        <v>1547</v>
      </c>
      <c r="E18648" t="s">
        <v>90</v>
      </c>
      <c r="F18648" t="s">
        <v>141</v>
      </c>
      <c r="G18648">
        <v>2029</v>
      </c>
      <c r="H18648">
        <v>5.2106251823668082</v>
      </c>
    </row>
    <row r="18649" spans="1:8" x14ac:dyDescent="0.3">
      <c r="A18649" t="s">
        <v>1519</v>
      </c>
      <c r="B18649" t="s">
        <v>1538</v>
      </c>
      <c r="C18649" t="s">
        <v>375</v>
      </c>
      <c r="D18649" t="s">
        <v>1547</v>
      </c>
      <c r="E18649" t="s">
        <v>90</v>
      </c>
      <c r="F18649" t="s">
        <v>141</v>
      </c>
      <c r="G18649">
        <v>2030</v>
      </c>
      <c r="H18649">
        <v>5.1650224824645967</v>
      </c>
    </row>
    <row r="18650" spans="1:8" x14ac:dyDescent="0.3">
      <c r="A18650" t="s">
        <v>1519</v>
      </c>
      <c r="B18650" t="s">
        <v>1538</v>
      </c>
      <c r="C18650" t="s">
        <v>375</v>
      </c>
      <c r="D18650" t="s">
        <v>1547</v>
      </c>
      <c r="E18650" t="s">
        <v>90</v>
      </c>
      <c r="F18650" t="s">
        <v>141</v>
      </c>
      <c r="G18650">
        <v>2031</v>
      </c>
      <c r="H18650">
        <v>5.1623875997770927</v>
      </c>
    </row>
    <row r="18651" spans="1:8" x14ac:dyDescent="0.3">
      <c r="A18651" t="s">
        <v>1519</v>
      </c>
      <c r="B18651" t="s">
        <v>1538</v>
      </c>
      <c r="C18651" t="s">
        <v>375</v>
      </c>
      <c r="D18651" t="s">
        <v>1547</v>
      </c>
      <c r="E18651" t="s">
        <v>90</v>
      </c>
      <c r="F18651" t="s">
        <v>141</v>
      </c>
      <c r="G18651">
        <v>2032</v>
      </c>
      <c r="H18651">
        <v>5.1395963623613348</v>
      </c>
    </row>
    <row r="18652" spans="1:8" x14ac:dyDescent="0.3">
      <c r="A18652" t="s">
        <v>1519</v>
      </c>
      <c r="B18652" t="s">
        <v>1538</v>
      </c>
      <c r="C18652" t="s">
        <v>375</v>
      </c>
      <c r="D18652" t="s">
        <v>1547</v>
      </c>
      <c r="E18652" t="s">
        <v>90</v>
      </c>
      <c r="F18652" t="s">
        <v>141</v>
      </c>
      <c r="G18652">
        <v>2033</v>
      </c>
      <c r="H18652">
        <v>5.0948643188546914</v>
      </c>
    </row>
    <row r="18653" spans="1:8" x14ac:dyDescent="0.3">
      <c r="A18653" t="s">
        <v>1519</v>
      </c>
      <c r="B18653" t="s">
        <v>1538</v>
      </c>
      <c r="C18653" t="s">
        <v>375</v>
      </c>
      <c r="D18653" t="s">
        <v>1547</v>
      </c>
      <c r="E18653" t="s">
        <v>90</v>
      </c>
      <c r="F18653" t="s">
        <v>141</v>
      </c>
      <c r="G18653">
        <v>2034</v>
      </c>
      <c r="H18653">
        <v>5.0686073580193582</v>
      </c>
    </row>
    <row r="18654" spans="1:8" x14ac:dyDescent="0.3">
      <c r="A18654" t="s">
        <v>1519</v>
      </c>
      <c r="B18654" t="s">
        <v>1538</v>
      </c>
      <c r="C18654" t="s">
        <v>375</v>
      </c>
      <c r="D18654" t="s">
        <v>1547</v>
      </c>
      <c r="E18654" t="s">
        <v>90</v>
      </c>
      <c r="F18654" t="s">
        <v>141</v>
      </c>
      <c r="G18654">
        <v>2035</v>
      </c>
      <c r="H18654">
        <v>4.9825745535725012</v>
      </c>
    </row>
    <row r="18655" spans="1:8" x14ac:dyDescent="0.3">
      <c r="A18655" t="s">
        <v>1519</v>
      </c>
      <c r="B18655" t="s">
        <v>1538</v>
      </c>
      <c r="C18655" t="s">
        <v>375</v>
      </c>
      <c r="D18655" t="s">
        <v>1547</v>
      </c>
      <c r="E18655" t="s">
        <v>90</v>
      </c>
      <c r="F18655" t="s">
        <v>141</v>
      </c>
      <c r="G18655">
        <v>2036</v>
      </c>
      <c r="H18655">
        <v>4.8942279856168973</v>
      </c>
    </row>
    <row r="18656" spans="1:8" x14ac:dyDescent="0.3">
      <c r="A18656" t="s">
        <v>1519</v>
      </c>
      <c r="B18656" t="s">
        <v>1538</v>
      </c>
      <c r="C18656" t="s">
        <v>375</v>
      </c>
      <c r="D18656" t="s">
        <v>1547</v>
      </c>
      <c r="E18656" t="s">
        <v>90</v>
      </c>
      <c r="F18656" t="s">
        <v>141</v>
      </c>
      <c r="G18656">
        <v>2037</v>
      </c>
      <c r="H18656">
        <v>4.9258962137348998</v>
      </c>
    </row>
    <row r="18657" spans="1:8" x14ac:dyDescent="0.3">
      <c r="A18657" t="s">
        <v>1519</v>
      </c>
      <c r="B18657" t="s">
        <v>1538</v>
      </c>
      <c r="C18657" t="s">
        <v>375</v>
      </c>
      <c r="D18657" t="s">
        <v>1547</v>
      </c>
      <c r="E18657" t="s">
        <v>90</v>
      </c>
      <c r="F18657" t="s">
        <v>141</v>
      </c>
      <c r="G18657">
        <v>2038</v>
      </c>
      <c r="H18657">
        <v>4.9208898564780963</v>
      </c>
    </row>
    <row r="18658" spans="1:8" x14ac:dyDescent="0.3">
      <c r="A18658" t="s">
        <v>1519</v>
      </c>
      <c r="B18658" t="s">
        <v>1538</v>
      </c>
      <c r="C18658" t="s">
        <v>375</v>
      </c>
      <c r="D18658" t="s">
        <v>1547</v>
      </c>
      <c r="E18658" t="s">
        <v>90</v>
      </c>
      <c r="F18658" t="s">
        <v>141</v>
      </c>
      <c r="G18658">
        <v>2039</v>
      </c>
      <c r="H18658">
        <v>4.7835303426319484</v>
      </c>
    </row>
    <row r="18659" spans="1:8" x14ac:dyDescent="0.3">
      <c r="A18659" t="s">
        <v>1519</v>
      </c>
      <c r="B18659" t="s">
        <v>1538</v>
      </c>
      <c r="C18659" t="s">
        <v>375</v>
      </c>
      <c r="D18659" t="s">
        <v>1547</v>
      </c>
      <c r="E18659" t="s">
        <v>90</v>
      </c>
      <c r="F18659" t="s">
        <v>141</v>
      </c>
      <c r="G18659">
        <v>2040</v>
      </c>
      <c r="H18659">
        <v>4.7242910336788508</v>
      </c>
    </row>
    <row r="18660" spans="1:8" x14ac:dyDescent="0.3">
      <c r="A18660" t="s">
        <v>1519</v>
      </c>
      <c r="B18660" t="s">
        <v>1538</v>
      </c>
      <c r="C18660" t="s">
        <v>375</v>
      </c>
      <c r="D18660" t="s">
        <v>1547</v>
      </c>
      <c r="E18660" t="s">
        <v>90</v>
      </c>
      <c r="F18660" t="s">
        <v>141</v>
      </c>
      <c r="G18660">
        <v>2041</v>
      </c>
      <c r="H18660">
        <v>4.6879498362477197</v>
      </c>
    </row>
    <row r="18661" spans="1:8" x14ac:dyDescent="0.3">
      <c r="A18661" t="s">
        <v>1519</v>
      </c>
      <c r="B18661" t="s">
        <v>1538</v>
      </c>
      <c r="C18661" t="s">
        <v>375</v>
      </c>
      <c r="D18661" t="s">
        <v>1547</v>
      </c>
      <c r="E18661" t="s">
        <v>90</v>
      </c>
      <c r="F18661" t="s">
        <v>141</v>
      </c>
      <c r="G18661">
        <v>2042</v>
      </c>
      <c r="H18661">
        <v>4.6305537808574844</v>
      </c>
    </row>
    <row r="18662" spans="1:8" x14ac:dyDescent="0.3">
      <c r="A18662" t="s">
        <v>1519</v>
      </c>
      <c r="B18662" t="s">
        <v>1538</v>
      </c>
      <c r="C18662" t="s">
        <v>375</v>
      </c>
      <c r="D18662" t="s">
        <v>1547</v>
      </c>
      <c r="E18662" t="s">
        <v>90</v>
      </c>
      <c r="F18662" t="s">
        <v>141</v>
      </c>
      <c r="G18662">
        <v>2043</v>
      </c>
      <c r="H18662">
        <v>4.5800438297788428</v>
      </c>
    </row>
    <row r="18663" spans="1:8" x14ac:dyDescent="0.3">
      <c r="A18663" t="s">
        <v>1519</v>
      </c>
      <c r="B18663" t="s">
        <v>1538</v>
      </c>
      <c r="C18663" t="s">
        <v>375</v>
      </c>
      <c r="D18663" t="s">
        <v>1547</v>
      </c>
      <c r="E18663" t="s">
        <v>90</v>
      </c>
      <c r="F18663" t="s">
        <v>141</v>
      </c>
      <c r="G18663">
        <v>2044</v>
      </c>
      <c r="H18663">
        <v>4.5276717966598099</v>
      </c>
    </row>
    <row r="18664" spans="1:8" x14ac:dyDescent="0.3">
      <c r="A18664" t="s">
        <v>1519</v>
      </c>
      <c r="B18664" t="s">
        <v>1538</v>
      </c>
      <c r="C18664" t="s">
        <v>375</v>
      </c>
      <c r="D18664" t="s">
        <v>1547</v>
      </c>
      <c r="E18664" t="s">
        <v>90</v>
      </c>
      <c r="F18664" t="s">
        <v>141</v>
      </c>
      <c r="G18664">
        <v>2045</v>
      </c>
      <c r="H18664">
        <v>4.4761683287294538</v>
      </c>
    </row>
    <row r="18665" spans="1:8" x14ac:dyDescent="0.3">
      <c r="A18665" t="s">
        <v>1519</v>
      </c>
      <c r="B18665" t="s">
        <v>1538</v>
      </c>
      <c r="C18665" t="s">
        <v>375</v>
      </c>
      <c r="D18665" t="s">
        <v>1547</v>
      </c>
      <c r="E18665" t="s">
        <v>90</v>
      </c>
      <c r="F18665" t="s">
        <v>141</v>
      </c>
      <c r="G18665">
        <v>2046</v>
      </c>
      <c r="H18665">
        <v>4.4249256860591206</v>
      </c>
    </row>
    <row r="18666" spans="1:8" x14ac:dyDescent="0.3">
      <c r="A18666" t="s">
        <v>1519</v>
      </c>
      <c r="B18666" t="s">
        <v>1538</v>
      </c>
      <c r="C18666" t="s">
        <v>375</v>
      </c>
      <c r="D18666" t="s">
        <v>1547</v>
      </c>
      <c r="E18666" t="s">
        <v>90</v>
      </c>
      <c r="F18666" t="s">
        <v>141</v>
      </c>
      <c r="G18666">
        <v>2047</v>
      </c>
      <c r="H18666">
        <v>4.3751823413026738</v>
      </c>
    </row>
    <row r="18667" spans="1:8" x14ac:dyDescent="0.3">
      <c r="A18667" t="s">
        <v>1519</v>
      </c>
      <c r="B18667" t="s">
        <v>1538</v>
      </c>
      <c r="C18667" t="s">
        <v>375</v>
      </c>
      <c r="D18667" t="s">
        <v>1547</v>
      </c>
      <c r="E18667" t="s">
        <v>90</v>
      </c>
      <c r="F18667" t="s">
        <v>141</v>
      </c>
      <c r="G18667">
        <v>2048</v>
      </c>
      <c r="H18667">
        <v>4.327200389765709</v>
      </c>
    </row>
    <row r="18668" spans="1:8" x14ac:dyDescent="0.3">
      <c r="A18668" t="s">
        <v>1519</v>
      </c>
      <c r="B18668" t="s">
        <v>1538</v>
      </c>
      <c r="C18668" t="s">
        <v>375</v>
      </c>
      <c r="D18668" t="s">
        <v>1547</v>
      </c>
      <c r="E18668" t="s">
        <v>90</v>
      </c>
      <c r="F18668" t="s">
        <v>141</v>
      </c>
      <c r="G18668">
        <v>2049</v>
      </c>
      <c r="H18668">
        <v>4.2115072212516953</v>
      </c>
    </row>
    <row r="18669" spans="1:8" x14ac:dyDescent="0.3">
      <c r="A18669" t="s">
        <v>1519</v>
      </c>
      <c r="B18669" t="s">
        <v>1538</v>
      </c>
      <c r="C18669" t="s">
        <v>375</v>
      </c>
      <c r="D18669" t="s">
        <v>1547</v>
      </c>
      <c r="E18669" t="s">
        <v>90</v>
      </c>
      <c r="F18669" t="s">
        <v>141</v>
      </c>
      <c r="G18669">
        <v>2050</v>
      </c>
      <c r="H18669">
        <v>4.0956194015857879</v>
      </c>
    </row>
    <row r="18670" spans="1:8" x14ac:dyDescent="0.3">
      <c r="A18670" t="s">
        <v>1519</v>
      </c>
      <c r="B18670" t="s">
        <v>1538</v>
      </c>
      <c r="C18670" t="s">
        <v>375</v>
      </c>
      <c r="D18670" t="s">
        <v>1547</v>
      </c>
      <c r="E18670" t="s">
        <v>15</v>
      </c>
      <c r="F18670" t="s">
        <v>141</v>
      </c>
      <c r="G18670">
        <v>2025</v>
      </c>
      <c r="H18670">
        <v>2.1681265021927869</v>
      </c>
    </row>
    <row r="18671" spans="1:8" x14ac:dyDescent="0.3">
      <c r="A18671" t="s">
        <v>1519</v>
      </c>
      <c r="B18671" t="s">
        <v>1538</v>
      </c>
      <c r="C18671" t="s">
        <v>375</v>
      </c>
      <c r="D18671" t="s">
        <v>1547</v>
      </c>
      <c r="E18671" t="s">
        <v>15</v>
      </c>
      <c r="F18671" t="s">
        <v>141</v>
      </c>
      <c r="G18671">
        <v>2026</v>
      </c>
      <c r="H18671">
        <v>2.2068650443525639</v>
      </c>
    </row>
    <row r="18672" spans="1:8" x14ac:dyDescent="0.3">
      <c r="A18672" t="s">
        <v>1519</v>
      </c>
      <c r="B18672" t="s">
        <v>1538</v>
      </c>
      <c r="C18672" t="s">
        <v>375</v>
      </c>
      <c r="D18672" t="s">
        <v>1547</v>
      </c>
      <c r="E18672" t="s">
        <v>15</v>
      </c>
      <c r="F18672" t="s">
        <v>141</v>
      </c>
      <c r="G18672">
        <v>2027</v>
      </c>
      <c r="H18672">
        <v>2.243810814285363</v>
      </c>
    </row>
    <row r="18673" spans="1:8" x14ac:dyDescent="0.3">
      <c r="A18673" t="s">
        <v>1519</v>
      </c>
      <c r="B18673" t="s">
        <v>1538</v>
      </c>
      <c r="C18673" t="s">
        <v>375</v>
      </c>
      <c r="D18673" t="s">
        <v>1547</v>
      </c>
      <c r="E18673" t="s">
        <v>15</v>
      </c>
      <c r="F18673" t="s">
        <v>141</v>
      </c>
      <c r="G18673">
        <v>2028</v>
      </c>
      <c r="H18673">
        <v>2.285625841135809</v>
      </c>
    </row>
    <row r="18674" spans="1:8" x14ac:dyDescent="0.3">
      <c r="A18674" t="s">
        <v>1519</v>
      </c>
      <c r="B18674" t="s">
        <v>1538</v>
      </c>
      <c r="C18674" t="s">
        <v>375</v>
      </c>
      <c r="D18674" t="s">
        <v>1547</v>
      </c>
      <c r="E18674" t="s">
        <v>15</v>
      </c>
      <c r="F18674" t="s">
        <v>141</v>
      </c>
      <c r="G18674">
        <v>2029</v>
      </c>
      <c r="H18674">
        <v>2.3269152813204719</v>
      </c>
    </row>
    <row r="18675" spans="1:8" x14ac:dyDescent="0.3">
      <c r="A18675" t="s">
        <v>1519</v>
      </c>
      <c r="B18675" t="s">
        <v>1538</v>
      </c>
      <c r="C18675" t="s">
        <v>375</v>
      </c>
      <c r="D18675" t="s">
        <v>1547</v>
      </c>
      <c r="E18675" t="s">
        <v>15</v>
      </c>
      <c r="F18675" t="s">
        <v>141</v>
      </c>
      <c r="G18675">
        <v>2030</v>
      </c>
      <c r="H18675">
        <v>2.375299630173219</v>
      </c>
    </row>
    <row r="18676" spans="1:8" x14ac:dyDescent="0.3">
      <c r="A18676" t="s">
        <v>1519</v>
      </c>
      <c r="B18676" t="s">
        <v>1538</v>
      </c>
      <c r="C18676" t="s">
        <v>375</v>
      </c>
      <c r="D18676" t="s">
        <v>1547</v>
      </c>
      <c r="E18676" t="s">
        <v>15</v>
      </c>
      <c r="F18676" t="s">
        <v>141</v>
      </c>
      <c r="G18676">
        <v>2031</v>
      </c>
      <c r="H18676">
        <v>2.4255973923947112</v>
      </c>
    </row>
    <row r="18677" spans="1:8" x14ac:dyDescent="0.3">
      <c r="A18677" t="s">
        <v>1519</v>
      </c>
      <c r="B18677" t="s">
        <v>1538</v>
      </c>
      <c r="C18677" t="s">
        <v>375</v>
      </c>
      <c r="D18677" t="s">
        <v>1547</v>
      </c>
      <c r="E18677" t="s">
        <v>15</v>
      </c>
      <c r="F18677" t="s">
        <v>141</v>
      </c>
      <c r="G18677">
        <v>2032</v>
      </c>
      <c r="H18677">
        <v>2.3956305802002822</v>
      </c>
    </row>
    <row r="18678" spans="1:8" x14ac:dyDescent="0.3">
      <c r="A18678" t="s">
        <v>1519</v>
      </c>
      <c r="B18678" t="s">
        <v>1538</v>
      </c>
      <c r="C18678" t="s">
        <v>375</v>
      </c>
      <c r="D18678" t="s">
        <v>1547</v>
      </c>
      <c r="E18678" t="s">
        <v>15</v>
      </c>
      <c r="F18678" t="s">
        <v>141</v>
      </c>
      <c r="G18678">
        <v>2033</v>
      </c>
      <c r="H18678">
        <v>2.361877433592813</v>
      </c>
    </row>
    <row r="18679" spans="1:8" x14ac:dyDescent="0.3">
      <c r="A18679" t="s">
        <v>1519</v>
      </c>
      <c r="B18679" t="s">
        <v>1538</v>
      </c>
      <c r="C18679" t="s">
        <v>375</v>
      </c>
      <c r="D18679" t="s">
        <v>1547</v>
      </c>
      <c r="E18679" t="s">
        <v>15</v>
      </c>
      <c r="F18679" t="s">
        <v>141</v>
      </c>
      <c r="G18679">
        <v>2034</v>
      </c>
      <c r="H18679">
        <v>2.3381264874510079</v>
      </c>
    </row>
    <row r="18680" spans="1:8" x14ac:dyDescent="0.3">
      <c r="A18680" t="s">
        <v>1519</v>
      </c>
      <c r="B18680" t="s">
        <v>1538</v>
      </c>
      <c r="C18680" t="s">
        <v>375</v>
      </c>
      <c r="D18680" t="s">
        <v>1547</v>
      </c>
      <c r="E18680" t="s">
        <v>15</v>
      </c>
      <c r="F18680" t="s">
        <v>141</v>
      </c>
      <c r="G18680">
        <v>2035</v>
      </c>
      <c r="H18680">
        <v>2.311652397970879</v>
      </c>
    </row>
    <row r="18681" spans="1:8" x14ac:dyDescent="0.3">
      <c r="A18681" t="s">
        <v>1519</v>
      </c>
      <c r="B18681" t="s">
        <v>1538</v>
      </c>
      <c r="C18681" t="s">
        <v>375</v>
      </c>
      <c r="D18681" t="s">
        <v>1547</v>
      </c>
      <c r="E18681" t="s">
        <v>15</v>
      </c>
      <c r="F18681" t="s">
        <v>141</v>
      </c>
      <c r="G18681">
        <v>2036</v>
      </c>
      <c r="H18681">
        <v>2.2888954521214591</v>
      </c>
    </row>
    <row r="18682" spans="1:8" x14ac:dyDescent="0.3">
      <c r="A18682" t="s">
        <v>1519</v>
      </c>
      <c r="B18682" t="s">
        <v>1538</v>
      </c>
      <c r="C18682" t="s">
        <v>375</v>
      </c>
      <c r="D18682" t="s">
        <v>1547</v>
      </c>
      <c r="E18682" t="s">
        <v>15</v>
      </c>
      <c r="F18682" t="s">
        <v>141</v>
      </c>
      <c r="G18682">
        <v>2037</v>
      </c>
      <c r="H18682">
        <v>2.2645576337559419</v>
      </c>
    </row>
    <row r="18683" spans="1:8" x14ac:dyDescent="0.3">
      <c r="A18683" t="s">
        <v>1519</v>
      </c>
      <c r="B18683" t="s">
        <v>1538</v>
      </c>
      <c r="C18683" t="s">
        <v>375</v>
      </c>
      <c r="D18683" t="s">
        <v>1547</v>
      </c>
      <c r="E18683" t="s">
        <v>15</v>
      </c>
      <c r="F18683" t="s">
        <v>141</v>
      </c>
      <c r="G18683">
        <v>2038</v>
      </c>
      <c r="H18683">
        <v>2.2436022367356991</v>
      </c>
    </row>
    <row r="18684" spans="1:8" x14ac:dyDescent="0.3">
      <c r="A18684" t="s">
        <v>1519</v>
      </c>
      <c r="B18684" t="s">
        <v>1538</v>
      </c>
      <c r="C18684" t="s">
        <v>375</v>
      </c>
      <c r="D18684" t="s">
        <v>1547</v>
      </c>
      <c r="E18684" t="s">
        <v>15</v>
      </c>
      <c r="F18684" t="s">
        <v>141</v>
      </c>
      <c r="G18684">
        <v>2039</v>
      </c>
      <c r="H18684">
        <v>2.2145565910979981</v>
      </c>
    </row>
    <row r="18685" spans="1:8" x14ac:dyDescent="0.3">
      <c r="A18685" t="s">
        <v>1519</v>
      </c>
      <c r="B18685" t="s">
        <v>1538</v>
      </c>
      <c r="C18685" t="s">
        <v>375</v>
      </c>
      <c r="D18685" t="s">
        <v>1547</v>
      </c>
      <c r="E18685" t="s">
        <v>15</v>
      </c>
      <c r="F18685" t="s">
        <v>141</v>
      </c>
      <c r="G18685">
        <v>2040</v>
      </c>
      <c r="H18685">
        <v>2.1909222171613738</v>
      </c>
    </row>
    <row r="18686" spans="1:8" x14ac:dyDescent="0.3">
      <c r="A18686" t="s">
        <v>1519</v>
      </c>
      <c r="B18686" t="s">
        <v>1538</v>
      </c>
      <c r="C18686" t="s">
        <v>375</v>
      </c>
      <c r="D18686" t="s">
        <v>1547</v>
      </c>
      <c r="E18686" t="s">
        <v>15</v>
      </c>
      <c r="F18686" t="s">
        <v>141</v>
      </c>
      <c r="G18686">
        <v>2041</v>
      </c>
      <c r="H18686">
        <v>2.1644586970237238</v>
      </c>
    </row>
    <row r="18687" spans="1:8" x14ac:dyDescent="0.3">
      <c r="A18687" t="s">
        <v>1519</v>
      </c>
      <c r="B18687" t="s">
        <v>1538</v>
      </c>
      <c r="C18687" t="s">
        <v>375</v>
      </c>
      <c r="D18687" t="s">
        <v>1547</v>
      </c>
      <c r="E18687" t="s">
        <v>15</v>
      </c>
      <c r="F18687" t="s">
        <v>141</v>
      </c>
      <c r="G18687">
        <v>2042</v>
      </c>
      <c r="H18687">
        <v>2.1405301917759409</v>
      </c>
    </row>
    <row r="18688" spans="1:8" x14ac:dyDescent="0.3">
      <c r="A18688" t="s">
        <v>1519</v>
      </c>
      <c r="B18688" t="s">
        <v>1538</v>
      </c>
      <c r="C18688" t="s">
        <v>375</v>
      </c>
      <c r="D18688" t="s">
        <v>1547</v>
      </c>
      <c r="E18688" t="s">
        <v>15</v>
      </c>
      <c r="F18688" t="s">
        <v>141</v>
      </c>
      <c r="G18688">
        <v>2043</v>
      </c>
      <c r="H18688">
        <v>2.116467729572896</v>
      </c>
    </row>
    <row r="18689" spans="1:8" x14ac:dyDescent="0.3">
      <c r="A18689" t="s">
        <v>1519</v>
      </c>
      <c r="B18689" t="s">
        <v>1538</v>
      </c>
      <c r="C18689" t="s">
        <v>375</v>
      </c>
      <c r="D18689" t="s">
        <v>1547</v>
      </c>
      <c r="E18689" t="s">
        <v>15</v>
      </c>
      <c r="F18689" t="s">
        <v>141</v>
      </c>
      <c r="G18689">
        <v>2044</v>
      </c>
      <c r="H18689">
        <v>2.0918019495147702</v>
      </c>
    </row>
    <row r="18690" spans="1:8" x14ac:dyDescent="0.3">
      <c r="A18690" t="s">
        <v>1519</v>
      </c>
      <c r="B18690" t="s">
        <v>1538</v>
      </c>
      <c r="C18690" t="s">
        <v>375</v>
      </c>
      <c r="D18690" t="s">
        <v>1547</v>
      </c>
      <c r="E18690" t="s">
        <v>15</v>
      </c>
      <c r="F18690" t="s">
        <v>141</v>
      </c>
      <c r="G18690">
        <v>2045</v>
      </c>
      <c r="H18690">
        <v>2.068285339975696</v>
      </c>
    </row>
    <row r="18691" spans="1:8" x14ac:dyDescent="0.3">
      <c r="A18691" t="s">
        <v>1519</v>
      </c>
      <c r="B18691" t="s">
        <v>1538</v>
      </c>
      <c r="C18691" t="s">
        <v>375</v>
      </c>
      <c r="D18691" t="s">
        <v>1547</v>
      </c>
      <c r="E18691" t="s">
        <v>15</v>
      </c>
      <c r="F18691" t="s">
        <v>141</v>
      </c>
      <c r="G18691">
        <v>2046</v>
      </c>
      <c r="H18691">
        <v>2.0450512416144648</v>
      </c>
    </row>
    <row r="18692" spans="1:8" x14ac:dyDescent="0.3">
      <c r="A18692" t="s">
        <v>1519</v>
      </c>
      <c r="B18692" t="s">
        <v>1538</v>
      </c>
      <c r="C18692" t="s">
        <v>375</v>
      </c>
      <c r="D18692" t="s">
        <v>1547</v>
      </c>
      <c r="E18692" t="s">
        <v>15</v>
      </c>
      <c r="F18692" t="s">
        <v>141</v>
      </c>
      <c r="G18692">
        <v>2047</v>
      </c>
      <c r="H18692">
        <v>2.022056523557977</v>
      </c>
    </row>
    <row r="18693" spans="1:8" x14ac:dyDescent="0.3">
      <c r="A18693" t="s">
        <v>1519</v>
      </c>
      <c r="B18693" t="s">
        <v>1538</v>
      </c>
      <c r="C18693" t="s">
        <v>375</v>
      </c>
      <c r="D18693" t="s">
        <v>1547</v>
      </c>
      <c r="E18693" t="s">
        <v>15</v>
      </c>
      <c r="F18693" t="s">
        <v>141</v>
      </c>
      <c r="G18693">
        <v>2048</v>
      </c>
      <c r="H18693">
        <v>1.9993132471416</v>
      </c>
    </row>
    <row r="18694" spans="1:8" x14ac:dyDescent="0.3">
      <c r="A18694" t="s">
        <v>1519</v>
      </c>
      <c r="B18694" t="s">
        <v>1538</v>
      </c>
      <c r="C18694" t="s">
        <v>375</v>
      </c>
      <c r="D18694" t="s">
        <v>1547</v>
      </c>
      <c r="E18694" t="s">
        <v>15</v>
      </c>
      <c r="F18694" t="s">
        <v>141</v>
      </c>
      <c r="G18694">
        <v>2049</v>
      </c>
      <c r="H18694">
        <v>1.983068423668503</v>
      </c>
    </row>
    <row r="18695" spans="1:8" x14ac:dyDescent="0.3">
      <c r="A18695" t="s">
        <v>1519</v>
      </c>
      <c r="B18695" t="s">
        <v>1538</v>
      </c>
      <c r="C18695" t="s">
        <v>375</v>
      </c>
      <c r="D18695" t="s">
        <v>1547</v>
      </c>
      <c r="E18695" t="s">
        <v>15</v>
      </c>
      <c r="F18695" t="s">
        <v>141</v>
      </c>
      <c r="G18695">
        <v>2050</v>
      </c>
      <c r="H18695">
        <v>1.966933358501622</v>
      </c>
    </row>
    <row r="18696" spans="1:8" x14ac:dyDescent="0.3">
      <c r="A18696" t="s">
        <v>1519</v>
      </c>
      <c r="B18696" t="s">
        <v>1538</v>
      </c>
      <c r="C18696" t="s">
        <v>375</v>
      </c>
      <c r="D18696" t="s">
        <v>1547</v>
      </c>
      <c r="E18696" t="s">
        <v>23</v>
      </c>
      <c r="F18696" t="s">
        <v>141</v>
      </c>
      <c r="G18696">
        <v>2025</v>
      </c>
      <c r="H18696">
        <v>2.7740398056542581</v>
      </c>
    </row>
    <row r="18697" spans="1:8" x14ac:dyDescent="0.3">
      <c r="A18697" t="s">
        <v>1519</v>
      </c>
      <c r="B18697" t="s">
        <v>1538</v>
      </c>
      <c r="C18697" t="s">
        <v>375</v>
      </c>
      <c r="D18697" t="s">
        <v>1547</v>
      </c>
      <c r="E18697" t="s">
        <v>23</v>
      </c>
      <c r="F18697" t="s">
        <v>141</v>
      </c>
      <c r="G18697">
        <v>2026</v>
      </c>
      <c r="H18697">
        <v>2.699633130818397</v>
      </c>
    </row>
    <row r="18698" spans="1:8" x14ac:dyDescent="0.3">
      <c r="A18698" t="s">
        <v>1519</v>
      </c>
      <c r="B18698" t="s">
        <v>1538</v>
      </c>
      <c r="C18698" t="s">
        <v>375</v>
      </c>
      <c r="D18698" t="s">
        <v>1547</v>
      </c>
      <c r="E18698" t="s">
        <v>23</v>
      </c>
      <c r="F18698" t="s">
        <v>141</v>
      </c>
      <c r="G18698">
        <v>2027</v>
      </c>
      <c r="H18698">
        <v>2.611830984205417</v>
      </c>
    </row>
    <row r="18699" spans="1:8" x14ac:dyDescent="0.3">
      <c r="A18699" t="s">
        <v>1519</v>
      </c>
      <c r="B18699" t="s">
        <v>1538</v>
      </c>
      <c r="C18699" t="s">
        <v>375</v>
      </c>
      <c r="D18699" t="s">
        <v>1547</v>
      </c>
      <c r="E18699" t="s">
        <v>23</v>
      </c>
      <c r="F18699" t="s">
        <v>141</v>
      </c>
      <c r="G18699">
        <v>2028</v>
      </c>
      <c r="H18699">
        <v>2.5304877689944978</v>
      </c>
    </row>
    <row r="18700" spans="1:8" x14ac:dyDescent="0.3">
      <c r="A18700" t="s">
        <v>1519</v>
      </c>
      <c r="B18700" t="s">
        <v>1538</v>
      </c>
      <c r="C18700" t="s">
        <v>375</v>
      </c>
      <c r="D18700" t="s">
        <v>1547</v>
      </c>
      <c r="E18700" t="s">
        <v>23</v>
      </c>
      <c r="F18700" t="s">
        <v>141</v>
      </c>
      <c r="G18700">
        <v>2029</v>
      </c>
      <c r="H18700">
        <v>2.4574670339288449</v>
      </c>
    </row>
    <row r="18701" spans="1:8" x14ac:dyDescent="0.3">
      <c r="A18701" t="s">
        <v>1519</v>
      </c>
      <c r="B18701" t="s">
        <v>1538</v>
      </c>
      <c r="C18701" t="s">
        <v>375</v>
      </c>
      <c r="D18701" t="s">
        <v>1547</v>
      </c>
      <c r="E18701" t="s">
        <v>23</v>
      </c>
      <c r="F18701" t="s">
        <v>141</v>
      </c>
      <c r="G18701">
        <v>2030</v>
      </c>
      <c r="H18701">
        <v>2.341317184094017</v>
      </c>
    </row>
    <row r="18702" spans="1:8" x14ac:dyDescent="0.3">
      <c r="A18702" t="s">
        <v>1519</v>
      </c>
      <c r="B18702" t="s">
        <v>1538</v>
      </c>
      <c r="C18702" t="s">
        <v>375</v>
      </c>
      <c r="D18702" t="s">
        <v>1547</v>
      </c>
      <c r="E18702" t="s">
        <v>23</v>
      </c>
      <c r="F18702" t="s">
        <v>141</v>
      </c>
      <c r="G18702">
        <v>2031</v>
      </c>
      <c r="H18702">
        <v>2.291645834068238</v>
      </c>
    </row>
    <row r="18703" spans="1:8" x14ac:dyDescent="0.3">
      <c r="A18703" t="s">
        <v>1519</v>
      </c>
      <c r="B18703" t="s">
        <v>1538</v>
      </c>
      <c r="C18703" t="s">
        <v>375</v>
      </c>
      <c r="D18703" t="s">
        <v>1547</v>
      </c>
      <c r="E18703" t="s">
        <v>23</v>
      </c>
      <c r="F18703" t="s">
        <v>141</v>
      </c>
      <c r="G18703">
        <v>2032</v>
      </c>
      <c r="H18703">
        <v>1.794052079721697</v>
      </c>
    </row>
    <row r="18704" spans="1:8" x14ac:dyDescent="0.3">
      <c r="A18704" t="s">
        <v>1519</v>
      </c>
      <c r="B18704" t="s">
        <v>1538</v>
      </c>
      <c r="C18704" t="s">
        <v>375</v>
      </c>
      <c r="D18704" t="s">
        <v>1547</v>
      </c>
      <c r="E18704" t="s">
        <v>23</v>
      </c>
      <c r="F18704" t="s">
        <v>141</v>
      </c>
      <c r="G18704">
        <v>2033</v>
      </c>
      <c r="H18704">
        <v>1.7635954521358279</v>
      </c>
    </row>
    <row r="18705" spans="1:8" x14ac:dyDescent="0.3">
      <c r="A18705" t="s">
        <v>1519</v>
      </c>
      <c r="B18705" t="s">
        <v>1538</v>
      </c>
      <c r="C18705" t="s">
        <v>375</v>
      </c>
      <c r="D18705" t="s">
        <v>1547</v>
      </c>
      <c r="E18705" t="s">
        <v>23</v>
      </c>
      <c r="F18705" t="s">
        <v>141</v>
      </c>
      <c r="G18705">
        <v>2034</v>
      </c>
      <c r="H18705">
        <v>1.75218550977287</v>
      </c>
    </row>
    <row r="18706" spans="1:8" x14ac:dyDescent="0.3">
      <c r="A18706" t="s">
        <v>1519</v>
      </c>
      <c r="B18706" t="s">
        <v>1538</v>
      </c>
      <c r="C18706" t="s">
        <v>375</v>
      </c>
      <c r="D18706" t="s">
        <v>1547</v>
      </c>
      <c r="E18706" t="s">
        <v>23</v>
      </c>
      <c r="F18706" t="s">
        <v>141</v>
      </c>
      <c r="G18706">
        <v>2035</v>
      </c>
      <c r="H18706">
        <v>1.68021145721714</v>
      </c>
    </row>
    <row r="18707" spans="1:8" x14ac:dyDescent="0.3">
      <c r="A18707" t="s">
        <v>1519</v>
      </c>
      <c r="B18707" t="s">
        <v>1538</v>
      </c>
      <c r="C18707" t="s">
        <v>375</v>
      </c>
      <c r="D18707" t="s">
        <v>1547</v>
      </c>
      <c r="E18707" t="s">
        <v>23</v>
      </c>
      <c r="F18707" t="s">
        <v>141</v>
      </c>
      <c r="G18707">
        <v>2036</v>
      </c>
      <c r="H18707">
        <v>1.5957632605807439</v>
      </c>
    </row>
    <row r="18708" spans="1:8" x14ac:dyDescent="0.3">
      <c r="A18708" t="s">
        <v>1519</v>
      </c>
      <c r="B18708" t="s">
        <v>1538</v>
      </c>
      <c r="C18708" t="s">
        <v>375</v>
      </c>
      <c r="D18708" t="s">
        <v>1547</v>
      </c>
      <c r="E18708" t="s">
        <v>23</v>
      </c>
      <c r="F18708" t="s">
        <v>141</v>
      </c>
      <c r="G18708">
        <v>2037</v>
      </c>
      <c r="H18708">
        <v>1.521731957242686</v>
      </c>
    </row>
    <row r="18709" spans="1:8" x14ac:dyDescent="0.3">
      <c r="A18709" t="s">
        <v>1519</v>
      </c>
      <c r="B18709" t="s">
        <v>1538</v>
      </c>
      <c r="C18709" t="s">
        <v>375</v>
      </c>
      <c r="D18709" t="s">
        <v>1547</v>
      </c>
      <c r="E18709" t="s">
        <v>23</v>
      </c>
      <c r="F18709" t="s">
        <v>141</v>
      </c>
      <c r="G18709">
        <v>2038</v>
      </c>
      <c r="H18709">
        <v>1.5084829213377411</v>
      </c>
    </row>
    <row r="18710" spans="1:8" x14ac:dyDescent="0.3">
      <c r="A18710" t="s">
        <v>1519</v>
      </c>
      <c r="B18710" t="s">
        <v>1538</v>
      </c>
      <c r="C18710" t="s">
        <v>375</v>
      </c>
      <c r="D18710" t="s">
        <v>1547</v>
      </c>
      <c r="E18710" t="s">
        <v>23</v>
      </c>
      <c r="F18710" t="s">
        <v>141</v>
      </c>
      <c r="G18710">
        <v>2039</v>
      </c>
      <c r="H18710">
        <v>1.071913485526889</v>
      </c>
    </row>
    <row r="18711" spans="1:8" x14ac:dyDescent="0.3">
      <c r="A18711" t="s">
        <v>1519</v>
      </c>
      <c r="B18711" t="s">
        <v>1538</v>
      </c>
      <c r="C18711" t="s">
        <v>375</v>
      </c>
      <c r="D18711" t="s">
        <v>1547</v>
      </c>
      <c r="E18711" t="s">
        <v>23</v>
      </c>
      <c r="F18711" t="s">
        <v>141</v>
      </c>
      <c r="G18711">
        <v>2040</v>
      </c>
      <c r="H18711">
        <v>1.0449804223225641</v>
      </c>
    </row>
    <row r="18712" spans="1:8" x14ac:dyDescent="0.3">
      <c r="A18712" t="s">
        <v>1519</v>
      </c>
      <c r="B18712" t="s">
        <v>1538</v>
      </c>
      <c r="C18712" t="s">
        <v>375</v>
      </c>
      <c r="D18712" t="s">
        <v>1547</v>
      </c>
      <c r="E18712" t="s">
        <v>23</v>
      </c>
      <c r="F18712" t="s">
        <v>141</v>
      </c>
      <c r="G18712">
        <v>2041</v>
      </c>
      <c r="H18712">
        <v>1.015054902166761</v>
      </c>
    </row>
    <row r="18713" spans="1:8" x14ac:dyDescent="0.3">
      <c r="A18713" t="s">
        <v>1519</v>
      </c>
      <c r="B18713" t="s">
        <v>1538</v>
      </c>
      <c r="C18713" t="s">
        <v>375</v>
      </c>
      <c r="D18713" t="s">
        <v>1547</v>
      </c>
      <c r="E18713" t="s">
        <v>23</v>
      </c>
      <c r="F18713" t="s">
        <v>141</v>
      </c>
      <c r="G18713">
        <v>2042</v>
      </c>
      <c r="H18713">
        <v>0.98874685576448296</v>
      </c>
    </row>
    <row r="18714" spans="1:8" x14ac:dyDescent="0.3">
      <c r="A18714" t="s">
        <v>1519</v>
      </c>
      <c r="B18714" t="s">
        <v>1538</v>
      </c>
      <c r="C18714" t="s">
        <v>375</v>
      </c>
      <c r="D18714" t="s">
        <v>1547</v>
      </c>
      <c r="E18714" t="s">
        <v>23</v>
      </c>
      <c r="F18714" t="s">
        <v>141</v>
      </c>
      <c r="G18714">
        <v>2043</v>
      </c>
      <c r="H18714">
        <v>0.957982703838274</v>
      </c>
    </row>
    <row r="18715" spans="1:8" x14ac:dyDescent="0.3">
      <c r="A18715" t="s">
        <v>1519</v>
      </c>
      <c r="B18715" t="s">
        <v>1538</v>
      </c>
      <c r="C18715" t="s">
        <v>375</v>
      </c>
      <c r="D18715" t="s">
        <v>1547</v>
      </c>
      <c r="E18715" t="s">
        <v>23</v>
      </c>
      <c r="F18715" t="s">
        <v>141</v>
      </c>
      <c r="G18715">
        <v>2044</v>
      </c>
      <c r="H18715">
        <v>0.9404143924877566</v>
      </c>
    </row>
    <row r="18716" spans="1:8" x14ac:dyDescent="0.3">
      <c r="A18716" t="s">
        <v>1519</v>
      </c>
      <c r="B18716" t="s">
        <v>1538</v>
      </c>
      <c r="C18716" t="s">
        <v>375</v>
      </c>
      <c r="D18716" t="s">
        <v>1547</v>
      </c>
      <c r="E18716" t="s">
        <v>23</v>
      </c>
      <c r="F18716" t="s">
        <v>141</v>
      </c>
      <c r="G18716">
        <v>2045</v>
      </c>
      <c r="H18716">
        <v>0.92441673688330472</v>
      </c>
    </row>
    <row r="18717" spans="1:8" x14ac:dyDescent="0.3">
      <c r="A18717" t="s">
        <v>1519</v>
      </c>
      <c r="B18717" t="s">
        <v>1538</v>
      </c>
      <c r="C18717" t="s">
        <v>375</v>
      </c>
      <c r="D18717" t="s">
        <v>1547</v>
      </c>
      <c r="E18717" t="s">
        <v>23</v>
      </c>
      <c r="F18717" t="s">
        <v>141</v>
      </c>
      <c r="G18717">
        <v>2046</v>
      </c>
      <c r="H18717">
        <v>0.90885859285518977</v>
      </c>
    </row>
    <row r="18718" spans="1:8" x14ac:dyDescent="0.3">
      <c r="A18718" t="s">
        <v>1519</v>
      </c>
      <c r="B18718" t="s">
        <v>1538</v>
      </c>
      <c r="C18718" t="s">
        <v>375</v>
      </c>
      <c r="D18718" t="s">
        <v>1547</v>
      </c>
      <c r="E18718" t="s">
        <v>23</v>
      </c>
      <c r="F18718" t="s">
        <v>141</v>
      </c>
      <c r="G18718">
        <v>2047</v>
      </c>
      <c r="H18718">
        <v>0.89355440527314478</v>
      </c>
    </row>
    <row r="18719" spans="1:8" x14ac:dyDescent="0.3">
      <c r="A18719" t="s">
        <v>1519</v>
      </c>
      <c r="B18719" t="s">
        <v>1538</v>
      </c>
      <c r="C18719" t="s">
        <v>375</v>
      </c>
      <c r="D18719" t="s">
        <v>1547</v>
      </c>
      <c r="E18719" t="s">
        <v>23</v>
      </c>
      <c r="F18719" t="s">
        <v>141</v>
      </c>
      <c r="G18719">
        <v>2048</v>
      </c>
      <c r="H18719">
        <v>0.87857144829870704</v>
      </c>
    </row>
    <row r="18720" spans="1:8" x14ac:dyDescent="0.3">
      <c r="A18720" t="s">
        <v>1519</v>
      </c>
      <c r="B18720" t="s">
        <v>1538</v>
      </c>
      <c r="C18720" t="s">
        <v>375</v>
      </c>
      <c r="D18720" t="s">
        <v>1547</v>
      </c>
      <c r="E18720" t="s">
        <v>23</v>
      </c>
      <c r="F18720" t="s">
        <v>141</v>
      </c>
      <c r="G18720">
        <v>2049</v>
      </c>
      <c r="H18720">
        <v>0.86107359664073257</v>
      </c>
    </row>
    <row r="18721" spans="1:8" x14ac:dyDescent="0.3">
      <c r="A18721" t="s">
        <v>1519</v>
      </c>
      <c r="B18721" t="s">
        <v>1538</v>
      </c>
      <c r="C18721" t="s">
        <v>375</v>
      </c>
      <c r="D18721" t="s">
        <v>1547</v>
      </c>
      <c r="E18721" t="s">
        <v>23</v>
      </c>
      <c r="F18721" t="s">
        <v>141</v>
      </c>
      <c r="G18721">
        <v>2050</v>
      </c>
      <c r="H18721">
        <v>0.84356838076077922</v>
      </c>
    </row>
    <row r="18722" spans="1:8" x14ac:dyDescent="0.3">
      <c r="A18722" t="s">
        <v>1519</v>
      </c>
      <c r="B18722" t="s">
        <v>1538</v>
      </c>
      <c r="C18722" t="s">
        <v>375</v>
      </c>
      <c r="D18722" t="s">
        <v>1547</v>
      </c>
      <c r="E18722" t="s">
        <v>31</v>
      </c>
      <c r="F18722" t="s">
        <v>141</v>
      </c>
      <c r="G18722">
        <v>2025</v>
      </c>
      <c r="H18722">
        <v>1.0981232020328229E-2</v>
      </c>
    </row>
    <row r="18723" spans="1:8" x14ac:dyDescent="0.3">
      <c r="A18723" t="s">
        <v>1519</v>
      </c>
      <c r="B18723" t="s">
        <v>1538</v>
      </c>
      <c r="C18723" t="s">
        <v>375</v>
      </c>
      <c r="D18723" t="s">
        <v>1547</v>
      </c>
      <c r="E18723" t="s">
        <v>31</v>
      </c>
      <c r="F18723" t="s">
        <v>141</v>
      </c>
      <c r="G18723">
        <v>2026</v>
      </c>
      <c r="H18723">
        <v>9.5167326883701543E-3</v>
      </c>
    </row>
    <row r="18724" spans="1:8" x14ac:dyDescent="0.3">
      <c r="A18724" t="s">
        <v>1519</v>
      </c>
      <c r="B18724" t="s">
        <v>1538</v>
      </c>
      <c r="C18724" t="s">
        <v>375</v>
      </c>
      <c r="D18724" t="s">
        <v>1547</v>
      </c>
      <c r="E18724" t="s">
        <v>31</v>
      </c>
      <c r="F18724" t="s">
        <v>141</v>
      </c>
      <c r="G18724">
        <v>2027</v>
      </c>
      <c r="H18724">
        <v>6.0341476768031067E-3</v>
      </c>
    </row>
    <row r="18725" spans="1:8" x14ac:dyDescent="0.3">
      <c r="A18725" t="s">
        <v>1519</v>
      </c>
      <c r="B18725" t="s">
        <v>1538</v>
      </c>
      <c r="C18725" t="s">
        <v>375</v>
      </c>
      <c r="D18725" t="s">
        <v>1547</v>
      </c>
      <c r="E18725" t="s">
        <v>31</v>
      </c>
      <c r="F18725" t="s">
        <v>141</v>
      </c>
      <c r="G18725">
        <v>2028</v>
      </c>
      <c r="H18725">
        <v>1.9623123120628902E-3</v>
      </c>
    </row>
    <row r="18726" spans="1:8" x14ac:dyDescent="0.3">
      <c r="A18726" t="s">
        <v>1519</v>
      </c>
      <c r="B18726" t="s">
        <v>1538</v>
      </c>
      <c r="C18726" t="s">
        <v>375</v>
      </c>
      <c r="D18726" t="s">
        <v>1547</v>
      </c>
      <c r="E18726" t="s">
        <v>31</v>
      </c>
      <c r="F18726" t="s">
        <v>141</v>
      </c>
      <c r="G18726">
        <v>2029</v>
      </c>
      <c r="H18726">
        <v>1.6310529947733549E-5</v>
      </c>
    </row>
    <row r="18727" spans="1:8" x14ac:dyDescent="0.3">
      <c r="A18727" t="s">
        <v>1519</v>
      </c>
      <c r="B18727" t="s">
        <v>1538</v>
      </c>
      <c r="C18727" t="s">
        <v>375</v>
      </c>
      <c r="D18727" t="s">
        <v>1547</v>
      </c>
      <c r="E18727" t="s">
        <v>31</v>
      </c>
      <c r="F18727" t="s">
        <v>141</v>
      </c>
      <c r="G18727">
        <v>2030</v>
      </c>
      <c r="H18727">
        <v>-4.4527366574412253E-5</v>
      </c>
    </row>
    <row r="18728" spans="1:8" x14ac:dyDescent="0.3">
      <c r="A18728" t="s">
        <v>1519</v>
      </c>
      <c r="B18728" t="s">
        <v>1538</v>
      </c>
      <c r="C18728" t="s">
        <v>375</v>
      </c>
      <c r="D18728" t="s">
        <v>1547</v>
      </c>
      <c r="E18728" t="s">
        <v>31</v>
      </c>
      <c r="F18728" t="s">
        <v>141</v>
      </c>
      <c r="G18728">
        <v>2031</v>
      </c>
      <c r="H18728">
        <v>-4.8455436478085652E-5</v>
      </c>
    </row>
    <row r="18729" spans="1:8" x14ac:dyDescent="0.3">
      <c r="A18729" t="s">
        <v>1519</v>
      </c>
      <c r="B18729" t="s">
        <v>1538</v>
      </c>
      <c r="C18729" t="s">
        <v>375</v>
      </c>
      <c r="D18729" t="s">
        <v>1547</v>
      </c>
      <c r="E18729" t="s">
        <v>31</v>
      </c>
      <c r="F18729" t="s">
        <v>141</v>
      </c>
      <c r="G18729">
        <v>2032</v>
      </c>
      <c r="H18729">
        <v>1.001672041111082E-5</v>
      </c>
    </row>
    <row r="18730" spans="1:8" x14ac:dyDescent="0.3">
      <c r="A18730" t="s">
        <v>1519</v>
      </c>
      <c r="B18730" t="s">
        <v>1538</v>
      </c>
      <c r="C18730" t="s">
        <v>375</v>
      </c>
      <c r="D18730" t="s">
        <v>1547</v>
      </c>
      <c r="E18730" t="s">
        <v>31</v>
      </c>
      <c r="F18730" t="s">
        <v>141</v>
      </c>
      <c r="G18730">
        <v>2033</v>
      </c>
      <c r="H18730">
        <v>4.8962648471526087E-5</v>
      </c>
    </row>
    <row r="18731" spans="1:8" x14ac:dyDescent="0.3">
      <c r="A18731" t="s">
        <v>1519</v>
      </c>
      <c r="B18731" t="s">
        <v>1538</v>
      </c>
      <c r="C18731" t="s">
        <v>375</v>
      </c>
      <c r="D18731" t="s">
        <v>1547</v>
      </c>
      <c r="E18731" t="s">
        <v>31</v>
      </c>
      <c r="F18731" t="s">
        <v>141</v>
      </c>
      <c r="G18731">
        <v>2034</v>
      </c>
      <c r="H18731">
        <v>8.373744323857471E-5</v>
      </c>
    </row>
    <row r="18732" spans="1:8" x14ac:dyDescent="0.3">
      <c r="A18732" t="s">
        <v>1519</v>
      </c>
      <c r="B18732" t="s">
        <v>1538</v>
      </c>
      <c r="C18732" t="s">
        <v>375</v>
      </c>
      <c r="D18732" t="s">
        <v>1547</v>
      </c>
      <c r="E18732" t="s">
        <v>31</v>
      </c>
      <c r="F18732" t="s">
        <v>141</v>
      </c>
      <c r="G18732">
        <v>2035</v>
      </c>
      <c r="H18732">
        <v>4.2346764666894438E-5</v>
      </c>
    </row>
    <row r="18733" spans="1:8" x14ac:dyDescent="0.3">
      <c r="A18733" t="s">
        <v>1519</v>
      </c>
      <c r="B18733" t="s">
        <v>1538</v>
      </c>
      <c r="C18733" t="s">
        <v>375</v>
      </c>
      <c r="D18733" t="s">
        <v>1547</v>
      </c>
      <c r="E18733" t="s">
        <v>31</v>
      </c>
      <c r="F18733" t="s">
        <v>141</v>
      </c>
      <c r="G18733">
        <v>2036</v>
      </c>
      <c r="H18733">
        <v>-1.3555762741215839E-5</v>
      </c>
    </row>
    <row r="18734" spans="1:8" x14ac:dyDescent="0.3">
      <c r="A18734" t="s">
        <v>1519</v>
      </c>
      <c r="B18734" t="s">
        <v>1538</v>
      </c>
      <c r="C18734" t="s">
        <v>375</v>
      </c>
      <c r="D18734" t="s">
        <v>1547</v>
      </c>
      <c r="E18734" t="s">
        <v>31</v>
      </c>
      <c r="F18734" t="s">
        <v>141</v>
      </c>
      <c r="G18734">
        <v>2037</v>
      </c>
      <c r="H18734">
        <v>1.0478459457683931E-4</v>
      </c>
    </row>
    <row r="18735" spans="1:8" x14ac:dyDescent="0.3">
      <c r="A18735" t="s">
        <v>1519</v>
      </c>
      <c r="B18735" t="s">
        <v>1538</v>
      </c>
      <c r="C18735" t="s">
        <v>375</v>
      </c>
      <c r="D18735" t="s">
        <v>1547</v>
      </c>
      <c r="E18735" t="s">
        <v>31</v>
      </c>
      <c r="F18735" t="s">
        <v>141</v>
      </c>
      <c r="G18735">
        <v>2038</v>
      </c>
      <c r="H18735">
        <v>1.6110830078849139E-4</v>
      </c>
    </row>
    <row r="18736" spans="1:8" x14ac:dyDescent="0.3">
      <c r="A18736" t="s">
        <v>1519</v>
      </c>
      <c r="B18736" t="s">
        <v>1538</v>
      </c>
      <c r="C18736" t="s">
        <v>375</v>
      </c>
      <c r="D18736" t="s">
        <v>1547</v>
      </c>
      <c r="E18736" t="s">
        <v>31</v>
      </c>
      <c r="F18736" t="s">
        <v>141</v>
      </c>
      <c r="G18736">
        <v>2039</v>
      </c>
      <c r="H18736">
        <v>5.5023723678444818E-5</v>
      </c>
    </row>
    <row r="18737" spans="1:8" x14ac:dyDescent="0.3">
      <c r="A18737" t="s">
        <v>1519</v>
      </c>
      <c r="B18737" t="s">
        <v>1538</v>
      </c>
      <c r="C18737" t="s">
        <v>375</v>
      </c>
      <c r="D18737" t="s">
        <v>1547</v>
      </c>
      <c r="E18737" t="s">
        <v>31</v>
      </c>
      <c r="F18737" t="s">
        <v>141</v>
      </c>
      <c r="G18737">
        <v>2040</v>
      </c>
      <c r="H18737">
        <v>4.2874889005378031E-5</v>
      </c>
    </row>
    <row r="18738" spans="1:8" x14ac:dyDescent="0.3">
      <c r="A18738" t="s">
        <v>1519</v>
      </c>
      <c r="B18738" t="s">
        <v>1538</v>
      </c>
      <c r="C18738" t="s">
        <v>375</v>
      </c>
      <c r="D18738" t="s">
        <v>1547</v>
      </c>
      <c r="E18738" t="s">
        <v>31</v>
      </c>
      <c r="F18738" t="s">
        <v>141</v>
      </c>
      <c r="G18738">
        <v>2041</v>
      </c>
      <c r="H18738">
        <v>7.1616645103422111E-5</v>
      </c>
    </row>
    <row r="18739" spans="1:8" x14ac:dyDescent="0.3">
      <c r="A18739" t="s">
        <v>1519</v>
      </c>
      <c r="B18739" t="s">
        <v>1538</v>
      </c>
      <c r="C18739" t="s">
        <v>375</v>
      </c>
      <c r="D18739" t="s">
        <v>1547</v>
      </c>
      <c r="E18739" t="s">
        <v>31</v>
      </c>
      <c r="F18739" t="s">
        <v>141</v>
      </c>
      <c r="G18739">
        <v>2042</v>
      </c>
      <c r="H18739">
        <v>6.2960316668130012E-5</v>
      </c>
    </row>
    <row r="18740" spans="1:8" x14ac:dyDescent="0.3">
      <c r="A18740" t="s">
        <v>1519</v>
      </c>
      <c r="B18740" t="s">
        <v>1538</v>
      </c>
      <c r="C18740" t="s">
        <v>375</v>
      </c>
      <c r="D18740" t="s">
        <v>1547</v>
      </c>
      <c r="E18740" t="s">
        <v>31</v>
      </c>
      <c r="F18740" t="s">
        <v>141</v>
      </c>
      <c r="G18740">
        <v>2043</v>
      </c>
      <c r="H18740">
        <v>6.4432330920644737E-5</v>
      </c>
    </row>
    <row r="18741" spans="1:8" x14ac:dyDescent="0.3">
      <c r="A18741" t="s">
        <v>1519</v>
      </c>
      <c r="B18741" t="s">
        <v>1538</v>
      </c>
      <c r="C18741" t="s">
        <v>375</v>
      </c>
      <c r="D18741" t="s">
        <v>1547</v>
      </c>
      <c r="E18741" t="s">
        <v>31</v>
      </c>
      <c r="F18741" t="s">
        <v>141</v>
      </c>
      <c r="G18741">
        <v>2044</v>
      </c>
      <c r="H18741">
        <v>6.5100153923719484E-5</v>
      </c>
    </row>
    <row r="18742" spans="1:8" x14ac:dyDescent="0.3">
      <c r="A18742" t="s">
        <v>1519</v>
      </c>
      <c r="B18742" t="s">
        <v>1538</v>
      </c>
      <c r="C18742" t="s">
        <v>375</v>
      </c>
      <c r="D18742" t="s">
        <v>1547</v>
      </c>
      <c r="E18742" t="s">
        <v>31</v>
      </c>
      <c r="F18742" t="s">
        <v>141</v>
      </c>
      <c r="G18742">
        <v>2045</v>
      </c>
      <c r="H18742">
        <v>6.3518055061169421E-5</v>
      </c>
    </row>
    <row r="18743" spans="1:8" x14ac:dyDescent="0.3">
      <c r="A18743" t="s">
        <v>1519</v>
      </c>
      <c r="B18743" t="s">
        <v>1538</v>
      </c>
      <c r="C18743" t="s">
        <v>375</v>
      </c>
      <c r="D18743" t="s">
        <v>1547</v>
      </c>
      <c r="E18743" t="s">
        <v>31</v>
      </c>
      <c r="F18743" t="s">
        <v>141</v>
      </c>
      <c r="G18743">
        <v>2046</v>
      </c>
      <c r="H18743">
        <v>6.144960953146858E-5</v>
      </c>
    </row>
    <row r="18744" spans="1:8" x14ac:dyDescent="0.3">
      <c r="A18744" t="s">
        <v>1519</v>
      </c>
      <c r="B18744" t="s">
        <v>1538</v>
      </c>
      <c r="C18744" t="s">
        <v>375</v>
      </c>
      <c r="D18744" t="s">
        <v>1547</v>
      </c>
      <c r="E18744" t="s">
        <v>31</v>
      </c>
      <c r="F18744" t="s">
        <v>141</v>
      </c>
      <c r="G18744">
        <v>2047</v>
      </c>
      <c r="H18744">
        <v>6.0774013784393323E-5</v>
      </c>
    </row>
    <row r="18745" spans="1:8" x14ac:dyDescent="0.3">
      <c r="A18745" t="s">
        <v>1519</v>
      </c>
      <c r="B18745" t="s">
        <v>1538</v>
      </c>
      <c r="C18745" t="s">
        <v>375</v>
      </c>
      <c r="D18745" t="s">
        <v>1547</v>
      </c>
      <c r="E18745" t="s">
        <v>31</v>
      </c>
      <c r="F18745" t="s">
        <v>141</v>
      </c>
      <c r="G18745">
        <v>2048</v>
      </c>
      <c r="H18745">
        <v>6.1824858052225012E-5</v>
      </c>
    </row>
    <row r="18746" spans="1:8" x14ac:dyDescent="0.3">
      <c r="A18746" t="s">
        <v>1519</v>
      </c>
      <c r="B18746" t="s">
        <v>1538</v>
      </c>
      <c r="C18746" t="s">
        <v>375</v>
      </c>
      <c r="D18746" t="s">
        <v>1547</v>
      </c>
      <c r="E18746" t="s">
        <v>31</v>
      </c>
      <c r="F18746" t="s">
        <v>141</v>
      </c>
      <c r="G18746">
        <v>2049</v>
      </c>
      <c r="H18746">
        <v>-5.2390962466054153E-5</v>
      </c>
    </row>
    <row r="18747" spans="1:8" x14ac:dyDescent="0.3">
      <c r="A18747" t="s">
        <v>1519</v>
      </c>
      <c r="B18747" t="s">
        <v>1538</v>
      </c>
      <c r="C18747" t="s">
        <v>375</v>
      </c>
      <c r="D18747" t="s">
        <v>1547</v>
      </c>
      <c r="E18747" t="s">
        <v>31</v>
      </c>
      <c r="F18747" t="s">
        <v>141</v>
      </c>
      <c r="G18747">
        <v>2050</v>
      </c>
      <c r="H18747">
        <v>-1.6721366217421069E-4</v>
      </c>
    </row>
    <row r="18748" spans="1:8" x14ac:dyDescent="0.3">
      <c r="A18748" t="s">
        <v>1519</v>
      </c>
      <c r="B18748" t="s">
        <v>1538</v>
      </c>
      <c r="C18748" t="s">
        <v>375</v>
      </c>
      <c r="D18748" t="s">
        <v>1547</v>
      </c>
      <c r="E18748" t="s">
        <v>37</v>
      </c>
      <c r="F18748" t="s">
        <v>141</v>
      </c>
      <c r="G18748">
        <v>2025</v>
      </c>
      <c r="H18748">
        <v>7.2359325594387567</v>
      </c>
    </row>
    <row r="18749" spans="1:8" x14ac:dyDescent="0.3">
      <c r="A18749" t="s">
        <v>1519</v>
      </c>
      <c r="B18749" t="s">
        <v>1538</v>
      </c>
      <c r="C18749" t="s">
        <v>375</v>
      </c>
      <c r="D18749" t="s">
        <v>1547</v>
      </c>
      <c r="E18749" t="s">
        <v>37</v>
      </c>
      <c r="F18749" t="s">
        <v>141</v>
      </c>
      <c r="G18749">
        <v>2026</v>
      </c>
      <c r="H18749">
        <v>6.3400129452510452</v>
      </c>
    </row>
    <row r="18750" spans="1:8" x14ac:dyDescent="0.3">
      <c r="A18750" t="s">
        <v>1519</v>
      </c>
      <c r="B18750" t="s">
        <v>1538</v>
      </c>
      <c r="C18750" t="s">
        <v>375</v>
      </c>
      <c r="D18750" t="s">
        <v>1547</v>
      </c>
      <c r="E18750" t="s">
        <v>37</v>
      </c>
      <c r="F18750" t="s">
        <v>141</v>
      </c>
      <c r="G18750">
        <v>2027</v>
      </c>
      <c r="H18750">
        <v>4.17341985646698</v>
      </c>
    </row>
    <row r="18751" spans="1:8" x14ac:dyDescent="0.3">
      <c r="A18751" t="s">
        <v>1519</v>
      </c>
      <c r="B18751" t="s">
        <v>1538</v>
      </c>
      <c r="C18751" t="s">
        <v>375</v>
      </c>
      <c r="D18751" t="s">
        <v>1547</v>
      </c>
      <c r="E18751" t="s">
        <v>37</v>
      </c>
      <c r="F18751" t="s">
        <v>141</v>
      </c>
      <c r="G18751">
        <v>2028</v>
      </c>
      <c r="H18751">
        <v>1.642370933978192</v>
      </c>
    </row>
    <row r="18752" spans="1:8" x14ac:dyDescent="0.3">
      <c r="A18752" t="s">
        <v>1519</v>
      </c>
      <c r="B18752" t="s">
        <v>1538</v>
      </c>
      <c r="C18752" t="s">
        <v>375</v>
      </c>
      <c r="D18752" t="s">
        <v>1547</v>
      </c>
      <c r="E18752" t="s">
        <v>37</v>
      </c>
      <c r="F18752" t="s">
        <v>141</v>
      </c>
      <c r="G18752">
        <v>2029</v>
      </c>
      <c r="H18752">
        <v>0.42622655658754199</v>
      </c>
    </row>
    <row r="18753" spans="1:8" x14ac:dyDescent="0.3">
      <c r="A18753" t="s">
        <v>1519</v>
      </c>
      <c r="B18753" t="s">
        <v>1538</v>
      </c>
      <c r="C18753" t="s">
        <v>375</v>
      </c>
      <c r="D18753" t="s">
        <v>1547</v>
      </c>
      <c r="E18753" t="s">
        <v>37</v>
      </c>
      <c r="F18753" t="s">
        <v>141</v>
      </c>
      <c r="G18753">
        <v>2030</v>
      </c>
      <c r="H18753">
        <v>0.37947684158140582</v>
      </c>
    </row>
    <row r="18754" spans="1:8" x14ac:dyDescent="0.3">
      <c r="A18754" t="s">
        <v>1519</v>
      </c>
      <c r="B18754" t="s">
        <v>1538</v>
      </c>
      <c r="C18754" t="s">
        <v>375</v>
      </c>
      <c r="D18754" t="s">
        <v>1547</v>
      </c>
      <c r="E18754" t="s">
        <v>37</v>
      </c>
      <c r="F18754" t="s">
        <v>141</v>
      </c>
      <c r="G18754">
        <v>2031</v>
      </c>
      <c r="H18754">
        <v>0.36967604156185979</v>
      </c>
    </row>
    <row r="18755" spans="1:8" x14ac:dyDescent="0.3">
      <c r="A18755" t="s">
        <v>1519</v>
      </c>
      <c r="B18755" t="s">
        <v>1538</v>
      </c>
      <c r="C18755" t="s">
        <v>375</v>
      </c>
      <c r="D18755" t="s">
        <v>1547</v>
      </c>
      <c r="E18755" t="s">
        <v>37</v>
      </c>
      <c r="F18755" t="s">
        <v>141</v>
      </c>
      <c r="G18755">
        <v>2032</v>
      </c>
      <c r="H18755">
        <v>0.40257319157036697</v>
      </c>
    </row>
    <row r="18756" spans="1:8" x14ac:dyDescent="0.3">
      <c r="A18756" t="s">
        <v>1519</v>
      </c>
      <c r="B18756" t="s">
        <v>1538</v>
      </c>
      <c r="C18756" t="s">
        <v>375</v>
      </c>
      <c r="D18756" t="s">
        <v>1547</v>
      </c>
      <c r="E18756" t="s">
        <v>37</v>
      </c>
      <c r="F18756" t="s">
        <v>141</v>
      </c>
      <c r="G18756">
        <v>2033</v>
      </c>
      <c r="H18756">
        <v>0.42220406113322723</v>
      </c>
    </row>
    <row r="18757" spans="1:8" x14ac:dyDescent="0.3">
      <c r="A18757" t="s">
        <v>1519</v>
      </c>
      <c r="B18757" t="s">
        <v>1538</v>
      </c>
      <c r="C18757" t="s">
        <v>375</v>
      </c>
      <c r="D18757" t="s">
        <v>1547</v>
      </c>
      <c r="E18757" t="s">
        <v>37</v>
      </c>
      <c r="F18757" t="s">
        <v>141</v>
      </c>
      <c r="G18757">
        <v>2034</v>
      </c>
      <c r="H18757">
        <v>0.44078850282157589</v>
      </c>
    </row>
    <row r="18758" spans="1:8" x14ac:dyDescent="0.3">
      <c r="A18758" t="s">
        <v>1519</v>
      </c>
      <c r="B18758" t="s">
        <v>1538</v>
      </c>
      <c r="C18758" t="s">
        <v>375</v>
      </c>
      <c r="D18758" t="s">
        <v>1547</v>
      </c>
      <c r="E18758" t="s">
        <v>37</v>
      </c>
      <c r="F18758" t="s">
        <v>141</v>
      </c>
      <c r="G18758">
        <v>2035</v>
      </c>
      <c r="H18758">
        <v>0.40961717550935361</v>
      </c>
    </row>
    <row r="18759" spans="1:8" x14ac:dyDescent="0.3">
      <c r="A18759" t="s">
        <v>1519</v>
      </c>
      <c r="B18759" t="s">
        <v>1538</v>
      </c>
      <c r="C18759" t="s">
        <v>375</v>
      </c>
      <c r="D18759" t="s">
        <v>1547</v>
      </c>
      <c r="E18759" t="s">
        <v>37</v>
      </c>
      <c r="F18759" t="s">
        <v>141</v>
      </c>
      <c r="G18759">
        <v>2036</v>
      </c>
      <c r="H18759">
        <v>0.36966622452773729</v>
      </c>
    </row>
    <row r="18760" spans="1:8" x14ac:dyDescent="0.3">
      <c r="A18760" t="s">
        <v>1519</v>
      </c>
      <c r="B18760" t="s">
        <v>1538</v>
      </c>
      <c r="C18760" t="s">
        <v>375</v>
      </c>
      <c r="D18760" t="s">
        <v>1547</v>
      </c>
      <c r="E18760" t="s">
        <v>37</v>
      </c>
      <c r="F18760" t="s">
        <v>141</v>
      </c>
      <c r="G18760">
        <v>2037</v>
      </c>
      <c r="H18760">
        <v>0.4422495927350738</v>
      </c>
    </row>
    <row r="18761" spans="1:8" x14ac:dyDescent="0.3">
      <c r="A18761" t="s">
        <v>1519</v>
      </c>
      <c r="B18761" t="s">
        <v>1538</v>
      </c>
      <c r="C18761" t="s">
        <v>375</v>
      </c>
      <c r="D18761" t="s">
        <v>1547</v>
      </c>
      <c r="E18761" t="s">
        <v>37</v>
      </c>
      <c r="F18761" t="s">
        <v>141</v>
      </c>
      <c r="G18761">
        <v>2038</v>
      </c>
      <c r="H18761">
        <v>0.47524587899095572</v>
      </c>
    </row>
    <row r="18762" spans="1:8" x14ac:dyDescent="0.3">
      <c r="A18762" t="s">
        <v>1519</v>
      </c>
      <c r="B18762" t="s">
        <v>1538</v>
      </c>
      <c r="C18762" t="s">
        <v>375</v>
      </c>
      <c r="D18762" t="s">
        <v>1547</v>
      </c>
      <c r="E18762" t="s">
        <v>37</v>
      </c>
      <c r="F18762" t="s">
        <v>141</v>
      </c>
      <c r="G18762">
        <v>2039</v>
      </c>
      <c r="H18762">
        <v>0.40176994211038419</v>
      </c>
    </row>
    <row r="18763" spans="1:8" x14ac:dyDescent="0.3">
      <c r="A18763" t="s">
        <v>1519</v>
      </c>
      <c r="B18763" t="s">
        <v>1538</v>
      </c>
      <c r="C18763" t="s">
        <v>375</v>
      </c>
      <c r="D18763" t="s">
        <v>1547</v>
      </c>
      <c r="E18763" t="s">
        <v>37</v>
      </c>
      <c r="F18763" t="s">
        <v>141</v>
      </c>
      <c r="G18763">
        <v>2040</v>
      </c>
      <c r="H18763">
        <v>0.3899977633007321</v>
      </c>
    </row>
    <row r="18764" spans="1:8" x14ac:dyDescent="0.3">
      <c r="A18764" t="s">
        <v>1519</v>
      </c>
      <c r="B18764" t="s">
        <v>1538</v>
      </c>
      <c r="C18764" t="s">
        <v>375</v>
      </c>
      <c r="D18764" t="s">
        <v>1547</v>
      </c>
      <c r="E18764" t="s">
        <v>37</v>
      </c>
      <c r="F18764" t="s">
        <v>141</v>
      </c>
      <c r="G18764">
        <v>2041</v>
      </c>
      <c r="H18764">
        <v>0.40422824030230592</v>
      </c>
    </row>
    <row r="18765" spans="1:8" x14ac:dyDescent="0.3">
      <c r="A18765" t="s">
        <v>1519</v>
      </c>
      <c r="B18765" t="s">
        <v>1538</v>
      </c>
      <c r="C18765" t="s">
        <v>375</v>
      </c>
      <c r="D18765" t="s">
        <v>1547</v>
      </c>
      <c r="E18765" t="s">
        <v>37</v>
      </c>
      <c r="F18765" t="s">
        <v>141</v>
      </c>
      <c r="G18765">
        <v>2042</v>
      </c>
      <c r="H18765">
        <v>0.39466829425082389</v>
      </c>
    </row>
    <row r="18766" spans="1:8" x14ac:dyDescent="0.3">
      <c r="A18766" t="s">
        <v>1519</v>
      </c>
      <c r="B18766" t="s">
        <v>1538</v>
      </c>
      <c r="C18766" t="s">
        <v>375</v>
      </c>
      <c r="D18766" t="s">
        <v>1547</v>
      </c>
      <c r="E18766" t="s">
        <v>37</v>
      </c>
      <c r="F18766" t="s">
        <v>141</v>
      </c>
      <c r="G18766">
        <v>2043</v>
      </c>
      <c r="H18766">
        <v>0.3916427564294338</v>
      </c>
    </row>
    <row r="18767" spans="1:8" x14ac:dyDescent="0.3">
      <c r="A18767" t="s">
        <v>1519</v>
      </c>
      <c r="B18767" t="s">
        <v>1538</v>
      </c>
      <c r="C18767" t="s">
        <v>375</v>
      </c>
      <c r="D18767" t="s">
        <v>1547</v>
      </c>
      <c r="E18767" t="s">
        <v>37</v>
      </c>
      <c r="F18767" t="s">
        <v>141</v>
      </c>
      <c r="G18767">
        <v>2044</v>
      </c>
      <c r="H18767">
        <v>0.38799688082163902</v>
      </c>
    </row>
    <row r="18768" spans="1:8" x14ac:dyDescent="0.3">
      <c r="A18768" t="s">
        <v>1519</v>
      </c>
      <c r="B18768" t="s">
        <v>1538</v>
      </c>
      <c r="C18768" t="s">
        <v>375</v>
      </c>
      <c r="D18768" t="s">
        <v>1547</v>
      </c>
      <c r="E18768" t="s">
        <v>37</v>
      </c>
      <c r="F18768" t="s">
        <v>141</v>
      </c>
      <c r="G18768">
        <v>2045</v>
      </c>
      <c r="H18768">
        <v>0.38308452281635402</v>
      </c>
    </row>
    <row r="18769" spans="1:8" x14ac:dyDescent="0.3">
      <c r="A18769" t="s">
        <v>1519</v>
      </c>
      <c r="B18769" t="s">
        <v>1538</v>
      </c>
      <c r="C18769" t="s">
        <v>375</v>
      </c>
      <c r="D18769" t="s">
        <v>1547</v>
      </c>
      <c r="E18769" t="s">
        <v>37</v>
      </c>
      <c r="F18769" t="s">
        <v>141</v>
      </c>
      <c r="G18769">
        <v>2046</v>
      </c>
      <c r="H18769">
        <v>0.37790403924577382</v>
      </c>
    </row>
    <row r="18770" spans="1:8" x14ac:dyDescent="0.3">
      <c r="A18770" t="s">
        <v>1519</v>
      </c>
      <c r="B18770" t="s">
        <v>1538</v>
      </c>
      <c r="C18770" t="s">
        <v>375</v>
      </c>
      <c r="D18770" t="s">
        <v>1547</v>
      </c>
      <c r="E18770" t="s">
        <v>37</v>
      </c>
      <c r="F18770" t="s">
        <v>141</v>
      </c>
      <c r="G18770">
        <v>2047</v>
      </c>
      <c r="H18770">
        <v>0.37366479211946141</v>
      </c>
    </row>
    <row r="18771" spans="1:8" x14ac:dyDescent="0.3">
      <c r="A18771" t="s">
        <v>1519</v>
      </c>
      <c r="B18771" t="s">
        <v>1538</v>
      </c>
      <c r="C18771" t="s">
        <v>375</v>
      </c>
      <c r="D18771" t="s">
        <v>1547</v>
      </c>
      <c r="E18771" t="s">
        <v>37</v>
      </c>
      <c r="F18771" t="s">
        <v>141</v>
      </c>
      <c r="G18771">
        <v>2048</v>
      </c>
      <c r="H18771">
        <v>0.37058472451026958</v>
      </c>
    </row>
    <row r="18772" spans="1:8" x14ac:dyDescent="0.3">
      <c r="A18772" t="s">
        <v>1519</v>
      </c>
      <c r="B18772" t="s">
        <v>1538</v>
      </c>
      <c r="C18772" t="s">
        <v>375</v>
      </c>
      <c r="D18772" t="s">
        <v>1547</v>
      </c>
      <c r="E18772" t="s">
        <v>37</v>
      </c>
      <c r="F18772" t="s">
        <v>141</v>
      </c>
      <c r="G18772">
        <v>2049</v>
      </c>
      <c r="H18772">
        <v>0.29396150946582011</v>
      </c>
    </row>
    <row r="18773" spans="1:8" x14ac:dyDescent="0.3">
      <c r="A18773" t="s">
        <v>1519</v>
      </c>
      <c r="B18773" t="s">
        <v>1538</v>
      </c>
      <c r="C18773" t="s">
        <v>375</v>
      </c>
      <c r="D18773" t="s">
        <v>1547</v>
      </c>
      <c r="E18773" t="s">
        <v>37</v>
      </c>
      <c r="F18773" t="s">
        <v>141</v>
      </c>
      <c r="G18773">
        <v>2050</v>
      </c>
      <c r="H18773">
        <v>0.21696357992463969</v>
      </c>
    </row>
    <row r="18774" spans="1:8" x14ac:dyDescent="0.3">
      <c r="A18774" t="s">
        <v>1519</v>
      </c>
      <c r="B18774" t="s">
        <v>1538</v>
      </c>
      <c r="C18774" t="s">
        <v>375</v>
      </c>
      <c r="D18774" t="s">
        <v>1547</v>
      </c>
      <c r="E18774" t="s">
        <v>40</v>
      </c>
      <c r="F18774" t="s">
        <v>141</v>
      </c>
      <c r="G18774">
        <v>2025</v>
      </c>
      <c r="H18774">
        <v>0</v>
      </c>
    </row>
    <row r="18775" spans="1:8" x14ac:dyDescent="0.3">
      <c r="A18775" t="s">
        <v>1519</v>
      </c>
      <c r="B18775" t="s">
        <v>1538</v>
      </c>
      <c r="C18775" t="s">
        <v>375</v>
      </c>
      <c r="D18775" t="s">
        <v>1547</v>
      </c>
      <c r="E18775" t="s">
        <v>40</v>
      </c>
      <c r="F18775" t="s">
        <v>141</v>
      </c>
      <c r="G18775">
        <v>2026</v>
      </c>
      <c r="H18775">
        <v>0</v>
      </c>
    </row>
    <row r="18776" spans="1:8" x14ac:dyDescent="0.3">
      <c r="A18776" t="s">
        <v>1519</v>
      </c>
      <c r="B18776" t="s">
        <v>1538</v>
      </c>
      <c r="C18776" t="s">
        <v>375</v>
      </c>
      <c r="D18776" t="s">
        <v>1547</v>
      </c>
      <c r="E18776" t="s">
        <v>40</v>
      </c>
      <c r="F18776" t="s">
        <v>141</v>
      </c>
      <c r="G18776">
        <v>2027</v>
      </c>
      <c r="H18776">
        <v>0</v>
      </c>
    </row>
    <row r="18777" spans="1:8" x14ac:dyDescent="0.3">
      <c r="A18777" t="s">
        <v>1519</v>
      </c>
      <c r="B18777" t="s">
        <v>1538</v>
      </c>
      <c r="C18777" t="s">
        <v>375</v>
      </c>
      <c r="D18777" t="s">
        <v>1547</v>
      </c>
      <c r="E18777" t="s">
        <v>40</v>
      </c>
      <c r="F18777" t="s">
        <v>141</v>
      </c>
      <c r="G18777">
        <v>2028</v>
      </c>
      <c r="H18777">
        <v>0</v>
      </c>
    </row>
    <row r="18778" spans="1:8" x14ac:dyDescent="0.3">
      <c r="A18778" t="s">
        <v>1519</v>
      </c>
      <c r="B18778" t="s">
        <v>1538</v>
      </c>
      <c r="C18778" t="s">
        <v>375</v>
      </c>
      <c r="D18778" t="s">
        <v>1547</v>
      </c>
      <c r="E18778" t="s">
        <v>40</v>
      </c>
      <c r="F18778" t="s">
        <v>141</v>
      </c>
      <c r="G18778">
        <v>2029</v>
      </c>
      <c r="H18778">
        <v>0</v>
      </c>
    </row>
    <row r="18779" spans="1:8" x14ac:dyDescent="0.3">
      <c r="A18779" t="s">
        <v>1519</v>
      </c>
      <c r="B18779" t="s">
        <v>1538</v>
      </c>
      <c r="C18779" t="s">
        <v>375</v>
      </c>
      <c r="D18779" t="s">
        <v>1547</v>
      </c>
      <c r="E18779" t="s">
        <v>40</v>
      </c>
      <c r="F18779" t="s">
        <v>141</v>
      </c>
      <c r="G18779">
        <v>2030</v>
      </c>
      <c r="H18779">
        <v>6.8973353982530572E-2</v>
      </c>
    </row>
    <row r="18780" spans="1:8" x14ac:dyDescent="0.3">
      <c r="A18780" t="s">
        <v>1519</v>
      </c>
      <c r="B18780" t="s">
        <v>1538</v>
      </c>
      <c r="C18780" t="s">
        <v>375</v>
      </c>
      <c r="D18780" t="s">
        <v>1547</v>
      </c>
      <c r="E18780" t="s">
        <v>40</v>
      </c>
      <c r="F18780" t="s">
        <v>141</v>
      </c>
      <c r="G18780">
        <v>2031</v>
      </c>
      <c r="H18780">
        <v>7.5516787188763201E-2</v>
      </c>
    </row>
    <row r="18781" spans="1:8" x14ac:dyDescent="0.3">
      <c r="A18781" t="s">
        <v>1519</v>
      </c>
      <c r="B18781" t="s">
        <v>1538</v>
      </c>
      <c r="C18781" t="s">
        <v>375</v>
      </c>
      <c r="D18781" t="s">
        <v>1547</v>
      </c>
      <c r="E18781" t="s">
        <v>40</v>
      </c>
      <c r="F18781" t="s">
        <v>141</v>
      </c>
      <c r="G18781">
        <v>2032</v>
      </c>
      <c r="H18781">
        <v>0.5473304941485797</v>
      </c>
    </row>
    <row r="18782" spans="1:8" x14ac:dyDescent="0.3">
      <c r="A18782" t="s">
        <v>1519</v>
      </c>
      <c r="B18782" t="s">
        <v>1538</v>
      </c>
      <c r="C18782" t="s">
        <v>375</v>
      </c>
      <c r="D18782" t="s">
        <v>1547</v>
      </c>
      <c r="E18782" t="s">
        <v>40</v>
      </c>
      <c r="F18782" t="s">
        <v>141</v>
      </c>
      <c r="G18782">
        <v>2033</v>
      </c>
      <c r="H18782">
        <v>0.54713840934434976</v>
      </c>
    </row>
    <row r="18783" spans="1:8" x14ac:dyDescent="0.3">
      <c r="A18783" t="s">
        <v>1519</v>
      </c>
      <c r="B18783" t="s">
        <v>1538</v>
      </c>
      <c r="C18783" t="s">
        <v>375</v>
      </c>
      <c r="D18783" t="s">
        <v>1547</v>
      </c>
      <c r="E18783" t="s">
        <v>40</v>
      </c>
      <c r="F18783" t="s">
        <v>141</v>
      </c>
      <c r="G18783">
        <v>2034</v>
      </c>
      <c r="H18783">
        <v>0.53742312053066255</v>
      </c>
    </row>
    <row r="18784" spans="1:8" x14ac:dyDescent="0.3">
      <c r="A18784" t="s">
        <v>1519</v>
      </c>
      <c r="B18784" t="s">
        <v>1538</v>
      </c>
      <c r="C18784" t="s">
        <v>375</v>
      </c>
      <c r="D18784" t="s">
        <v>1547</v>
      </c>
      <c r="E18784" t="s">
        <v>40</v>
      </c>
      <c r="F18784" t="s">
        <v>141</v>
      </c>
      <c r="G18784">
        <v>2035</v>
      </c>
      <c r="H18784">
        <v>0.58105117611046309</v>
      </c>
    </row>
    <row r="18785" spans="1:8" x14ac:dyDescent="0.3">
      <c r="A18785" t="s">
        <v>1519</v>
      </c>
      <c r="B18785" t="s">
        <v>1538</v>
      </c>
      <c r="C18785" t="s">
        <v>375</v>
      </c>
      <c r="D18785" t="s">
        <v>1547</v>
      </c>
      <c r="E18785" t="s">
        <v>40</v>
      </c>
      <c r="F18785" t="s">
        <v>141</v>
      </c>
      <c r="G18785">
        <v>2036</v>
      </c>
      <c r="H18785">
        <v>0.6399166041496952</v>
      </c>
    </row>
    <row r="18786" spans="1:8" x14ac:dyDescent="0.3">
      <c r="A18786" t="s">
        <v>1519</v>
      </c>
      <c r="B18786" t="s">
        <v>1538</v>
      </c>
      <c r="C18786" t="s">
        <v>375</v>
      </c>
      <c r="D18786" t="s">
        <v>1547</v>
      </c>
      <c r="E18786" t="s">
        <v>40</v>
      </c>
      <c r="F18786" t="s">
        <v>141</v>
      </c>
      <c r="G18786">
        <v>2037</v>
      </c>
      <c r="H18786">
        <v>0.69725224540661923</v>
      </c>
    </row>
    <row r="18787" spans="1:8" x14ac:dyDescent="0.3">
      <c r="A18787" t="s">
        <v>1519</v>
      </c>
      <c r="B18787" t="s">
        <v>1538</v>
      </c>
      <c r="C18787" t="s">
        <v>375</v>
      </c>
      <c r="D18787" t="s">
        <v>1547</v>
      </c>
      <c r="E18787" t="s">
        <v>40</v>
      </c>
      <c r="F18787" t="s">
        <v>141</v>
      </c>
      <c r="G18787">
        <v>2038</v>
      </c>
      <c r="H18787">
        <v>0.69339771111291182</v>
      </c>
    </row>
    <row r="18788" spans="1:8" x14ac:dyDescent="0.3">
      <c r="A18788" t="s">
        <v>1519</v>
      </c>
      <c r="B18788" t="s">
        <v>1538</v>
      </c>
      <c r="C18788" t="s">
        <v>375</v>
      </c>
      <c r="D18788" t="s">
        <v>1547</v>
      </c>
      <c r="E18788" t="s">
        <v>40</v>
      </c>
      <c r="F18788" t="s">
        <v>141</v>
      </c>
      <c r="G18788">
        <v>2039</v>
      </c>
      <c r="H18788">
        <v>1.0952353001729991</v>
      </c>
    </row>
    <row r="18789" spans="1:8" x14ac:dyDescent="0.3">
      <c r="A18789" t="s">
        <v>1519</v>
      </c>
      <c r="B18789" t="s">
        <v>1538</v>
      </c>
      <c r="C18789" t="s">
        <v>375</v>
      </c>
      <c r="D18789" t="s">
        <v>1547</v>
      </c>
      <c r="E18789" t="s">
        <v>40</v>
      </c>
      <c r="F18789" t="s">
        <v>141</v>
      </c>
      <c r="G18789">
        <v>2040</v>
      </c>
      <c r="H18789">
        <v>1.098347756005174</v>
      </c>
    </row>
    <row r="18790" spans="1:8" x14ac:dyDescent="0.3">
      <c r="A18790" t="s">
        <v>1519</v>
      </c>
      <c r="B18790" t="s">
        <v>1538</v>
      </c>
      <c r="C18790" t="s">
        <v>375</v>
      </c>
      <c r="D18790" t="s">
        <v>1547</v>
      </c>
      <c r="E18790" t="s">
        <v>40</v>
      </c>
      <c r="F18790" t="s">
        <v>141</v>
      </c>
      <c r="G18790">
        <v>2041</v>
      </c>
      <c r="H18790">
        <v>1.104136380109827</v>
      </c>
    </row>
    <row r="18791" spans="1:8" x14ac:dyDescent="0.3">
      <c r="A18791" t="s">
        <v>1519</v>
      </c>
      <c r="B18791" t="s">
        <v>1538</v>
      </c>
      <c r="C18791" t="s">
        <v>375</v>
      </c>
      <c r="D18791" t="s">
        <v>1547</v>
      </c>
      <c r="E18791" t="s">
        <v>40</v>
      </c>
      <c r="F18791" t="s">
        <v>141</v>
      </c>
      <c r="G18791">
        <v>2042</v>
      </c>
      <c r="H18791">
        <v>1.1065454787495701</v>
      </c>
    </row>
    <row r="18792" spans="1:8" x14ac:dyDescent="0.3">
      <c r="A18792" t="s">
        <v>1519</v>
      </c>
      <c r="B18792" t="s">
        <v>1538</v>
      </c>
      <c r="C18792" t="s">
        <v>375</v>
      </c>
      <c r="D18792" t="s">
        <v>1547</v>
      </c>
      <c r="E18792" t="s">
        <v>40</v>
      </c>
      <c r="F18792" t="s">
        <v>141</v>
      </c>
      <c r="G18792">
        <v>2043</v>
      </c>
      <c r="H18792">
        <v>1.113886207607321</v>
      </c>
    </row>
    <row r="18793" spans="1:8" x14ac:dyDescent="0.3">
      <c r="A18793" t="s">
        <v>1519</v>
      </c>
      <c r="B18793" t="s">
        <v>1538</v>
      </c>
      <c r="C18793" t="s">
        <v>375</v>
      </c>
      <c r="D18793" t="s">
        <v>1547</v>
      </c>
      <c r="E18793" t="s">
        <v>40</v>
      </c>
      <c r="F18793" t="s">
        <v>141</v>
      </c>
      <c r="G18793">
        <v>2044</v>
      </c>
      <c r="H18793">
        <v>1.1073934736817179</v>
      </c>
    </row>
    <row r="18794" spans="1:8" x14ac:dyDescent="0.3">
      <c r="A18794" t="s">
        <v>1519</v>
      </c>
      <c r="B18794" t="s">
        <v>1538</v>
      </c>
      <c r="C18794" t="s">
        <v>375</v>
      </c>
      <c r="D18794" t="s">
        <v>1547</v>
      </c>
      <c r="E18794" t="s">
        <v>40</v>
      </c>
      <c r="F18794" t="s">
        <v>141</v>
      </c>
      <c r="G18794">
        <v>2045</v>
      </c>
      <c r="H18794">
        <v>1.1003182109990379</v>
      </c>
    </row>
    <row r="18795" spans="1:8" x14ac:dyDescent="0.3">
      <c r="A18795" t="s">
        <v>1519</v>
      </c>
      <c r="B18795" t="s">
        <v>1538</v>
      </c>
      <c r="C18795" t="s">
        <v>375</v>
      </c>
      <c r="D18795" t="s">
        <v>1547</v>
      </c>
      <c r="E18795" t="s">
        <v>40</v>
      </c>
      <c r="F18795" t="s">
        <v>141</v>
      </c>
      <c r="G18795">
        <v>2046</v>
      </c>
      <c r="H18795">
        <v>1.093050362734163</v>
      </c>
    </row>
    <row r="18796" spans="1:8" x14ac:dyDescent="0.3">
      <c r="A18796" t="s">
        <v>1519</v>
      </c>
      <c r="B18796" t="s">
        <v>1538</v>
      </c>
      <c r="C18796" t="s">
        <v>375</v>
      </c>
      <c r="D18796" t="s">
        <v>1547</v>
      </c>
      <c r="E18796" t="s">
        <v>40</v>
      </c>
      <c r="F18796" t="s">
        <v>141</v>
      </c>
      <c r="G18796">
        <v>2047</v>
      </c>
      <c r="H18796">
        <v>1.0858458463383081</v>
      </c>
    </row>
    <row r="18797" spans="1:8" x14ac:dyDescent="0.3">
      <c r="A18797" t="s">
        <v>1519</v>
      </c>
      <c r="B18797" t="s">
        <v>1538</v>
      </c>
      <c r="C18797" t="s">
        <v>375</v>
      </c>
      <c r="D18797" t="s">
        <v>1547</v>
      </c>
      <c r="E18797" t="s">
        <v>40</v>
      </c>
      <c r="F18797" t="s">
        <v>141</v>
      </c>
      <c r="G18797">
        <v>2048</v>
      </c>
      <c r="H18797">
        <v>1.0786691449570791</v>
      </c>
    </row>
    <row r="18798" spans="1:8" x14ac:dyDescent="0.3">
      <c r="A18798" t="s">
        <v>1519</v>
      </c>
      <c r="B18798" t="s">
        <v>1538</v>
      </c>
      <c r="C18798" t="s">
        <v>375</v>
      </c>
      <c r="D18798" t="s">
        <v>1547</v>
      </c>
      <c r="E18798" t="s">
        <v>40</v>
      </c>
      <c r="F18798" t="s">
        <v>141</v>
      </c>
      <c r="G18798">
        <v>2049</v>
      </c>
      <c r="H18798">
        <v>1.073456082439108</v>
      </c>
    </row>
    <row r="18799" spans="1:8" x14ac:dyDescent="0.3">
      <c r="A18799" t="s">
        <v>1519</v>
      </c>
      <c r="B18799" t="s">
        <v>1538</v>
      </c>
      <c r="C18799" t="s">
        <v>375</v>
      </c>
      <c r="D18799" t="s">
        <v>1547</v>
      </c>
      <c r="E18799" t="s">
        <v>40</v>
      </c>
      <c r="F18799" t="s">
        <v>141</v>
      </c>
      <c r="G18799">
        <v>2050</v>
      </c>
      <c r="H18799">
        <v>1.068321296060919</v>
      </c>
    </row>
    <row r="18800" spans="1:8" x14ac:dyDescent="0.3">
      <c r="A18800" t="s">
        <v>1519</v>
      </c>
      <c r="B18800" t="s">
        <v>1538</v>
      </c>
      <c r="C18800" t="s">
        <v>375</v>
      </c>
      <c r="D18800" t="s">
        <v>1547</v>
      </c>
      <c r="E18800" t="s">
        <v>43</v>
      </c>
      <c r="F18800" t="s">
        <v>141</v>
      </c>
      <c r="G18800">
        <v>2025</v>
      </c>
      <c r="H18800">
        <v>0</v>
      </c>
    </row>
    <row r="18801" spans="1:8" x14ac:dyDescent="0.3">
      <c r="A18801" t="s">
        <v>1519</v>
      </c>
      <c r="B18801" t="s">
        <v>1538</v>
      </c>
      <c r="C18801" t="s">
        <v>375</v>
      </c>
      <c r="D18801" t="s">
        <v>1547</v>
      </c>
      <c r="E18801" t="s">
        <v>43</v>
      </c>
      <c r="F18801" t="s">
        <v>141</v>
      </c>
      <c r="G18801">
        <v>2026</v>
      </c>
      <c r="H18801">
        <v>0</v>
      </c>
    </row>
    <row r="18802" spans="1:8" x14ac:dyDescent="0.3">
      <c r="A18802" t="s">
        <v>1519</v>
      </c>
      <c r="B18802" t="s">
        <v>1538</v>
      </c>
      <c r="C18802" t="s">
        <v>375</v>
      </c>
      <c r="D18802" t="s">
        <v>1547</v>
      </c>
      <c r="E18802" t="s">
        <v>43</v>
      </c>
      <c r="F18802" t="s">
        <v>141</v>
      </c>
      <c r="G18802">
        <v>2027</v>
      </c>
      <c r="H18802">
        <v>0</v>
      </c>
    </row>
    <row r="18803" spans="1:8" x14ac:dyDescent="0.3">
      <c r="A18803" t="s">
        <v>1519</v>
      </c>
      <c r="B18803" t="s">
        <v>1538</v>
      </c>
      <c r="C18803" t="s">
        <v>375</v>
      </c>
      <c r="D18803" t="s">
        <v>1547</v>
      </c>
      <c r="E18803" t="s">
        <v>43</v>
      </c>
      <c r="F18803" t="s">
        <v>141</v>
      </c>
      <c r="G18803">
        <v>2028</v>
      </c>
      <c r="H18803">
        <v>0</v>
      </c>
    </row>
    <row r="18804" spans="1:8" x14ac:dyDescent="0.3">
      <c r="A18804" t="s">
        <v>1519</v>
      </c>
      <c r="B18804" t="s">
        <v>1538</v>
      </c>
      <c r="C18804" t="s">
        <v>375</v>
      </c>
      <c r="D18804" t="s">
        <v>1547</v>
      </c>
      <c r="E18804" t="s">
        <v>43</v>
      </c>
      <c r="F18804" t="s">
        <v>141</v>
      </c>
      <c r="G18804">
        <v>2029</v>
      </c>
      <c r="H18804">
        <v>0</v>
      </c>
    </row>
    <row r="18805" spans="1:8" x14ac:dyDescent="0.3">
      <c r="A18805" t="s">
        <v>1519</v>
      </c>
      <c r="B18805" t="s">
        <v>1538</v>
      </c>
      <c r="C18805" t="s">
        <v>375</v>
      </c>
      <c r="D18805" t="s">
        <v>1547</v>
      </c>
      <c r="E18805" t="s">
        <v>43</v>
      </c>
      <c r="F18805" t="s">
        <v>141</v>
      </c>
      <c r="G18805">
        <v>2030</v>
      </c>
      <c r="H18805">
        <v>0</v>
      </c>
    </row>
    <row r="18806" spans="1:8" x14ac:dyDescent="0.3">
      <c r="A18806" t="s">
        <v>1519</v>
      </c>
      <c r="B18806" t="s">
        <v>1538</v>
      </c>
      <c r="C18806" t="s">
        <v>375</v>
      </c>
      <c r="D18806" t="s">
        <v>1547</v>
      </c>
      <c r="E18806" t="s">
        <v>43</v>
      </c>
      <c r="F18806" t="s">
        <v>141</v>
      </c>
      <c r="G18806">
        <v>2031</v>
      </c>
      <c r="H18806">
        <v>0</v>
      </c>
    </row>
    <row r="18807" spans="1:8" x14ac:dyDescent="0.3">
      <c r="A18807" t="s">
        <v>1519</v>
      </c>
      <c r="B18807" t="s">
        <v>1538</v>
      </c>
      <c r="C18807" t="s">
        <v>375</v>
      </c>
      <c r="D18807" t="s">
        <v>1547</v>
      </c>
      <c r="E18807" t="s">
        <v>43</v>
      </c>
      <c r="F18807" t="s">
        <v>141</v>
      </c>
      <c r="G18807">
        <v>2032</v>
      </c>
      <c r="H18807">
        <v>0</v>
      </c>
    </row>
    <row r="18808" spans="1:8" x14ac:dyDescent="0.3">
      <c r="A18808" t="s">
        <v>1519</v>
      </c>
      <c r="B18808" t="s">
        <v>1538</v>
      </c>
      <c r="C18808" t="s">
        <v>375</v>
      </c>
      <c r="D18808" t="s">
        <v>1547</v>
      </c>
      <c r="E18808" t="s">
        <v>43</v>
      </c>
      <c r="F18808" t="s">
        <v>141</v>
      </c>
      <c r="G18808">
        <v>2033</v>
      </c>
      <c r="H18808">
        <v>0</v>
      </c>
    </row>
    <row r="18809" spans="1:8" x14ac:dyDescent="0.3">
      <c r="A18809" t="s">
        <v>1519</v>
      </c>
      <c r="B18809" t="s">
        <v>1538</v>
      </c>
      <c r="C18809" t="s">
        <v>375</v>
      </c>
      <c r="D18809" t="s">
        <v>1547</v>
      </c>
      <c r="E18809" t="s">
        <v>43</v>
      </c>
      <c r="F18809" t="s">
        <v>141</v>
      </c>
      <c r="G18809">
        <v>2034</v>
      </c>
      <c r="H18809">
        <v>0</v>
      </c>
    </row>
    <row r="18810" spans="1:8" x14ac:dyDescent="0.3">
      <c r="A18810" t="s">
        <v>1519</v>
      </c>
      <c r="B18810" t="s">
        <v>1538</v>
      </c>
      <c r="C18810" t="s">
        <v>375</v>
      </c>
      <c r="D18810" t="s">
        <v>1547</v>
      </c>
      <c r="E18810" t="s">
        <v>43</v>
      </c>
      <c r="F18810" t="s">
        <v>141</v>
      </c>
      <c r="G18810">
        <v>2035</v>
      </c>
      <c r="H18810">
        <v>0</v>
      </c>
    </row>
    <row r="18811" spans="1:8" x14ac:dyDescent="0.3">
      <c r="A18811" t="s">
        <v>1519</v>
      </c>
      <c r="B18811" t="s">
        <v>1538</v>
      </c>
      <c r="C18811" t="s">
        <v>375</v>
      </c>
      <c r="D18811" t="s">
        <v>1547</v>
      </c>
      <c r="E18811" t="s">
        <v>43</v>
      </c>
      <c r="F18811" t="s">
        <v>141</v>
      </c>
      <c r="G18811">
        <v>2036</v>
      </c>
      <c r="H18811">
        <v>0</v>
      </c>
    </row>
    <row r="18812" spans="1:8" x14ac:dyDescent="0.3">
      <c r="A18812" t="s">
        <v>1519</v>
      </c>
      <c r="B18812" t="s">
        <v>1538</v>
      </c>
      <c r="C18812" t="s">
        <v>375</v>
      </c>
      <c r="D18812" t="s">
        <v>1547</v>
      </c>
      <c r="E18812" t="s">
        <v>43</v>
      </c>
      <c r="F18812" t="s">
        <v>141</v>
      </c>
      <c r="G18812">
        <v>2037</v>
      </c>
      <c r="H18812">
        <v>0</v>
      </c>
    </row>
    <row r="18813" spans="1:8" x14ac:dyDescent="0.3">
      <c r="A18813" t="s">
        <v>1519</v>
      </c>
      <c r="B18813" t="s">
        <v>1538</v>
      </c>
      <c r="C18813" t="s">
        <v>375</v>
      </c>
      <c r="D18813" t="s">
        <v>1547</v>
      </c>
      <c r="E18813" t="s">
        <v>43</v>
      </c>
      <c r="F18813" t="s">
        <v>141</v>
      </c>
      <c r="G18813">
        <v>2038</v>
      </c>
      <c r="H18813">
        <v>0</v>
      </c>
    </row>
    <row r="18814" spans="1:8" x14ac:dyDescent="0.3">
      <c r="A18814" t="s">
        <v>1519</v>
      </c>
      <c r="B18814" t="s">
        <v>1538</v>
      </c>
      <c r="C18814" t="s">
        <v>375</v>
      </c>
      <c r="D18814" t="s">
        <v>1547</v>
      </c>
      <c r="E18814" t="s">
        <v>43</v>
      </c>
      <c r="F18814" t="s">
        <v>141</v>
      </c>
      <c r="G18814">
        <v>2039</v>
      </c>
      <c r="H18814">
        <v>0</v>
      </c>
    </row>
    <row r="18815" spans="1:8" x14ac:dyDescent="0.3">
      <c r="A18815" t="s">
        <v>1519</v>
      </c>
      <c r="B18815" t="s">
        <v>1538</v>
      </c>
      <c r="C18815" t="s">
        <v>375</v>
      </c>
      <c r="D18815" t="s">
        <v>1547</v>
      </c>
      <c r="E18815" t="s">
        <v>43</v>
      </c>
      <c r="F18815" t="s">
        <v>141</v>
      </c>
      <c r="G18815">
        <v>2040</v>
      </c>
      <c r="H18815">
        <v>0</v>
      </c>
    </row>
    <row r="18816" spans="1:8" x14ac:dyDescent="0.3">
      <c r="A18816" t="s">
        <v>1519</v>
      </c>
      <c r="B18816" t="s">
        <v>1538</v>
      </c>
      <c r="C18816" t="s">
        <v>375</v>
      </c>
      <c r="D18816" t="s">
        <v>1547</v>
      </c>
      <c r="E18816" t="s">
        <v>43</v>
      </c>
      <c r="F18816" t="s">
        <v>141</v>
      </c>
      <c r="G18816">
        <v>2041</v>
      </c>
      <c r="H18816">
        <v>0</v>
      </c>
    </row>
    <row r="18817" spans="1:8" x14ac:dyDescent="0.3">
      <c r="A18817" t="s">
        <v>1519</v>
      </c>
      <c r="B18817" t="s">
        <v>1538</v>
      </c>
      <c r="C18817" t="s">
        <v>375</v>
      </c>
      <c r="D18817" t="s">
        <v>1547</v>
      </c>
      <c r="E18817" t="s">
        <v>43</v>
      </c>
      <c r="F18817" t="s">
        <v>141</v>
      </c>
      <c r="G18817">
        <v>2042</v>
      </c>
      <c r="H18817">
        <v>0</v>
      </c>
    </row>
    <row r="18818" spans="1:8" x14ac:dyDescent="0.3">
      <c r="A18818" t="s">
        <v>1519</v>
      </c>
      <c r="B18818" t="s">
        <v>1538</v>
      </c>
      <c r="C18818" t="s">
        <v>375</v>
      </c>
      <c r="D18818" t="s">
        <v>1547</v>
      </c>
      <c r="E18818" t="s">
        <v>43</v>
      </c>
      <c r="F18818" t="s">
        <v>141</v>
      </c>
      <c r="G18818">
        <v>2043</v>
      </c>
      <c r="H18818">
        <v>0</v>
      </c>
    </row>
    <row r="18819" spans="1:8" x14ac:dyDescent="0.3">
      <c r="A18819" t="s">
        <v>1519</v>
      </c>
      <c r="B18819" t="s">
        <v>1538</v>
      </c>
      <c r="C18819" t="s">
        <v>375</v>
      </c>
      <c r="D18819" t="s">
        <v>1547</v>
      </c>
      <c r="E18819" t="s">
        <v>43</v>
      </c>
      <c r="F18819" t="s">
        <v>141</v>
      </c>
      <c r="G18819">
        <v>2044</v>
      </c>
      <c r="H18819">
        <v>0</v>
      </c>
    </row>
    <row r="18820" spans="1:8" x14ac:dyDescent="0.3">
      <c r="A18820" t="s">
        <v>1519</v>
      </c>
      <c r="B18820" t="s">
        <v>1538</v>
      </c>
      <c r="C18820" t="s">
        <v>375</v>
      </c>
      <c r="D18820" t="s">
        <v>1547</v>
      </c>
      <c r="E18820" t="s">
        <v>43</v>
      </c>
      <c r="F18820" t="s">
        <v>141</v>
      </c>
      <c r="G18820">
        <v>2045</v>
      </c>
      <c r="H18820">
        <v>0</v>
      </c>
    </row>
    <row r="18821" spans="1:8" x14ac:dyDescent="0.3">
      <c r="A18821" t="s">
        <v>1519</v>
      </c>
      <c r="B18821" t="s">
        <v>1538</v>
      </c>
      <c r="C18821" t="s">
        <v>375</v>
      </c>
      <c r="D18821" t="s">
        <v>1547</v>
      </c>
      <c r="E18821" t="s">
        <v>43</v>
      </c>
      <c r="F18821" t="s">
        <v>141</v>
      </c>
      <c r="G18821">
        <v>2046</v>
      </c>
      <c r="H18821">
        <v>0</v>
      </c>
    </row>
    <row r="18822" spans="1:8" x14ac:dyDescent="0.3">
      <c r="A18822" t="s">
        <v>1519</v>
      </c>
      <c r="B18822" t="s">
        <v>1538</v>
      </c>
      <c r="C18822" t="s">
        <v>375</v>
      </c>
      <c r="D18822" t="s">
        <v>1547</v>
      </c>
      <c r="E18822" t="s">
        <v>43</v>
      </c>
      <c r="F18822" t="s">
        <v>141</v>
      </c>
      <c r="G18822">
        <v>2047</v>
      </c>
      <c r="H18822">
        <v>0</v>
      </c>
    </row>
    <row r="18823" spans="1:8" x14ac:dyDescent="0.3">
      <c r="A18823" t="s">
        <v>1519</v>
      </c>
      <c r="B18823" t="s">
        <v>1538</v>
      </c>
      <c r="C18823" t="s">
        <v>375</v>
      </c>
      <c r="D18823" t="s">
        <v>1547</v>
      </c>
      <c r="E18823" t="s">
        <v>43</v>
      </c>
      <c r="F18823" t="s">
        <v>141</v>
      </c>
      <c r="G18823">
        <v>2048</v>
      </c>
      <c r="H18823">
        <v>0</v>
      </c>
    </row>
    <row r="18824" spans="1:8" x14ac:dyDescent="0.3">
      <c r="A18824" t="s">
        <v>1519</v>
      </c>
      <c r="B18824" t="s">
        <v>1538</v>
      </c>
      <c r="C18824" t="s">
        <v>375</v>
      </c>
      <c r="D18824" t="s">
        <v>1547</v>
      </c>
      <c r="E18824" t="s">
        <v>43</v>
      </c>
      <c r="F18824" t="s">
        <v>141</v>
      </c>
      <c r="G18824">
        <v>2049</v>
      </c>
      <c r="H18824">
        <v>0</v>
      </c>
    </row>
    <row r="18825" spans="1:8" x14ac:dyDescent="0.3">
      <c r="A18825" t="s">
        <v>1519</v>
      </c>
      <c r="B18825" t="s">
        <v>1538</v>
      </c>
      <c r="C18825" t="s">
        <v>375</v>
      </c>
      <c r="D18825" t="s">
        <v>1547</v>
      </c>
      <c r="E18825" t="s">
        <v>43</v>
      </c>
      <c r="F18825" t="s">
        <v>141</v>
      </c>
      <c r="G18825">
        <v>2050</v>
      </c>
      <c r="H18825">
        <v>0</v>
      </c>
    </row>
    <row r="18826" spans="1:8" x14ac:dyDescent="0.3">
      <c r="A18826" t="s">
        <v>1519</v>
      </c>
      <c r="B18826" t="s">
        <v>1538</v>
      </c>
      <c r="C18826" t="s">
        <v>375</v>
      </c>
      <c r="D18826" t="s">
        <v>1547</v>
      </c>
      <c r="E18826" t="s">
        <v>46</v>
      </c>
      <c r="F18826" t="s">
        <v>141</v>
      </c>
      <c r="G18826">
        <v>2025</v>
      </c>
      <c r="H18826">
        <v>0</v>
      </c>
    </row>
    <row r="18827" spans="1:8" x14ac:dyDescent="0.3">
      <c r="A18827" t="s">
        <v>1519</v>
      </c>
      <c r="B18827" t="s">
        <v>1538</v>
      </c>
      <c r="C18827" t="s">
        <v>375</v>
      </c>
      <c r="D18827" t="s">
        <v>1547</v>
      </c>
      <c r="E18827" t="s">
        <v>46</v>
      </c>
      <c r="F18827" t="s">
        <v>141</v>
      </c>
      <c r="G18827">
        <v>2026</v>
      </c>
      <c r="H18827">
        <v>0</v>
      </c>
    </row>
    <row r="18828" spans="1:8" x14ac:dyDescent="0.3">
      <c r="A18828" t="s">
        <v>1519</v>
      </c>
      <c r="B18828" t="s">
        <v>1538</v>
      </c>
      <c r="C18828" t="s">
        <v>375</v>
      </c>
      <c r="D18828" t="s">
        <v>1547</v>
      </c>
      <c r="E18828" t="s">
        <v>46</v>
      </c>
      <c r="F18828" t="s">
        <v>141</v>
      </c>
      <c r="G18828">
        <v>2027</v>
      </c>
      <c r="H18828">
        <v>0</v>
      </c>
    </row>
    <row r="18829" spans="1:8" x14ac:dyDescent="0.3">
      <c r="A18829" t="s">
        <v>1519</v>
      </c>
      <c r="B18829" t="s">
        <v>1538</v>
      </c>
      <c r="C18829" t="s">
        <v>375</v>
      </c>
      <c r="D18829" t="s">
        <v>1547</v>
      </c>
      <c r="E18829" t="s">
        <v>46</v>
      </c>
      <c r="F18829" t="s">
        <v>141</v>
      </c>
      <c r="G18829">
        <v>2028</v>
      </c>
      <c r="H18829">
        <v>0</v>
      </c>
    </row>
    <row r="18830" spans="1:8" x14ac:dyDescent="0.3">
      <c r="A18830" t="s">
        <v>1519</v>
      </c>
      <c r="B18830" t="s">
        <v>1538</v>
      </c>
      <c r="C18830" t="s">
        <v>375</v>
      </c>
      <c r="D18830" t="s">
        <v>1547</v>
      </c>
      <c r="E18830" t="s">
        <v>46</v>
      </c>
      <c r="F18830" t="s">
        <v>141</v>
      </c>
      <c r="G18830">
        <v>2029</v>
      </c>
      <c r="H18830">
        <v>0</v>
      </c>
    </row>
    <row r="18831" spans="1:8" x14ac:dyDescent="0.3">
      <c r="A18831" t="s">
        <v>1519</v>
      </c>
      <c r="B18831" t="s">
        <v>1538</v>
      </c>
      <c r="C18831" t="s">
        <v>375</v>
      </c>
      <c r="D18831" t="s">
        <v>1547</v>
      </c>
      <c r="E18831" t="s">
        <v>46</v>
      </c>
      <c r="F18831" t="s">
        <v>141</v>
      </c>
      <c r="G18831">
        <v>2030</v>
      </c>
      <c r="H18831">
        <v>0</v>
      </c>
    </row>
    <row r="18832" spans="1:8" x14ac:dyDescent="0.3">
      <c r="A18832" t="s">
        <v>1519</v>
      </c>
      <c r="B18832" t="s">
        <v>1538</v>
      </c>
      <c r="C18832" t="s">
        <v>375</v>
      </c>
      <c r="D18832" t="s">
        <v>1547</v>
      </c>
      <c r="E18832" t="s">
        <v>46</v>
      </c>
      <c r="F18832" t="s">
        <v>141</v>
      </c>
      <c r="G18832">
        <v>2031</v>
      </c>
      <c r="H18832">
        <v>0</v>
      </c>
    </row>
    <row r="18833" spans="1:8" x14ac:dyDescent="0.3">
      <c r="A18833" t="s">
        <v>1519</v>
      </c>
      <c r="B18833" t="s">
        <v>1538</v>
      </c>
      <c r="C18833" t="s">
        <v>375</v>
      </c>
      <c r="D18833" t="s">
        <v>1547</v>
      </c>
      <c r="E18833" t="s">
        <v>46</v>
      </c>
      <c r="F18833" t="s">
        <v>141</v>
      </c>
      <c r="G18833">
        <v>2032</v>
      </c>
      <c r="H18833">
        <v>0</v>
      </c>
    </row>
    <row r="18834" spans="1:8" x14ac:dyDescent="0.3">
      <c r="A18834" t="s">
        <v>1519</v>
      </c>
      <c r="B18834" t="s">
        <v>1538</v>
      </c>
      <c r="C18834" t="s">
        <v>375</v>
      </c>
      <c r="D18834" t="s">
        <v>1547</v>
      </c>
      <c r="E18834" t="s">
        <v>46</v>
      </c>
      <c r="F18834" t="s">
        <v>141</v>
      </c>
      <c r="G18834">
        <v>2033</v>
      </c>
      <c r="H18834">
        <v>0</v>
      </c>
    </row>
    <row r="18835" spans="1:8" x14ac:dyDescent="0.3">
      <c r="A18835" t="s">
        <v>1519</v>
      </c>
      <c r="B18835" t="s">
        <v>1538</v>
      </c>
      <c r="C18835" t="s">
        <v>375</v>
      </c>
      <c r="D18835" t="s">
        <v>1547</v>
      </c>
      <c r="E18835" t="s">
        <v>46</v>
      </c>
      <c r="F18835" t="s">
        <v>141</v>
      </c>
      <c r="G18835">
        <v>2034</v>
      </c>
      <c r="H18835">
        <v>0</v>
      </c>
    </row>
    <row r="18836" spans="1:8" x14ac:dyDescent="0.3">
      <c r="A18836" t="s">
        <v>1519</v>
      </c>
      <c r="B18836" t="s">
        <v>1538</v>
      </c>
      <c r="C18836" t="s">
        <v>375</v>
      </c>
      <c r="D18836" t="s">
        <v>1547</v>
      </c>
      <c r="E18836" t="s">
        <v>46</v>
      </c>
      <c r="F18836" t="s">
        <v>141</v>
      </c>
      <c r="G18836">
        <v>2035</v>
      </c>
      <c r="H18836">
        <v>0</v>
      </c>
    </row>
    <row r="18837" spans="1:8" x14ac:dyDescent="0.3">
      <c r="A18837" t="s">
        <v>1519</v>
      </c>
      <c r="B18837" t="s">
        <v>1538</v>
      </c>
      <c r="C18837" t="s">
        <v>375</v>
      </c>
      <c r="D18837" t="s">
        <v>1547</v>
      </c>
      <c r="E18837" t="s">
        <v>46</v>
      </c>
      <c r="F18837" t="s">
        <v>141</v>
      </c>
      <c r="G18837">
        <v>2036</v>
      </c>
      <c r="H18837">
        <v>0</v>
      </c>
    </row>
    <row r="18838" spans="1:8" x14ac:dyDescent="0.3">
      <c r="A18838" t="s">
        <v>1519</v>
      </c>
      <c r="B18838" t="s">
        <v>1538</v>
      </c>
      <c r="C18838" t="s">
        <v>375</v>
      </c>
      <c r="D18838" t="s">
        <v>1547</v>
      </c>
      <c r="E18838" t="s">
        <v>46</v>
      </c>
      <c r="F18838" t="s">
        <v>141</v>
      </c>
      <c r="G18838">
        <v>2037</v>
      </c>
      <c r="H18838">
        <v>0</v>
      </c>
    </row>
    <row r="18839" spans="1:8" x14ac:dyDescent="0.3">
      <c r="A18839" t="s">
        <v>1519</v>
      </c>
      <c r="B18839" t="s">
        <v>1538</v>
      </c>
      <c r="C18839" t="s">
        <v>375</v>
      </c>
      <c r="D18839" t="s">
        <v>1547</v>
      </c>
      <c r="E18839" t="s">
        <v>46</v>
      </c>
      <c r="F18839" t="s">
        <v>141</v>
      </c>
      <c r="G18839">
        <v>2038</v>
      </c>
      <c r="H18839">
        <v>0</v>
      </c>
    </row>
    <row r="18840" spans="1:8" x14ac:dyDescent="0.3">
      <c r="A18840" t="s">
        <v>1519</v>
      </c>
      <c r="B18840" t="s">
        <v>1538</v>
      </c>
      <c r="C18840" t="s">
        <v>375</v>
      </c>
      <c r="D18840" t="s">
        <v>1547</v>
      </c>
      <c r="E18840" t="s">
        <v>46</v>
      </c>
      <c r="F18840" t="s">
        <v>141</v>
      </c>
      <c r="G18840">
        <v>2039</v>
      </c>
      <c r="H18840">
        <v>0</v>
      </c>
    </row>
    <row r="18841" spans="1:8" x14ac:dyDescent="0.3">
      <c r="A18841" t="s">
        <v>1519</v>
      </c>
      <c r="B18841" t="s">
        <v>1538</v>
      </c>
      <c r="C18841" t="s">
        <v>375</v>
      </c>
      <c r="D18841" t="s">
        <v>1547</v>
      </c>
      <c r="E18841" t="s">
        <v>46</v>
      </c>
      <c r="F18841" t="s">
        <v>141</v>
      </c>
      <c r="G18841">
        <v>2040</v>
      </c>
      <c r="H18841">
        <v>0</v>
      </c>
    </row>
    <row r="18842" spans="1:8" x14ac:dyDescent="0.3">
      <c r="A18842" t="s">
        <v>1519</v>
      </c>
      <c r="B18842" t="s">
        <v>1538</v>
      </c>
      <c r="C18842" t="s">
        <v>375</v>
      </c>
      <c r="D18842" t="s">
        <v>1547</v>
      </c>
      <c r="E18842" t="s">
        <v>46</v>
      </c>
      <c r="F18842" t="s">
        <v>141</v>
      </c>
      <c r="G18842">
        <v>2041</v>
      </c>
      <c r="H18842">
        <v>0</v>
      </c>
    </row>
    <row r="18843" spans="1:8" x14ac:dyDescent="0.3">
      <c r="A18843" t="s">
        <v>1519</v>
      </c>
      <c r="B18843" t="s">
        <v>1538</v>
      </c>
      <c r="C18843" t="s">
        <v>375</v>
      </c>
      <c r="D18843" t="s">
        <v>1547</v>
      </c>
      <c r="E18843" t="s">
        <v>46</v>
      </c>
      <c r="F18843" t="s">
        <v>141</v>
      </c>
      <c r="G18843">
        <v>2042</v>
      </c>
      <c r="H18843">
        <v>0</v>
      </c>
    </row>
    <row r="18844" spans="1:8" x14ac:dyDescent="0.3">
      <c r="A18844" t="s">
        <v>1519</v>
      </c>
      <c r="B18844" t="s">
        <v>1538</v>
      </c>
      <c r="C18844" t="s">
        <v>375</v>
      </c>
      <c r="D18844" t="s">
        <v>1547</v>
      </c>
      <c r="E18844" t="s">
        <v>46</v>
      </c>
      <c r="F18844" t="s">
        <v>141</v>
      </c>
      <c r="G18844">
        <v>2043</v>
      </c>
      <c r="H18844">
        <v>0</v>
      </c>
    </row>
    <row r="18845" spans="1:8" x14ac:dyDescent="0.3">
      <c r="A18845" t="s">
        <v>1519</v>
      </c>
      <c r="B18845" t="s">
        <v>1538</v>
      </c>
      <c r="C18845" t="s">
        <v>375</v>
      </c>
      <c r="D18845" t="s">
        <v>1547</v>
      </c>
      <c r="E18845" t="s">
        <v>46</v>
      </c>
      <c r="F18845" t="s">
        <v>141</v>
      </c>
      <c r="G18845">
        <v>2044</v>
      </c>
      <c r="H18845">
        <v>0</v>
      </c>
    </row>
    <row r="18846" spans="1:8" x14ac:dyDescent="0.3">
      <c r="A18846" t="s">
        <v>1519</v>
      </c>
      <c r="B18846" t="s">
        <v>1538</v>
      </c>
      <c r="C18846" t="s">
        <v>375</v>
      </c>
      <c r="D18846" t="s">
        <v>1547</v>
      </c>
      <c r="E18846" t="s">
        <v>46</v>
      </c>
      <c r="F18846" t="s">
        <v>141</v>
      </c>
      <c r="G18846">
        <v>2045</v>
      </c>
      <c r="H18846">
        <v>0</v>
      </c>
    </row>
    <row r="18847" spans="1:8" x14ac:dyDescent="0.3">
      <c r="A18847" t="s">
        <v>1519</v>
      </c>
      <c r="B18847" t="s">
        <v>1538</v>
      </c>
      <c r="C18847" t="s">
        <v>375</v>
      </c>
      <c r="D18847" t="s">
        <v>1547</v>
      </c>
      <c r="E18847" t="s">
        <v>46</v>
      </c>
      <c r="F18847" t="s">
        <v>141</v>
      </c>
      <c r="G18847">
        <v>2046</v>
      </c>
      <c r="H18847">
        <v>0</v>
      </c>
    </row>
    <row r="18848" spans="1:8" x14ac:dyDescent="0.3">
      <c r="A18848" t="s">
        <v>1519</v>
      </c>
      <c r="B18848" t="s">
        <v>1538</v>
      </c>
      <c r="C18848" t="s">
        <v>375</v>
      </c>
      <c r="D18848" t="s">
        <v>1547</v>
      </c>
      <c r="E18848" t="s">
        <v>46</v>
      </c>
      <c r="F18848" t="s">
        <v>141</v>
      </c>
      <c r="G18848">
        <v>2047</v>
      </c>
      <c r="H18848">
        <v>0</v>
      </c>
    </row>
    <row r="18849" spans="1:8" x14ac:dyDescent="0.3">
      <c r="A18849" t="s">
        <v>1519</v>
      </c>
      <c r="B18849" t="s">
        <v>1538</v>
      </c>
      <c r="C18849" t="s">
        <v>375</v>
      </c>
      <c r="D18849" t="s">
        <v>1547</v>
      </c>
      <c r="E18849" t="s">
        <v>46</v>
      </c>
      <c r="F18849" t="s">
        <v>141</v>
      </c>
      <c r="G18849">
        <v>2048</v>
      </c>
      <c r="H18849">
        <v>0</v>
      </c>
    </row>
    <row r="18850" spans="1:8" x14ac:dyDescent="0.3">
      <c r="A18850" t="s">
        <v>1519</v>
      </c>
      <c r="B18850" t="s">
        <v>1538</v>
      </c>
      <c r="C18850" t="s">
        <v>375</v>
      </c>
      <c r="D18850" t="s">
        <v>1547</v>
      </c>
      <c r="E18850" t="s">
        <v>46</v>
      </c>
      <c r="F18850" t="s">
        <v>141</v>
      </c>
      <c r="G18850">
        <v>2049</v>
      </c>
      <c r="H18850">
        <v>0</v>
      </c>
    </row>
    <row r="18851" spans="1:8" x14ac:dyDescent="0.3">
      <c r="A18851" t="s">
        <v>1519</v>
      </c>
      <c r="B18851" t="s">
        <v>1538</v>
      </c>
      <c r="C18851" t="s">
        <v>375</v>
      </c>
      <c r="D18851" t="s">
        <v>1547</v>
      </c>
      <c r="E18851" t="s">
        <v>46</v>
      </c>
      <c r="F18851" t="s">
        <v>141</v>
      </c>
      <c r="G18851">
        <v>2050</v>
      </c>
      <c r="H18851">
        <v>0</v>
      </c>
    </row>
    <row r="18852" spans="1:8" x14ac:dyDescent="0.3">
      <c r="A18852" t="s">
        <v>1519</v>
      </c>
      <c r="B18852" t="s">
        <v>1538</v>
      </c>
      <c r="C18852" t="s">
        <v>375</v>
      </c>
      <c r="D18852" t="s">
        <v>1547</v>
      </c>
      <c r="E18852" t="s">
        <v>175</v>
      </c>
      <c r="F18852" t="s">
        <v>141</v>
      </c>
      <c r="G18852">
        <v>2025</v>
      </c>
      <c r="H18852">
        <v>0.75084081286182069</v>
      </c>
    </row>
    <row r="18853" spans="1:8" x14ac:dyDescent="0.3">
      <c r="A18853" t="s">
        <v>1519</v>
      </c>
      <c r="B18853" t="s">
        <v>1538</v>
      </c>
      <c r="C18853" t="s">
        <v>375</v>
      </c>
      <c r="D18853" t="s">
        <v>1547</v>
      </c>
      <c r="E18853" t="s">
        <v>175</v>
      </c>
      <c r="F18853" t="s">
        <v>141</v>
      </c>
      <c r="G18853">
        <v>2026</v>
      </c>
      <c r="H18853">
        <v>0.82316215999012876</v>
      </c>
    </row>
    <row r="18854" spans="1:8" x14ac:dyDescent="0.3">
      <c r="A18854" t="s">
        <v>1519</v>
      </c>
      <c r="B18854" t="s">
        <v>1538</v>
      </c>
      <c r="C18854" t="s">
        <v>375</v>
      </c>
      <c r="D18854" t="s">
        <v>1547</v>
      </c>
      <c r="E18854" t="s">
        <v>175</v>
      </c>
      <c r="F18854" t="s">
        <v>141</v>
      </c>
      <c r="G18854">
        <v>2027</v>
      </c>
      <c r="H18854">
        <v>0.89548350711843749</v>
      </c>
    </row>
    <row r="18855" spans="1:8" x14ac:dyDescent="0.3">
      <c r="A18855" t="s">
        <v>1519</v>
      </c>
      <c r="B18855" t="s">
        <v>1538</v>
      </c>
      <c r="C18855" t="s">
        <v>375</v>
      </c>
      <c r="D18855" t="s">
        <v>1547</v>
      </c>
      <c r="E18855" t="s">
        <v>175</v>
      </c>
      <c r="F18855" t="s">
        <v>141</v>
      </c>
      <c r="G18855">
        <v>2028</v>
      </c>
      <c r="H18855">
        <v>0.96780485424674534</v>
      </c>
    </row>
    <row r="18856" spans="1:8" x14ac:dyDescent="0.3">
      <c r="A18856" t="s">
        <v>1519</v>
      </c>
      <c r="B18856" t="s">
        <v>1538</v>
      </c>
      <c r="C18856" t="s">
        <v>375</v>
      </c>
      <c r="D18856" t="s">
        <v>1547</v>
      </c>
      <c r="E18856" t="s">
        <v>175</v>
      </c>
      <c r="F18856" t="s">
        <v>141</v>
      </c>
      <c r="G18856">
        <v>2029</v>
      </c>
      <c r="H18856">
        <v>1.040126201375057</v>
      </c>
    </row>
    <row r="18857" spans="1:8" x14ac:dyDescent="0.3">
      <c r="A18857" t="s">
        <v>1519</v>
      </c>
      <c r="B18857" t="s">
        <v>1538</v>
      </c>
      <c r="C18857" t="s">
        <v>375</v>
      </c>
      <c r="D18857" t="s">
        <v>1547</v>
      </c>
      <c r="E18857" t="s">
        <v>175</v>
      </c>
      <c r="F18857" t="s">
        <v>141</v>
      </c>
      <c r="G18857">
        <v>2030</v>
      </c>
      <c r="H18857">
        <v>1.112447548503358</v>
      </c>
    </row>
    <row r="18858" spans="1:8" x14ac:dyDescent="0.3">
      <c r="A18858" t="s">
        <v>1519</v>
      </c>
      <c r="B18858" t="s">
        <v>1538</v>
      </c>
      <c r="C18858" t="s">
        <v>375</v>
      </c>
      <c r="D18858" t="s">
        <v>1547</v>
      </c>
      <c r="E18858" t="s">
        <v>175</v>
      </c>
      <c r="F18858" t="s">
        <v>141</v>
      </c>
      <c r="G18858">
        <v>2031</v>
      </c>
      <c r="H18858">
        <v>1.1847688956316691</v>
      </c>
    </row>
    <row r="18859" spans="1:8" x14ac:dyDescent="0.3">
      <c r="A18859" t="s">
        <v>1519</v>
      </c>
      <c r="B18859" t="s">
        <v>1538</v>
      </c>
      <c r="C18859" t="s">
        <v>375</v>
      </c>
      <c r="D18859" t="s">
        <v>1547</v>
      </c>
      <c r="E18859" t="s">
        <v>175</v>
      </c>
      <c r="F18859" t="s">
        <v>141</v>
      </c>
      <c r="G18859">
        <v>2032</v>
      </c>
      <c r="H18859">
        <v>1.1679575710562209</v>
      </c>
    </row>
    <row r="18860" spans="1:8" x14ac:dyDescent="0.3">
      <c r="A18860" t="s">
        <v>1519</v>
      </c>
      <c r="B18860" t="s">
        <v>1538</v>
      </c>
      <c r="C18860" t="s">
        <v>375</v>
      </c>
      <c r="D18860" t="s">
        <v>1547</v>
      </c>
      <c r="E18860" t="s">
        <v>175</v>
      </c>
      <c r="F18860" t="s">
        <v>141</v>
      </c>
      <c r="G18860">
        <v>2033</v>
      </c>
      <c r="H18860">
        <v>1.1493468895126839</v>
      </c>
    </row>
    <row r="18861" spans="1:8" x14ac:dyDescent="0.3">
      <c r="A18861" t="s">
        <v>1519</v>
      </c>
      <c r="B18861" t="s">
        <v>1538</v>
      </c>
      <c r="C18861" t="s">
        <v>375</v>
      </c>
      <c r="D18861" t="s">
        <v>1547</v>
      </c>
      <c r="E18861" t="s">
        <v>175</v>
      </c>
      <c r="F18861" t="s">
        <v>141</v>
      </c>
      <c r="G18861">
        <v>2034</v>
      </c>
      <c r="H18861">
        <v>1.1367962580334521</v>
      </c>
    </row>
    <row r="18862" spans="1:8" x14ac:dyDescent="0.3">
      <c r="A18862" t="s">
        <v>1519</v>
      </c>
      <c r="B18862" t="s">
        <v>1538</v>
      </c>
      <c r="C18862" t="s">
        <v>375</v>
      </c>
      <c r="D18862" t="s">
        <v>1547</v>
      </c>
      <c r="E18862" t="s">
        <v>175</v>
      </c>
      <c r="F18862" t="s">
        <v>141</v>
      </c>
      <c r="G18862">
        <v>2035</v>
      </c>
      <c r="H18862">
        <v>1.124378531139701</v>
      </c>
    </row>
    <row r="18863" spans="1:8" x14ac:dyDescent="0.3">
      <c r="A18863" t="s">
        <v>1519</v>
      </c>
      <c r="B18863" t="s">
        <v>1538</v>
      </c>
      <c r="C18863" t="s">
        <v>375</v>
      </c>
      <c r="D18863" t="s">
        <v>1547</v>
      </c>
      <c r="E18863" t="s">
        <v>175</v>
      </c>
      <c r="F18863" t="s">
        <v>141</v>
      </c>
      <c r="G18863">
        <v>2036</v>
      </c>
      <c r="H18863">
        <v>1.1148703284494159</v>
      </c>
    </row>
    <row r="18864" spans="1:8" x14ac:dyDescent="0.3">
      <c r="A18864" t="s">
        <v>1519</v>
      </c>
      <c r="B18864" t="s">
        <v>1538</v>
      </c>
      <c r="C18864" t="s">
        <v>375</v>
      </c>
      <c r="D18864" t="s">
        <v>1547</v>
      </c>
      <c r="E18864" t="s">
        <v>175</v>
      </c>
      <c r="F18864" t="s">
        <v>141</v>
      </c>
      <c r="G18864">
        <v>2037</v>
      </c>
      <c r="H18864">
        <v>1.0996914455512841</v>
      </c>
    </row>
    <row r="18865" spans="1:8" x14ac:dyDescent="0.3">
      <c r="A18865" t="s">
        <v>1519</v>
      </c>
      <c r="B18865" t="s">
        <v>1538</v>
      </c>
      <c r="C18865" t="s">
        <v>375</v>
      </c>
      <c r="D18865" t="s">
        <v>1547</v>
      </c>
      <c r="E18865" t="s">
        <v>175</v>
      </c>
      <c r="F18865" t="s">
        <v>141</v>
      </c>
      <c r="G18865">
        <v>2038</v>
      </c>
      <c r="H18865">
        <v>1.087903130503509</v>
      </c>
    </row>
    <row r="18866" spans="1:8" x14ac:dyDescent="0.3">
      <c r="A18866" t="s">
        <v>1519</v>
      </c>
      <c r="B18866" t="s">
        <v>1538</v>
      </c>
      <c r="C18866" t="s">
        <v>375</v>
      </c>
      <c r="D18866" t="s">
        <v>1547</v>
      </c>
      <c r="E18866" t="s">
        <v>175</v>
      </c>
      <c r="F18866" t="s">
        <v>141</v>
      </c>
      <c r="G18866">
        <v>2039</v>
      </c>
      <c r="H18866">
        <v>1.076252632846654</v>
      </c>
    </row>
    <row r="18867" spans="1:8" x14ac:dyDescent="0.3">
      <c r="A18867" t="s">
        <v>1519</v>
      </c>
      <c r="B18867" t="s">
        <v>1538</v>
      </c>
      <c r="C18867" t="s">
        <v>375</v>
      </c>
      <c r="D18867" t="s">
        <v>1547</v>
      </c>
      <c r="E18867" t="s">
        <v>175</v>
      </c>
      <c r="F18867" t="s">
        <v>141</v>
      </c>
      <c r="G18867">
        <v>2040</v>
      </c>
      <c r="H18867">
        <v>1.064443903827978</v>
      </c>
    </row>
    <row r="18868" spans="1:8" x14ac:dyDescent="0.3">
      <c r="A18868" t="s">
        <v>1519</v>
      </c>
      <c r="B18868" t="s">
        <v>1538</v>
      </c>
      <c r="C18868" t="s">
        <v>375</v>
      </c>
      <c r="D18868" t="s">
        <v>1547</v>
      </c>
      <c r="E18868" t="s">
        <v>175</v>
      </c>
      <c r="F18868" t="s">
        <v>141</v>
      </c>
      <c r="G18868">
        <v>2041</v>
      </c>
      <c r="H18868">
        <v>1.050763370778991</v>
      </c>
    </row>
    <row r="18869" spans="1:8" x14ac:dyDescent="0.3">
      <c r="A18869" t="s">
        <v>1519</v>
      </c>
      <c r="B18869" t="s">
        <v>1538</v>
      </c>
      <c r="C18869" t="s">
        <v>375</v>
      </c>
      <c r="D18869" t="s">
        <v>1547</v>
      </c>
      <c r="E18869" t="s">
        <v>175</v>
      </c>
      <c r="F18869" t="s">
        <v>141</v>
      </c>
      <c r="G18869">
        <v>2042</v>
      </c>
      <c r="H18869">
        <v>1.039368256287341</v>
      </c>
    </row>
    <row r="18870" spans="1:8" x14ac:dyDescent="0.3">
      <c r="A18870" t="s">
        <v>1519</v>
      </c>
      <c r="B18870" t="s">
        <v>1538</v>
      </c>
      <c r="C18870" t="s">
        <v>375</v>
      </c>
      <c r="D18870" t="s">
        <v>1547</v>
      </c>
      <c r="E18870" t="s">
        <v>175</v>
      </c>
      <c r="F18870" t="s">
        <v>141</v>
      </c>
      <c r="G18870">
        <v>2043</v>
      </c>
      <c r="H18870">
        <v>1.0276230383799769</v>
      </c>
    </row>
    <row r="18871" spans="1:8" x14ac:dyDescent="0.3">
      <c r="A18871" t="s">
        <v>1519</v>
      </c>
      <c r="B18871" t="s">
        <v>1538</v>
      </c>
      <c r="C18871" t="s">
        <v>375</v>
      </c>
      <c r="D18871" t="s">
        <v>1547</v>
      </c>
      <c r="E18871" t="s">
        <v>175</v>
      </c>
      <c r="F18871" t="s">
        <v>141</v>
      </c>
      <c r="G18871">
        <v>2044</v>
      </c>
      <c r="H18871">
        <v>1.0151400146094971</v>
      </c>
    </row>
    <row r="18872" spans="1:8" x14ac:dyDescent="0.3">
      <c r="A18872" t="s">
        <v>1519</v>
      </c>
      <c r="B18872" t="s">
        <v>1538</v>
      </c>
      <c r="C18872" t="s">
        <v>375</v>
      </c>
      <c r="D18872" t="s">
        <v>1547</v>
      </c>
      <c r="E18872" t="s">
        <v>175</v>
      </c>
      <c r="F18872" t="s">
        <v>141</v>
      </c>
      <c r="G18872">
        <v>2045</v>
      </c>
      <c r="H18872">
        <v>1.003751417694249</v>
      </c>
    </row>
    <row r="18873" spans="1:8" x14ac:dyDescent="0.3">
      <c r="A18873" t="s">
        <v>1519</v>
      </c>
      <c r="B18873" t="s">
        <v>1538</v>
      </c>
      <c r="C18873" t="s">
        <v>375</v>
      </c>
      <c r="D18873" t="s">
        <v>1547</v>
      </c>
      <c r="E18873" t="s">
        <v>175</v>
      </c>
      <c r="F18873" t="s">
        <v>141</v>
      </c>
      <c r="G18873">
        <v>2046</v>
      </c>
      <c r="H18873">
        <v>0.99251383117369296</v>
      </c>
    </row>
    <row r="18874" spans="1:8" x14ac:dyDescent="0.3">
      <c r="A18874" t="s">
        <v>1519</v>
      </c>
      <c r="B18874" t="s">
        <v>1538</v>
      </c>
      <c r="C18874" t="s">
        <v>375</v>
      </c>
      <c r="D18874" t="s">
        <v>1547</v>
      </c>
      <c r="E18874" t="s">
        <v>175</v>
      </c>
      <c r="F18874" t="s">
        <v>141</v>
      </c>
      <c r="G18874">
        <v>2047</v>
      </c>
      <c r="H18874">
        <v>0.98135349583294107</v>
      </c>
    </row>
    <row r="18875" spans="1:8" x14ac:dyDescent="0.3">
      <c r="A18875" t="s">
        <v>1519</v>
      </c>
      <c r="B18875" t="s">
        <v>1538</v>
      </c>
      <c r="C18875" t="s">
        <v>375</v>
      </c>
      <c r="D18875" t="s">
        <v>1547</v>
      </c>
      <c r="E18875" t="s">
        <v>175</v>
      </c>
      <c r="F18875" t="s">
        <v>141</v>
      </c>
      <c r="G18875">
        <v>2048</v>
      </c>
      <c r="H18875">
        <v>0.97026690448289066</v>
      </c>
    </row>
    <row r="18876" spans="1:8" x14ac:dyDescent="0.3">
      <c r="A18876" t="s">
        <v>1519</v>
      </c>
      <c r="B18876" t="s">
        <v>1538</v>
      </c>
      <c r="C18876" t="s">
        <v>375</v>
      </c>
      <c r="D18876" t="s">
        <v>1547</v>
      </c>
      <c r="E18876" t="s">
        <v>175</v>
      </c>
      <c r="F18876" t="s">
        <v>141</v>
      </c>
      <c r="G18876">
        <v>2049</v>
      </c>
      <c r="H18876">
        <v>0.96557773534128066</v>
      </c>
    </row>
    <row r="18877" spans="1:8" x14ac:dyDescent="0.3">
      <c r="A18877" t="s">
        <v>1519</v>
      </c>
      <c r="B18877" t="s">
        <v>1538</v>
      </c>
      <c r="C18877" t="s">
        <v>375</v>
      </c>
      <c r="D18877" t="s">
        <v>1547</v>
      </c>
      <c r="E18877" t="s">
        <v>175</v>
      </c>
      <c r="F18877" t="s">
        <v>141</v>
      </c>
      <c r="G18877">
        <v>2050</v>
      </c>
      <c r="H18877">
        <v>0.96095897594630908</v>
      </c>
    </row>
    <row r="18878" spans="1:8" x14ac:dyDescent="0.3">
      <c r="A18878" t="s">
        <v>1519</v>
      </c>
      <c r="B18878" t="s">
        <v>1538</v>
      </c>
      <c r="C18878" t="s">
        <v>375</v>
      </c>
      <c r="D18878" t="s">
        <v>1547</v>
      </c>
      <c r="E18878" t="s">
        <v>176</v>
      </c>
      <c r="F18878" t="s">
        <v>141</v>
      </c>
      <c r="G18878">
        <v>2025</v>
      </c>
      <c r="H18878">
        <v>-7.9265615135802131E-2</v>
      </c>
    </row>
    <row r="18879" spans="1:8" x14ac:dyDescent="0.3">
      <c r="A18879" t="s">
        <v>1519</v>
      </c>
      <c r="B18879" t="s">
        <v>1538</v>
      </c>
      <c r="C18879" t="s">
        <v>375</v>
      </c>
      <c r="D18879" t="s">
        <v>1547</v>
      </c>
      <c r="E18879" t="s">
        <v>176</v>
      </c>
      <c r="F18879" t="s">
        <v>141</v>
      </c>
      <c r="G18879">
        <v>2026</v>
      </c>
      <c r="H18879">
        <v>-8.6062774126414776E-2</v>
      </c>
    </row>
    <row r="18880" spans="1:8" x14ac:dyDescent="0.3">
      <c r="A18880" t="s">
        <v>1519</v>
      </c>
      <c r="B18880" t="s">
        <v>1538</v>
      </c>
      <c r="C18880" t="s">
        <v>375</v>
      </c>
      <c r="D18880" t="s">
        <v>1547</v>
      </c>
      <c r="E18880" t="s">
        <v>176</v>
      </c>
      <c r="F18880" t="s">
        <v>141</v>
      </c>
      <c r="G18880">
        <v>2027</v>
      </c>
      <c r="H18880">
        <v>-0.10264616295269979</v>
      </c>
    </row>
    <row r="18881" spans="1:8" x14ac:dyDescent="0.3">
      <c r="A18881" t="s">
        <v>1519</v>
      </c>
      <c r="B18881" t="s">
        <v>1538</v>
      </c>
      <c r="C18881" t="s">
        <v>375</v>
      </c>
      <c r="D18881" t="s">
        <v>1547</v>
      </c>
      <c r="E18881" t="s">
        <v>176</v>
      </c>
      <c r="F18881" t="s">
        <v>141</v>
      </c>
      <c r="G18881">
        <v>2028</v>
      </c>
      <c r="H18881">
        <v>-0.1225734973988583</v>
      </c>
    </row>
    <row r="18882" spans="1:8" x14ac:dyDescent="0.3">
      <c r="A18882" t="s">
        <v>1519</v>
      </c>
      <c r="B18882" t="s">
        <v>1538</v>
      </c>
      <c r="C18882" t="s">
        <v>375</v>
      </c>
      <c r="D18882" t="s">
        <v>1547</v>
      </c>
      <c r="E18882" t="s">
        <v>176</v>
      </c>
      <c r="F18882" t="s">
        <v>141</v>
      </c>
      <c r="G18882">
        <v>2029</v>
      </c>
      <c r="H18882">
        <v>-0.13312023117039209</v>
      </c>
    </row>
    <row r="18883" spans="1:8" x14ac:dyDescent="0.3">
      <c r="A18883" t="s">
        <v>1519</v>
      </c>
      <c r="B18883" t="s">
        <v>1538</v>
      </c>
      <c r="C18883" t="s">
        <v>375</v>
      </c>
      <c r="D18883" t="s">
        <v>1547</v>
      </c>
      <c r="E18883" t="s">
        <v>176</v>
      </c>
      <c r="F18883" t="s">
        <v>141</v>
      </c>
      <c r="G18883">
        <v>2030</v>
      </c>
      <c r="H18883">
        <v>-0.20107934480619599</v>
      </c>
    </row>
    <row r="18884" spans="1:8" x14ac:dyDescent="0.3">
      <c r="A18884" t="s">
        <v>1519</v>
      </c>
      <c r="B18884" t="s">
        <v>1538</v>
      </c>
      <c r="C18884" t="s">
        <v>375</v>
      </c>
      <c r="D18884" t="s">
        <v>1547</v>
      </c>
      <c r="E18884" t="s">
        <v>176</v>
      </c>
      <c r="F18884" t="s">
        <v>141</v>
      </c>
      <c r="G18884">
        <v>2031</v>
      </c>
      <c r="H18884">
        <v>-0.2064124174905789</v>
      </c>
    </row>
    <row r="18885" spans="1:8" x14ac:dyDescent="0.3">
      <c r="A18885" t="s">
        <v>1519</v>
      </c>
      <c r="B18885" t="s">
        <v>1538</v>
      </c>
      <c r="C18885" t="s">
        <v>375</v>
      </c>
      <c r="D18885" t="s">
        <v>1547</v>
      </c>
      <c r="E18885" t="s">
        <v>176</v>
      </c>
      <c r="F18885" t="s">
        <v>141</v>
      </c>
      <c r="G18885">
        <v>2032</v>
      </c>
      <c r="H18885">
        <v>-0.67752130766609275</v>
      </c>
    </row>
    <row r="18886" spans="1:8" x14ac:dyDescent="0.3">
      <c r="A18886" t="s">
        <v>1519</v>
      </c>
      <c r="B18886" t="s">
        <v>1538</v>
      </c>
      <c r="C18886" t="s">
        <v>375</v>
      </c>
      <c r="D18886" t="s">
        <v>1547</v>
      </c>
      <c r="E18886" t="s">
        <v>176</v>
      </c>
      <c r="F18886" t="s">
        <v>141</v>
      </c>
      <c r="G18886">
        <v>2033</v>
      </c>
      <c r="H18886">
        <v>-0.67749285229097567</v>
      </c>
    </row>
    <row r="18887" spans="1:8" x14ac:dyDescent="0.3">
      <c r="A18887" t="s">
        <v>1519</v>
      </c>
      <c r="B18887" t="s">
        <v>1538</v>
      </c>
      <c r="C18887" t="s">
        <v>375</v>
      </c>
      <c r="D18887" t="s">
        <v>1547</v>
      </c>
      <c r="E18887" t="s">
        <v>176</v>
      </c>
      <c r="F18887" t="s">
        <v>141</v>
      </c>
      <c r="G18887">
        <v>2034</v>
      </c>
      <c r="H18887">
        <v>-0.66635411949349332</v>
      </c>
    </row>
    <row r="18888" spans="1:8" x14ac:dyDescent="0.3">
      <c r="A18888" t="s">
        <v>1519</v>
      </c>
      <c r="B18888" t="s">
        <v>1538</v>
      </c>
      <c r="C18888" t="s">
        <v>375</v>
      </c>
      <c r="D18888" t="s">
        <v>1547</v>
      </c>
      <c r="E18888" t="s">
        <v>176</v>
      </c>
      <c r="F18888" t="s">
        <v>141</v>
      </c>
      <c r="G18888">
        <v>2035</v>
      </c>
      <c r="H18888">
        <v>-0.71002965022569853</v>
      </c>
    </row>
    <row r="18889" spans="1:8" x14ac:dyDescent="0.3">
      <c r="A18889" t="s">
        <v>1519</v>
      </c>
      <c r="B18889" t="s">
        <v>1538</v>
      </c>
      <c r="C18889" t="s">
        <v>375</v>
      </c>
      <c r="D18889" t="s">
        <v>1547</v>
      </c>
      <c r="E18889" t="s">
        <v>176</v>
      </c>
      <c r="F18889" t="s">
        <v>141</v>
      </c>
      <c r="G18889">
        <v>2036</v>
      </c>
      <c r="H18889">
        <v>-0.76780523843723936</v>
      </c>
    </row>
    <row r="18890" spans="1:8" x14ac:dyDescent="0.3">
      <c r="A18890" t="s">
        <v>1519</v>
      </c>
      <c r="B18890" t="s">
        <v>1538</v>
      </c>
      <c r="C18890" t="s">
        <v>375</v>
      </c>
      <c r="D18890" t="s">
        <v>1547</v>
      </c>
      <c r="E18890" t="s">
        <v>176</v>
      </c>
      <c r="F18890" t="s">
        <v>141</v>
      </c>
      <c r="G18890">
        <v>2037</v>
      </c>
      <c r="H18890">
        <v>-0.82339760839862197</v>
      </c>
    </row>
    <row r="18891" spans="1:8" x14ac:dyDescent="0.3">
      <c r="A18891" t="s">
        <v>1519</v>
      </c>
      <c r="B18891" t="s">
        <v>1538</v>
      </c>
      <c r="C18891" t="s">
        <v>375</v>
      </c>
      <c r="D18891" t="s">
        <v>1547</v>
      </c>
      <c r="E18891" t="s">
        <v>176</v>
      </c>
      <c r="F18891" t="s">
        <v>141</v>
      </c>
      <c r="G18891">
        <v>2038</v>
      </c>
      <c r="H18891">
        <v>-0.81819130990724964</v>
      </c>
    </row>
    <row r="18892" spans="1:8" x14ac:dyDescent="0.3">
      <c r="A18892" t="s">
        <v>1519</v>
      </c>
      <c r="B18892" t="s">
        <v>1538</v>
      </c>
      <c r="C18892" t="s">
        <v>375</v>
      </c>
      <c r="D18892" t="s">
        <v>1547</v>
      </c>
      <c r="E18892" t="s">
        <v>176</v>
      </c>
      <c r="F18892" t="s">
        <v>141</v>
      </c>
      <c r="G18892">
        <v>2039</v>
      </c>
      <c r="H18892">
        <v>-1.2197405209953049</v>
      </c>
    </row>
    <row r="18893" spans="1:8" x14ac:dyDescent="0.3">
      <c r="A18893" t="s">
        <v>1519</v>
      </c>
      <c r="B18893" t="s">
        <v>1538</v>
      </c>
      <c r="C18893" t="s">
        <v>375</v>
      </c>
      <c r="D18893" t="s">
        <v>1547</v>
      </c>
      <c r="E18893" t="s">
        <v>176</v>
      </c>
      <c r="F18893" t="s">
        <v>141</v>
      </c>
      <c r="G18893">
        <v>2040</v>
      </c>
      <c r="H18893">
        <v>-1.222865982689429</v>
      </c>
    </row>
    <row r="18894" spans="1:8" x14ac:dyDescent="0.3">
      <c r="A18894" t="s">
        <v>1519</v>
      </c>
      <c r="B18894" t="s">
        <v>1538</v>
      </c>
      <c r="C18894" t="s">
        <v>375</v>
      </c>
      <c r="D18894" t="s">
        <v>1547</v>
      </c>
      <c r="E18894" t="s">
        <v>176</v>
      </c>
      <c r="F18894" t="s">
        <v>141</v>
      </c>
      <c r="G18894">
        <v>2041</v>
      </c>
      <c r="H18894">
        <v>-1.22705656328073</v>
      </c>
    </row>
    <row r="18895" spans="1:8" x14ac:dyDescent="0.3">
      <c r="A18895" t="s">
        <v>1519</v>
      </c>
      <c r="B18895" t="s">
        <v>1538</v>
      </c>
      <c r="C18895" t="s">
        <v>375</v>
      </c>
      <c r="D18895" t="s">
        <v>1547</v>
      </c>
      <c r="E18895" t="s">
        <v>176</v>
      </c>
      <c r="F18895" t="s">
        <v>141</v>
      </c>
      <c r="G18895">
        <v>2042</v>
      </c>
      <c r="H18895">
        <v>-1.228132162193263</v>
      </c>
    </row>
    <row r="18896" spans="1:8" x14ac:dyDescent="0.3">
      <c r="A18896" t="s">
        <v>1519</v>
      </c>
      <c r="B18896" t="s">
        <v>1538</v>
      </c>
      <c r="C18896" t="s">
        <v>375</v>
      </c>
      <c r="D18896" t="s">
        <v>1547</v>
      </c>
      <c r="E18896" t="s">
        <v>176</v>
      </c>
      <c r="F18896" t="s">
        <v>141</v>
      </c>
      <c r="G18896">
        <v>2043</v>
      </c>
      <c r="H18896">
        <v>-1.2340990160269061</v>
      </c>
    </row>
    <row r="18897" spans="1:8" x14ac:dyDescent="0.3">
      <c r="A18897" t="s">
        <v>1519</v>
      </c>
      <c r="B18897" t="s">
        <v>1538</v>
      </c>
      <c r="C18897" t="s">
        <v>375</v>
      </c>
      <c r="D18897" t="s">
        <v>1547</v>
      </c>
      <c r="E18897" t="s">
        <v>176</v>
      </c>
      <c r="F18897" t="s">
        <v>141</v>
      </c>
      <c r="G18897">
        <v>2044</v>
      </c>
      <c r="H18897">
        <v>-1.22714078330034</v>
      </c>
    </row>
    <row r="18898" spans="1:8" x14ac:dyDescent="0.3">
      <c r="A18898" t="s">
        <v>1519</v>
      </c>
      <c r="B18898" t="s">
        <v>1538</v>
      </c>
      <c r="C18898" t="s">
        <v>375</v>
      </c>
      <c r="D18898" t="s">
        <v>1547</v>
      </c>
      <c r="E18898" t="s">
        <v>176</v>
      </c>
      <c r="F18898" t="s">
        <v>141</v>
      </c>
      <c r="G18898">
        <v>2045</v>
      </c>
      <c r="H18898">
        <v>-1.218722106012663</v>
      </c>
    </row>
    <row r="18899" spans="1:8" x14ac:dyDescent="0.3">
      <c r="A18899" t="s">
        <v>1519</v>
      </c>
      <c r="B18899" t="s">
        <v>1538</v>
      </c>
      <c r="C18899" t="s">
        <v>375</v>
      </c>
      <c r="D18899" t="s">
        <v>1547</v>
      </c>
      <c r="E18899" t="s">
        <v>176</v>
      </c>
      <c r="F18899" t="s">
        <v>141</v>
      </c>
      <c r="G18899">
        <v>2046</v>
      </c>
      <c r="H18899">
        <v>-1.21012865662694</v>
      </c>
    </row>
    <row r="18900" spans="1:8" x14ac:dyDescent="0.3">
      <c r="A18900" t="s">
        <v>1519</v>
      </c>
      <c r="B18900" t="s">
        <v>1538</v>
      </c>
      <c r="C18900" t="s">
        <v>375</v>
      </c>
      <c r="D18900" t="s">
        <v>1547</v>
      </c>
      <c r="E18900" t="s">
        <v>176</v>
      </c>
      <c r="F18900" t="s">
        <v>141</v>
      </c>
      <c r="G18900">
        <v>2047</v>
      </c>
      <c r="H18900">
        <v>-1.201607651781607</v>
      </c>
    </row>
    <row r="18901" spans="1:8" x14ac:dyDescent="0.3">
      <c r="A18901" t="s">
        <v>1519</v>
      </c>
      <c r="B18901" t="s">
        <v>1538</v>
      </c>
      <c r="C18901" t="s">
        <v>375</v>
      </c>
      <c r="D18901" t="s">
        <v>1547</v>
      </c>
      <c r="E18901" t="s">
        <v>176</v>
      </c>
      <c r="F18901" t="s">
        <v>141</v>
      </c>
      <c r="G18901">
        <v>2048</v>
      </c>
      <c r="H18901">
        <v>-1.193123160850704</v>
      </c>
    </row>
    <row r="18902" spans="1:8" x14ac:dyDescent="0.3">
      <c r="A18902" t="s">
        <v>1519</v>
      </c>
      <c r="B18902" t="s">
        <v>1538</v>
      </c>
      <c r="C18902" t="s">
        <v>375</v>
      </c>
      <c r="D18902" t="s">
        <v>1547</v>
      </c>
      <c r="E18902" t="s">
        <v>176</v>
      </c>
      <c r="F18902" t="s">
        <v>141</v>
      </c>
      <c r="G18902">
        <v>2049</v>
      </c>
      <c r="H18902">
        <v>-1.1873569612121051</v>
      </c>
    </row>
    <row r="18903" spans="1:8" x14ac:dyDescent="0.3">
      <c r="A18903" t="s">
        <v>1519</v>
      </c>
      <c r="B18903" t="s">
        <v>1538</v>
      </c>
      <c r="C18903" t="s">
        <v>375</v>
      </c>
      <c r="D18903" t="s">
        <v>1547</v>
      </c>
      <c r="E18903" t="s">
        <v>176</v>
      </c>
      <c r="F18903" t="s">
        <v>141</v>
      </c>
      <c r="G18903">
        <v>2050</v>
      </c>
      <c r="H18903">
        <v>-1.1816773433165431</v>
      </c>
    </row>
    <row r="18904" spans="1:8" x14ac:dyDescent="0.3">
      <c r="A18904" t="s">
        <v>1519</v>
      </c>
      <c r="B18904" t="s">
        <v>1538</v>
      </c>
      <c r="C18904" t="s">
        <v>375</v>
      </c>
      <c r="D18904" t="s">
        <v>1547</v>
      </c>
      <c r="E18904" t="s">
        <v>177</v>
      </c>
      <c r="F18904" t="s">
        <v>141</v>
      </c>
      <c r="G18904">
        <v>2025</v>
      </c>
      <c r="H18904">
        <v>-1.3546702291211689E-2</v>
      </c>
    </row>
    <row r="18905" spans="1:8" x14ac:dyDescent="0.3">
      <c r="A18905" t="s">
        <v>1519</v>
      </c>
      <c r="B18905" t="s">
        <v>1538</v>
      </c>
      <c r="C18905" t="s">
        <v>375</v>
      </c>
      <c r="D18905" t="s">
        <v>1547</v>
      </c>
      <c r="E18905" t="s">
        <v>177</v>
      </c>
      <c r="F18905" t="s">
        <v>141</v>
      </c>
      <c r="G18905">
        <v>2026</v>
      </c>
      <c r="H18905">
        <v>-1.4430008402521319E-2</v>
      </c>
    </row>
    <row r="18906" spans="1:8" x14ac:dyDescent="0.3">
      <c r="A18906" t="s">
        <v>1519</v>
      </c>
      <c r="B18906" t="s">
        <v>1538</v>
      </c>
      <c r="C18906" t="s">
        <v>375</v>
      </c>
      <c r="D18906" t="s">
        <v>1547</v>
      </c>
      <c r="E18906" t="s">
        <v>177</v>
      </c>
      <c r="F18906" t="s">
        <v>141</v>
      </c>
      <c r="G18906">
        <v>2027</v>
      </c>
      <c r="H18906">
        <v>-1.7300373989115721E-2</v>
      </c>
    </row>
    <row r="18907" spans="1:8" x14ac:dyDescent="0.3">
      <c r="A18907" t="s">
        <v>1519</v>
      </c>
      <c r="B18907" t="s">
        <v>1538</v>
      </c>
      <c r="C18907" t="s">
        <v>375</v>
      </c>
      <c r="D18907" t="s">
        <v>1547</v>
      </c>
      <c r="E18907" t="s">
        <v>177</v>
      </c>
      <c r="F18907" t="s">
        <v>141</v>
      </c>
      <c r="G18907">
        <v>2028</v>
      </c>
      <c r="H18907">
        <v>-2.0844258618445081E-2</v>
      </c>
    </row>
    <row r="18908" spans="1:8" x14ac:dyDescent="0.3">
      <c r="A18908" t="s">
        <v>1519</v>
      </c>
      <c r="B18908" t="s">
        <v>1538</v>
      </c>
      <c r="C18908" t="s">
        <v>375</v>
      </c>
      <c r="D18908" t="s">
        <v>1547</v>
      </c>
      <c r="E18908" t="s">
        <v>177</v>
      </c>
      <c r="F18908" t="s">
        <v>141</v>
      </c>
      <c r="G18908">
        <v>2029</v>
      </c>
      <c r="H18908">
        <v>-2.225321372406263E-2</v>
      </c>
    </row>
    <row r="18909" spans="1:8" x14ac:dyDescent="0.3">
      <c r="A18909" t="s">
        <v>1519</v>
      </c>
      <c r="B18909" t="s">
        <v>1538</v>
      </c>
      <c r="C18909" t="s">
        <v>375</v>
      </c>
      <c r="D18909" t="s">
        <v>1547</v>
      </c>
      <c r="E18909" t="s">
        <v>177</v>
      </c>
      <c r="F18909" t="s">
        <v>141</v>
      </c>
      <c r="G18909">
        <v>2030</v>
      </c>
      <c r="H18909">
        <v>-2.189979136956614E-2</v>
      </c>
    </row>
    <row r="18910" spans="1:8" x14ac:dyDescent="0.3">
      <c r="A18910" t="s">
        <v>1519</v>
      </c>
      <c r="B18910" t="s">
        <v>1538</v>
      </c>
      <c r="C18910" t="s">
        <v>375</v>
      </c>
      <c r="D18910" t="s">
        <v>1547</v>
      </c>
      <c r="E18910" t="s">
        <v>177</v>
      </c>
      <c r="F18910" t="s">
        <v>141</v>
      </c>
      <c r="G18910">
        <v>2031</v>
      </c>
      <c r="H18910">
        <v>-2.1522573247118891E-2</v>
      </c>
    </row>
    <row r="18911" spans="1:8" x14ac:dyDescent="0.3">
      <c r="A18911" t="s">
        <v>1519</v>
      </c>
      <c r="B18911" t="s">
        <v>1538</v>
      </c>
      <c r="C18911" t="s">
        <v>375</v>
      </c>
      <c r="D18911" t="s">
        <v>1547</v>
      </c>
      <c r="E18911" t="s">
        <v>177</v>
      </c>
      <c r="F18911" t="s">
        <v>141</v>
      </c>
      <c r="G18911">
        <v>2032</v>
      </c>
      <c r="H18911">
        <v>-2.123642861981628E-2</v>
      </c>
    </row>
    <row r="18912" spans="1:8" x14ac:dyDescent="0.3">
      <c r="A18912" t="s">
        <v>1519</v>
      </c>
      <c r="B18912" t="s">
        <v>1538</v>
      </c>
      <c r="C18912" t="s">
        <v>375</v>
      </c>
      <c r="D18912" t="s">
        <v>1547</v>
      </c>
      <c r="E18912" t="s">
        <v>177</v>
      </c>
      <c r="F18912" t="s">
        <v>141</v>
      </c>
      <c r="G18912">
        <v>2033</v>
      </c>
      <c r="H18912">
        <v>-2.093542304404887E-2</v>
      </c>
    </row>
    <row r="18913" spans="1:8" x14ac:dyDescent="0.3">
      <c r="A18913" t="s">
        <v>1519</v>
      </c>
      <c r="B18913" t="s">
        <v>1538</v>
      </c>
      <c r="C18913" t="s">
        <v>375</v>
      </c>
      <c r="D18913" t="s">
        <v>1547</v>
      </c>
      <c r="E18913" t="s">
        <v>177</v>
      </c>
      <c r="F18913" t="s">
        <v>141</v>
      </c>
      <c r="G18913">
        <v>2034</v>
      </c>
      <c r="H18913">
        <v>-2.0706812533269909E-2</v>
      </c>
    </row>
    <row r="18914" spans="1:8" x14ac:dyDescent="0.3">
      <c r="A18914" t="s">
        <v>1519</v>
      </c>
      <c r="B18914" t="s">
        <v>1538</v>
      </c>
      <c r="C18914" t="s">
        <v>375</v>
      </c>
      <c r="D18914" t="s">
        <v>1547</v>
      </c>
      <c r="E18914" t="s">
        <v>177</v>
      </c>
      <c r="F18914" t="s">
        <v>141</v>
      </c>
      <c r="G18914">
        <v>2035</v>
      </c>
      <c r="H18914">
        <v>-2.0504939953930691E-2</v>
      </c>
    </row>
    <row r="18915" spans="1:8" x14ac:dyDescent="0.3">
      <c r="A18915" t="s">
        <v>1519</v>
      </c>
      <c r="B18915" t="s">
        <v>1538</v>
      </c>
      <c r="C18915" t="s">
        <v>375</v>
      </c>
      <c r="D18915" t="s">
        <v>1547</v>
      </c>
      <c r="E18915" t="s">
        <v>177</v>
      </c>
      <c r="F18915" t="s">
        <v>141</v>
      </c>
      <c r="G18915">
        <v>2036</v>
      </c>
      <c r="H18915">
        <v>-2.0331556100729221E-2</v>
      </c>
    </row>
    <row r="18916" spans="1:8" x14ac:dyDescent="0.3">
      <c r="A18916" t="s">
        <v>1519</v>
      </c>
      <c r="B18916" t="s">
        <v>1538</v>
      </c>
      <c r="C18916" t="s">
        <v>375</v>
      </c>
      <c r="D18916" t="s">
        <v>1547</v>
      </c>
      <c r="E18916" t="s">
        <v>177</v>
      </c>
      <c r="F18916" t="s">
        <v>141</v>
      </c>
      <c r="G18916">
        <v>2037</v>
      </c>
      <c r="H18916">
        <v>-2.0054708700558858E-2</v>
      </c>
    </row>
    <row r="18917" spans="1:8" x14ac:dyDescent="0.3">
      <c r="A18917" t="s">
        <v>1519</v>
      </c>
      <c r="B18917" t="s">
        <v>1538</v>
      </c>
      <c r="C18917" t="s">
        <v>375</v>
      </c>
      <c r="D18917" t="s">
        <v>1547</v>
      </c>
      <c r="E18917" t="s">
        <v>177</v>
      </c>
      <c r="F18917" t="s">
        <v>141</v>
      </c>
      <c r="G18917">
        <v>2038</v>
      </c>
      <c r="H18917">
        <v>-1.983973696442113E-2</v>
      </c>
    </row>
    <row r="18918" spans="1:8" x14ac:dyDescent="0.3">
      <c r="A18918" t="s">
        <v>1519</v>
      </c>
      <c r="B18918" t="s">
        <v>1538</v>
      </c>
      <c r="C18918" t="s">
        <v>375</v>
      </c>
      <c r="D18918" t="s">
        <v>1547</v>
      </c>
      <c r="E18918" t="s">
        <v>177</v>
      </c>
      <c r="F18918" t="s">
        <v>141</v>
      </c>
      <c r="G18918">
        <v>2039</v>
      </c>
      <c r="H18918">
        <v>-1.96447763462856E-2</v>
      </c>
    </row>
    <row r="18919" spans="1:8" x14ac:dyDescent="0.3">
      <c r="A18919" t="s">
        <v>1519</v>
      </c>
      <c r="B18919" t="s">
        <v>1538</v>
      </c>
      <c r="C18919" t="s">
        <v>375</v>
      </c>
      <c r="D18919" t="s">
        <v>1547</v>
      </c>
      <c r="E18919" t="s">
        <v>177</v>
      </c>
      <c r="F18919" t="s">
        <v>141</v>
      </c>
      <c r="G18919">
        <v>2040</v>
      </c>
      <c r="H18919">
        <v>-1.9452267325426629E-2</v>
      </c>
    </row>
    <row r="18920" spans="1:8" x14ac:dyDescent="0.3">
      <c r="A18920" t="s">
        <v>1519</v>
      </c>
      <c r="B18920" t="s">
        <v>1538</v>
      </c>
      <c r="C18920" t="s">
        <v>375</v>
      </c>
      <c r="D18920" t="s">
        <v>1547</v>
      </c>
      <c r="E18920" t="s">
        <v>177</v>
      </c>
      <c r="F18920" t="s">
        <v>141</v>
      </c>
      <c r="G18920">
        <v>2041</v>
      </c>
      <c r="H18920">
        <v>-1.9202299693689948E-2</v>
      </c>
    </row>
    <row r="18921" spans="1:8" x14ac:dyDescent="0.3">
      <c r="A18921" t="s">
        <v>1519</v>
      </c>
      <c r="B18921" t="s">
        <v>1538</v>
      </c>
      <c r="C18921" t="s">
        <v>375</v>
      </c>
      <c r="D18921" t="s">
        <v>1547</v>
      </c>
      <c r="E18921" t="s">
        <v>177</v>
      </c>
      <c r="F18921" t="s">
        <v>141</v>
      </c>
      <c r="G18921">
        <v>2042</v>
      </c>
      <c r="H18921">
        <v>-1.899404973325516E-2</v>
      </c>
    </row>
    <row r="18922" spans="1:8" x14ac:dyDescent="0.3">
      <c r="A18922" t="s">
        <v>1519</v>
      </c>
      <c r="B18922" t="s">
        <v>1538</v>
      </c>
      <c r="C18922" t="s">
        <v>375</v>
      </c>
      <c r="D18922" t="s">
        <v>1547</v>
      </c>
      <c r="E18922" t="s">
        <v>177</v>
      </c>
      <c r="F18922" t="s">
        <v>141</v>
      </c>
      <c r="G18922">
        <v>2043</v>
      </c>
      <c r="H18922">
        <v>-1.877941211142296E-2</v>
      </c>
    </row>
    <row r="18923" spans="1:8" x14ac:dyDescent="0.3">
      <c r="A18923" t="s">
        <v>1519</v>
      </c>
      <c r="B18923" t="s">
        <v>1538</v>
      </c>
      <c r="C18923" t="s">
        <v>375</v>
      </c>
      <c r="D18923" t="s">
        <v>1547</v>
      </c>
      <c r="E18923" t="s">
        <v>177</v>
      </c>
      <c r="F18923" t="s">
        <v>141</v>
      </c>
      <c r="G18923">
        <v>2044</v>
      </c>
      <c r="H18923">
        <v>-1.8567906171418371E-2</v>
      </c>
    </row>
    <row r="18924" spans="1:8" x14ac:dyDescent="0.3">
      <c r="A18924" t="s">
        <v>1519</v>
      </c>
      <c r="B18924" t="s">
        <v>1538</v>
      </c>
      <c r="C18924" t="s">
        <v>375</v>
      </c>
      <c r="D18924" t="s">
        <v>1547</v>
      </c>
      <c r="E18924" t="s">
        <v>177</v>
      </c>
      <c r="F18924" t="s">
        <v>141</v>
      </c>
      <c r="G18924">
        <v>2045</v>
      </c>
      <c r="H18924">
        <v>-1.83595975678215E-2</v>
      </c>
    </row>
    <row r="18925" spans="1:8" x14ac:dyDescent="0.3">
      <c r="A18925" t="s">
        <v>1519</v>
      </c>
      <c r="B18925" t="s">
        <v>1538</v>
      </c>
      <c r="C18925" t="s">
        <v>375</v>
      </c>
      <c r="D18925" t="s">
        <v>1547</v>
      </c>
      <c r="E18925" t="s">
        <v>177</v>
      </c>
      <c r="F18925" t="s">
        <v>141</v>
      </c>
      <c r="G18925">
        <v>2046</v>
      </c>
      <c r="H18925">
        <v>-1.8154051092333211E-2</v>
      </c>
    </row>
    <row r="18926" spans="1:8" x14ac:dyDescent="0.3">
      <c r="A18926" t="s">
        <v>1519</v>
      </c>
      <c r="B18926" t="s">
        <v>1538</v>
      </c>
      <c r="C18926" t="s">
        <v>375</v>
      </c>
      <c r="D18926" t="s">
        <v>1547</v>
      </c>
      <c r="E18926" t="s">
        <v>177</v>
      </c>
      <c r="F18926" t="s">
        <v>141</v>
      </c>
      <c r="G18926">
        <v>2047</v>
      </c>
      <c r="H18926">
        <v>-1.7949917616677798E-2</v>
      </c>
    </row>
    <row r="18927" spans="1:8" x14ac:dyDescent="0.3">
      <c r="A18927" t="s">
        <v>1519</v>
      </c>
      <c r="B18927" t="s">
        <v>1538</v>
      </c>
      <c r="C18927" t="s">
        <v>375</v>
      </c>
      <c r="D18927" t="s">
        <v>1547</v>
      </c>
      <c r="E18927" t="s">
        <v>177</v>
      </c>
      <c r="F18927" t="s">
        <v>141</v>
      </c>
      <c r="G18927">
        <v>2048</v>
      </c>
      <c r="H18927">
        <v>-1.7747132990899511E-2</v>
      </c>
    </row>
    <row r="18928" spans="1:8" x14ac:dyDescent="0.3">
      <c r="A18928" t="s">
        <v>1519</v>
      </c>
      <c r="B18928" t="s">
        <v>1538</v>
      </c>
      <c r="C18928" t="s">
        <v>375</v>
      </c>
      <c r="D18928" t="s">
        <v>1547</v>
      </c>
      <c r="E18928" t="s">
        <v>177</v>
      </c>
      <c r="F18928" t="s">
        <v>141</v>
      </c>
      <c r="G18928">
        <v>2049</v>
      </c>
      <c r="H18928">
        <v>-1.7661363489772871E-2</v>
      </c>
    </row>
    <row r="18929" spans="1:8" x14ac:dyDescent="0.3">
      <c r="A18929" t="s">
        <v>1519</v>
      </c>
      <c r="B18929" t="s">
        <v>1538</v>
      </c>
      <c r="C18929" t="s">
        <v>375</v>
      </c>
      <c r="D18929" t="s">
        <v>1547</v>
      </c>
      <c r="E18929" t="s">
        <v>177</v>
      </c>
      <c r="F18929" t="s">
        <v>141</v>
      </c>
      <c r="G18929">
        <v>2050</v>
      </c>
      <c r="H18929">
        <v>-1.7576881851913331E-2</v>
      </c>
    </row>
    <row r="18930" spans="1:8" x14ac:dyDescent="0.3">
      <c r="A18930" t="s">
        <v>1519</v>
      </c>
      <c r="B18930" t="s">
        <v>1538</v>
      </c>
      <c r="C18930" t="s">
        <v>375</v>
      </c>
      <c r="D18930" t="s">
        <v>1547</v>
      </c>
      <c r="E18930" t="s">
        <v>178</v>
      </c>
      <c r="F18930" t="s">
        <v>141</v>
      </c>
      <c r="G18930">
        <v>2025</v>
      </c>
      <c r="H18930">
        <v>-8.8764958649736041</v>
      </c>
    </row>
    <row r="18931" spans="1:8" x14ac:dyDescent="0.3">
      <c r="A18931" t="s">
        <v>1519</v>
      </c>
      <c r="B18931" t="s">
        <v>1538</v>
      </c>
      <c r="C18931" t="s">
        <v>375</v>
      </c>
      <c r="D18931" t="s">
        <v>1547</v>
      </c>
      <c r="E18931" t="s">
        <v>178</v>
      </c>
      <c r="F18931" t="s">
        <v>141</v>
      </c>
      <c r="G18931">
        <v>2026</v>
      </c>
      <c r="H18931">
        <v>-9.3906289802379206</v>
      </c>
    </row>
    <row r="18932" spans="1:8" x14ac:dyDescent="0.3">
      <c r="A18932" t="s">
        <v>1519</v>
      </c>
      <c r="B18932" t="s">
        <v>1538</v>
      </c>
      <c r="C18932" t="s">
        <v>375</v>
      </c>
      <c r="D18932" t="s">
        <v>1547</v>
      </c>
      <c r="E18932" t="s">
        <v>178</v>
      </c>
      <c r="F18932" t="s">
        <v>141</v>
      </c>
      <c r="G18932">
        <v>2027</v>
      </c>
      <c r="H18932">
        <v>-11.155054420433901</v>
      </c>
    </row>
    <row r="18933" spans="1:8" x14ac:dyDescent="0.3">
      <c r="A18933" t="s">
        <v>1519</v>
      </c>
      <c r="B18933" t="s">
        <v>1538</v>
      </c>
      <c r="C18933" t="s">
        <v>375</v>
      </c>
      <c r="D18933" t="s">
        <v>1547</v>
      </c>
      <c r="E18933" t="s">
        <v>178</v>
      </c>
      <c r="F18933" t="s">
        <v>141</v>
      </c>
      <c r="G18933">
        <v>2028</v>
      </c>
      <c r="H18933">
        <v>-13.339291893970319</v>
      </c>
    </row>
    <row r="18934" spans="1:8" x14ac:dyDescent="0.3">
      <c r="A18934" t="s">
        <v>1519</v>
      </c>
      <c r="B18934" t="s">
        <v>1538</v>
      </c>
      <c r="C18934" t="s">
        <v>375</v>
      </c>
      <c r="D18934" t="s">
        <v>1547</v>
      </c>
      <c r="E18934" t="s">
        <v>178</v>
      </c>
      <c r="F18934" t="s">
        <v>141</v>
      </c>
      <c r="G18934">
        <v>2029</v>
      </c>
      <c r="H18934">
        <v>-14.202649688343859</v>
      </c>
    </row>
    <row r="18935" spans="1:8" x14ac:dyDescent="0.3">
      <c r="A18935" t="s">
        <v>1519</v>
      </c>
      <c r="B18935" t="s">
        <v>1538</v>
      </c>
      <c r="C18935" t="s">
        <v>375</v>
      </c>
      <c r="D18935" t="s">
        <v>1547</v>
      </c>
      <c r="E18935" t="s">
        <v>178</v>
      </c>
      <c r="F18935" t="s">
        <v>141</v>
      </c>
      <c r="G18935">
        <v>2030</v>
      </c>
      <c r="H18935">
        <v>-13.977271365293371</v>
      </c>
    </row>
    <row r="18936" spans="1:8" x14ac:dyDescent="0.3">
      <c r="A18936" t="s">
        <v>1519</v>
      </c>
      <c r="B18936" t="s">
        <v>1538</v>
      </c>
      <c r="C18936" t="s">
        <v>375</v>
      </c>
      <c r="D18936" t="s">
        <v>1547</v>
      </c>
      <c r="E18936" t="s">
        <v>178</v>
      </c>
      <c r="F18936" t="s">
        <v>141</v>
      </c>
      <c r="G18936">
        <v>2031</v>
      </c>
      <c r="H18936">
        <v>-13.73669679050654</v>
      </c>
    </row>
    <row r="18937" spans="1:8" x14ac:dyDescent="0.3">
      <c r="A18937" t="s">
        <v>1519</v>
      </c>
      <c r="B18937" t="s">
        <v>1538</v>
      </c>
      <c r="C18937" t="s">
        <v>375</v>
      </c>
      <c r="D18937" t="s">
        <v>1547</v>
      </c>
      <c r="E18937" t="s">
        <v>178</v>
      </c>
      <c r="F18937" t="s">
        <v>141</v>
      </c>
      <c r="G18937">
        <v>2032</v>
      </c>
      <c r="H18937">
        <v>-13.554241331378741</v>
      </c>
    </row>
    <row r="18938" spans="1:8" x14ac:dyDescent="0.3">
      <c r="A18938" t="s">
        <v>1519</v>
      </c>
      <c r="B18938" t="s">
        <v>1538</v>
      </c>
      <c r="C18938" t="s">
        <v>375</v>
      </c>
      <c r="D18938" t="s">
        <v>1547</v>
      </c>
      <c r="E18938" t="s">
        <v>178</v>
      </c>
      <c r="F18938" t="s">
        <v>141</v>
      </c>
      <c r="G18938">
        <v>2033</v>
      </c>
      <c r="H18938">
        <v>-13.3624631759174</v>
      </c>
    </row>
    <row r="18939" spans="1:8" x14ac:dyDescent="0.3">
      <c r="A18939" t="s">
        <v>1519</v>
      </c>
      <c r="B18939" t="s">
        <v>1538</v>
      </c>
      <c r="C18939" t="s">
        <v>375</v>
      </c>
      <c r="D18939" t="s">
        <v>1547</v>
      </c>
      <c r="E18939" t="s">
        <v>178</v>
      </c>
      <c r="F18939" t="s">
        <v>141</v>
      </c>
      <c r="G18939">
        <v>2034</v>
      </c>
      <c r="H18939">
        <v>-13.21654782836265</v>
      </c>
    </row>
    <row r="18940" spans="1:8" x14ac:dyDescent="0.3">
      <c r="A18940" t="s">
        <v>1519</v>
      </c>
      <c r="B18940" t="s">
        <v>1538</v>
      </c>
      <c r="C18940" t="s">
        <v>375</v>
      </c>
      <c r="D18940" t="s">
        <v>1547</v>
      </c>
      <c r="E18940" t="s">
        <v>178</v>
      </c>
      <c r="F18940" t="s">
        <v>141</v>
      </c>
      <c r="G18940">
        <v>2035</v>
      </c>
      <c r="H18940">
        <v>-13.087919239976831</v>
      </c>
    </row>
    <row r="18941" spans="1:8" x14ac:dyDescent="0.3">
      <c r="A18941" t="s">
        <v>1519</v>
      </c>
      <c r="B18941" t="s">
        <v>1538</v>
      </c>
      <c r="C18941" t="s">
        <v>375</v>
      </c>
      <c r="D18941" t="s">
        <v>1547</v>
      </c>
      <c r="E18941" t="s">
        <v>178</v>
      </c>
      <c r="F18941" t="s">
        <v>141</v>
      </c>
      <c r="G18941">
        <v>2036</v>
      </c>
      <c r="H18941">
        <v>-12.97725170250065</v>
      </c>
    </row>
    <row r="18942" spans="1:8" x14ac:dyDescent="0.3">
      <c r="A18942" t="s">
        <v>1519</v>
      </c>
      <c r="B18942" t="s">
        <v>1538</v>
      </c>
      <c r="C18942" t="s">
        <v>375</v>
      </c>
      <c r="D18942" t="s">
        <v>1547</v>
      </c>
      <c r="E18942" t="s">
        <v>178</v>
      </c>
      <c r="F18942" t="s">
        <v>141</v>
      </c>
      <c r="G18942">
        <v>2037</v>
      </c>
      <c r="H18942">
        <v>-12.800544874278479</v>
      </c>
    </row>
    <row r="18943" spans="1:8" x14ac:dyDescent="0.3">
      <c r="A18943" t="s">
        <v>1519</v>
      </c>
      <c r="B18943" t="s">
        <v>1538</v>
      </c>
      <c r="C18943" t="s">
        <v>375</v>
      </c>
      <c r="D18943" t="s">
        <v>1547</v>
      </c>
      <c r="E18943" t="s">
        <v>178</v>
      </c>
      <c r="F18943" t="s">
        <v>141</v>
      </c>
      <c r="G18943">
        <v>2038</v>
      </c>
      <c r="H18943">
        <v>-12.663332513726109</v>
      </c>
    </row>
    <row r="18944" spans="1:8" x14ac:dyDescent="0.3">
      <c r="A18944" t="s">
        <v>1519</v>
      </c>
      <c r="B18944" t="s">
        <v>1538</v>
      </c>
      <c r="C18944" t="s">
        <v>375</v>
      </c>
      <c r="D18944" t="s">
        <v>1547</v>
      </c>
      <c r="E18944" t="s">
        <v>178</v>
      </c>
      <c r="F18944" t="s">
        <v>141</v>
      </c>
      <c r="G18944">
        <v>2039</v>
      </c>
      <c r="H18944">
        <v>-12.539051513480899</v>
      </c>
    </row>
    <row r="18945" spans="1:8" x14ac:dyDescent="0.3">
      <c r="A18945" t="s">
        <v>1519</v>
      </c>
      <c r="B18945" t="s">
        <v>1538</v>
      </c>
      <c r="C18945" t="s">
        <v>375</v>
      </c>
      <c r="D18945" t="s">
        <v>1547</v>
      </c>
      <c r="E18945" t="s">
        <v>178</v>
      </c>
      <c r="F18945" t="s">
        <v>141</v>
      </c>
      <c r="G18945">
        <v>2040</v>
      </c>
      <c r="H18945">
        <v>-12.416383710472511</v>
      </c>
    </row>
    <row r="18946" spans="1:8" x14ac:dyDescent="0.3">
      <c r="A18946" t="s">
        <v>1519</v>
      </c>
      <c r="B18946" t="s">
        <v>1538</v>
      </c>
      <c r="C18946" t="s">
        <v>375</v>
      </c>
      <c r="D18946" t="s">
        <v>1547</v>
      </c>
      <c r="E18946" t="s">
        <v>178</v>
      </c>
      <c r="F18946" t="s">
        <v>141</v>
      </c>
      <c r="G18946">
        <v>2041</v>
      </c>
      <c r="H18946">
        <v>-12.256829699723671</v>
      </c>
    </row>
    <row r="18947" spans="1:8" x14ac:dyDescent="0.3">
      <c r="A18947" t="s">
        <v>1519</v>
      </c>
      <c r="B18947" t="s">
        <v>1538</v>
      </c>
      <c r="C18947" t="s">
        <v>375</v>
      </c>
      <c r="D18947" t="s">
        <v>1547</v>
      </c>
      <c r="E18947" t="s">
        <v>178</v>
      </c>
      <c r="F18947" t="s">
        <v>141</v>
      </c>
      <c r="G18947">
        <v>2042</v>
      </c>
      <c r="H18947">
        <v>-12.12390365362055</v>
      </c>
    </row>
    <row r="18948" spans="1:8" x14ac:dyDescent="0.3">
      <c r="A18948" t="s">
        <v>1519</v>
      </c>
      <c r="B18948" t="s">
        <v>1538</v>
      </c>
      <c r="C18948" t="s">
        <v>375</v>
      </c>
      <c r="D18948" t="s">
        <v>1547</v>
      </c>
      <c r="E18948" t="s">
        <v>178</v>
      </c>
      <c r="F18948" t="s">
        <v>141</v>
      </c>
      <c r="G18948">
        <v>2043</v>
      </c>
      <c r="H18948">
        <v>-11.98690045729256</v>
      </c>
    </row>
    <row r="18949" spans="1:8" x14ac:dyDescent="0.3">
      <c r="A18949" t="s">
        <v>1519</v>
      </c>
      <c r="B18949" t="s">
        <v>1538</v>
      </c>
      <c r="C18949" t="s">
        <v>375</v>
      </c>
      <c r="D18949" t="s">
        <v>1547</v>
      </c>
      <c r="E18949" t="s">
        <v>178</v>
      </c>
      <c r="F18949" t="s">
        <v>141</v>
      </c>
      <c r="G18949">
        <v>2044</v>
      </c>
      <c r="H18949">
        <v>-11.8520465298154</v>
      </c>
    </row>
    <row r="18950" spans="1:8" x14ac:dyDescent="0.3">
      <c r="A18950" t="s">
        <v>1519</v>
      </c>
      <c r="B18950" t="s">
        <v>1538</v>
      </c>
      <c r="C18950" t="s">
        <v>375</v>
      </c>
      <c r="D18950" t="s">
        <v>1547</v>
      </c>
      <c r="E18950" t="s">
        <v>178</v>
      </c>
      <c r="F18950" t="s">
        <v>141</v>
      </c>
      <c r="G18950">
        <v>2045</v>
      </c>
      <c r="H18950">
        <v>-11.719081442696471</v>
      </c>
    </row>
    <row r="18951" spans="1:8" x14ac:dyDescent="0.3">
      <c r="A18951" t="s">
        <v>1519</v>
      </c>
      <c r="B18951" t="s">
        <v>1538</v>
      </c>
      <c r="C18951" t="s">
        <v>375</v>
      </c>
      <c r="D18951" t="s">
        <v>1547</v>
      </c>
      <c r="E18951" t="s">
        <v>178</v>
      </c>
      <c r="F18951" t="s">
        <v>141</v>
      </c>
      <c r="G18951">
        <v>2046</v>
      </c>
      <c r="H18951">
        <v>-11.587879444422221</v>
      </c>
    </row>
    <row r="18952" spans="1:8" x14ac:dyDescent="0.3">
      <c r="A18952" t="s">
        <v>1519</v>
      </c>
      <c r="B18952" t="s">
        <v>1538</v>
      </c>
      <c r="C18952" t="s">
        <v>375</v>
      </c>
      <c r="D18952" t="s">
        <v>1547</v>
      </c>
      <c r="E18952" t="s">
        <v>178</v>
      </c>
      <c r="F18952" t="s">
        <v>141</v>
      </c>
      <c r="G18952">
        <v>2047</v>
      </c>
      <c r="H18952">
        <v>-11.457579375686169</v>
      </c>
    </row>
    <row r="18953" spans="1:8" x14ac:dyDescent="0.3">
      <c r="A18953" t="s">
        <v>1519</v>
      </c>
      <c r="B18953" t="s">
        <v>1538</v>
      </c>
      <c r="C18953" t="s">
        <v>375</v>
      </c>
      <c r="D18953" t="s">
        <v>1547</v>
      </c>
      <c r="E18953" t="s">
        <v>178</v>
      </c>
      <c r="F18953" t="s">
        <v>141</v>
      </c>
      <c r="G18953">
        <v>2048</v>
      </c>
      <c r="H18953">
        <v>-11.328140288726139</v>
      </c>
    </row>
    <row r="18954" spans="1:8" x14ac:dyDescent="0.3">
      <c r="A18954" t="s">
        <v>1519</v>
      </c>
      <c r="B18954" t="s">
        <v>1538</v>
      </c>
      <c r="C18954" t="s">
        <v>375</v>
      </c>
      <c r="D18954" t="s">
        <v>1547</v>
      </c>
      <c r="E18954" t="s">
        <v>178</v>
      </c>
      <c r="F18954" t="s">
        <v>141</v>
      </c>
      <c r="G18954">
        <v>2049</v>
      </c>
      <c r="H18954">
        <v>-11.273392914641381</v>
      </c>
    </row>
    <row r="18955" spans="1:8" x14ac:dyDescent="0.3">
      <c r="A18955" t="s">
        <v>1519</v>
      </c>
      <c r="B18955" t="s">
        <v>1538</v>
      </c>
      <c r="C18955" t="s">
        <v>375</v>
      </c>
      <c r="D18955" t="s">
        <v>1547</v>
      </c>
      <c r="E18955" t="s">
        <v>178</v>
      </c>
      <c r="F18955" t="s">
        <v>141</v>
      </c>
      <c r="G18955">
        <v>2050</v>
      </c>
      <c r="H18955">
        <v>-11.21946759415504</v>
      </c>
    </row>
    <row r="18956" spans="1:8" x14ac:dyDescent="0.3">
      <c r="A18956" t="s">
        <v>1519</v>
      </c>
      <c r="B18956" t="s">
        <v>1538</v>
      </c>
      <c r="C18956" t="s">
        <v>375</v>
      </c>
      <c r="D18956" t="s">
        <v>1547</v>
      </c>
      <c r="E18956" t="s">
        <v>179</v>
      </c>
      <c r="F18956" t="s">
        <v>141</v>
      </c>
      <c r="G18956">
        <v>2025</v>
      </c>
      <c r="H18956">
        <v>0</v>
      </c>
    </row>
    <row r="18957" spans="1:8" x14ac:dyDescent="0.3">
      <c r="A18957" t="s">
        <v>1519</v>
      </c>
      <c r="B18957" t="s">
        <v>1538</v>
      </c>
      <c r="C18957" t="s">
        <v>375</v>
      </c>
      <c r="D18957" t="s">
        <v>1547</v>
      </c>
      <c r="E18957" t="s">
        <v>179</v>
      </c>
      <c r="F18957" t="s">
        <v>141</v>
      </c>
      <c r="G18957">
        <v>2026</v>
      </c>
      <c r="H18957">
        <v>0</v>
      </c>
    </row>
    <row r="18958" spans="1:8" x14ac:dyDescent="0.3">
      <c r="A18958" t="s">
        <v>1519</v>
      </c>
      <c r="B18958" t="s">
        <v>1538</v>
      </c>
      <c r="C18958" t="s">
        <v>375</v>
      </c>
      <c r="D18958" t="s">
        <v>1547</v>
      </c>
      <c r="E18958" t="s">
        <v>179</v>
      </c>
      <c r="F18958" t="s">
        <v>141</v>
      </c>
      <c r="G18958">
        <v>2027</v>
      </c>
      <c r="H18958">
        <v>0</v>
      </c>
    </row>
    <row r="18959" spans="1:8" x14ac:dyDescent="0.3">
      <c r="A18959" t="s">
        <v>1519</v>
      </c>
      <c r="B18959" t="s">
        <v>1538</v>
      </c>
      <c r="C18959" t="s">
        <v>375</v>
      </c>
      <c r="D18959" t="s">
        <v>1547</v>
      </c>
      <c r="E18959" t="s">
        <v>179</v>
      </c>
      <c r="F18959" t="s">
        <v>141</v>
      </c>
      <c r="G18959">
        <v>2028</v>
      </c>
      <c r="H18959">
        <v>0</v>
      </c>
    </row>
    <row r="18960" spans="1:8" x14ac:dyDescent="0.3">
      <c r="A18960" t="s">
        <v>1519</v>
      </c>
      <c r="B18960" t="s">
        <v>1538</v>
      </c>
      <c r="C18960" t="s">
        <v>375</v>
      </c>
      <c r="D18960" t="s">
        <v>1547</v>
      </c>
      <c r="E18960" t="s">
        <v>179</v>
      </c>
      <c r="F18960" t="s">
        <v>141</v>
      </c>
      <c r="G18960">
        <v>2029</v>
      </c>
      <c r="H18960">
        <v>0</v>
      </c>
    </row>
    <row r="18961" spans="1:8" x14ac:dyDescent="0.3">
      <c r="A18961" t="s">
        <v>1519</v>
      </c>
      <c r="B18961" t="s">
        <v>1538</v>
      </c>
      <c r="C18961" t="s">
        <v>375</v>
      </c>
      <c r="D18961" t="s">
        <v>1547</v>
      </c>
      <c r="E18961" t="s">
        <v>179</v>
      </c>
      <c r="F18961" t="s">
        <v>141</v>
      </c>
      <c r="G18961">
        <v>2030</v>
      </c>
      <c r="H18961">
        <v>6.8973353982530572E-2</v>
      </c>
    </row>
    <row r="18962" spans="1:8" x14ac:dyDescent="0.3">
      <c r="A18962" t="s">
        <v>1519</v>
      </c>
      <c r="B18962" t="s">
        <v>1538</v>
      </c>
      <c r="C18962" t="s">
        <v>375</v>
      </c>
      <c r="D18962" t="s">
        <v>1547</v>
      </c>
      <c r="E18962" t="s">
        <v>179</v>
      </c>
      <c r="F18962" t="s">
        <v>141</v>
      </c>
      <c r="G18962">
        <v>2031</v>
      </c>
      <c r="H18962">
        <v>7.5516787188763201E-2</v>
      </c>
    </row>
    <row r="18963" spans="1:8" x14ac:dyDescent="0.3">
      <c r="A18963" t="s">
        <v>1519</v>
      </c>
      <c r="B18963" t="s">
        <v>1538</v>
      </c>
      <c r="C18963" t="s">
        <v>375</v>
      </c>
      <c r="D18963" t="s">
        <v>1547</v>
      </c>
      <c r="E18963" t="s">
        <v>179</v>
      </c>
      <c r="F18963" t="s">
        <v>141</v>
      </c>
      <c r="G18963">
        <v>2032</v>
      </c>
      <c r="H18963">
        <v>0.5473304941485797</v>
      </c>
    </row>
    <row r="18964" spans="1:8" x14ac:dyDescent="0.3">
      <c r="A18964" t="s">
        <v>1519</v>
      </c>
      <c r="B18964" t="s">
        <v>1538</v>
      </c>
      <c r="C18964" t="s">
        <v>375</v>
      </c>
      <c r="D18964" t="s">
        <v>1547</v>
      </c>
      <c r="E18964" t="s">
        <v>179</v>
      </c>
      <c r="F18964" t="s">
        <v>141</v>
      </c>
      <c r="G18964">
        <v>2033</v>
      </c>
      <c r="H18964">
        <v>0.54713840934434976</v>
      </c>
    </row>
    <row r="18965" spans="1:8" x14ac:dyDescent="0.3">
      <c r="A18965" t="s">
        <v>1519</v>
      </c>
      <c r="B18965" t="s">
        <v>1538</v>
      </c>
      <c r="C18965" t="s">
        <v>375</v>
      </c>
      <c r="D18965" t="s">
        <v>1547</v>
      </c>
      <c r="E18965" t="s">
        <v>179</v>
      </c>
      <c r="F18965" t="s">
        <v>141</v>
      </c>
      <c r="G18965">
        <v>2034</v>
      </c>
      <c r="H18965">
        <v>0.53742312053066255</v>
      </c>
    </row>
    <row r="18966" spans="1:8" x14ac:dyDescent="0.3">
      <c r="A18966" t="s">
        <v>1519</v>
      </c>
      <c r="B18966" t="s">
        <v>1538</v>
      </c>
      <c r="C18966" t="s">
        <v>375</v>
      </c>
      <c r="D18966" t="s">
        <v>1547</v>
      </c>
      <c r="E18966" t="s">
        <v>179</v>
      </c>
      <c r="F18966" t="s">
        <v>141</v>
      </c>
      <c r="G18966">
        <v>2035</v>
      </c>
      <c r="H18966">
        <v>0.58105117611046309</v>
      </c>
    </row>
    <row r="18967" spans="1:8" x14ac:dyDescent="0.3">
      <c r="A18967" t="s">
        <v>1519</v>
      </c>
      <c r="B18967" t="s">
        <v>1538</v>
      </c>
      <c r="C18967" t="s">
        <v>375</v>
      </c>
      <c r="D18967" t="s">
        <v>1547</v>
      </c>
      <c r="E18967" t="s">
        <v>179</v>
      </c>
      <c r="F18967" t="s">
        <v>141</v>
      </c>
      <c r="G18967">
        <v>2036</v>
      </c>
      <c r="H18967">
        <v>0.6399166041496952</v>
      </c>
    </row>
    <row r="18968" spans="1:8" x14ac:dyDescent="0.3">
      <c r="A18968" t="s">
        <v>1519</v>
      </c>
      <c r="B18968" t="s">
        <v>1538</v>
      </c>
      <c r="C18968" t="s">
        <v>375</v>
      </c>
      <c r="D18968" t="s">
        <v>1547</v>
      </c>
      <c r="E18968" t="s">
        <v>179</v>
      </c>
      <c r="F18968" t="s">
        <v>141</v>
      </c>
      <c r="G18968">
        <v>2037</v>
      </c>
      <c r="H18968">
        <v>0.69725224540661923</v>
      </c>
    </row>
    <row r="18969" spans="1:8" x14ac:dyDescent="0.3">
      <c r="A18969" t="s">
        <v>1519</v>
      </c>
      <c r="B18969" t="s">
        <v>1538</v>
      </c>
      <c r="C18969" t="s">
        <v>375</v>
      </c>
      <c r="D18969" t="s">
        <v>1547</v>
      </c>
      <c r="E18969" t="s">
        <v>179</v>
      </c>
      <c r="F18969" t="s">
        <v>141</v>
      </c>
      <c r="G18969">
        <v>2038</v>
      </c>
      <c r="H18969">
        <v>0.69339771111291182</v>
      </c>
    </row>
    <row r="18970" spans="1:8" x14ac:dyDescent="0.3">
      <c r="A18970" t="s">
        <v>1519</v>
      </c>
      <c r="B18970" t="s">
        <v>1538</v>
      </c>
      <c r="C18970" t="s">
        <v>375</v>
      </c>
      <c r="D18970" t="s">
        <v>1547</v>
      </c>
      <c r="E18970" t="s">
        <v>179</v>
      </c>
      <c r="F18970" t="s">
        <v>141</v>
      </c>
      <c r="G18970">
        <v>2039</v>
      </c>
      <c r="H18970">
        <v>1.0952353001729991</v>
      </c>
    </row>
    <row r="18971" spans="1:8" x14ac:dyDescent="0.3">
      <c r="A18971" t="s">
        <v>1519</v>
      </c>
      <c r="B18971" t="s">
        <v>1538</v>
      </c>
      <c r="C18971" t="s">
        <v>375</v>
      </c>
      <c r="D18971" t="s">
        <v>1547</v>
      </c>
      <c r="E18971" t="s">
        <v>179</v>
      </c>
      <c r="F18971" t="s">
        <v>141</v>
      </c>
      <c r="G18971">
        <v>2040</v>
      </c>
      <c r="H18971">
        <v>1.098347756005174</v>
      </c>
    </row>
    <row r="18972" spans="1:8" x14ac:dyDescent="0.3">
      <c r="A18972" t="s">
        <v>1519</v>
      </c>
      <c r="B18972" t="s">
        <v>1538</v>
      </c>
      <c r="C18972" t="s">
        <v>375</v>
      </c>
      <c r="D18972" t="s">
        <v>1547</v>
      </c>
      <c r="E18972" t="s">
        <v>179</v>
      </c>
      <c r="F18972" t="s">
        <v>141</v>
      </c>
      <c r="G18972">
        <v>2041</v>
      </c>
      <c r="H18972">
        <v>1.104136380109827</v>
      </c>
    </row>
    <row r="18973" spans="1:8" x14ac:dyDescent="0.3">
      <c r="A18973" t="s">
        <v>1519</v>
      </c>
      <c r="B18973" t="s">
        <v>1538</v>
      </c>
      <c r="C18973" t="s">
        <v>375</v>
      </c>
      <c r="D18973" t="s">
        <v>1547</v>
      </c>
      <c r="E18973" t="s">
        <v>179</v>
      </c>
      <c r="F18973" t="s">
        <v>141</v>
      </c>
      <c r="G18973">
        <v>2042</v>
      </c>
      <c r="H18973">
        <v>1.1065454787495701</v>
      </c>
    </row>
    <row r="18974" spans="1:8" x14ac:dyDescent="0.3">
      <c r="A18974" t="s">
        <v>1519</v>
      </c>
      <c r="B18974" t="s">
        <v>1538</v>
      </c>
      <c r="C18974" t="s">
        <v>375</v>
      </c>
      <c r="D18974" t="s">
        <v>1547</v>
      </c>
      <c r="E18974" t="s">
        <v>179</v>
      </c>
      <c r="F18974" t="s">
        <v>141</v>
      </c>
      <c r="G18974">
        <v>2043</v>
      </c>
      <c r="H18974">
        <v>1.113886207607321</v>
      </c>
    </row>
    <row r="18975" spans="1:8" x14ac:dyDescent="0.3">
      <c r="A18975" t="s">
        <v>1519</v>
      </c>
      <c r="B18975" t="s">
        <v>1538</v>
      </c>
      <c r="C18975" t="s">
        <v>375</v>
      </c>
      <c r="D18975" t="s">
        <v>1547</v>
      </c>
      <c r="E18975" t="s">
        <v>179</v>
      </c>
      <c r="F18975" t="s">
        <v>141</v>
      </c>
      <c r="G18975">
        <v>2044</v>
      </c>
      <c r="H18975">
        <v>1.1073934736817179</v>
      </c>
    </row>
    <row r="18976" spans="1:8" x14ac:dyDescent="0.3">
      <c r="A18976" t="s">
        <v>1519</v>
      </c>
      <c r="B18976" t="s">
        <v>1538</v>
      </c>
      <c r="C18976" t="s">
        <v>375</v>
      </c>
      <c r="D18976" t="s">
        <v>1547</v>
      </c>
      <c r="E18976" t="s">
        <v>179</v>
      </c>
      <c r="F18976" t="s">
        <v>141</v>
      </c>
      <c r="G18976">
        <v>2045</v>
      </c>
      <c r="H18976">
        <v>1.1003182109990379</v>
      </c>
    </row>
    <row r="18977" spans="1:8" x14ac:dyDescent="0.3">
      <c r="A18977" t="s">
        <v>1519</v>
      </c>
      <c r="B18977" t="s">
        <v>1538</v>
      </c>
      <c r="C18977" t="s">
        <v>375</v>
      </c>
      <c r="D18977" t="s">
        <v>1547</v>
      </c>
      <c r="E18977" t="s">
        <v>179</v>
      </c>
      <c r="F18977" t="s">
        <v>141</v>
      </c>
      <c r="G18977">
        <v>2046</v>
      </c>
      <c r="H18977">
        <v>1.093050362734163</v>
      </c>
    </row>
    <row r="18978" spans="1:8" x14ac:dyDescent="0.3">
      <c r="A18978" t="s">
        <v>1519</v>
      </c>
      <c r="B18978" t="s">
        <v>1538</v>
      </c>
      <c r="C18978" t="s">
        <v>375</v>
      </c>
      <c r="D18978" t="s">
        <v>1547</v>
      </c>
      <c r="E18978" t="s">
        <v>179</v>
      </c>
      <c r="F18978" t="s">
        <v>141</v>
      </c>
      <c r="G18978">
        <v>2047</v>
      </c>
      <c r="H18978">
        <v>1.0858458463383081</v>
      </c>
    </row>
    <row r="18979" spans="1:8" x14ac:dyDescent="0.3">
      <c r="A18979" t="s">
        <v>1519</v>
      </c>
      <c r="B18979" t="s">
        <v>1538</v>
      </c>
      <c r="C18979" t="s">
        <v>375</v>
      </c>
      <c r="D18979" t="s">
        <v>1547</v>
      </c>
      <c r="E18979" t="s">
        <v>179</v>
      </c>
      <c r="F18979" t="s">
        <v>141</v>
      </c>
      <c r="G18979">
        <v>2048</v>
      </c>
      <c r="H18979">
        <v>1.0786691449570791</v>
      </c>
    </row>
    <row r="18980" spans="1:8" x14ac:dyDescent="0.3">
      <c r="A18980" t="s">
        <v>1519</v>
      </c>
      <c r="B18980" t="s">
        <v>1538</v>
      </c>
      <c r="C18980" t="s">
        <v>375</v>
      </c>
      <c r="D18980" t="s">
        <v>1547</v>
      </c>
      <c r="E18980" t="s">
        <v>179</v>
      </c>
      <c r="F18980" t="s">
        <v>141</v>
      </c>
      <c r="G18980">
        <v>2049</v>
      </c>
      <c r="H18980">
        <v>1.073456082439108</v>
      </c>
    </row>
    <row r="18981" spans="1:8" x14ac:dyDescent="0.3">
      <c r="A18981" t="s">
        <v>1519</v>
      </c>
      <c r="B18981" t="s">
        <v>1538</v>
      </c>
      <c r="C18981" t="s">
        <v>375</v>
      </c>
      <c r="D18981" t="s">
        <v>1547</v>
      </c>
      <c r="E18981" t="s">
        <v>179</v>
      </c>
      <c r="F18981" t="s">
        <v>141</v>
      </c>
      <c r="G18981">
        <v>2050</v>
      </c>
      <c r="H18981">
        <v>1.068321296060919</v>
      </c>
    </row>
    <row r="18982" spans="1:8" x14ac:dyDescent="0.3">
      <c r="A18982" t="s">
        <v>1519</v>
      </c>
      <c r="B18982" t="s">
        <v>1538</v>
      </c>
      <c r="C18982" t="s">
        <v>375</v>
      </c>
      <c r="D18982" t="s">
        <v>1547</v>
      </c>
      <c r="E18982" t="s">
        <v>180</v>
      </c>
      <c r="F18982" t="s">
        <v>141</v>
      </c>
      <c r="G18982">
        <v>2025</v>
      </c>
      <c r="H18982">
        <v>0</v>
      </c>
    </row>
    <row r="18983" spans="1:8" x14ac:dyDescent="0.3">
      <c r="A18983" t="s">
        <v>1519</v>
      </c>
      <c r="B18983" t="s">
        <v>1538</v>
      </c>
      <c r="C18983" t="s">
        <v>375</v>
      </c>
      <c r="D18983" t="s">
        <v>1547</v>
      </c>
      <c r="E18983" t="s">
        <v>180</v>
      </c>
      <c r="F18983" t="s">
        <v>141</v>
      </c>
      <c r="G18983">
        <v>2026</v>
      </c>
      <c r="H18983">
        <v>0</v>
      </c>
    </row>
    <row r="18984" spans="1:8" x14ac:dyDescent="0.3">
      <c r="A18984" t="s">
        <v>1519</v>
      </c>
      <c r="B18984" t="s">
        <v>1538</v>
      </c>
      <c r="C18984" t="s">
        <v>375</v>
      </c>
      <c r="D18984" t="s">
        <v>1547</v>
      </c>
      <c r="E18984" t="s">
        <v>180</v>
      </c>
      <c r="F18984" t="s">
        <v>141</v>
      </c>
      <c r="G18984">
        <v>2027</v>
      </c>
      <c r="H18984">
        <v>0</v>
      </c>
    </row>
    <row r="18985" spans="1:8" x14ac:dyDescent="0.3">
      <c r="A18985" t="s">
        <v>1519</v>
      </c>
      <c r="B18985" t="s">
        <v>1538</v>
      </c>
      <c r="C18985" t="s">
        <v>375</v>
      </c>
      <c r="D18985" t="s">
        <v>1547</v>
      </c>
      <c r="E18985" t="s">
        <v>180</v>
      </c>
      <c r="F18985" t="s">
        <v>141</v>
      </c>
      <c r="G18985">
        <v>2028</v>
      </c>
      <c r="H18985">
        <v>0</v>
      </c>
    </row>
    <row r="18986" spans="1:8" x14ac:dyDescent="0.3">
      <c r="A18986" t="s">
        <v>1519</v>
      </c>
      <c r="B18986" t="s">
        <v>1538</v>
      </c>
      <c r="C18986" t="s">
        <v>375</v>
      </c>
      <c r="D18986" t="s">
        <v>1547</v>
      </c>
      <c r="E18986" t="s">
        <v>180</v>
      </c>
      <c r="F18986" t="s">
        <v>141</v>
      </c>
      <c r="G18986">
        <v>2029</v>
      </c>
      <c r="H18986">
        <v>0</v>
      </c>
    </row>
    <row r="18987" spans="1:8" x14ac:dyDescent="0.3">
      <c r="A18987" t="s">
        <v>1519</v>
      </c>
      <c r="B18987" t="s">
        <v>1538</v>
      </c>
      <c r="C18987" t="s">
        <v>375</v>
      </c>
      <c r="D18987" t="s">
        <v>1547</v>
      </c>
      <c r="E18987" t="s">
        <v>180</v>
      </c>
      <c r="F18987" t="s">
        <v>141</v>
      </c>
      <c r="G18987">
        <v>2030</v>
      </c>
      <c r="H18987">
        <v>0</v>
      </c>
    </row>
    <row r="18988" spans="1:8" x14ac:dyDescent="0.3">
      <c r="A18988" t="s">
        <v>1519</v>
      </c>
      <c r="B18988" t="s">
        <v>1538</v>
      </c>
      <c r="C18988" t="s">
        <v>375</v>
      </c>
      <c r="D18988" t="s">
        <v>1547</v>
      </c>
      <c r="E18988" t="s">
        <v>180</v>
      </c>
      <c r="F18988" t="s">
        <v>141</v>
      </c>
      <c r="G18988">
        <v>2031</v>
      </c>
      <c r="H18988">
        <v>0</v>
      </c>
    </row>
    <row r="18989" spans="1:8" x14ac:dyDescent="0.3">
      <c r="A18989" t="s">
        <v>1519</v>
      </c>
      <c r="B18989" t="s">
        <v>1538</v>
      </c>
      <c r="C18989" t="s">
        <v>375</v>
      </c>
      <c r="D18989" t="s">
        <v>1547</v>
      </c>
      <c r="E18989" t="s">
        <v>180</v>
      </c>
      <c r="F18989" t="s">
        <v>141</v>
      </c>
      <c r="G18989">
        <v>2032</v>
      </c>
      <c r="H18989">
        <v>0</v>
      </c>
    </row>
    <row r="18990" spans="1:8" x14ac:dyDescent="0.3">
      <c r="A18990" t="s">
        <v>1519</v>
      </c>
      <c r="B18990" t="s">
        <v>1538</v>
      </c>
      <c r="C18990" t="s">
        <v>375</v>
      </c>
      <c r="D18990" t="s">
        <v>1547</v>
      </c>
      <c r="E18990" t="s">
        <v>180</v>
      </c>
      <c r="F18990" t="s">
        <v>141</v>
      </c>
      <c r="G18990">
        <v>2033</v>
      </c>
      <c r="H18990">
        <v>0</v>
      </c>
    </row>
    <row r="18991" spans="1:8" x14ac:dyDescent="0.3">
      <c r="A18991" t="s">
        <v>1519</v>
      </c>
      <c r="B18991" t="s">
        <v>1538</v>
      </c>
      <c r="C18991" t="s">
        <v>375</v>
      </c>
      <c r="D18991" t="s">
        <v>1547</v>
      </c>
      <c r="E18991" t="s">
        <v>180</v>
      </c>
      <c r="F18991" t="s">
        <v>141</v>
      </c>
      <c r="G18991">
        <v>2034</v>
      </c>
      <c r="H18991">
        <v>0</v>
      </c>
    </row>
    <row r="18992" spans="1:8" x14ac:dyDescent="0.3">
      <c r="A18992" t="s">
        <v>1519</v>
      </c>
      <c r="B18992" t="s">
        <v>1538</v>
      </c>
      <c r="C18992" t="s">
        <v>375</v>
      </c>
      <c r="D18992" t="s">
        <v>1547</v>
      </c>
      <c r="E18992" t="s">
        <v>180</v>
      </c>
      <c r="F18992" t="s">
        <v>141</v>
      </c>
      <c r="G18992">
        <v>2035</v>
      </c>
      <c r="H18992">
        <v>0</v>
      </c>
    </row>
    <row r="18993" spans="1:8" x14ac:dyDescent="0.3">
      <c r="A18993" t="s">
        <v>1519</v>
      </c>
      <c r="B18993" t="s">
        <v>1538</v>
      </c>
      <c r="C18993" t="s">
        <v>375</v>
      </c>
      <c r="D18993" t="s">
        <v>1547</v>
      </c>
      <c r="E18993" t="s">
        <v>180</v>
      </c>
      <c r="F18993" t="s">
        <v>141</v>
      </c>
      <c r="G18993">
        <v>2036</v>
      </c>
      <c r="H18993">
        <v>0</v>
      </c>
    </row>
    <row r="18994" spans="1:8" x14ac:dyDescent="0.3">
      <c r="A18994" t="s">
        <v>1519</v>
      </c>
      <c r="B18994" t="s">
        <v>1538</v>
      </c>
      <c r="C18994" t="s">
        <v>375</v>
      </c>
      <c r="D18994" t="s">
        <v>1547</v>
      </c>
      <c r="E18994" t="s">
        <v>180</v>
      </c>
      <c r="F18994" t="s">
        <v>141</v>
      </c>
      <c r="G18994">
        <v>2037</v>
      </c>
      <c r="H18994">
        <v>0</v>
      </c>
    </row>
    <row r="18995" spans="1:8" x14ac:dyDescent="0.3">
      <c r="A18995" t="s">
        <v>1519</v>
      </c>
      <c r="B18995" t="s">
        <v>1538</v>
      </c>
      <c r="C18995" t="s">
        <v>375</v>
      </c>
      <c r="D18995" t="s">
        <v>1547</v>
      </c>
      <c r="E18995" t="s">
        <v>180</v>
      </c>
      <c r="F18995" t="s">
        <v>141</v>
      </c>
      <c r="G18995">
        <v>2038</v>
      </c>
      <c r="H18995">
        <v>0</v>
      </c>
    </row>
    <row r="18996" spans="1:8" x14ac:dyDescent="0.3">
      <c r="A18996" t="s">
        <v>1519</v>
      </c>
      <c r="B18996" t="s">
        <v>1538</v>
      </c>
      <c r="C18996" t="s">
        <v>375</v>
      </c>
      <c r="D18996" t="s">
        <v>1547</v>
      </c>
      <c r="E18996" t="s">
        <v>180</v>
      </c>
      <c r="F18996" t="s">
        <v>141</v>
      </c>
      <c r="G18996">
        <v>2039</v>
      </c>
      <c r="H18996">
        <v>0</v>
      </c>
    </row>
    <row r="18997" spans="1:8" x14ac:dyDescent="0.3">
      <c r="A18997" t="s">
        <v>1519</v>
      </c>
      <c r="B18997" t="s">
        <v>1538</v>
      </c>
      <c r="C18997" t="s">
        <v>375</v>
      </c>
      <c r="D18997" t="s">
        <v>1547</v>
      </c>
      <c r="E18997" t="s">
        <v>180</v>
      </c>
      <c r="F18997" t="s">
        <v>141</v>
      </c>
      <c r="G18997">
        <v>2040</v>
      </c>
      <c r="H18997">
        <v>0</v>
      </c>
    </row>
    <row r="18998" spans="1:8" x14ac:dyDescent="0.3">
      <c r="A18998" t="s">
        <v>1519</v>
      </c>
      <c r="B18998" t="s">
        <v>1538</v>
      </c>
      <c r="C18998" t="s">
        <v>375</v>
      </c>
      <c r="D18998" t="s">
        <v>1547</v>
      </c>
      <c r="E18998" t="s">
        <v>180</v>
      </c>
      <c r="F18998" t="s">
        <v>141</v>
      </c>
      <c r="G18998">
        <v>2041</v>
      </c>
      <c r="H18998">
        <v>0</v>
      </c>
    </row>
    <row r="18999" spans="1:8" x14ac:dyDescent="0.3">
      <c r="A18999" t="s">
        <v>1519</v>
      </c>
      <c r="B18999" t="s">
        <v>1538</v>
      </c>
      <c r="C18999" t="s">
        <v>375</v>
      </c>
      <c r="D18999" t="s">
        <v>1547</v>
      </c>
      <c r="E18999" t="s">
        <v>180</v>
      </c>
      <c r="F18999" t="s">
        <v>141</v>
      </c>
      <c r="G18999">
        <v>2042</v>
      </c>
      <c r="H18999">
        <v>0</v>
      </c>
    </row>
    <row r="19000" spans="1:8" x14ac:dyDescent="0.3">
      <c r="A19000" t="s">
        <v>1519</v>
      </c>
      <c r="B19000" t="s">
        <v>1538</v>
      </c>
      <c r="C19000" t="s">
        <v>375</v>
      </c>
      <c r="D19000" t="s">
        <v>1547</v>
      </c>
      <c r="E19000" t="s">
        <v>180</v>
      </c>
      <c r="F19000" t="s">
        <v>141</v>
      </c>
      <c r="G19000">
        <v>2043</v>
      </c>
      <c r="H19000">
        <v>0</v>
      </c>
    </row>
    <row r="19001" spans="1:8" x14ac:dyDescent="0.3">
      <c r="A19001" t="s">
        <v>1519</v>
      </c>
      <c r="B19001" t="s">
        <v>1538</v>
      </c>
      <c r="C19001" t="s">
        <v>375</v>
      </c>
      <c r="D19001" t="s">
        <v>1547</v>
      </c>
      <c r="E19001" t="s">
        <v>180</v>
      </c>
      <c r="F19001" t="s">
        <v>141</v>
      </c>
      <c r="G19001">
        <v>2044</v>
      </c>
      <c r="H19001">
        <v>0</v>
      </c>
    </row>
    <row r="19002" spans="1:8" x14ac:dyDescent="0.3">
      <c r="A19002" t="s">
        <v>1519</v>
      </c>
      <c r="B19002" t="s">
        <v>1538</v>
      </c>
      <c r="C19002" t="s">
        <v>375</v>
      </c>
      <c r="D19002" t="s">
        <v>1547</v>
      </c>
      <c r="E19002" t="s">
        <v>180</v>
      </c>
      <c r="F19002" t="s">
        <v>141</v>
      </c>
      <c r="G19002">
        <v>2045</v>
      </c>
      <c r="H19002">
        <v>0</v>
      </c>
    </row>
    <row r="19003" spans="1:8" x14ac:dyDescent="0.3">
      <c r="A19003" t="s">
        <v>1519</v>
      </c>
      <c r="B19003" t="s">
        <v>1538</v>
      </c>
      <c r="C19003" t="s">
        <v>375</v>
      </c>
      <c r="D19003" t="s">
        <v>1547</v>
      </c>
      <c r="E19003" t="s">
        <v>180</v>
      </c>
      <c r="F19003" t="s">
        <v>141</v>
      </c>
      <c r="G19003">
        <v>2046</v>
      </c>
      <c r="H19003">
        <v>0</v>
      </c>
    </row>
    <row r="19004" spans="1:8" x14ac:dyDescent="0.3">
      <c r="A19004" t="s">
        <v>1519</v>
      </c>
      <c r="B19004" t="s">
        <v>1538</v>
      </c>
      <c r="C19004" t="s">
        <v>375</v>
      </c>
      <c r="D19004" t="s">
        <v>1547</v>
      </c>
      <c r="E19004" t="s">
        <v>180</v>
      </c>
      <c r="F19004" t="s">
        <v>141</v>
      </c>
      <c r="G19004">
        <v>2047</v>
      </c>
      <c r="H19004">
        <v>0</v>
      </c>
    </row>
    <row r="19005" spans="1:8" x14ac:dyDescent="0.3">
      <c r="A19005" t="s">
        <v>1519</v>
      </c>
      <c r="B19005" t="s">
        <v>1538</v>
      </c>
      <c r="C19005" t="s">
        <v>375</v>
      </c>
      <c r="D19005" t="s">
        <v>1547</v>
      </c>
      <c r="E19005" t="s">
        <v>180</v>
      </c>
      <c r="F19005" t="s">
        <v>141</v>
      </c>
      <c r="G19005">
        <v>2048</v>
      </c>
      <c r="H19005">
        <v>0</v>
      </c>
    </row>
    <row r="19006" spans="1:8" x14ac:dyDescent="0.3">
      <c r="A19006" t="s">
        <v>1519</v>
      </c>
      <c r="B19006" t="s">
        <v>1538</v>
      </c>
      <c r="C19006" t="s">
        <v>375</v>
      </c>
      <c r="D19006" t="s">
        <v>1547</v>
      </c>
      <c r="E19006" t="s">
        <v>180</v>
      </c>
      <c r="F19006" t="s">
        <v>141</v>
      </c>
      <c r="G19006">
        <v>2049</v>
      </c>
      <c r="H19006">
        <v>0</v>
      </c>
    </row>
    <row r="19007" spans="1:8" x14ac:dyDescent="0.3">
      <c r="A19007" t="s">
        <v>1519</v>
      </c>
      <c r="B19007" t="s">
        <v>1538</v>
      </c>
      <c r="C19007" t="s">
        <v>375</v>
      </c>
      <c r="D19007" t="s">
        <v>1547</v>
      </c>
      <c r="E19007" t="s">
        <v>180</v>
      </c>
      <c r="F19007" t="s">
        <v>141</v>
      </c>
      <c r="G19007">
        <v>2050</v>
      </c>
      <c r="H19007">
        <v>0</v>
      </c>
    </row>
    <row r="19008" spans="1:8" x14ac:dyDescent="0.3">
      <c r="A19008" t="s">
        <v>1519</v>
      </c>
      <c r="B19008" t="s">
        <v>1538</v>
      </c>
      <c r="C19008" t="s">
        <v>375</v>
      </c>
      <c r="D19008" t="s">
        <v>1547</v>
      </c>
      <c r="E19008" t="s">
        <v>181</v>
      </c>
      <c r="F19008" t="s">
        <v>141</v>
      </c>
      <c r="G19008">
        <v>2025</v>
      </c>
      <c r="H19008">
        <v>0</v>
      </c>
    </row>
    <row r="19009" spans="1:8" x14ac:dyDescent="0.3">
      <c r="A19009" t="s">
        <v>1519</v>
      </c>
      <c r="B19009" t="s">
        <v>1538</v>
      </c>
      <c r="C19009" t="s">
        <v>375</v>
      </c>
      <c r="D19009" t="s">
        <v>1547</v>
      </c>
      <c r="E19009" t="s">
        <v>181</v>
      </c>
      <c r="F19009" t="s">
        <v>141</v>
      </c>
      <c r="G19009">
        <v>2026</v>
      </c>
      <c r="H19009">
        <v>0</v>
      </c>
    </row>
    <row r="19010" spans="1:8" x14ac:dyDescent="0.3">
      <c r="A19010" t="s">
        <v>1519</v>
      </c>
      <c r="B19010" t="s">
        <v>1538</v>
      </c>
      <c r="C19010" t="s">
        <v>375</v>
      </c>
      <c r="D19010" t="s">
        <v>1547</v>
      </c>
      <c r="E19010" t="s">
        <v>181</v>
      </c>
      <c r="F19010" t="s">
        <v>141</v>
      </c>
      <c r="G19010">
        <v>2027</v>
      </c>
      <c r="H19010">
        <v>0</v>
      </c>
    </row>
    <row r="19011" spans="1:8" x14ac:dyDescent="0.3">
      <c r="A19011" t="s">
        <v>1519</v>
      </c>
      <c r="B19011" t="s">
        <v>1538</v>
      </c>
      <c r="C19011" t="s">
        <v>375</v>
      </c>
      <c r="D19011" t="s">
        <v>1547</v>
      </c>
      <c r="E19011" t="s">
        <v>181</v>
      </c>
      <c r="F19011" t="s">
        <v>141</v>
      </c>
      <c r="G19011">
        <v>2028</v>
      </c>
      <c r="H19011">
        <v>0</v>
      </c>
    </row>
    <row r="19012" spans="1:8" x14ac:dyDescent="0.3">
      <c r="A19012" t="s">
        <v>1519</v>
      </c>
      <c r="B19012" t="s">
        <v>1538</v>
      </c>
      <c r="C19012" t="s">
        <v>375</v>
      </c>
      <c r="D19012" t="s">
        <v>1547</v>
      </c>
      <c r="E19012" t="s">
        <v>181</v>
      </c>
      <c r="F19012" t="s">
        <v>141</v>
      </c>
      <c r="G19012">
        <v>2029</v>
      </c>
      <c r="H19012">
        <v>0</v>
      </c>
    </row>
    <row r="19013" spans="1:8" x14ac:dyDescent="0.3">
      <c r="A19013" t="s">
        <v>1519</v>
      </c>
      <c r="B19013" t="s">
        <v>1538</v>
      </c>
      <c r="C19013" t="s">
        <v>375</v>
      </c>
      <c r="D19013" t="s">
        <v>1547</v>
      </c>
      <c r="E19013" t="s">
        <v>181</v>
      </c>
      <c r="F19013" t="s">
        <v>141</v>
      </c>
      <c r="G19013">
        <v>2030</v>
      </c>
      <c r="H19013">
        <v>0</v>
      </c>
    </row>
    <row r="19014" spans="1:8" x14ac:dyDescent="0.3">
      <c r="A19014" t="s">
        <v>1519</v>
      </c>
      <c r="B19014" t="s">
        <v>1538</v>
      </c>
      <c r="C19014" t="s">
        <v>375</v>
      </c>
      <c r="D19014" t="s">
        <v>1547</v>
      </c>
      <c r="E19014" t="s">
        <v>181</v>
      </c>
      <c r="F19014" t="s">
        <v>141</v>
      </c>
      <c r="G19014">
        <v>2031</v>
      </c>
      <c r="H19014">
        <v>0</v>
      </c>
    </row>
    <row r="19015" spans="1:8" x14ac:dyDescent="0.3">
      <c r="A19015" t="s">
        <v>1519</v>
      </c>
      <c r="B19015" t="s">
        <v>1538</v>
      </c>
      <c r="C19015" t="s">
        <v>375</v>
      </c>
      <c r="D19015" t="s">
        <v>1547</v>
      </c>
      <c r="E19015" t="s">
        <v>181</v>
      </c>
      <c r="F19015" t="s">
        <v>141</v>
      </c>
      <c r="G19015">
        <v>2032</v>
      </c>
      <c r="H19015">
        <v>0</v>
      </c>
    </row>
    <row r="19016" spans="1:8" x14ac:dyDescent="0.3">
      <c r="A19016" t="s">
        <v>1519</v>
      </c>
      <c r="B19016" t="s">
        <v>1538</v>
      </c>
      <c r="C19016" t="s">
        <v>375</v>
      </c>
      <c r="D19016" t="s">
        <v>1547</v>
      </c>
      <c r="E19016" t="s">
        <v>181</v>
      </c>
      <c r="F19016" t="s">
        <v>141</v>
      </c>
      <c r="G19016">
        <v>2033</v>
      </c>
      <c r="H19016">
        <v>0</v>
      </c>
    </row>
    <row r="19017" spans="1:8" x14ac:dyDescent="0.3">
      <c r="A19017" t="s">
        <v>1519</v>
      </c>
      <c r="B19017" t="s">
        <v>1538</v>
      </c>
      <c r="C19017" t="s">
        <v>375</v>
      </c>
      <c r="D19017" t="s">
        <v>1547</v>
      </c>
      <c r="E19017" t="s">
        <v>181</v>
      </c>
      <c r="F19017" t="s">
        <v>141</v>
      </c>
      <c r="G19017">
        <v>2034</v>
      </c>
      <c r="H19017">
        <v>0</v>
      </c>
    </row>
    <row r="19018" spans="1:8" x14ac:dyDescent="0.3">
      <c r="A19018" t="s">
        <v>1519</v>
      </c>
      <c r="B19018" t="s">
        <v>1538</v>
      </c>
      <c r="C19018" t="s">
        <v>375</v>
      </c>
      <c r="D19018" t="s">
        <v>1547</v>
      </c>
      <c r="E19018" t="s">
        <v>181</v>
      </c>
      <c r="F19018" t="s">
        <v>141</v>
      </c>
      <c r="G19018">
        <v>2035</v>
      </c>
      <c r="H19018">
        <v>0</v>
      </c>
    </row>
    <row r="19019" spans="1:8" x14ac:dyDescent="0.3">
      <c r="A19019" t="s">
        <v>1519</v>
      </c>
      <c r="B19019" t="s">
        <v>1538</v>
      </c>
      <c r="C19019" t="s">
        <v>375</v>
      </c>
      <c r="D19019" t="s">
        <v>1547</v>
      </c>
      <c r="E19019" t="s">
        <v>181</v>
      </c>
      <c r="F19019" t="s">
        <v>141</v>
      </c>
      <c r="G19019">
        <v>2036</v>
      </c>
      <c r="H19019">
        <v>0</v>
      </c>
    </row>
    <row r="19020" spans="1:8" x14ac:dyDescent="0.3">
      <c r="A19020" t="s">
        <v>1519</v>
      </c>
      <c r="B19020" t="s">
        <v>1538</v>
      </c>
      <c r="C19020" t="s">
        <v>375</v>
      </c>
      <c r="D19020" t="s">
        <v>1547</v>
      </c>
      <c r="E19020" t="s">
        <v>181</v>
      </c>
      <c r="F19020" t="s">
        <v>141</v>
      </c>
      <c r="G19020">
        <v>2037</v>
      </c>
      <c r="H19020">
        <v>0</v>
      </c>
    </row>
    <row r="19021" spans="1:8" x14ac:dyDescent="0.3">
      <c r="A19021" t="s">
        <v>1519</v>
      </c>
      <c r="B19021" t="s">
        <v>1538</v>
      </c>
      <c r="C19021" t="s">
        <v>375</v>
      </c>
      <c r="D19021" t="s">
        <v>1547</v>
      </c>
      <c r="E19021" t="s">
        <v>181</v>
      </c>
      <c r="F19021" t="s">
        <v>141</v>
      </c>
      <c r="G19021">
        <v>2038</v>
      </c>
      <c r="H19021">
        <v>0</v>
      </c>
    </row>
    <row r="19022" spans="1:8" x14ac:dyDescent="0.3">
      <c r="A19022" t="s">
        <v>1519</v>
      </c>
      <c r="B19022" t="s">
        <v>1538</v>
      </c>
      <c r="C19022" t="s">
        <v>375</v>
      </c>
      <c r="D19022" t="s">
        <v>1547</v>
      </c>
      <c r="E19022" t="s">
        <v>181</v>
      </c>
      <c r="F19022" t="s">
        <v>141</v>
      </c>
      <c r="G19022">
        <v>2039</v>
      </c>
      <c r="H19022">
        <v>0</v>
      </c>
    </row>
    <row r="19023" spans="1:8" x14ac:dyDescent="0.3">
      <c r="A19023" t="s">
        <v>1519</v>
      </c>
      <c r="B19023" t="s">
        <v>1538</v>
      </c>
      <c r="C19023" t="s">
        <v>375</v>
      </c>
      <c r="D19023" t="s">
        <v>1547</v>
      </c>
      <c r="E19023" t="s">
        <v>181</v>
      </c>
      <c r="F19023" t="s">
        <v>141</v>
      </c>
      <c r="G19023">
        <v>2040</v>
      </c>
      <c r="H19023">
        <v>0</v>
      </c>
    </row>
    <row r="19024" spans="1:8" x14ac:dyDescent="0.3">
      <c r="A19024" t="s">
        <v>1519</v>
      </c>
      <c r="B19024" t="s">
        <v>1538</v>
      </c>
      <c r="C19024" t="s">
        <v>375</v>
      </c>
      <c r="D19024" t="s">
        <v>1547</v>
      </c>
      <c r="E19024" t="s">
        <v>181</v>
      </c>
      <c r="F19024" t="s">
        <v>141</v>
      </c>
      <c r="G19024">
        <v>2041</v>
      </c>
      <c r="H19024">
        <v>0</v>
      </c>
    </row>
    <row r="19025" spans="1:8" x14ac:dyDescent="0.3">
      <c r="A19025" t="s">
        <v>1519</v>
      </c>
      <c r="B19025" t="s">
        <v>1538</v>
      </c>
      <c r="C19025" t="s">
        <v>375</v>
      </c>
      <c r="D19025" t="s">
        <v>1547</v>
      </c>
      <c r="E19025" t="s">
        <v>181</v>
      </c>
      <c r="F19025" t="s">
        <v>141</v>
      </c>
      <c r="G19025">
        <v>2042</v>
      </c>
      <c r="H19025">
        <v>0</v>
      </c>
    </row>
    <row r="19026" spans="1:8" x14ac:dyDescent="0.3">
      <c r="A19026" t="s">
        <v>1519</v>
      </c>
      <c r="B19026" t="s">
        <v>1538</v>
      </c>
      <c r="C19026" t="s">
        <v>375</v>
      </c>
      <c r="D19026" t="s">
        <v>1547</v>
      </c>
      <c r="E19026" t="s">
        <v>181</v>
      </c>
      <c r="F19026" t="s">
        <v>141</v>
      </c>
      <c r="G19026">
        <v>2043</v>
      </c>
      <c r="H19026">
        <v>0</v>
      </c>
    </row>
    <row r="19027" spans="1:8" x14ac:dyDescent="0.3">
      <c r="A19027" t="s">
        <v>1519</v>
      </c>
      <c r="B19027" t="s">
        <v>1538</v>
      </c>
      <c r="C19027" t="s">
        <v>375</v>
      </c>
      <c r="D19027" t="s">
        <v>1547</v>
      </c>
      <c r="E19027" t="s">
        <v>181</v>
      </c>
      <c r="F19027" t="s">
        <v>141</v>
      </c>
      <c r="G19027">
        <v>2044</v>
      </c>
      <c r="H19027">
        <v>0</v>
      </c>
    </row>
    <row r="19028" spans="1:8" x14ac:dyDescent="0.3">
      <c r="A19028" t="s">
        <v>1519</v>
      </c>
      <c r="B19028" t="s">
        <v>1538</v>
      </c>
      <c r="C19028" t="s">
        <v>375</v>
      </c>
      <c r="D19028" t="s">
        <v>1547</v>
      </c>
      <c r="E19028" t="s">
        <v>181</v>
      </c>
      <c r="F19028" t="s">
        <v>141</v>
      </c>
      <c r="G19028">
        <v>2045</v>
      </c>
      <c r="H19028">
        <v>0</v>
      </c>
    </row>
    <row r="19029" spans="1:8" x14ac:dyDescent="0.3">
      <c r="A19029" t="s">
        <v>1519</v>
      </c>
      <c r="B19029" t="s">
        <v>1538</v>
      </c>
      <c r="C19029" t="s">
        <v>375</v>
      </c>
      <c r="D19029" t="s">
        <v>1547</v>
      </c>
      <c r="E19029" t="s">
        <v>181</v>
      </c>
      <c r="F19029" t="s">
        <v>141</v>
      </c>
      <c r="G19029">
        <v>2046</v>
      </c>
      <c r="H19029">
        <v>0</v>
      </c>
    </row>
    <row r="19030" spans="1:8" x14ac:dyDescent="0.3">
      <c r="A19030" t="s">
        <v>1519</v>
      </c>
      <c r="B19030" t="s">
        <v>1538</v>
      </c>
      <c r="C19030" t="s">
        <v>375</v>
      </c>
      <c r="D19030" t="s">
        <v>1547</v>
      </c>
      <c r="E19030" t="s">
        <v>181</v>
      </c>
      <c r="F19030" t="s">
        <v>141</v>
      </c>
      <c r="G19030">
        <v>2047</v>
      </c>
      <c r="H19030">
        <v>0</v>
      </c>
    </row>
    <row r="19031" spans="1:8" x14ac:dyDescent="0.3">
      <c r="A19031" t="s">
        <v>1519</v>
      </c>
      <c r="B19031" t="s">
        <v>1538</v>
      </c>
      <c r="C19031" t="s">
        <v>375</v>
      </c>
      <c r="D19031" t="s">
        <v>1547</v>
      </c>
      <c r="E19031" t="s">
        <v>181</v>
      </c>
      <c r="F19031" t="s">
        <v>141</v>
      </c>
      <c r="G19031">
        <v>2048</v>
      </c>
      <c r="H19031">
        <v>0</v>
      </c>
    </row>
    <row r="19032" spans="1:8" x14ac:dyDescent="0.3">
      <c r="A19032" t="s">
        <v>1519</v>
      </c>
      <c r="B19032" t="s">
        <v>1538</v>
      </c>
      <c r="C19032" t="s">
        <v>375</v>
      </c>
      <c r="D19032" t="s">
        <v>1547</v>
      </c>
      <c r="E19032" t="s">
        <v>181</v>
      </c>
      <c r="F19032" t="s">
        <v>141</v>
      </c>
      <c r="G19032">
        <v>2049</v>
      </c>
      <c r="H19032">
        <v>0</v>
      </c>
    </row>
    <row r="19033" spans="1:8" x14ac:dyDescent="0.3">
      <c r="A19033" t="s">
        <v>1519</v>
      </c>
      <c r="B19033" t="s">
        <v>1538</v>
      </c>
      <c r="C19033" t="s">
        <v>375</v>
      </c>
      <c r="D19033" t="s">
        <v>1547</v>
      </c>
      <c r="E19033" t="s">
        <v>181</v>
      </c>
      <c r="F19033" t="s">
        <v>141</v>
      </c>
      <c r="G19033">
        <v>2050</v>
      </c>
      <c r="H19033">
        <v>0</v>
      </c>
    </row>
    <row r="19034" spans="1:8" x14ac:dyDescent="0.3">
      <c r="A19034" t="s">
        <v>1519</v>
      </c>
      <c r="B19034" t="s">
        <v>1538</v>
      </c>
      <c r="C19034" t="s">
        <v>375</v>
      </c>
      <c r="D19034" t="s">
        <v>1547</v>
      </c>
      <c r="E19034" t="s">
        <v>189</v>
      </c>
      <c r="F19034" t="s">
        <v>186</v>
      </c>
      <c r="G19034">
        <v>2025</v>
      </c>
      <c r="H19034">
        <v>291.51840518559698</v>
      </c>
    </row>
    <row r="19035" spans="1:8" x14ac:dyDescent="0.3">
      <c r="A19035" t="s">
        <v>1519</v>
      </c>
      <c r="B19035" t="s">
        <v>1538</v>
      </c>
      <c r="C19035" t="s">
        <v>375</v>
      </c>
      <c r="D19035" t="s">
        <v>1547</v>
      </c>
      <c r="E19035" t="s">
        <v>189</v>
      </c>
      <c r="F19035" t="s">
        <v>186</v>
      </c>
      <c r="G19035">
        <v>2026</v>
      </c>
      <c r="H19035">
        <v>5.1521036655119206</v>
      </c>
    </row>
    <row r="19036" spans="1:8" x14ac:dyDescent="0.3">
      <c r="A19036" t="s">
        <v>1519</v>
      </c>
      <c r="B19036" t="s">
        <v>1538</v>
      </c>
      <c r="C19036" t="s">
        <v>375</v>
      </c>
      <c r="D19036" t="s">
        <v>1547</v>
      </c>
      <c r="E19036" t="s">
        <v>189</v>
      </c>
      <c r="F19036" t="s">
        <v>186</v>
      </c>
      <c r="G19036">
        <v>2027</v>
      </c>
      <c r="H19036">
        <v>380.99233138142478</v>
      </c>
    </row>
    <row r="19037" spans="1:8" x14ac:dyDescent="0.3">
      <c r="A19037" t="s">
        <v>1519</v>
      </c>
      <c r="B19037" t="s">
        <v>1538</v>
      </c>
      <c r="C19037" t="s">
        <v>375</v>
      </c>
      <c r="D19037" t="s">
        <v>1547</v>
      </c>
      <c r="E19037" t="s">
        <v>189</v>
      </c>
      <c r="F19037" t="s">
        <v>186</v>
      </c>
      <c r="G19037">
        <v>2028</v>
      </c>
      <c r="H19037">
        <v>423.51283746351578</v>
      </c>
    </row>
    <row r="19038" spans="1:8" x14ac:dyDescent="0.3">
      <c r="A19038" t="s">
        <v>1519</v>
      </c>
      <c r="B19038" t="s">
        <v>1538</v>
      </c>
      <c r="C19038" t="s">
        <v>375</v>
      </c>
      <c r="D19038" t="s">
        <v>1547</v>
      </c>
      <c r="E19038" t="s">
        <v>189</v>
      </c>
      <c r="F19038" t="s">
        <v>186</v>
      </c>
      <c r="G19038">
        <v>2029</v>
      </c>
      <c r="H19038">
        <v>68.282945063902801</v>
      </c>
    </row>
    <row r="19039" spans="1:8" x14ac:dyDescent="0.3">
      <c r="A19039" t="s">
        <v>1519</v>
      </c>
      <c r="B19039" t="s">
        <v>1538</v>
      </c>
      <c r="C19039" t="s">
        <v>375</v>
      </c>
      <c r="D19039" t="s">
        <v>1547</v>
      </c>
      <c r="E19039" t="s">
        <v>189</v>
      </c>
      <c r="F19039" t="s">
        <v>186</v>
      </c>
      <c r="G19039">
        <v>2030</v>
      </c>
      <c r="H19039">
        <v>7.8858813285341611</v>
      </c>
    </row>
    <row r="19040" spans="1:8" x14ac:dyDescent="0.3">
      <c r="A19040" t="s">
        <v>1519</v>
      </c>
      <c r="B19040" t="s">
        <v>1538</v>
      </c>
      <c r="C19040" t="s">
        <v>375</v>
      </c>
      <c r="D19040" t="s">
        <v>1547</v>
      </c>
      <c r="E19040" t="s">
        <v>189</v>
      </c>
      <c r="F19040" t="s">
        <v>186</v>
      </c>
      <c r="G19040">
        <v>2031</v>
      </c>
      <c r="H19040">
        <v>2.7273066652071938</v>
      </c>
    </row>
    <row r="19041" spans="1:8" x14ac:dyDescent="0.3">
      <c r="A19041" t="s">
        <v>1519</v>
      </c>
      <c r="B19041" t="s">
        <v>1538</v>
      </c>
      <c r="C19041" t="s">
        <v>375</v>
      </c>
      <c r="D19041" t="s">
        <v>1547</v>
      </c>
      <c r="E19041" t="s">
        <v>189</v>
      </c>
      <c r="F19041" t="s">
        <v>186</v>
      </c>
      <c r="G19041">
        <v>2032</v>
      </c>
      <c r="H19041">
        <v>40.044154658556913</v>
      </c>
    </row>
    <row r="19042" spans="1:8" x14ac:dyDescent="0.3">
      <c r="A19042" t="s">
        <v>1519</v>
      </c>
      <c r="B19042" t="s">
        <v>1538</v>
      </c>
      <c r="C19042" t="s">
        <v>375</v>
      </c>
      <c r="D19042" t="s">
        <v>1547</v>
      </c>
      <c r="E19042" t="s">
        <v>189</v>
      </c>
      <c r="F19042" t="s">
        <v>186</v>
      </c>
      <c r="G19042">
        <v>2033</v>
      </c>
      <c r="H19042">
        <v>2.2146734645886621</v>
      </c>
    </row>
    <row r="19043" spans="1:8" x14ac:dyDescent="0.3">
      <c r="A19043" t="s">
        <v>1519</v>
      </c>
      <c r="B19043" t="s">
        <v>1538</v>
      </c>
      <c r="C19043" t="s">
        <v>375</v>
      </c>
      <c r="D19043" t="s">
        <v>1547</v>
      </c>
      <c r="E19043" t="s">
        <v>189</v>
      </c>
      <c r="F19043" t="s">
        <v>186</v>
      </c>
      <c r="G19043">
        <v>2034</v>
      </c>
      <c r="H19043">
        <v>3.267659458919292</v>
      </c>
    </row>
    <row r="19044" spans="1:8" x14ac:dyDescent="0.3">
      <c r="A19044" t="s">
        <v>1519</v>
      </c>
      <c r="B19044" t="s">
        <v>1538</v>
      </c>
      <c r="C19044" t="s">
        <v>375</v>
      </c>
      <c r="D19044" t="s">
        <v>1547</v>
      </c>
      <c r="E19044" t="s">
        <v>189</v>
      </c>
      <c r="F19044" t="s">
        <v>186</v>
      </c>
      <c r="G19044">
        <v>2035</v>
      </c>
      <c r="H19044">
        <v>3.6911326726425928</v>
      </c>
    </row>
    <row r="19045" spans="1:8" x14ac:dyDescent="0.3">
      <c r="A19045" t="s">
        <v>1519</v>
      </c>
      <c r="B19045" t="s">
        <v>1538</v>
      </c>
      <c r="C19045" t="s">
        <v>375</v>
      </c>
      <c r="D19045" t="s">
        <v>1547</v>
      </c>
      <c r="E19045" t="s">
        <v>189</v>
      </c>
      <c r="F19045" t="s">
        <v>186</v>
      </c>
      <c r="G19045">
        <v>2036</v>
      </c>
      <c r="H19045">
        <v>3.606300551005821</v>
      </c>
    </row>
    <row r="19046" spans="1:8" x14ac:dyDescent="0.3">
      <c r="A19046" t="s">
        <v>1519</v>
      </c>
      <c r="B19046" t="s">
        <v>1538</v>
      </c>
      <c r="C19046" t="s">
        <v>375</v>
      </c>
      <c r="D19046" t="s">
        <v>1547</v>
      </c>
      <c r="E19046" t="s">
        <v>189</v>
      </c>
      <c r="F19046" t="s">
        <v>186</v>
      </c>
      <c r="G19046">
        <v>2037</v>
      </c>
      <c r="H19046">
        <v>2.665049822948597</v>
      </c>
    </row>
    <row r="19047" spans="1:8" x14ac:dyDescent="0.3">
      <c r="A19047" t="s">
        <v>1519</v>
      </c>
      <c r="B19047" t="s">
        <v>1538</v>
      </c>
      <c r="C19047" t="s">
        <v>375</v>
      </c>
      <c r="D19047" t="s">
        <v>1547</v>
      </c>
      <c r="E19047" t="s">
        <v>189</v>
      </c>
      <c r="F19047" t="s">
        <v>186</v>
      </c>
      <c r="G19047">
        <v>2038</v>
      </c>
      <c r="H19047">
        <v>5.3691020369717197</v>
      </c>
    </row>
    <row r="19048" spans="1:8" x14ac:dyDescent="0.3">
      <c r="A19048" t="s">
        <v>1519</v>
      </c>
      <c r="B19048" t="s">
        <v>1538</v>
      </c>
      <c r="C19048" t="s">
        <v>375</v>
      </c>
      <c r="D19048" t="s">
        <v>1547</v>
      </c>
      <c r="E19048" t="s">
        <v>189</v>
      </c>
      <c r="F19048" t="s">
        <v>186</v>
      </c>
      <c r="G19048">
        <v>2039</v>
      </c>
      <c r="H19048">
        <v>4.5285587644837531</v>
      </c>
    </row>
    <row r="19049" spans="1:8" x14ac:dyDescent="0.3">
      <c r="A19049" t="s">
        <v>1519</v>
      </c>
      <c r="B19049" t="s">
        <v>1538</v>
      </c>
      <c r="C19049" t="s">
        <v>375</v>
      </c>
      <c r="D19049" t="s">
        <v>1547</v>
      </c>
      <c r="E19049" t="s">
        <v>189</v>
      </c>
      <c r="F19049" t="s">
        <v>186</v>
      </c>
      <c r="G19049">
        <v>2040</v>
      </c>
      <c r="H19049">
        <v>4.7450348095454222</v>
      </c>
    </row>
    <row r="19050" spans="1:8" x14ac:dyDescent="0.3">
      <c r="A19050" t="s">
        <v>1519</v>
      </c>
      <c r="B19050" t="s">
        <v>1538</v>
      </c>
      <c r="C19050" t="s">
        <v>375</v>
      </c>
      <c r="D19050" t="s">
        <v>1547</v>
      </c>
      <c r="E19050" t="s">
        <v>189</v>
      </c>
      <c r="F19050" t="s">
        <v>186</v>
      </c>
      <c r="G19050">
        <v>2041</v>
      </c>
      <c r="H19050">
        <v>7.619587091500529</v>
      </c>
    </row>
    <row r="19051" spans="1:8" x14ac:dyDescent="0.3">
      <c r="A19051" t="s">
        <v>1519</v>
      </c>
      <c r="B19051" t="s">
        <v>1538</v>
      </c>
      <c r="C19051" t="s">
        <v>375</v>
      </c>
      <c r="D19051" t="s">
        <v>1547</v>
      </c>
      <c r="E19051" t="s">
        <v>189</v>
      </c>
      <c r="F19051" t="s">
        <v>186</v>
      </c>
      <c r="G19051">
        <v>2042</v>
      </c>
      <c r="H19051">
        <v>12.81935724996571</v>
      </c>
    </row>
    <row r="19052" spans="1:8" x14ac:dyDescent="0.3">
      <c r="A19052" t="s">
        <v>1519</v>
      </c>
      <c r="B19052" t="s">
        <v>1538</v>
      </c>
      <c r="C19052" t="s">
        <v>375</v>
      </c>
      <c r="D19052" t="s">
        <v>1547</v>
      </c>
      <c r="E19052" t="s">
        <v>189</v>
      </c>
      <c r="F19052" t="s">
        <v>186</v>
      </c>
      <c r="G19052">
        <v>2043</v>
      </c>
      <c r="H19052">
        <v>10.653120363261539</v>
      </c>
    </row>
    <row r="19053" spans="1:8" x14ac:dyDescent="0.3">
      <c r="A19053" t="s">
        <v>1519</v>
      </c>
      <c r="B19053" t="s">
        <v>1538</v>
      </c>
      <c r="C19053" t="s">
        <v>375</v>
      </c>
      <c r="D19053" t="s">
        <v>1547</v>
      </c>
      <c r="E19053" t="s">
        <v>189</v>
      </c>
      <c r="F19053" t="s">
        <v>186</v>
      </c>
      <c r="G19053">
        <v>2044</v>
      </c>
      <c r="H19053">
        <v>9.0444129324845832</v>
      </c>
    </row>
    <row r="19054" spans="1:8" x14ac:dyDescent="0.3">
      <c r="A19054" t="s">
        <v>1519</v>
      </c>
      <c r="B19054" t="s">
        <v>1538</v>
      </c>
      <c r="C19054" t="s">
        <v>375</v>
      </c>
      <c r="D19054" t="s">
        <v>1547</v>
      </c>
      <c r="E19054" t="s">
        <v>189</v>
      </c>
      <c r="F19054" t="s">
        <v>186</v>
      </c>
      <c r="G19054">
        <v>2045</v>
      </c>
      <c r="H19054">
        <v>20.37454879742581</v>
      </c>
    </row>
    <row r="19055" spans="1:8" x14ac:dyDescent="0.3">
      <c r="A19055" t="s">
        <v>1519</v>
      </c>
      <c r="B19055" t="s">
        <v>1538</v>
      </c>
      <c r="C19055" t="s">
        <v>375</v>
      </c>
      <c r="D19055" t="s">
        <v>1547</v>
      </c>
      <c r="E19055" t="s">
        <v>189</v>
      </c>
      <c r="F19055" t="s">
        <v>186</v>
      </c>
      <c r="G19055">
        <v>2046</v>
      </c>
      <c r="H19055">
        <v>6.0800548363752389</v>
      </c>
    </row>
    <row r="19056" spans="1:8" x14ac:dyDescent="0.3">
      <c r="A19056" t="s">
        <v>1519</v>
      </c>
      <c r="B19056" t="s">
        <v>1538</v>
      </c>
      <c r="C19056" t="s">
        <v>375</v>
      </c>
      <c r="D19056" t="s">
        <v>1547</v>
      </c>
      <c r="E19056" t="s">
        <v>189</v>
      </c>
      <c r="F19056" t="s">
        <v>186</v>
      </c>
      <c r="G19056">
        <v>2047</v>
      </c>
      <c r="H19056">
        <v>143.77768140602569</v>
      </c>
    </row>
    <row r="19057" spans="1:8" x14ac:dyDescent="0.3">
      <c r="A19057" t="s">
        <v>1519</v>
      </c>
      <c r="B19057" t="s">
        <v>1538</v>
      </c>
      <c r="C19057" t="s">
        <v>375</v>
      </c>
      <c r="D19057" t="s">
        <v>1547</v>
      </c>
      <c r="E19057" t="s">
        <v>189</v>
      </c>
      <c r="F19057" t="s">
        <v>186</v>
      </c>
      <c r="G19057">
        <v>2048</v>
      </c>
      <c r="H19057">
        <v>536.01377694858661</v>
      </c>
    </row>
    <row r="19058" spans="1:8" x14ac:dyDescent="0.3">
      <c r="A19058" t="s">
        <v>1519</v>
      </c>
      <c r="B19058" t="s">
        <v>1538</v>
      </c>
      <c r="C19058" t="s">
        <v>375</v>
      </c>
      <c r="D19058" t="s">
        <v>1547</v>
      </c>
      <c r="E19058" t="s">
        <v>189</v>
      </c>
      <c r="F19058" t="s">
        <v>186</v>
      </c>
      <c r="G19058">
        <v>2049</v>
      </c>
      <c r="H19058">
        <v>142.70807856986039</v>
      </c>
    </row>
    <row r="19059" spans="1:8" x14ac:dyDescent="0.3">
      <c r="A19059" t="s">
        <v>1519</v>
      </c>
      <c r="B19059" t="s">
        <v>1538</v>
      </c>
      <c r="C19059" t="s">
        <v>375</v>
      </c>
      <c r="D19059" t="s">
        <v>1547</v>
      </c>
      <c r="E19059" t="s">
        <v>189</v>
      </c>
      <c r="F19059" t="s">
        <v>186</v>
      </c>
      <c r="G19059">
        <v>2050</v>
      </c>
      <c r="H19059">
        <v>398.91388406972521</v>
      </c>
    </row>
    <row r="19060" spans="1:8" x14ac:dyDescent="0.3">
      <c r="A19060" t="s">
        <v>1519</v>
      </c>
      <c r="B19060" t="s">
        <v>1538</v>
      </c>
      <c r="C19060" t="s">
        <v>375</v>
      </c>
      <c r="D19060" t="s">
        <v>1547</v>
      </c>
      <c r="E19060" t="s">
        <v>191</v>
      </c>
      <c r="F19060" t="s">
        <v>186</v>
      </c>
      <c r="G19060">
        <v>2025</v>
      </c>
      <c r="H19060">
        <v>-153.16447628400661</v>
      </c>
    </row>
    <row r="19061" spans="1:8" x14ac:dyDescent="0.3">
      <c r="A19061" t="s">
        <v>1519</v>
      </c>
      <c r="B19061" t="s">
        <v>1538</v>
      </c>
      <c r="C19061" t="s">
        <v>375</v>
      </c>
      <c r="D19061" t="s">
        <v>1547</v>
      </c>
      <c r="E19061" t="s">
        <v>191</v>
      </c>
      <c r="F19061" t="s">
        <v>186</v>
      </c>
      <c r="G19061">
        <v>2026</v>
      </c>
      <c r="H19061">
        <v>-169.23495509584271</v>
      </c>
    </row>
    <row r="19062" spans="1:8" x14ac:dyDescent="0.3">
      <c r="A19062" t="s">
        <v>1519</v>
      </c>
      <c r="B19062" t="s">
        <v>1538</v>
      </c>
      <c r="C19062" t="s">
        <v>375</v>
      </c>
      <c r="D19062" t="s">
        <v>1547</v>
      </c>
      <c r="E19062" t="s">
        <v>191</v>
      </c>
      <c r="F19062" t="s">
        <v>186</v>
      </c>
      <c r="G19062">
        <v>2027</v>
      </c>
      <c r="H19062">
        <v>-185.30543390767991</v>
      </c>
    </row>
    <row r="19063" spans="1:8" x14ac:dyDescent="0.3">
      <c r="A19063" t="s">
        <v>1519</v>
      </c>
      <c r="B19063" t="s">
        <v>1538</v>
      </c>
      <c r="C19063" t="s">
        <v>375</v>
      </c>
      <c r="D19063" t="s">
        <v>1547</v>
      </c>
      <c r="E19063" t="s">
        <v>191</v>
      </c>
      <c r="F19063" t="s">
        <v>186</v>
      </c>
      <c r="G19063">
        <v>2028</v>
      </c>
      <c r="H19063">
        <v>-201.37591271951609</v>
      </c>
    </row>
    <row r="19064" spans="1:8" x14ac:dyDescent="0.3">
      <c r="A19064" t="s">
        <v>1519</v>
      </c>
      <c r="B19064" t="s">
        <v>1538</v>
      </c>
      <c r="C19064" t="s">
        <v>375</v>
      </c>
      <c r="D19064" t="s">
        <v>1547</v>
      </c>
      <c r="E19064" t="s">
        <v>191</v>
      </c>
      <c r="F19064" t="s">
        <v>186</v>
      </c>
      <c r="G19064">
        <v>2029</v>
      </c>
      <c r="H19064">
        <v>-217.4463915313533</v>
      </c>
    </row>
    <row r="19065" spans="1:8" x14ac:dyDescent="0.3">
      <c r="A19065" t="s">
        <v>1519</v>
      </c>
      <c r="B19065" t="s">
        <v>1538</v>
      </c>
      <c r="C19065" t="s">
        <v>375</v>
      </c>
      <c r="D19065" t="s">
        <v>1547</v>
      </c>
      <c r="E19065" t="s">
        <v>191</v>
      </c>
      <c r="F19065" t="s">
        <v>186</v>
      </c>
      <c r="G19065">
        <v>2030</v>
      </c>
      <c r="H19065">
        <v>-233.51687034318951</v>
      </c>
    </row>
    <row r="19066" spans="1:8" x14ac:dyDescent="0.3">
      <c r="A19066" t="s">
        <v>1519</v>
      </c>
      <c r="B19066" t="s">
        <v>1538</v>
      </c>
      <c r="C19066" t="s">
        <v>375</v>
      </c>
      <c r="D19066" t="s">
        <v>1547</v>
      </c>
      <c r="E19066" t="s">
        <v>191</v>
      </c>
      <c r="F19066" t="s">
        <v>186</v>
      </c>
      <c r="G19066">
        <v>2031</v>
      </c>
      <c r="H19066">
        <v>-249.58734915502569</v>
      </c>
    </row>
    <row r="19067" spans="1:8" x14ac:dyDescent="0.3">
      <c r="A19067" t="s">
        <v>1519</v>
      </c>
      <c r="B19067" t="s">
        <v>1538</v>
      </c>
      <c r="C19067" t="s">
        <v>375</v>
      </c>
      <c r="D19067" t="s">
        <v>1547</v>
      </c>
      <c r="E19067" t="s">
        <v>191</v>
      </c>
      <c r="F19067" t="s">
        <v>186</v>
      </c>
      <c r="G19067">
        <v>2032</v>
      </c>
      <c r="H19067">
        <v>-215.5274864824942</v>
      </c>
    </row>
    <row r="19068" spans="1:8" x14ac:dyDescent="0.3">
      <c r="A19068" t="s">
        <v>1519</v>
      </c>
      <c r="B19068" t="s">
        <v>1538</v>
      </c>
      <c r="C19068" t="s">
        <v>375</v>
      </c>
      <c r="D19068" t="s">
        <v>1547</v>
      </c>
      <c r="E19068" t="s">
        <v>191</v>
      </c>
      <c r="F19068" t="s">
        <v>186</v>
      </c>
      <c r="G19068">
        <v>2033</v>
      </c>
      <c r="H19068">
        <v>-206.19111332477789</v>
      </c>
    </row>
    <row r="19069" spans="1:8" x14ac:dyDescent="0.3">
      <c r="A19069" t="s">
        <v>1519</v>
      </c>
      <c r="B19069" t="s">
        <v>1538</v>
      </c>
      <c r="C19069" t="s">
        <v>375</v>
      </c>
      <c r="D19069" t="s">
        <v>1547</v>
      </c>
      <c r="E19069" t="s">
        <v>191</v>
      </c>
      <c r="F19069" t="s">
        <v>186</v>
      </c>
      <c r="G19069">
        <v>2034</v>
      </c>
      <c r="H19069">
        <v>-196.40570282826459</v>
      </c>
    </row>
    <row r="19070" spans="1:8" x14ac:dyDescent="0.3">
      <c r="A19070" t="s">
        <v>1519</v>
      </c>
      <c r="B19070" t="s">
        <v>1538</v>
      </c>
      <c r="C19070" t="s">
        <v>375</v>
      </c>
      <c r="D19070" t="s">
        <v>1547</v>
      </c>
      <c r="E19070" t="s">
        <v>191</v>
      </c>
      <c r="F19070" t="s">
        <v>186</v>
      </c>
      <c r="G19070">
        <v>2035</v>
      </c>
      <c r="H19070">
        <v>-184.0098904903931</v>
      </c>
    </row>
    <row r="19071" spans="1:8" x14ac:dyDescent="0.3">
      <c r="A19071" t="s">
        <v>1519</v>
      </c>
      <c r="B19071" t="s">
        <v>1538</v>
      </c>
      <c r="C19071" t="s">
        <v>375</v>
      </c>
      <c r="D19071" t="s">
        <v>1547</v>
      </c>
      <c r="E19071" t="s">
        <v>191</v>
      </c>
      <c r="F19071" t="s">
        <v>186</v>
      </c>
      <c r="G19071">
        <v>2036</v>
      </c>
      <c r="H19071">
        <v>-172.5594720832643</v>
      </c>
    </row>
    <row r="19072" spans="1:8" x14ac:dyDescent="0.3">
      <c r="A19072" t="s">
        <v>1519</v>
      </c>
      <c r="B19072" t="s">
        <v>1538</v>
      </c>
      <c r="C19072" t="s">
        <v>375</v>
      </c>
      <c r="D19072" t="s">
        <v>1547</v>
      </c>
      <c r="E19072" t="s">
        <v>191</v>
      </c>
      <c r="F19072" t="s">
        <v>186</v>
      </c>
      <c r="G19072">
        <v>2037</v>
      </c>
      <c r="H19072">
        <v>-159.66411634689581</v>
      </c>
    </row>
    <row r="19073" spans="1:8" x14ac:dyDescent="0.3">
      <c r="A19073" t="s">
        <v>1519</v>
      </c>
      <c r="B19073" t="s">
        <v>1538</v>
      </c>
      <c r="C19073" t="s">
        <v>375</v>
      </c>
      <c r="D19073" t="s">
        <v>1547</v>
      </c>
      <c r="E19073" t="s">
        <v>191</v>
      </c>
      <c r="F19073" t="s">
        <v>186</v>
      </c>
      <c r="G19073">
        <v>2038</v>
      </c>
      <c r="H19073">
        <v>-151.9470297587319</v>
      </c>
    </row>
    <row r="19074" spans="1:8" x14ac:dyDescent="0.3">
      <c r="A19074" t="s">
        <v>1519</v>
      </c>
      <c r="B19074" t="s">
        <v>1538</v>
      </c>
      <c r="C19074" t="s">
        <v>375</v>
      </c>
      <c r="D19074" t="s">
        <v>1547</v>
      </c>
      <c r="E19074" t="s">
        <v>191</v>
      </c>
      <c r="F19074" t="s">
        <v>186</v>
      </c>
      <c r="G19074">
        <v>2039</v>
      </c>
      <c r="H19074">
        <v>-123.9973769286519</v>
      </c>
    </row>
    <row r="19075" spans="1:8" x14ac:dyDescent="0.3">
      <c r="A19075" t="s">
        <v>1519</v>
      </c>
      <c r="B19075" t="s">
        <v>1538</v>
      </c>
      <c r="C19075" t="s">
        <v>375</v>
      </c>
      <c r="D19075" t="s">
        <v>1547</v>
      </c>
      <c r="E19075" t="s">
        <v>191</v>
      </c>
      <c r="F19075" t="s">
        <v>186</v>
      </c>
      <c r="G19075">
        <v>2040</v>
      </c>
      <c r="H19075">
        <v>-117.3112598817487</v>
      </c>
    </row>
    <row r="19076" spans="1:8" x14ac:dyDescent="0.3">
      <c r="A19076" t="s">
        <v>1519</v>
      </c>
      <c r="B19076" t="s">
        <v>1538</v>
      </c>
      <c r="C19076" t="s">
        <v>375</v>
      </c>
      <c r="D19076" t="s">
        <v>1547</v>
      </c>
      <c r="E19076" t="s">
        <v>191</v>
      </c>
      <c r="F19076" t="s">
        <v>186</v>
      </c>
      <c r="G19076">
        <v>2041</v>
      </c>
      <c r="H19076">
        <v>-107.5896184188004</v>
      </c>
    </row>
    <row r="19077" spans="1:8" x14ac:dyDescent="0.3">
      <c r="A19077" t="s">
        <v>1519</v>
      </c>
      <c r="B19077" t="s">
        <v>1538</v>
      </c>
      <c r="C19077" t="s">
        <v>375</v>
      </c>
      <c r="D19077" t="s">
        <v>1547</v>
      </c>
      <c r="E19077" t="s">
        <v>191</v>
      </c>
      <c r="F19077" t="s">
        <v>186</v>
      </c>
      <c r="G19077">
        <v>2042</v>
      </c>
      <c r="H19077">
        <v>-105.6657154378177</v>
      </c>
    </row>
    <row r="19078" spans="1:8" x14ac:dyDescent="0.3">
      <c r="A19078" t="s">
        <v>1519</v>
      </c>
      <c r="B19078" t="s">
        <v>1538</v>
      </c>
      <c r="C19078" t="s">
        <v>375</v>
      </c>
      <c r="D19078" t="s">
        <v>1547</v>
      </c>
      <c r="E19078" t="s">
        <v>191</v>
      </c>
      <c r="F19078" t="s">
        <v>186</v>
      </c>
      <c r="G19078">
        <v>2043</v>
      </c>
      <c r="H19078">
        <v>-103.4959752249336</v>
      </c>
    </row>
    <row r="19079" spans="1:8" x14ac:dyDescent="0.3">
      <c r="A19079" t="s">
        <v>1519</v>
      </c>
      <c r="B19079" t="s">
        <v>1538</v>
      </c>
      <c r="C19079" t="s">
        <v>375</v>
      </c>
      <c r="D19079" t="s">
        <v>1547</v>
      </c>
      <c r="E19079" t="s">
        <v>191</v>
      </c>
      <c r="F19079" t="s">
        <v>186</v>
      </c>
      <c r="G19079">
        <v>2044</v>
      </c>
      <c r="H19079">
        <v>-101.7606062633227</v>
      </c>
    </row>
    <row r="19080" spans="1:8" x14ac:dyDescent="0.3">
      <c r="A19080" t="s">
        <v>1519</v>
      </c>
      <c r="B19080" t="s">
        <v>1538</v>
      </c>
      <c r="C19080" t="s">
        <v>375</v>
      </c>
      <c r="D19080" t="s">
        <v>1547</v>
      </c>
      <c r="E19080" t="s">
        <v>191</v>
      </c>
      <c r="F19080" t="s">
        <v>186</v>
      </c>
      <c r="G19080">
        <v>2045</v>
      </c>
      <c r="H19080">
        <v>-100.0178299447014</v>
      </c>
    </row>
    <row r="19081" spans="1:8" x14ac:dyDescent="0.3">
      <c r="A19081" t="s">
        <v>1519</v>
      </c>
      <c r="B19081" t="s">
        <v>1538</v>
      </c>
      <c r="C19081" t="s">
        <v>375</v>
      </c>
      <c r="D19081" t="s">
        <v>1547</v>
      </c>
      <c r="E19081" t="s">
        <v>191</v>
      </c>
      <c r="F19081" t="s">
        <v>186</v>
      </c>
      <c r="G19081">
        <v>2046</v>
      </c>
      <c r="H19081">
        <v>-98.356109353477123</v>
      </c>
    </row>
    <row r="19082" spans="1:8" x14ac:dyDescent="0.3">
      <c r="A19082" t="s">
        <v>1519</v>
      </c>
      <c r="B19082" t="s">
        <v>1538</v>
      </c>
      <c r="C19082" t="s">
        <v>375</v>
      </c>
      <c r="D19082" t="s">
        <v>1547</v>
      </c>
      <c r="E19082" t="s">
        <v>191</v>
      </c>
      <c r="F19082" t="s">
        <v>186</v>
      </c>
      <c r="G19082">
        <v>2047</v>
      </c>
      <c r="H19082">
        <v>-97.17713231307917</v>
      </c>
    </row>
    <row r="19083" spans="1:8" x14ac:dyDescent="0.3">
      <c r="A19083" t="s">
        <v>1519</v>
      </c>
      <c r="B19083" t="s">
        <v>1538</v>
      </c>
      <c r="C19083" t="s">
        <v>375</v>
      </c>
      <c r="D19083" t="s">
        <v>1547</v>
      </c>
      <c r="E19083" t="s">
        <v>191</v>
      </c>
      <c r="F19083" t="s">
        <v>186</v>
      </c>
      <c r="G19083">
        <v>2048</v>
      </c>
      <c r="H19083">
        <v>-95.939295354962212</v>
      </c>
    </row>
    <row r="19084" spans="1:8" x14ac:dyDescent="0.3">
      <c r="A19084" t="s">
        <v>1519</v>
      </c>
      <c r="B19084" t="s">
        <v>1538</v>
      </c>
      <c r="C19084" t="s">
        <v>375</v>
      </c>
      <c r="D19084" t="s">
        <v>1547</v>
      </c>
      <c r="E19084" t="s">
        <v>191</v>
      </c>
      <c r="F19084" t="s">
        <v>186</v>
      </c>
      <c r="G19084">
        <v>2049</v>
      </c>
      <c r="H19084">
        <v>-95.601727313987837</v>
      </c>
    </row>
    <row r="19085" spans="1:8" x14ac:dyDescent="0.3">
      <c r="A19085" t="s">
        <v>1519</v>
      </c>
      <c r="B19085" t="s">
        <v>1538</v>
      </c>
      <c r="C19085" t="s">
        <v>375</v>
      </c>
      <c r="D19085" t="s">
        <v>1547</v>
      </c>
      <c r="E19085" t="s">
        <v>191</v>
      </c>
      <c r="F19085" t="s">
        <v>186</v>
      </c>
      <c r="G19085">
        <v>2050</v>
      </c>
      <c r="H19085">
        <v>-95.201407943617056</v>
      </c>
    </row>
    <row r="19086" spans="1:8" x14ac:dyDescent="0.3">
      <c r="A19086" t="s">
        <v>1519</v>
      </c>
      <c r="B19086" t="s">
        <v>1538</v>
      </c>
      <c r="C19086" t="s">
        <v>375</v>
      </c>
      <c r="D19086" t="s">
        <v>1548</v>
      </c>
      <c r="E19086" t="s">
        <v>2</v>
      </c>
      <c r="F19086" t="s">
        <v>128</v>
      </c>
      <c r="G19086">
        <v>2025</v>
      </c>
      <c r="H19086">
        <v>0.64101789362656603</v>
      </c>
    </row>
    <row r="19087" spans="1:8" x14ac:dyDescent="0.3">
      <c r="A19087" t="s">
        <v>1519</v>
      </c>
      <c r="B19087" t="s">
        <v>1538</v>
      </c>
      <c r="C19087" t="s">
        <v>375</v>
      </c>
      <c r="D19087" t="s">
        <v>1548</v>
      </c>
      <c r="E19087" t="s">
        <v>2</v>
      </c>
      <c r="F19087" t="s">
        <v>128</v>
      </c>
      <c r="G19087">
        <v>2026</v>
      </c>
      <c r="H19087">
        <v>0.33076721531193781</v>
      </c>
    </row>
    <row r="19088" spans="1:8" x14ac:dyDescent="0.3">
      <c r="A19088" t="s">
        <v>1519</v>
      </c>
      <c r="B19088" t="s">
        <v>1538</v>
      </c>
      <c r="C19088" t="s">
        <v>375</v>
      </c>
      <c r="D19088" t="s">
        <v>1548</v>
      </c>
      <c r="E19088" t="s">
        <v>2</v>
      </c>
      <c r="F19088" t="s">
        <v>128</v>
      </c>
      <c r="G19088">
        <v>2027</v>
      </c>
      <c r="H19088">
        <v>0.2846690930171098</v>
      </c>
    </row>
    <row r="19089" spans="1:8" x14ac:dyDescent="0.3">
      <c r="A19089" t="s">
        <v>1519</v>
      </c>
      <c r="B19089" t="s">
        <v>1538</v>
      </c>
      <c r="C19089" t="s">
        <v>375</v>
      </c>
      <c r="D19089" t="s">
        <v>1548</v>
      </c>
      <c r="E19089" t="s">
        <v>2</v>
      </c>
      <c r="F19089" t="s">
        <v>128</v>
      </c>
      <c r="G19089">
        <v>2028</v>
      </c>
      <c r="H19089">
        <v>0.35577356748330508</v>
      </c>
    </row>
    <row r="19090" spans="1:8" x14ac:dyDescent="0.3">
      <c r="A19090" t="s">
        <v>1519</v>
      </c>
      <c r="B19090" t="s">
        <v>1538</v>
      </c>
      <c r="C19090" t="s">
        <v>375</v>
      </c>
      <c r="D19090" t="s">
        <v>1548</v>
      </c>
      <c r="E19090" t="s">
        <v>2</v>
      </c>
      <c r="F19090" t="s">
        <v>128</v>
      </c>
      <c r="G19090">
        <v>2029</v>
      </c>
      <c r="H19090">
        <v>0.37296767486658761</v>
      </c>
    </row>
    <row r="19091" spans="1:8" x14ac:dyDescent="0.3">
      <c r="A19091" t="s">
        <v>1519</v>
      </c>
      <c r="B19091" t="s">
        <v>1538</v>
      </c>
      <c r="C19091" t="s">
        <v>375</v>
      </c>
      <c r="D19091" t="s">
        <v>1548</v>
      </c>
      <c r="E19091" t="s">
        <v>2</v>
      </c>
      <c r="F19091" t="s">
        <v>128</v>
      </c>
      <c r="G19091">
        <v>2030</v>
      </c>
      <c r="H19091">
        <v>0.31823671654326191</v>
      </c>
    </row>
    <row r="19092" spans="1:8" x14ac:dyDescent="0.3">
      <c r="A19092" t="s">
        <v>1519</v>
      </c>
      <c r="B19092" t="s">
        <v>1538</v>
      </c>
      <c r="C19092" t="s">
        <v>375</v>
      </c>
      <c r="D19092" t="s">
        <v>1548</v>
      </c>
      <c r="E19092" t="s">
        <v>2</v>
      </c>
      <c r="F19092" t="s">
        <v>128</v>
      </c>
      <c r="G19092">
        <v>2031</v>
      </c>
      <c r="H19092">
        <v>0.26350575821993399</v>
      </c>
    </row>
    <row r="19093" spans="1:8" x14ac:dyDescent="0.3">
      <c r="A19093" t="s">
        <v>1519</v>
      </c>
      <c r="B19093" t="s">
        <v>1538</v>
      </c>
      <c r="C19093" t="s">
        <v>375</v>
      </c>
      <c r="D19093" t="s">
        <v>1548</v>
      </c>
      <c r="E19093" t="s">
        <v>2</v>
      </c>
      <c r="F19093" t="s">
        <v>128</v>
      </c>
      <c r="G19093">
        <v>2032</v>
      </c>
      <c r="H19093">
        <v>0.29551195654340962</v>
      </c>
    </row>
    <row r="19094" spans="1:8" x14ac:dyDescent="0.3">
      <c r="A19094" t="s">
        <v>1519</v>
      </c>
      <c r="B19094" t="s">
        <v>1538</v>
      </c>
      <c r="C19094" t="s">
        <v>375</v>
      </c>
      <c r="D19094" t="s">
        <v>1548</v>
      </c>
      <c r="E19094" t="s">
        <v>2</v>
      </c>
      <c r="F19094" t="s">
        <v>128</v>
      </c>
      <c r="G19094">
        <v>2033</v>
      </c>
      <c r="H19094">
        <v>0.27440395964745118</v>
      </c>
    </row>
    <row r="19095" spans="1:8" x14ac:dyDescent="0.3">
      <c r="A19095" t="s">
        <v>1519</v>
      </c>
      <c r="B19095" t="s">
        <v>1538</v>
      </c>
      <c r="C19095" t="s">
        <v>375</v>
      </c>
      <c r="D19095" t="s">
        <v>1548</v>
      </c>
      <c r="E19095" t="s">
        <v>2</v>
      </c>
      <c r="F19095" t="s">
        <v>128</v>
      </c>
      <c r="G19095">
        <v>2034</v>
      </c>
      <c r="H19095">
        <v>0.25329596275149341</v>
      </c>
    </row>
    <row r="19096" spans="1:8" x14ac:dyDescent="0.3">
      <c r="A19096" t="s">
        <v>1519</v>
      </c>
      <c r="B19096" t="s">
        <v>1538</v>
      </c>
      <c r="C19096" t="s">
        <v>375</v>
      </c>
      <c r="D19096" t="s">
        <v>1548</v>
      </c>
      <c r="E19096" t="s">
        <v>2</v>
      </c>
      <c r="F19096" t="s">
        <v>128</v>
      </c>
      <c r="G19096">
        <v>2035</v>
      </c>
      <c r="H19096">
        <v>0.23218796585553589</v>
      </c>
    </row>
    <row r="19097" spans="1:8" x14ac:dyDescent="0.3">
      <c r="A19097" t="s">
        <v>1519</v>
      </c>
      <c r="B19097" t="s">
        <v>1538</v>
      </c>
      <c r="C19097" t="s">
        <v>375</v>
      </c>
      <c r="D19097" t="s">
        <v>1548</v>
      </c>
      <c r="E19097" t="s">
        <v>2</v>
      </c>
      <c r="F19097" t="s">
        <v>128</v>
      </c>
      <c r="G19097">
        <v>2036</v>
      </c>
      <c r="H19097">
        <v>0.1774570075322088</v>
      </c>
    </row>
    <row r="19098" spans="1:8" x14ac:dyDescent="0.3">
      <c r="A19098" t="s">
        <v>1519</v>
      </c>
      <c r="B19098" t="s">
        <v>1538</v>
      </c>
      <c r="C19098" t="s">
        <v>375</v>
      </c>
      <c r="D19098" t="s">
        <v>1548</v>
      </c>
      <c r="E19098" t="s">
        <v>2</v>
      </c>
      <c r="F19098" t="s">
        <v>128</v>
      </c>
      <c r="G19098">
        <v>2037</v>
      </c>
      <c r="H19098">
        <v>1.9019637402282959E-2</v>
      </c>
    </row>
    <row r="19099" spans="1:8" x14ac:dyDescent="0.3">
      <c r="A19099" t="s">
        <v>1519</v>
      </c>
      <c r="B19099" t="s">
        <v>1538</v>
      </c>
      <c r="C19099" t="s">
        <v>375</v>
      </c>
      <c r="D19099" t="s">
        <v>1548</v>
      </c>
      <c r="E19099" t="s">
        <v>2</v>
      </c>
      <c r="F19099" t="s">
        <v>128</v>
      </c>
      <c r="G19099">
        <v>2038</v>
      </c>
      <c r="H19099">
        <v>5.0762900424272672E-5</v>
      </c>
    </row>
    <row r="19100" spans="1:8" x14ac:dyDescent="0.3">
      <c r="A19100" t="s">
        <v>1519</v>
      </c>
      <c r="B19100" t="s">
        <v>1538</v>
      </c>
      <c r="C19100" t="s">
        <v>375</v>
      </c>
      <c r="D19100" t="s">
        <v>1548</v>
      </c>
      <c r="E19100" t="s">
        <v>2</v>
      </c>
      <c r="F19100" t="s">
        <v>128</v>
      </c>
      <c r="G19100">
        <v>2039</v>
      </c>
      <c r="H19100">
        <v>3.304660256869929E-3</v>
      </c>
    </row>
    <row r="19101" spans="1:8" x14ac:dyDescent="0.3">
      <c r="A19101" t="s">
        <v>1519</v>
      </c>
      <c r="B19101" t="s">
        <v>1538</v>
      </c>
      <c r="C19101" t="s">
        <v>375</v>
      </c>
      <c r="D19101" t="s">
        <v>1548</v>
      </c>
      <c r="E19101" t="s">
        <v>2</v>
      </c>
      <c r="F19101" t="s">
        <v>128</v>
      </c>
      <c r="G19101">
        <v>2040</v>
      </c>
      <c r="H19101">
        <v>8.1485744065565857E-3</v>
      </c>
    </row>
    <row r="19102" spans="1:8" x14ac:dyDescent="0.3">
      <c r="A19102" t="s">
        <v>1519</v>
      </c>
      <c r="B19102" t="s">
        <v>1538</v>
      </c>
      <c r="C19102" t="s">
        <v>375</v>
      </c>
      <c r="D19102" t="s">
        <v>1548</v>
      </c>
      <c r="E19102" t="s">
        <v>2</v>
      </c>
      <c r="F19102" t="s">
        <v>128</v>
      </c>
      <c r="G19102">
        <v>2041</v>
      </c>
      <c r="H19102">
        <v>1.0566465223491139E-2</v>
      </c>
    </row>
    <row r="19103" spans="1:8" x14ac:dyDescent="0.3">
      <c r="A19103" t="s">
        <v>1519</v>
      </c>
      <c r="B19103" t="s">
        <v>1538</v>
      </c>
      <c r="C19103" t="s">
        <v>375</v>
      </c>
      <c r="D19103" t="s">
        <v>1548</v>
      </c>
      <c r="E19103" t="s">
        <v>2</v>
      </c>
      <c r="F19103" t="s">
        <v>128</v>
      </c>
      <c r="G19103">
        <v>2042</v>
      </c>
      <c r="H19103">
        <v>5.5511151231257827E-16</v>
      </c>
    </row>
    <row r="19104" spans="1:8" x14ac:dyDescent="0.3">
      <c r="A19104" t="s">
        <v>1519</v>
      </c>
      <c r="B19104" t="s">
        <v>1538</v>
      </c>
      <c r="C19104" t="s">
        <v>375</v>
      </c>
      <c r="D19104" t="s">
        <v>1548</v>
      </c>
      <c r="E19104" t="s">
        <v>2</v>
      </c>
      <c r="F19104" t="s">
        <v>128</v>
      </c>
      <c r="G19104">
        <v>2043</v>
      </c>
      <c r="H19104">
        <v>-1.110223024625157E-16</v>
      </c>
    </row>
    <row r="19105" spans="1:8" x14ac:dyDescent="0.3">
      <c r="A19105" t="s">
        <v>1519</v>
      </c>
      <c r="B19105" t="s">
        <v>1538</v>
      </c>
      <c r="C19105" t="s">
        <v>375</v>
      </c>
      <c r="D19105" t="s">
        <v>1548</v>
      </c>
      <c r="E19105" t="s">
        <v>2</v>
      </c>
      <c r="F19105" t="s">
        <v>128</v>
      </c>
      <c r="G19105">
        <v>2044</v>
      </c>
      <c r="H19105">
        <v>3.3306690738754701E-16</v>
      </c>
    </row>
    <row r="19106" spans="1:8" x14ac:dyDescent="0.3">
      <c r="A19106" t="s">
        <v>1519</v>
      </c>
      <c r="B19106" t="s">
        <v>1538</v>
      </c>
      <c r="C19106" t="s">
        <v>375</v>
      </c>
      <c r="D19106" t="s">
        <v>1548</v>
      </c>
      <c r="E19106" t="s">
        <v>2</v>
      </c>
      <c r="F19106" t="s">
        <v>128</v>
      </c>
      <c r="G19106">
        <v>2045</v>
      </c>
      <c r="H19106">
        <v>-1.110223024625157E-16</v>
      </c>
    </row>
    <row r="19107" spans="1:8" x14ac:dyDescent="0.3">
      <c r="A19107" t="s">
        <v>1519</v>
      </c>
      <c r="B19107" t="s">
        <v>1538</v>
      </c>
      <c r="C19107" t="s">
        <v>375</v>
      </c>
      <c r="D19107" t="s">
        <v>1548</v>
      </c>
      <c r="E19107" t="s">
        <v>2</v>
      </c>
      <c r="F19107" t="s">
        <v>128</v>
      </c>
      <c r="G19107">
        <v>2046</v>
      </c>
      <c r="H19107">
        <v>0</v>
      </c>
    </row>
    <row r="19108" spans="1:8" x14ac:dyDescent="0.3">
      <c r="A19108" t="s">
        <v>1519</v>
      </c>
      <c r="B19108" t="s">
        <v>1538</v>
      </c>
      <c r="C19108" t="s">
        <v>375</v>
      </c>
      <c r="D19108" t="s">
        <v>1548</v>
      </c>
      <c r="E19108" t="s">
        <v>2</v>
      </c>
      <c r="F19108" t="s">
        <v>128</v>
      </c>
      <c r="G19108">
        <v>2047</v>
      </c>
      <c r="H19108">
        <v>4.4408920985006262E-16</v>
      </c>
    </row>
    <row r="19109" spans="1:8" x14ac:dyDescent="0.3">
      <c r="A19109" t="s">
        <v>1519</v>
      </c>
      <c r="B19109" t="s">
        <v>1538</v>
      </c>
      <c r="C19109" t="s">
        <v>375</v>
      </c>
      <c r="D19109" t="s">
        <v>1548</v>
      </c>
      <c r="E19109" t="s">
        <v>2</v>
      </c>
      <c r="F19109" t="s">
        <v>128</v>
      </c>
      <c r="G19109">
        <v>2048</v>
      </c>
      <c r="H19109">
        <v>0</v>
      </c>
    </row>
    <row r="19110" spans="1:8" x14ac:dyDescent="0.3">
      <c r="A19110" t="s">
        <v>1519</v>
      </c>
      <c r="B19110" t="s">
        <v>1538</v>
      </c>
      <c r="C19110" t="s">
        <v>375</v>
      </c>
      <c r="D19110" t="s">
        <v>1548</v>
      </c>
      <c r="E19110" t="s">
        <v>2</v>
      </c>
      <c r="F19110" t="s">
        <v>128</v>
      </c>
      <c r="G19110">
        <v>2049</v>
      </c>
      <c r="H19110">
        <v>0</v>
      </c>
    </row>
    <row r="19111" spans="1:8" x14ac:dyDescent="0.3">
      <c r="A19111" t="s">
        <v>1519</v>
      </c>
      <c r="B19111" t="s">
        <v>1538</v>
      </c>
      <c r="C19111" t="s">
        <v>375</v>
      </c>
      <c r="D19111" t="s">
        <v>1548</v>
      </c>
      <c r="E19111" t="s">
        <v>2</v>
      </c>
      <c r="F19111" t="s">
        <v>128</v>
      </c>
      <c r="G19111">
        <v>2050</v>
      </c>
      <c r="H19111">
        <v>1.110223024625157E-16</v>
      </c>
    </row>
    <row r="19112" spans="1:8" x14ac:dyDescent="0.3">
      <c r="A19112" t="s">
        <v>1519</v>
      </c>
      <c r="B19112" t="s">
        <v>1538</v>
      </c>
      <c r="C19112" t="s">
        <v>375</v>
      </c>
      <c r="D19112" t="s">
        <v>1548</v>
      </c>
      <c r="E19112" t="s">
        <v>10</v>
      </c>
      <c r="F19112" t="s">
        <v>128</v>
      </c>
      <c r="G19112">
        <v>2025</v>
      </c>
      <c r="H19112">
        <v>0.64101789362656603</v>
      </c>
    </row>
    <row r="19113" spans="1:8" x14ac:dyDescent="0.3">
      <c r="A19113" t="s">
        <v>1519</v>
      </c>
      <c r="B19113" t="s">
        <v>1538</v>
      </c>
      <c r="C19113" t="s">
        <v>375</v>
      </c>
      <c r="D19113" t="s">
        <v>1548</v>
      </c>
      <c r="E19113" t="s">
        <v>10</v>
      </c>
      <c r="F19113" t="s">
        <v>128</v>
      </c>
      <c r="G19113">
        <v>2026</v>
      </c>
      <c r="H19113">
        <v>0.33076721531193781</v>
      </c>
    </row>
    <row r="19114" spans="1:8" x14ac:dyDescent="0.3">
      <c r="A19114" t="s">
        <v>1519</v>
      </c>
      <c r="B19114" t="s">
        <v>1538</v>
      </c>
      <c r="C19114" t="s">
        <v>375</v>
      </c>
      <c r="D19114" t="s">
        <v>1548</v>
      </c>
      <c r="E19114" t="s">
        <v>10</v>
      </c>
      <c r="F19114" t="s">
        <v>128</v>
      </c>
      <c r="G19114">
        <v>2027</v>
      </c>
      <c r="H19114">
        <v>0.2846690930171098</v>
      </c>
    </row>
    <row r="19115" spans="1:8" x14ac:dyDescent="0.3">
      <c r="A19115" t="s">
        <v>1519</v>
      </c>
      <c r="B19115" t="s">
        <v>1538</v>
      </c>
      <c r="C19115" t="s">
        <v>375</v>
      </c>
      <c r="D19115" t="s">
        <v>1548</v>
      </c>
      <c r="E19115" t="s">
        <v>10</v>
      </c>
      <c r="F19115" t="s">
        <v>128</v>
      </c>
      <c r="G19115">
        <v>2028</v>
      </c>
      <c r="H19115">
        <v>0.35577356748330508</v>
      </c>
    </row>
    <row r="19116" spans="1:8" x14ac:dyDescent="0.3">
      <c r="A19116" t="s">
        <v>1519</v>
      </c>
      <c r="B19116" t="s">
        <v>1538</v>
      </c>
      <c r="C19116" t="s">
        <v>375</v>
      </c>
      <c r="D19116" t="s">
        <v>1548</v>
      </c>
      <c r="E19116" t="s">
        <v>10</v>
      </c>
      <c r="F19116" t="s">
        <v>128</v>
      </c>
      <c r="G19116">
        <v>2029</v>
      </c>
      <c r="H19116">
        <v>0.37296767486658761</v>
      </c>
    </row>
    <row r="19117" spans="1:8" x14ac:dyDescent="0.3">
      <c r="A19117" t="s">
        <v>1519</v>
      </c>
      <c r="B19117" t="s">
        <v>1538</v>
      </c>
      <c r="C19117" t="s">
        <v>375</v>
      </c>
      <c r="D19117" t="s">
        <v>1548</v>
      </c>
      <c r="E19117" t="s">
        <v>10</v>
      </c>
      <c r="F19117" t="s">
        <v>128</v>
      </c>
      <c r="G19117">
        <v>2030</v>
      </c>
      <c r="H19117">
        <v>0.31823671654326191</v>
      </c>
    </row>
    <row r="19118" spans="1:8" x14ac:dyDescent="0.3">
      <c r="A19118" t="s">
        <v>1519</v>
      </c>
      <c r="B19118" t="s">
        <v>1538</v>
      </c>
      <c r="C19118" t="s">
        <v>375</v>
      </c>
      <c r="D19118" t="s">
        <v>1548</v>
      </c>
      <c r="E19118" t="s">
        <v>10</v>
      </c>
      <c r="F19118" t="s">
        <v>128</v>
      </c>
      <c r="G19118">
        <v>2031</v>
      </c>
      <c r="H19118">
        <v>0.26350575821993399</v>
      </c>
    </row>
    <row r="19119" spans="1:8" x14ac:dyDescent="0.3">
      <c r="A19119" t="s">
        <v>1519</v>
      </c>
      <c r="B19119" t="s">
        <v>1538</v>
      </c>
      <c r="C19119" t="s">
        <v>375</v>
      </c>
      <c r="D19119" t="s">
        <v>1548</v>
      </c>
      <c r="E19119" t="s">
        <v>10</v>
      </c>
      <c r="F19119" t="s">
        <v>128</v>
      </c>
      <c r="G19119">
        <v>2032</v>
      </c>
      <c r="H19119">
        <v>0.29551195654340962</v>
      </c>
    </row>
    <row r="19120" spans="1:8" x14ac:dyDescent="0.3">
      <c r="A19120" t="s">
        <v>1519</v>
      </c>
      <c r="B19120" t="s">
        <v>1538</v>
      </c>
      <c r="C19120" t="s">
        <v>375</v>
      </c>
      <c r="D19120" t="s">
        <v>1548</v>
      </c>
      <c r="E19120" t="s">
        <v>10</v>
      </c>
      <c r="F19120" t="s">
        <v>128</v>
      </c>
      <c r="G19120">
        <v>2033</v>
      </c>
      <c r="H19120">
        <v>0.27440395964745118</v>
      </c>
    </row>
    <row r="19121" spans="1:8" x14ac:dyDescent="0.3">
      <c r="A19121" t="s">
        <v>1519</v>
      </c>
      <c r="B19121" t="s">
        <v>1538</v>
      </c>
      <c r="C19121" t="s">
        <v>375</v>
      </c>
      <c r="D19121" t="s">
        <v>1548</v>
      </c>
      <c r="E19121" t="s">
        <v>10</v>
      </c>
      <c r="F19121" t="s">
        <v>128</v>
      </c>
      <c r="G19121">
        <v>2034</v>
      </c>
      <c r="H19121">
        <v>0.25329596275149341</v>
      </c>
    </row>
    <row r="19122" spans="1:8" x14ac:dyDescent="0.3">
      <c r="A19122" t="s">
        <v>1519</v>
      </c>
      <c r="B19122" t="s">
        <v>1538</v>
      </c>
      <c r="C19122" t="s">
        <v>375</v>
      </c>
      <c r="D19122" t="s">
        <v>1548</v>
      </c>
      <c r="E19122" t="s">
        <v>10</v>
      </c>
      <c r="F19122" t="s">
        <v>128</v>
      </c>
      <c r="G19122">
        <v>2035</v>
      </c>
      <c r="H19122">
        <v>0.23218796585553589</v>
      </c>
    </row>
    <row r="19123" spans="1:8" x14ac:dyDescent="0.3">
      <c r="A19123" t="s">
        <v>1519</v>
      </c>
      <c r="B19123" t="s">
        <v>1538</v>
      </c>
      <c r="C19123" t="s">
        <v>375</v>
      </c>
      <c r="D19123" t="s">
        <v>1548</v>
      </c>
      <c r="E19123" t="s">
        <v>10</v>
      </c>
      <c r="F19123" t="s">
        <v>128</v>
      </c>
      <c r="G19123">
        <v>2036</v>
      </c>
      <c r="H19123">
        <v>0.1774570075322088</v>
      </c>
    </row>
    <row r="19124" spans="1:8" x14ac:dyDescent="0.3">
      <c r="A19124" t="s">
        <v>1519</v>
      </c>
      <c r="B19124" t="s">
        <v>1538</v>
      </c>
      <c r="C19124" t="s">
        <v>375</v>
      </c>
      <c r="D19124" t="s">
        <v>1548</v>
      </c>
      <c r="E19124" t="s">
        <v>10</v>
      </c>
      <c r="F19124" t="s">
        <v>128</v>
      </c>
      <c r="G19124">
        <v>2037</v>
      </c>
      <c r="H19124">
        <v>1.9019637402282959E-2</v>
      </c>
    </row>
    <row r="19125" spans="1:8" x14ac:dyDescent="0.3">
      <c r="A19125" t="s">
        <v>1519</v>
      </c>
      <c r="B19125" t="s">
        <v>1538</v>
      </c>
      <c r="C19125" t="s">
        <v>375</v>
      </c>
      <c r="D19125" t="s">
        <v>1548</v>
      </c>
      <c r="E19125" t="s">
        <v>10</v>
      </c>
      <c r="F19125" t="s">
        <v>128</v>
      </c>
      <c r="G19125">
        <v>2038</v>
      </c>
      <c r="H19125">
        <v>5.0762900424272672E-5</v>
      </c>
    </row>
    <row r="19126" spans="1:8" x14ac:dyDescent="0.3">
      <c r="A19126" t="s">
        <v>1519</v>
      </c>
      <c r="B19126" t="s">
        <v>1538</v>
      </c>
      <c r="C19126" t="s">
        <v>375</v>
      </c>
      <c r="D19126" t="s">
        <v>1548</v>
      </c>
      <c r="E19126" t="s">
        <v>10</v>
      </c>
      <c r="F19126" t="s">
        <v>128</v>
      </c>
      <c r="G19126">
        <v>2039</v>
      </c>
      <c r="H19126">
        <v>3.304660256869929E-3</v>
      </c>
    </row>
    <row r="19127" spans="1:8" x14ac:dyDescent="0.3">
      <c r="A19127" t="s">
        <v>1519</v>
      </c>
      <c r="B19127" t="s">
        <v>1538</v>
      </c>
      <c r="C19127" t="s">
        <v>375</v>
      </c>
      <c r="D19127" t="s">
        <v>1548</v>
      </c>
      <c r="E19127" t="s">
        <v>10</v>
      </c>
      <c r="F19127" t="s">
        <v>128</v>
      </c>
      <c r="G19127">
        <v>2040</v>
      </c>
      <c r="H19127">
        <v>8.1485744065565857E-3</v>
      </c>
    </row>
    <row r="19128" spans="1:8" x14ac:dyDescent="0.3">
      <c r="A19128" t="s">
        <v>1519</v>
      </c>
      <c r="B19128" t="s">
        <v>1538</v>
      </c>
      <c r="C19128" t="s">
        <v>375</v>
      </c>
      <c r="D19128" t="s">
        <v>1548</v>
      </c>
      <c r="E19128" t="s">
        <v>10</v>
      </c>
      <c r="F19128" t="s">
        <v>128</v>
      </c>
      <c r="G19128">
        <v>2041</v>
      </c>
      <c r="H19128">
        <v>1.0566465223491139E-2</v>
      </c>
    </row>
    <row r="19129" spans="1:8" x14ac:dyDescent="0.3">
      <c r="A19129" t="s">
        <v>1519</v>
      </c>
      <c r="B19129" t="s">
        <v>1538</v>
      </c>
      <c r="C19129" t="s">
        <v>375</v>
      </c>
      <c r="D19129" t="s">
        <v>1548</v>
      </c>
      <c r="E19129" t="s">
        <v>10</v>
      </c>
      <c r="F19129" t="s">
        <v>128</v>
      </c>
      <c r="G19129">
        <v>2042</v>
      </c>
      <c r="H19129">
        <v>5.5511151231257827E-16</v>
      </c>
    </row>
    <row r="19130" spans="1:8" x14ac:dyDescent="0.3">
      <c r="A19130" t="s">
        <v>1519</v>
      </c>
      <c r="B19130" t="s">
        <v>1538</v>
      </c>
      <c r="C19130" t="s">
        <v>375</v>
      </c>
      <c r="D19130" t="s">
        <v>1548</v>
      </c>
      <c r="E19130" t="s">
        <v>10</v>
      </c>
      <c r="F19130" t="s">
        <v>128</v>
      </c>
      <c r="G19130">
        <v>2043</v>
      </c>
      <c r="H19130">
        <v>-1.110223024625157E-16</v>
      </c>
    </row>
    <row r="19131" spans="1:8" x14ac:dyDescent="0.3">
      <c r="A19131" t="s">
        <v>1519</v>
      </c>
      <c r="B19131" t="s">
        <v>1538</v>
      </c>
      <c r="C19131" t="s">
        <v>375</v>
      </c>
      <c r="D19131" t="s">
        <v>1548</v>
      </c>
      <c r="E19131" t="s">
        <v>10</v>
      </c>
      <c r="F19131" t="s">
        <v>128</v>
      </c>
      <c r="G19131">
        <v>2044</v>
      </c>
      <c r="H19131">
        <v>3.3306690738754701E-16</v>
      </c>
    </row>
    <row r="19132" spans="1:8" x14ac:dyDescent="0.3">
      <c r="A19132" t="s">
        <v>1519</v>
      </c>
      <c r="B19132" t="s">
        <v>1538</v>
      </c>
      <c r="C19132" t="s">
        <v>375</v>
      </c>
      <c r="D19132" t="s">
        <v>1548</v>
      </c>
      <c r="E19132" t="s">
        <v>10</v>
      </c>
      <c r="F19132" t="s">
        <v>128</v>
      </c>
      <c r="G19132">
        <v>2045</v>
      </c>
      <c r="H19132">
        <v>-1.110223024625157E-16</v>
      </c>
    </row>
    <row r="19133" spans="1:8" x14ac:dyDescent="0.3">
      <c r="A19133" t="s">
        <v>1519</v>
      </c>
      <c r="B19133" t="s">
        <v>1538</v>
      </c>
      <c r="C19133" t="s">
        <v>375</v>
      </c>
      <c r="D19133" t="s">
        <v>1548</v>
      </c>
      <c r="E19133" t="s">
        <v>10</v>
      </c>
      <c r="F19133" t="s">
        <v>128</v>
      </c>
      <c r="G19133">
        <v>2046</v>
      </c>
      <c r="H19133">
        <v>0</v>
      </c>
    </row>
    <row r="19134" spans="1:8" x14ac:dyDescent="0.3">
      <c r="A19134" t="s">
        <v>1519</v>
      </c>
      <c r="B19134" t="s">
        <v>1538</v>
      </c>
      <c r="C19134" t="s">
        <v>375</v>
      </c>
      <c r="D19134" t="s">
        <v>1548</v>
      </c>
      <c r="E19134" t="s">
        <v>10</v>
      </c>
      <c r="F19134" t="s">
        <v>128</v>
      </c>
      <c r="G19134">
        <v>2047</v>
      </c>
      <c r="H19134">
        <v>4.4408920985006262E-16</v>
      </c>
    </row>
    <row r="19135" spans="1:8" x14ac:dyDescent="0.3">
      <c r="A19135" t="s">
        <v>1519</v>
      </c>
      <c r="B19135" t="s">
        <v>1538</v>
      </c>
      <c r="C19135" t="s">
        <v>375</v>
      </c>
      <c r="D19135" t="s">
        <v>1548</v>
      </c>
      <c r="E19135" t="s">
        <v>10</v>
      </c>
      <c r="F19135" t="s">
        <v>128</v>
      </c>
      <c r="G19135">
        <v>2048</v>
      </c>
      <c r="H19135">
        <v>0</v>
      </c>
    </row>
    <row r="19136" spans="1:8" x14ac:dyDescent="0.3">
      <c r="A19136" t="s">
        <v>1519</v>
      </c>
      <c r="B19136" t="s">
        <v>1538</v>
      </c>
      <c r="C19136" t="s">
        <v>375</v>
      </c>
      <c r="D19136" t="s">
        <v>1548</v>
      </c>
      <c r="E19136" t="s">
        <v>10</v>
      </c>
      <c r="F19136" t="s">
        <v>128</v>
      </c>
      <c r="G19136">
        <v>2049</v>
      </c>
      <c r="H19136">
        <v>0</v>
      </c>
    </row>
    <row r="19137" spans="1:8" x14ac:dyDescent="0.3">
      <c r="A19137" t="s">
        <v>1519</v>
      </c>
      <c r="B19137" t="s">
        <v>1538</v>
      </c>
      <c r="C19137" t="s">
        <v>375</v>
      </c>
      <c r="D19137" t="s">
        <v>1548</v>
      </c>
      <c r="E19137" t="s">
        <v>10</v>
      </c>
      <c r="F19137" t="s">
        <v>128</v>
      </c>
      <c r="G19137">
        <v>2050</v>
      </c>
      <c r="H19137">
        <v>1.110223024625157E-16</v>
      </c>
    </row>
    <row r="19138" spans="1:8" x14ac:dyDescent="0.3">
      <c r="A19138" t="s">
        <v>1519</v>
      </c>
      <c r="B19138" t="s">
        <v>1538</v>
      </c>
      <c r="C19138" t="s">
        <v>375</v>
      </c>
      <c r="D19138" t="s">
        <v>1548</v>
      </c>
      <c r="E19138" t="s">
        <v>17</v>
      </c>
      <c r="F19138" t="s">
        <v>128</v>
      </c>
      <c r="G19138">
        <v>2025</v>
      </c>
      <c r="H19138">
        <v>0</v>
      </c>
    </row>
    <row r="19139" spans="1:8" x14ac:dyDescent="0.3">
      <c r="A19139" t="s">
        <v>1519</v>
      </c>
      <c r="B19139" t="s">
        <v>1538</v>
      </c>
      <c r="C19139" t="s">
        <v>375</v>
      </c>
      <c r="D19139" t="s">
        <v>1548</v>
      </c>
      <c r="E19139" t="s">
        <v>17</v>
      </c>
      <c r="F19139" t="s">
        <v>128</v>
      </c>
      <c r="G19139">
        <v>2026</v>
      </c>
      <c r="H19139">
        <v>0</v>
      </c>
    </row>
    <row r="19140" spans="1:8" x14ac:dyDescent="0.3">
      <c r="A19140" t="s">
        <v>1519</v>
      </c>
      <c r="B19140" t="s">
        <v>1538</v>
      </c>
      <c r="C19140" t="s">
        <v>375</v>
      </c>
      <c r="D19140" t="s">
        <v>1548</v>
      </c>
      <c r="E19140" t="s">
        <v>17</v>
      </c>
      <c r="F19140" t="s">
        <v>128</v>
      </c>
      <c r="G19140">
        <v>2027</v>
      </c>
      <c r="H19140">
        <v>0</v>
      </c>
    </row>
    <row r="19141" spans="1:8" x14ac:dyDescent="0.3">
      <c r="A19141" t="s">
        <v>1519</v>
      </c>
      <c r="B19141" t="s">
        <v>1538</v>
      </c>
      <c r="C19141" t="s">
        <v>375</v>
      </c>
      <c r="D19141" t="s">
        <v>1548</v>
      </c>
      <c r="E19141" t="s">
        <v>17</v>
      </c>
      <c r="F19141" t="s">
        <v>128</v>
      </c>
      <c r="G19141">
        <v>2028</v>
      </c>
      <c r="H19141">
        <v>0</v>
      </c>
    </row>
    <row r="19142" spans="1:8" x14ac:dyDescent="0.3">
      <c r="A19142" t="s">
        <v>1519</v>
      </c>
      <c r="B19142" t="s">
        <v>1538</v>
      </c>
      <c r="C19142" t="s">
        <v>375</v>
      </c>
      <c r="D19142" t="s">
        <v>1548</v>
      </c>
      <c r="E19142" t="s">
        <v>17</v>
      </c>
      <c r="F19142" t="s">
        <v>128</v>
      </c>
      <c r="G19142">
        <v>2029</v>
      </c>
      <c r="H19142">
        <v>0</v>
      </c>
    </row>
    <row r="19143" spans="1:8" x14ac:dyDescent="0.3">
      <c r="A19143" t="s">
        <v>1519</v>
      </c>
      <c r="B19143" t="s">
        <v>1538</v>
      </c>
      <c r="C19143" t="s">
        <v>375</v>
      </c>
      <c r="D19143" t="s">
        <v>1548</v>
      </c>
      <c r="E19143" t="s">
        <v>17</v>
      </c>
      <c r="F19143" t="s">
        <v>128</v>
      </c>
      <c r="G19143">
        <v>2030</v>
      </c>
      <c r="H19143">
        <v>0</v>
      </c>
    </row>
    <row r="19144" spans="1:8" x14ac:dyDescent="0.3">
      <c r="A19144" t="s">
        <v>1519</v>
      </c>
      <c r="B19144" t="s">
        <v>1538</v>
      </c>
      <c r="C19144" t="s">
        <v>375</v>
      </c>
      <c r="D19144" t="s">
        <v>1548</v>
      </c>
      <c r="E19144" t="s">
        <v>17</v>
      </c>
      <c r="F19144" t="s">
        <v>128</v>
      </c>
      <c r="G19144">
        <v>2031</v>
      </c>
      <c r="H19144">
        <v>0</v>
      </c>
    </row>
    <row r="19145" spans="1:8" x14ac:dyDescent="0.3">
      <c r="A19145" t="s">
        <v>1519</v>
      </c>
      <c r="B19145" t="s">
        <v>1538</v>
      </c>
      <c r="C19145" t="s">
        <v>375</v>
      </c>
      <c r="D19145" t="s">
        <v>1548</v>
      </c>
      <c r="E19145" t="s">
        <v>17</v>
      </c>
      <c r="F19145" t="s">
        <v>128</v>
      </c>
      <c r="G19145">
        <v>2032</v>
      </c>
      <c r="H19145">
        <v>0</v>
      </c>
    </row>
    <row r="19146" spans="1:8" x14ac:dyDescent="0.3">
      <c r="A19146" t="s">
        <v>1519</v>
      </c>
      <c r="B19146" t="s">
        <v>1538</v>
      </c>
      <c r="C19146" t="s">
        <v>375</v>
      </c>
      <c r="D19146" t="s">
        <v>1548</v>
      </c>
      <c r="E19146" t="s">
        <v>17</v>
      </c>
      <c r="F19146" t="s">
        <v>128</v>
      </c>
      <c r="G19146">
        <v>2033</v>
      </c>
      <c r="H19146">
        <v>0</v>
      </c>
    </row>
    <row r="19147" spans="1:8" x14ac:dyDescent="0.3">
      <c r="A19147" t="s">
        <v>1519</v>
      </c>
      <c r="B19147" t="s">
        <v>1538</v>
      </c>
      <c r="C19147" t="s">
        <v>375</v>
      </c>
      <c r="D19147" t="s">
        <v>1548</v>
      </c>
      <c r="E19147" t="s">
        <v>17</v>
      </c>
      <c r="F19147" t="s">
        <v>128</v>
      </c>
      <c r="G19147">
        <v>2034</v>
      </c>
      <c r="H19147">
        <v>0</v>
      </c>
    </row>
    <row r="19148" spans="1:8" x14ac:dyDescent="0.3">
      <c r="A19148" t="s">
        <v>1519</v>
      </c>
      <c r="B19148" t="s">
        <v>1538</v>
      </c>
      <c r="C19148" t="s">
        <v>375</v>
      </c>
      <c r="D19148" t="s">
        <v>1548</v>
      </c>
      <c r="E19148" t="s">
        <v>17</v>
      </c>
      <c r="F19148" t="s">
        <v>128</v>
      </c>
      <c r="G19148">
        <v>2035</v>
      </c>
      <c r="H19148">
        <v>0</v>
      </c>
    </row>
    <row r="19149" spans="1:8" x14ac:dyDescent="0.3">
      <c r="A19149" t="s">
        <v>1519</v>
      </c>
      <c r="B19149" t="s">
        <v>1538</v>
      </c>
      <c r="C19149" t="s">
        <v>375</v>
      </c>
      <c r="D19149" t="s">
        <v>1548</v>
      </c>
      <c r="E19149" t="s">
        <v>17</v>
      </c>
      <c r="F19149" t="s">
        <v>128</v>
      </c>
      <c r="G19149">
        <v>2036</v>
      </c>
      <c r="H19149">
        <v>0</v>
      </c>
    </row>
    <row r="19150" spans="1:8" x14ac:dyDescent="0.3">
      <c r="A19150" t="s">
        <v>1519</v>
      </c>
      <c r="B19150" t="s">
        <v>1538</v>
      </c>
      <c r="C19150" t="s">
        <v>375</v>
      </c>
      <c r="D19150" t="s">
        <v>1548</v>
      </c>
      <c r="E19150" t="s">
        <v>17</v>
      </c>
      <c r="F19150" t="s">
        <v>128</v>
      </c>
      <c r="G19150">
        <v>2037</v>
      </c>
      <c r="H19150">
        <v>0</v>
      </c>
    </row>
    <row r="19151" spans="1:8" x14ac:dyDescent="0.3">
      <c r="A19151" t="s">
        <v>1519</v>
      </c>
      <c r="B19151" t="s">
        <v>1538</v>
      </c>
      <c r="C19151" t="s">
        <v>375</v>
      </c>
      <c r="D19151" t="s">
        <v>1548</v>
      </c>
      <c r="E19151" t="s">
        <v>17</v>
      </c>
      <c r="F19151" t="s">
        <v>128</v>
      </c>
      <c r="G19151">
        <v>2038</v>
      </c>
      <c r="H19151">
        <v>0</v>
      </c>
    </row>
    <row r="19152" spans="1:8" x14ac:dyDescent="0.3">
      <c r="A19152" t="s">
        <v>1519</v>
      </c>
      <c r="B19152" t="s">
        <v>1538</v>
      </c>
      <c r="C19152" t="s">
        <v>375</v>
      </c>
      <c r="D19152" t="s">
        <v>1548</v>
      </c>
      <c r="E19152" t="s">
        <v>17</v>
      </c>
      <c r="F19152" t="s">
        <v>128</v>
      </c>
      <c r="G19152">
        <v>2039</v>
      </c>
      <c r="H19152">
        <v>0</v>
      </c>
    </row>
    <row r="19153" spans="1:8" x14ac:dyDescent="0.3">
      <c r="A19153" t="s">
        <v>1519</v>
      </c>
      <c r="B19153" t="s">
        <v>1538</v>
      </c>
      <c r="C19153" t="s">
        <v>375</v>
      </c>
      <c r="D19153" t="s">
        <v>1548</v>
      </c>
      <c r="E19153" t="s">
        <v>17</v>
      </c>
      <c r="F19153" t="s">
        <v>128</v>
      </c>
      <c r="G19153">
        <v>2040</v>
      </c>
      <c r="H19153">
        <v>0</v>
      </c>
    </row>
    <row r="19154" spans="1:8" x14ac:dyDescent="0.3">
      <c r="A19154" t="s">
        <v>1519</v>
      </c>
      <c r="B19154" t="s">
        <v>1538</v>
      </c>
      <c r="C19154" t="s">
        <v>375</v>
      </c>
      <c r="D19154" t="s">
        <v>1548</v>
      </c>
      <c r="E19154" t="s">
        <v>17</v>
      </c>
      <c r="F19154" t="s">
        <v>128</v>
      </c>
      <c r="G19154">
        <v>2041</v>
      </c>
      <c r="H19154">
        <v>0</v>
      </c>
    </row>
    <row r="19155" spans="1:8" x14ac:dyDescent="0.3">
      <c r="A19155" t="s">
        <v>1519</v>
      </c>
      <c r="B19155" t="s">
        <v>1538</v>
      </c>
      <c r="C19155" t="s">
        <v>375</v>
      </c>
      <c r="D19155" t="s">
        <v>1548</v>
      </c>
      <c r="E19155" t="s">
        <v>17</v>
      </c>
      <c r="F19155" t="s">
        <v>128</v>
      </c>
      <c r="G19155">
        <v>2042</v>
      </c>
      <c r="H19155">
        <v>0</v>
      </c>
    </row>
    <row r="19156" spans="1:8" x14ac:dyDescent="0.3">
      <c r="A19156" t="s">
        <v>1519</v>
      </c>
      <c r="B19156" t="s">
        <v>1538</v>
      </c>
      <c r="C19156" t="s">
        <v>375</v>
      </c>
      <c r="D19156" t="s">
        <v>1548</v>
      </c>
      <c r="E19156" t="s">
        <v>17</v>
      </c>
      <c r="F19156" t="s">
        <v>128</v>
      </c>
      <c r="G19156">
        <v>2043</v>
      </c>
      <c r="H19156">
        <v>0</v>
      </c>
    </row>
    <row r="19157" spans="1:8" x14ac:dyDescent="0.3">
      <c r="A19157" t="s">
        <v>1519</v>
      </c>
      <c r="B19157" t="s">
        <v>1538</v>
      </c>
      <c r="C19157" t="s">
        <v>375</v>
      </c>
      <c r="D19157" t="s">
        <v>1548</v>
      </c>
      <c r="E19157" t="s">
        <v>17</v>
      </c>
      <c r="F19157" t="s">
        <v>128</v>
      </c>
      <c r="G19157">
        <v>2044</v>
      </c>
      <c r="H19157">
        <v>0</v>
      </c>
    </row>
    <row r="19158" spans="1:8" x14ac:dyDescent="0.3">
      <c r="A19158" t="s">
        <v>1519</v>
      </c>
      <c r="B19158" t="s">
        <v>1538</v>
      </c>
      <c r="C19158" t="s">
        <v>375</v>
      </c>
      <c r="D19158" t="s">
        <v>1548</v>
      </c>
      <c r="E19158" t="s">
        <v>17</v>
      </c>
      <c r="F19158" t="s">
        <v>128</v>
      </c>
      <c r="G19158">
        <v>2045</v>
      </c>
      <c r="H19158">
        <v>0</v>
      </c>
    </row>
    <row r="19159" spans="1:8" x14ac:dyDescent="0.3">
      <c r="A19159" t="s">
        <v>1519</v>
      </c>
      <c r="B19159" t="s">
        <v>1538</v>
      </c>
      <c r="C19159" t="s">
        <v>375</v>
      </c>
      <c r="D19159" t="s">
        <v>1548</v>
      </c>
      <c r="E19159" t="s">
        <v>17</v>
      </c>
      <c r="F19159" t="s">
        <v>128</v>
      </c>
      <c r="G19159">
        <v>2046</v>
      </c>
      <c r="H19159">
        <v>0</v>
      </c>
    </row>
    <row r="19160" spans="1:8" x14ac:dyDescent="0.3">
      <c r="A19160" t="s">
        <v>1519</v>
      </c>
      <c r="B19160" t="s">
        <v>1538</v>
      </c>
      <c r="C19160" t="s">
        <v>375</v>
      </c>
      <c r="D19160" t="s">
        <v>1548</v>
      </c>
      <c r="E19160" t="s">
        <v>17</v>
      </c>
      <c r="F19160" t="s">
        <v>128</v>
      </c>
      <c r="G19160">
        <v>2047</v>
      </c>
      <c r="H19160">
        <v>0</v>
      </c>
    </row>
    <row r="19161" spans="1:8" x14ac:dyDescent="0.3">
      <c r="A19161" t="s">
        <v>1519</v>
      </c>
      <c r="B19161" t="s">
        <v>1538</v>
      </c>
      <c r="C19161" t="s">
        <v>375</v>
      </c>
      <c r="D19161" t="s">
        <v>1548</v>
      </c>
      <c r="E19161" t="s">
        <v>17</v>
      </c>
      <c r="F19161" t="s">
        <v>128</v>
      </c>
      <c r="G19161">
        <v>2048</v>
      </c>
      <c r="H19161">
        <v>0</v>
      </c>
    </row>
    <row r="19162" spans="1:8" x14ac:dyDescent="0.3">
      <c r="A19162" t="s">
        <v>1519</v>
      </c>
      <c r="B19162" t="s">
        <v>1538</v>
      </c>
      <c r="C19162" t="s">
        <v>375</v>
      </c>
      <c r="D19162" t="s">
        <v>1548</v>
      </c>
      <c r="E19162" t="s">
        <v>17</v>
      </c>
      <c r="F19162" t="s">
        <v>128</v>
      </c>
      <c r="G19162">
        <v>2049</v>
      </c>
      <c r="H19162">
        <v>0</v>
      </c>
    </row>
    <row r="19163" spans="1:8" x14ac:dyDescent="0.3">
      <c r="A19163" t="s">
        <v>1519</v>
      </c>
      <c r="B19163" t="s">
        <v>1538</v>
      </c>
      <c r="C19163" t="s">
        <v>375</v>
      </c>
      <c r="D19163" t="s">
        <v>1548</v>
      </c>
      <c r="E19163" t="s">
        <v>17</v>
      </c>
      <c r="F19163" t="s">
        <v>128</v>
      </c>
      <c r="G19163">
        <v>2050</v>
      </c>
      <c r="H19163">
        <v>0</v>
      </c>
    </row>
    <row r="19164" spans="1:8" x14ac:dyDescent="0.3">
      <c r="A19164" t="s">
        <v>1519</v>
      </c>
      <c r="B19164" t="s">
        <v>1538</v>
      </c>
      <c r="C19164" t="s">
        <v>375</v>
      </c>
      <c r="D19164" t="s">
        <v>1548</v>
      </c>
      <c r="E19164" t="s">
        <v>25</v>
      </c>
      <c r="F19164" t="s">
        <v>128</v>
      </c>
      <c r="G19164">
        <v>2025</v>
      </c>
      <c r="H19164">
        <v>0</v>
      </c>
    </row>
    <row r="19165" spans="1:8" x14ac:dyDescent="0.3">
      <c r="A19165" t="s">
        <v>1519</v>
      </c>
      <c r="B19165" t="s">
        <v>1538</v>
      </c>
      <c r="C19165" t="s">
        <v>375</v>
      </c>
      <c r="D19165" t="s">
        <v>1548</v>
      </c>
      <c r="E19165" t="s">
        <v>25</v>
      </c>
      <c r="F19165" t="s">
        <v>128</v>
      </c>
      <c r="G19165">
        <v>2026</v>
      </c>
      <c r="H19165">
        <v>0</v>
      </c>
    </row>
    <row r="19166" spans="1:8" x14ac:dyDescent="0.3">
      <c r="A19166" t="s">
        <v>1519</v>
      </c>
      <c r="B19166" t="s">
        <v>1538</v>
      </c>
      <c r="C19166" t="s">
        <v>375</v>
      </c>
      <c r="D19166" t="s">
        <v>1548</v>
      </c>
      <c r="E19166" t="s">
        <v>25</v>
      </c>
      <c r="F19166" t="s">
        <v>128</v>
      </c>
      <c r="G19166">
        <v>2027</v>
      </c>
      <c r="H19166">
        <v>0</v>
      </c>
    </row>
    <row r="19167" spans="1:8" x14ac:dyDescent="0.3">
      <c r="A19167" t="s">
        <v>1519</v>
      </c>
      <c r="B19167" t="s">
        <v>1538</v>
      </c>
      <c r="C19167" t="s">
        <v>375</v>
      </c>
      <c r="D19167" t="s">
        <v>1548</v>
      </c>
      <c r="E19167" t="s">
        <v>25</v>
      </c>
      <c r="F19167" t="s">
        <v>128</v>
      </c>
      <c r="G19167">
        <v>2028</v>
      </c>
      <c r="H19167">
        <v>0</v>
      </c>
    </row>
    <row r="19168" spans="1:8" x14ac:dyDescent="0.3">
      <c r="A19168" t="s">
        <v>1519</v>
      </c>
      <c r="B19168" t="s">
        <v>1538</v>
      </c>
      <c r="C19168" t="s">
        <v>375</v>
      </c>
      <c r="D19168" t="s">
        <v>1548</v>
      </c>
      <c r="E19168" t="s">
        <v>25</v>
      </c>
      <c r="F19168" t="s">
        <v>128</v>
      </c>
      <c r="G19168">
        <v>2029</v>
      </c>
      <c r="H19168">
        <v>0</v>
      </c>
    </row>
    <row r="19169" spans="1:8" x14ac:dyDescent="0.3">
      <c r="A19169" t="s">
        <v>1519</v>
      </c>
      <c r="B19169" t="s">
        <v>1538</v>
      </c>
      <c r="C19169" t="s">
        <v>375</v>
      </c>
      <c r="D19169" t="s">
        <v>1548</v>
      </c>
      <c r="E19169" t="s">
        <v>25</v>
      </c>
      <c r="F19169" t="s">
        <v>128</v>
      </c>
      <c r="G19169">
        <v>2030</v>
      </c>
      <c r="H19169">
        <v>0</v>
      </c>
    </row>
    <row r="19170" spans="1:8" x14ac:dyDescent="0.3">
      <c r="A19170" t="s">
        <v>1519</v>
      </c>
      <c r="B19170" t="s">
        <v>1538</v>
      </c>
      <c r="C19170" t="s">
        <v>375</v>
      </c>
      <c r="D19170" t="s">
        <v>1548</v>
      </c>
      <c r="E19170" t="s">
        <v>25</v>
      </c>
      <c r="F19170" t="s">
        <v>128</v>
      </c>
      <c r="G19170">
        <v>2031</v>
      </c>
      <c r="H19170">
        <v>0</v>
      </c>
    </row>
    <row r="19171" spans="1:8" x14ac:dyDescent="0.3">
      <c r="A19171" t="s">
        <v>1519</v>
      </c>
      <c r="B19171" t="s">
        <v>1538</v>
      </c>
      <c r="C19171" t="s">
        <v>375</v>
      </c>
      <c r="D19171" t="s">
        <v>1548</v>
      </c>
      <c r="E19171" t="s">
        <v>25</v>
      </c>
      <c r="F19171" t="s">
        <v>128</v>
      </c>
      <c r="G19171">
        <v>2032</v>
      </c>
      <c r="H19171">
        <v>0</v>
      </c>
    </row>
    <row r="19172" spans="1:8" x14ac:dyDescent="0.3">
      <c r="A19172" t="s">
        <v>1519</v>
      </c>
      <c r="B19172" t="s">
        <v>1538</v>
      </c>
      <c r="C19172" t="s">
        <v>375</v>
      </c>
      <c r="D19172" t="s">
        <v>1548</v>
      </c>
      <c r="E19172" t="s">
        <v>25</v>
      </c>
      <c r="F19172" t="s">
        <v>128</v>
      </c>
      <c r="G19172">
        <v>2033</v>
      </c>
      <c r="H19172">
        <v>0</v>
      </c>
    </row>
    <row r="19173" spans="1:8" x14ac:dyDescent="0.3">
      <c r="A19173" t="s">
        <v>1519</v>
      </c>
      <c r="B19173" t="s">
        <v>1538</v>
      </c>
      <c r="C19173" t="s">
        <v>375</v>
      </c>
      <c r="D19173" t="s">
        <v>1548</v>
      </c>
      <c r="E19173" t="s">
        <v>25</v>
      </c>
      <c r="F19173" t="s">
        <v>128</v>
      </c>
      <c r="G19173">
        <v>2034</v>
      </c>
      <c r="H19173">
        <v>0</v>
      </c>
    </row>
    <row r="19174" spans="1:8" x14ac:dyDescent="0.3">
      <c r="A19174" t="s">
        <v>1519</v>
      </c>
      <c r="B19174" t="s">
        <v>1538</v>
      </c>
      <c r="C19174" t="s">
        <v>375</v>
      </c>
      <c r="D19174" t="s">
        <v>1548</v>
      </c>
      <c r="E19174" t="s">
        <v>25</v>
      </c>
      <c r="F19174" t="s">
        <v>128</v>
      </c>
      <c r="G19174">
        <v>2035</v>
      </c>
      <c r="H19174">
        <v>0</v>
      </c>
    </row>
    <row r="19175" spans="1:8" x14ac:dyDescent="0.3">
      <c r="A19175" t="s">
        <v>1519</v>
      </c>
      <c r="B19175" t="s">
        <v>1538</v>
      </c>
      <c r="C19175" t="s">
        <v>375</v>
      </c>
      <c r="D19175" t="s">
        <v>1548</v>
      </c>
      <c r="E19175" t="s">
        <v>25</v>
      </c>
      <c r="F19175" t="s">
        <v>128</v>
      </c>
      <c r="G19175">
        <v>2036</v>
      </c>
      <c r="H19175">
        <v>0</v>
      </c>
    </row>
    <row r="19176" spans="1:8" x14ac:dyDescent="0.3">
      <c r="A19176" t="s">
        <v>1519</v>
      </c>
      <c r="B19176" t="s">
        <v>1538</v>
      </c>
      <c r="C19176" t="s">
        <v>375</v>
      </c>
      <c r="D19176" t="s">
        <v>1548</v>
      </c>
      <c r="E19176" t="s">
        <v>25</v>
      </c>
      <c r="F19176" t="s">
        <v>128</v>
      </c>
      <c r="G19176">
        <v>2037</v>
      </c>
      <c r="H19176">
        <v>0</v>
      </c>
    </row>
    <row r="19177" spans="1:8" x14ac:dyDescent="0.3">
      <c r="A19177" t="s">
        <v>1519</v>
      </c>
      <c r="B19177" t="s">
        <v>1538</v>
      </c>
      <c r="C19177" t="s">
        <v>375</v>
      </c>
      <c r="D19177" t="s">
        <v>1548</v>
      </c>
      <c r="E19177" t="s">
        <v>25</v>
      </c>
      <c r="F19177" t="s">
        <v>128</v>
      </c>
      <c r="G19177">
        <v>2038</v>
      </c>
      <c r="H19177">
        <v>0</v>
      </c>
    </row>
    <row r="19178" spans="1:8" x14ac:dyDescent="0.3">
      <c r="A19178" t="s">
        <v>1519</v>
      </c>
      <c r="B19178" t="s">
        <v>1538</v>
      </c>
      <c r="C19178" t="s">
        <v>375</v>
      </c>
      <c r="D19178" t="s">
        <v>1548</v>
      </c>
      <c r="E19178" t="s">
        <v>25</v>
      </c>
      <c r="F19178" t="s">
        <v>128</v>
      </c>
      <c r="G19178">
        <v>2039</v>
      </c>
      <c r="H19178">
        <v>0</v>
      </c>
    </row>
    <row r="19179" spans="1:8" x14ac:dyDescent="0.3">
      <c r="A19179" t="s">
        <v>1519</v>
      </c>
      <c r="B19179" t="s">
        <v>1538</v>
      </c>
      <c r="C19179" t="s">
        <v>375</v>
      </c>
      <c r="D19179" t="s">
        <v>1548</v>
      </c>
      <c r="E19179" t="s">
        <v>25</v>
      </c>
      <c r="F19179" t="s">
        <v>128</v>
      </c>
      <c r="G19179">
        <v>2040</v>
      </c>
      <c r="H19179">
        <v>0</v>
      </c>
    </row>
    <row r="19180" spans="1:8" x14ac:dyDescent="0.3">
      <c r="A19180" t="s">
        <v>1519</v>
      </c>
      <c r="B19180" t="s">
        <v>1538</v>
      </c>
      <c r="C19180" t="s">
        <v>375</v>
      </c>
      <c r="D19180" t="s">
        <v>1548</v>
      </c>
      <c r="E19180" t="s">
        <v>25</v>
      </c>
      <c r="F19180" t="s">
        <v>128</v>
      </c>
      <c r="G19180">
        <v>2041</v>
      </c>
      <c r="H19180">
        <v>0</v>
      </c>
    </row>
    <row r="19181" spans="1:8" x14ac:dyDescent="0.3">
      <c r="A19181" t="s">
        <v>1519</v>
      </c>
      <c r="B19181" t="s">
        <v>1538</v>
      </c>
      <c r="C19181" t="s">
        <v>375</v>
      </c>
      <c r="D19181" t="s">
        <v>1548</v>
      </c>
      <c r="E19181" t="s">
        <v>25</v>
      </c>
      <c r="F19181" t="s">
        <v>128</v>
      </c>
      <c r="G19181">
        <v>2042</v>
      </c>
      <c r="H19181">
        <v>0</v>
      </c>
    </row>
    <row r="19182" spans="1:8" x14ac:dyDescent="0.3">
      <c r="A19182" t="s">
        <v>1519</v>
      </c>
      <c r="B19182" t="s">
        <v>1538</v>
      </c>
      <c r="C19182" t="s">
        <v>375</v>
      </c>
      <c r="D19182" t="s">
        <v>1548</v>
      </c>
      <c r="E19182" t="s">
        <v>25</v>
      </c>
      <c r="F19182" t="s">
        <v>128</v>
      </c>
      <c r="G19182">
        <v>2043</v>
      </c>
      <c r="H19182">
        <v>0</v>
      </c>
    </row>
    <row r="19183" spans="1:8" x14ac:dyDescent="0.3">
      <c r="A19183" t="s">
        <v>1519</v>
      </c>
      <c r="B19183" t="s">
        <v>1538</v>
      </c>
      <c r="C19183" t="s">
        <v>375</v>
      </c>
      <c r="D19183" t="s">
        <v>1548</v>
      </c>
      <c r="E19183" t="s">
        <v>25</v>
      </c>
      <c r="F19183" t="s">
        <v>128</v>
      </c>
      <c r="G19183">
        <v>2044</v>
      </c>
      <c r="H19183">
        <v>0</v>
      </c>
    </row>
    <row r="19184" spans="1:8" x14ac:dyDescent="0.3">
      <c r="A19184" t="s">
        <v>1519</v>
      </c>
      <c r="B19184" t="s">
        <v>1538</v>
      </c>
      <c r="C19184" t="s">
        <v>375</v>
      </c>
      <c r="D19184" t="s">
        <v>1548</v>
      </c>
      <c r="E19184" t="s">
        <v>25</v>
      </c>
      <c r="F19184" t="s">
        <v>128</v>
      </c>
      <c r="G19184">
        <v>2045</v>
      </c>
      <c r="H19184">
        <v>0</v>
      </c>
    </row>
    <row r="19185" spans="1:8" x14ac:dyDescent="0.3">
      <c r="A19185" t="s">
        <v>1519</v>
      </c>
      <c r="B19185" t="s">
        <v>1538</v>
      </c>
      <c r="C19185" t="s">
        <v>375</v>
      </c>
      <c r="D19185" t="s">
        <v>1548</v>
      </c>
      <c r="E19185" t="s">
        <v>25</v>
      </c>
      <c r="F19185" t="s">
        <v>128</v>
      </c>
      <c r="G19185">
        <v>2046</v>
      </c>
      <c r="H19185">
        <v>0</v>
      </c>
    </row>
    <row r="19186" spans="1:8" x14ac:dyDescent="0.3">
      <c r="A19186" t="s">
        <v>1519</v>
      </c>
      <c r="B19186" t="s">
        <v>1538</v>
      </c>
      <c r="C19186" t="s">
        <v>375</v>
      </c>
      <c r="D19186" t="s">
        <v>1548</v>
      </c>
      <c r="E19186" t="s">
        <v>25</v>
      </c>
      <c r="F19186" t="s">
        <v>128</v>
      </c>
      <c r="G19186">
        <v>2047</v>
      </c>
      <c r="H19186">
        <v>0</v>
      </c>
    </row>
    <row r="19187" spans="1:8" x14ac:dyDescent="0.3">
      <c r="A19187" t="s">
        <v>1519</v>
      </c>
      <c r="B19187" t="s">
        <v>1538</v>
      </c>
      <c r="C19187" t="s">
        <v>375</v>
      </c>
      <c r="D19187" t="s">
        <v>1548</v>
      </c>
      <c r="E19187" t="s">
        <v>25</v>
      </c>
      <c r="F19187" t="s">
        <v>128</v>
      </c>
      <c r="G19187">
        <v>2048</v>
      </c>
      <c r="H19187">
        <v>0</v>
      </c>
    </row>
    <row r="19188" spans="1:8" x14ac:dyDescent="0.3">
      <c r="A19188" t="s">
        <v>1519</v>
      </c>
      <c r="B19188" t="s">
        <v>1538</v>
      </c>
      <c r="C19188" t="s">
        <v>375</v>
      </c>
      <c r="D19188" t="s">
        <v>1548</v>
      </c>
      <c r="E19188" t="s">
        <v>25</v>
      </c>
      <c r="F19188" t="s">
        <v>128</v>
      </c>
      <c r="G19188">
        <v>2049</v>
      </c>
      <c r="H19188">
        <v>0</v>
      </c>
    </row>
    <row r="19189" spans="1:8" x14ac:dyDescent="0.3">
      <c r="A19189" t="s">
        <v>1519</v>
      </c>
      <c r="B19189" t="s">
        <v>1538</v>
      </c>
      <c r="C19189" t="s">
        <v>375</v>
      </c>
      <c r="D19189" t="s">
        <v>1548</v>
      </c>
      <c r="E19189" t="s">
        <v>25</v>
      </c>
      <c r="F19189" t="s">
        <v>128</v>
      </c>
      <c r="G19189">
        <v>2050</v>
      </c>
      <c r="H19189">
        <v>0</v>
      </c>
    </row>
    <row r="19190" spans="1:8" x14ac:dyDescent="0.3">
      <c r="A19190" t="s">
        <v>1519</v>
      </c>
      <c r="B19190" t="s">
        <v>1538</v>
      </c>
      <c r="C19190" t="s">
        <v>375</v>
      </c>
      <c r="D19190" t="s">
        <v>1548</v>
      </c>
      <c r="E19190" t="s">
        <v>33</v>
      </c>
      <c r="F19190" t="s">
        <v>128</v>
      </c>
      <c r="G19190">
        <v>2025</v>
      </c>
      <c r="H19190">
        <v>0</v>
      </c>
    </row>
    <row r="19191" spans="1:8" x14ac:dyDescent="0.3">
      <c r="A19191" t="s">
        <v>1519</v>
      </c>
      <c r="B19191" t="s">
        <v>1538</v>
      </c>
      <c r="C19191" t="s">
        <v>375</v>
      </c>
      <c r="D19191" t="s">
        <v>1548</v>
      </c>
      <c r="E19191" t="s">
        <v>33</v>
      </c>
      <c r="F19191" t="s">
        <v>128</v>
      </c>
      <c r="G19191">
        <v>2026</v>
      </c>
      <c r="H19191">
        <v>0</v>
      </c>
    </row>
    <row r="19192" spans="1:8" x14ac:dyDescent="0.3">
      <c r="A19192" t="s">
        <v>1519</v>
      </c>
      <c r="B19192" t="s">
        <v>1538</v>
      </c>
      <c r="C19192" t="s">
        <v>375</v>
      </c>
      <c r="D19192" t="s">
        <v>1548</v>
      </c>
      <c r="E19192" t="s">
        <v>33</v>
      </c>
      <c r="F19192" t="s">
        <v>128</v>
      </c>
      <c r="G19192">
        <v>2027</v>
      </c>
      <c r="H19192">
        <v>0</v>
      </c>
    </row>
    <row r="19193" spans="1:8" x14ac:dyDescent="0.3">
      <c r="A19193" t="s">
        <v>1519</v>
      </c>
      <c r="B19193" t="s">
        <v>1538</v>
      </c>
      <c r="C19193" t="s">
        <v>375</v>
      </c>
      <c r="D19193" t="s">
        <v>1548</v>
      </c>
      <c r="E19193" t="s">
        <v>33</v>
      </c>
      <c r="F19193" t="s">
        <v>128</v>
      </c>
      <c r="G19193">
        <v>2028</v>
      </c>
      <c r="H19193">
        <v>0</v>
      </c>
    </row>
    <row r="19194" spans="1:8" x14ac:dyDescent="0.3">
      <c r="A19194" t="s">
        <v>1519</v>
      </c>
      <c r="B19194" t="s">
        <v>1538</v>
      </c>
      <c r="C19194" t="s">
        <v>375</v>
      </c>
      <c r="D19194" t="s">
        <v>1548</v>
      </c>
      <c r="E19194" t="s">
        <v>33</v>
      </c>
      <c r="F19194" t="s">
        <v>128</v>
      </c>
      <c r="G19194">
        <v>2029</v>
      </c>
      <c r="H19194">
        <v>0</v>
      </c>
    </row>
    <row r="19195" spans="1:8" x14ac:dyDescent="0.3">
      <c r="A19195" t="s">
        <v>1519</v>
      </c>
      <c r="B19195" t="s">
        <v>1538</v>
      </c>
      <c r="C19195" t="s">
        <v>375</v>
      </c>
      <c r="D19195" t="s">
        <v>1548</v>
      </c>
      <c r="E19195" t="s">
        <v>33</v>
      </c>
      <c r="F19195" t="s">
        <v>128</v>
      </c>
      <c r="G19195">
        <v>2030</v>
      </c>
      <c r="H19195">
        <v>0</v>
      </c>
    </row>
    <row r="19196" spans="1:8" x14ac:dyDescent="0.3">
      <c r="A19196" t="s">
        <v>1519</v>
      </c>
      <c r="B19196" t="s">
        <v>1538</v>
      </c>
      <c r="C19196" t="s">
        <v>375</v>
      </c>
      <c r="D19196" t="s">
        <v>1548</v>
      </c>
      <c r="E19196" t="s">
        <v>33</v>
      </c>
      <c r="F19196" t="s">
        <v>128</v>
      </c>
      <c r="G19196">
        <v>2031</v>
      </c>
      <c r="H19196">
        <v>0</v>
      </c>
    </row>
    <row r="19197" spans="1:8" x14ac:dyDescent="0.3">
      <c r="A19197" t="s">
        <v>1519</v>
      </c>
      <c r="B19197" t="s">
        <v>1538</v>
      </c>
      <c r="C19197" t="s">
        <v>375</v>
      </c>
      <c r="D19197" t="s">
        <v>1548</v>
      </c>
      <c r="E19197" t="s">
        <v>33</v>
      </c>
      <c r="F19197" t="s">
        <v>128</v>
      </c>
      <c r="G19197">
        <v>2032</v>
      </c>
      <c r="H19197">
        <v>0</v>
      </c>
    </row>
    <row r="19198" spans="1:8" x14ac:dyDescent="0.3">
      <c r="A19198" t="s">
        <v>1519</v>
      </c>
      <c r="B19198" t="s">
        <v>1538</v>
      </c>
      <c r="C19198" t="s">
        <v>375</v>
      </c>
      <c r="D19198" t="s">
        <v>1548</v>
      </c>
      <c r="E19198" t="s">
        <v>33</v>
      </c>
      <c r="F19198" t="s">
        <v>128</v>
      </c>
      <c r="G19198">
        <v>2033</v>
      </c>
      <c r="H19198">
        <v>0</v>
      </c>
    </row>
    <row r="19199" spans="1:8" x14ac:dyDescent="0.3">
      <c r="A19199" t="s">
        <v>1519</v>
      </c>
      <c r="B19199" t="s">
        <v>1538</v>
      </c>
      <c r="C19199" t="s">
        <v>375</v>
      </c>
      <c r="D19199" t="s">
        <v>1548</v>
      </c>
      <c r="E19199" t="s">
        <v>33</v>
      </c>
      <c r="F19199" t="s">
        <v>128</v>
      </c>
      <c r="G19199">
        <v>2034</v>
      </c>
      <c r="H19199">
        <v>0</v>
      </c>
    </row>
    <row r="19200" spans="1:8" x14ac:dyDescent="0.3">
      <c r="A19200" t="s">
        <v>1519</v>
      </c>
      <c r="B19200" t="s">
        <v>1538</v>
      </c>
      <c r="C19200" t="s">
        <v>375</v>
      </c>
      <c r="D19200" t="s">
        <v>1548</v>
      </c>
      <c r="E19200" t="s">
        <v>33</v>
      </c>
      <c r="F19200" t="s">
        <v>128</v>
      </c>
      <c r="G19200">
        <v>2035</v>
      </c>
      <c r="H19200">
        <v>0</v>
      </c>
    </row>
    <row r="19201" spans="1:8" x14ac:dyDescent="0.3">
      <c r="A19201" t="s">
        <v>1519</v>
      </c>
      <c r="B19201" t="s">
        <v>1538</v>
      </c>
      <c r="C19201" t="s">
        <v>375</v>
      </c>
      <c r="D19201" t="s">
        <v>1548</v>
      </c>
      <c r="E19201" t="s">
        <v>33</v>
      </c>
      <c r="F19201" t="s">
        <v>128</v>
      </c>
      <c r="G19201">
        <v>2036</v>
      </c>
      <c r="H19201">
        <v>0</v>
      </c>
    </row>
    <row r="19202" spans="1:8" x14ac:dyDescent="0.3">
      <c r="A19202" t="s">
        <v>1519</v>
      </c>
      <c r="B19202" t="s">
        <v>1538</v>
      </c>
      <c r="C19202" t="s">
        <v>375</v>
      </c>
      <c r="D19202" t="s">
        <v>1548</v>
      </c>
      <c r="E19202" t="s">
        <v>33</v>
      </c>
      <c r="F19202" t="s">
        <v>128</v>
      </c>
      <c r="G19202">
        <v>2037</v>
      </c>
      <c r="H19202">
        <v>0</v>
      </c>
    </row>
    <row r="19203" spans="1:8" x14ac:dyDescent="0.3">
      <c r="A19203" t="s">
        <v>1519</v>
      </c>
      <c r="B19203" t="s">
        <v>1538</v>
      </c>
      <c r="C19203" t="s">
        <v>375</v>
      </c>
      <c r="D19203" t="s">
        <v>1548</v>
      </c>
      <c r="E19203" t="s">
        <v>33</v>
      </c>
      <c r="F19203" t="s">
        <v>128</v>
      </c>
      <c r="G19203">
        <v>2038</v>
      </c>
      <c r="H19203">
        <v>0</v>
      </c>
    </row>
    <row r="19204" spans="1:8" x14ac:dyDescent="0.3">
      <c r="A19204" t="s">
        <v>1519</v>
      </c>
      <c r="B19204" t="s">
        <v>1538</v>
      </c>
      <c r="C19204" t="s">
        <v>375</v>
      </c>
      <c r="D19204" t="s">
        <v>1548</v>
      </c>
      <c r="E19204" t="s">
        <v>33</v>
      </c>
      <c r="F19204" t="s">
        <v>128</v>
      </c>
      <c r="G19204">
        <v>2039</v>
      </c>
      <c r="H19204">
        <v>0</v>
      </c>
    </row>
    <row r="19205" spans="1:8" x14ac:dyDescent="0.3">
      <c r="A19205" t="s">
        <v>1519</v>
      </c>
      <c r="B19205" t="s">
        <v>1538</v>
      </c>
      <c r="C19205" t="s">
        <v>375</v>
      </c>
      <c r="D19205" t="s">
        <v>1548</v>
      </c>
      <c r="E19205" t="s">
        <v>33</v>
      </c>
      <c r="F19205" t="s">
        <v>128</v>
      </c>
      <c r="G19205">
        <v>2040</v>
      </c>
      <c r="H19205">
        <v>0</v>
      </c>
    </row>
    <row r="19206" spans="1:8" x14ac:dyDescent="0.3">
      <c r="A19206" t="s">
        <v>1519</v>
      </c>
      <c r="B19206" t="s">
        <v>1538</v>
      </c>
      <c r="C19206" t="s">
        <v>375</v>
      </c>
      <c r="D19206" t="s">
        <v>1548</v>
      </c>
      <c r="E19206" t="s">
        <v>33</v>
      </c>
      <c r="F19206" t="s">
        <v>128</v>
      </c>
      <c r="G19206">
        <v>2041</v>
      </c>
      <c r="H19206">
        <v>0</v>
      </c>
    </row>
    <row r="19207" spans="1:8" x14ac:dyDescent="0.3">
      <c r="A19207" t="s">
        <v>1519</v>
      </c>
      <c r="B19207" t="s">
        <v>1538</v>
      </c>
      <c r="C19207" t="s">
        <v>375</v>
      </c>
      <c r="D19207" t="s">
        <v>1548</v>
      </c>
      <c r="E19207" t="s">
        <v>33</v>
      </c>
      <c r="F19207" t="s">
        <v>128</v>
      </c>
      <c r="G19207">
        <v>2042</v>
      </c>
      <c r="H19207">
        <v>0</v>
      </c>
    </row>
    <row r="19208" spans="1:8" x14ac:dyDescent="0.3">
      <c r="A19208" t="s">
        <v>1519</v>
      </c>
      <c r="B19208" t="s">
        <v>1538</v>
      </c>
      <c r="C19208" t="s">
        <v>375</v>
      </c>
      <c r="D19208" t="s">
        <v>1548</v>
      </c>
      <c r="E19208" t="s">
        <v>33</v>
      </c>
      <c r="F19208" t="s">
        <v>128</v>
      </c>
      <c r="G19208">
        <v>2043</v>
      </c>
      <c r="H19208">
        <v>0</v>
      </c>
    </row>
    <row r="19209" spans="1:8" x14ac:dyDescent="0.3">
      <c r="A19209" t="s">
        <v>1519</v>
      </c>
      <c r="B19209" t="s">
        <v>1538</v>
      </c>
      <c r="C19209" t="s">
        <v>375</v>
      </c>
      <c r="D19209" t="s">
        <v>1548</v>
      </c>
      <c r="E19209" t="s">
        <v>33</v>
      </c>
      <c r="F19209" t="s">
        <v>128</v>
      </c>
      <c r="G19209">
        <v>2044</v>
      </c>
      <c r="H19209">
        <v>0</v>
      </c>
    </row>
    <row r="19210" spans="1:8" x14ac:dyDescent="0.3">
      <c r="A19210" t="s">
        <v>1519</v>
      </c>
      <c r="B19210" t="s">
        <v>1538</v>
      </c>
      <c r="C19210" t="s">
        <v>375</v>
      </c>
      <c r="D19210" t="s">
        <v>1548</v>
      </c>
      <c r="E19210" t="s">
        <v>33</v>
      </c>
      <c r="F19210" t="s">
        <v>128</v>
      </c>
      <c r="G19210">
        <v>2045</v>
      </c>
      <c r="H19210">
        <v>0</v>
      </c>
    </row>
    <row r="19211" spans="1:8" x14ac:dyDescent="0.3">
      <c r="A19211" t="s">
        <v>1519</v>
      </c>
      <c r="B19211" t="s">
        <v>1538</v>
      </c>
      <c r="C19211" t="s">
        <v>375</v>
      </c>
      <c r="D19211" t="s">
        <v>1548</v>
      </c>
      <c r="E19211" t="s">
        <v>33</v>
      </c>
      <c r="F19211" t="s">
        <v>128</v>
      </c>
      <c r="G19211">
        <v>2046</v>
      </c>
      <c r="H19211">
        <v>0</v>
      </c>
    </row>
    <row r="19212" spans="1:8" x14ac:dyDescent="0.3">
      <c r="A19212" t="s">
        <v>1519</v>
      </c>
      <c r="B19212" t="s">
        <v>1538</v>
      </c>
      <c r="C19212" t="s">
        <v>375</v>
      </c>
      <c r="D19212" t="s">
        <v>1548</v>
      </c>
      <c r="E19212" t="s">
        <v>33</v>
      </c>
      <c r="F19212" t="s">
        <v>128</v>
      </c>
      <c r="G19212">
        <v>2047</v>
      </c>
      <c r="H19212">
        <v>0</v>
      </c>
    </row>
    <row r="19213" spans="1:8" x14ac:dyDescent="0.3">
      <c r="A19213" t="s">
        <v>1519</v>
      </c>
      <c r="B19213" t="s">
        <v>1538</v>
      </c>
      <c r="C19213" t="s">
        <v>375</v>
      </c>
      <c r="D19213" t="s">
        <v>1548</v>
      </c>
      <c r="E19213" t="s">
        <v>33</v>
      </c>
      <c r="F19213" t="s">
        <v>128</v>
      </c>
      <c r="G19213">
        <v>2048</v>
      </c>
      <c r="H19213">
        <v>0</v>
      </c>
    </row>
    <row r="19214" spans="1:8" x14ac:dyDescent="0.3">
      <c r="A19214" t="s">
        <v>1519</v>
      </c>
      <c r="B19214" t="s">
        <v>1538</v>
      </c>
      <c r="C19214" t="s">
        <v>375</v>
      </c>
      <c r="D19214" t="s">
        <v>1548</v>
      </c>
      <c r="E19214" t="s">
        <v>33</v>
      </c>
      <c r="F19214" t="s">
        <v>128</v>
      </c>
      <c r="G19214">
        <v>2049</v>
      </c>
      <c r="H19214">
        <v>0</v>
      </c>
    </row>
    <row r="19215" spans="1:8" x14ac:dyDescent="0.3">
      <c r="A19215" t="s">
        <v>1519</v>
      </c>
      <c r="B19215" t="s">
        <v>1538</v>
      </c>
      <c r="C19215" t="s">
        <v>375</v>
      </c>
      <c r="D19215" t="s">
        <v>1548</v>
      </c>
      <c r="E19215" t="s">
        <v>33</v>
      </c>
      <c r="F19215" t="s">
        <v>128</v>
      </c>
      <c r="G19215">
        <v>2050</v>
      </c>
      <c r="H19215">
        <v>0</v>
      </c>
    </row>
    <row r="19216" spans="1:8" x14ac:dyDescent="0.3">
      <c r="A19216" t="s">
        <v>1519</v>
      </c>
      <c r="B19216" t="s">
        <v>1538</v>
      </c>
      <c r="C19216" t="s">
        <v>375</v>
      </c>
      <c r="D19216" t="s">
        <v>1548</v>
      </c>
      <c r="E19216" t="s">
        <v>3</v>
      </c>
      <c r="F19216" t="s">
        <v>128</v>
      </c>
      <c r="G19216">
        <v>2025</v>
      </c>
      <c r="H19216">
        <v>0</v>
      </c>
    </row>
    <row r="19217" spans="1:8" x14ac:dyDescent="0.3">
      <c r="A19217" t="s">
        <v>1519</v>
      </c>
      <c r="B19217" t="s">
        <v>1538</v>
      </c>
      <c r="C19217" t="s">
        <v>375</v>
      </c>
      <c r="D19217" t="s">
        <v>1548</v>
      </c>
      <c r="E19217" t="s">
        <v>3</v>
      </c>
      <c r="F19217" t="s">
        <v>128</v>
      </c>
      <c r="G19217">
        <v>2026</v>
      </c>
      <c r="H19217">
        <v>0.31391835153158432</v>
      </c>
    </row>
    <row r="19218" spans="1:8" x14ac:dyDescent="0.3">
      <c r="A19218" t="s">
        <v>1519</v>
      </c>
      <c r="B19218" t="s">
        <v>1538</v>
      </c>
      <c r="C19218" t="s">
        <v>375</v>
      </c>
      <c r="D19218" t="s">
        <v>1548</v>
      </c>
      <c r="E19218" t="s">
        <v>3</v>
      </c>
      <c r="F19218" t="s">
        <v>128</v>
      </c>
      <c r="G19218">
        <v>2027</v>
      </c>
      <c r="H19218">
        <v>0.36094465232174522</v>
      </c>
    </row>
    <row r="19219" spans="1:8" x14ac:dyDescent="0.3">
      <c r="A19219" t="s">
        <v>1519</v>
      </c>
      <c r="B19219" t="s">
        <v>1538</v>
      </c>
      <c r="C19219" t="s">
        <v>375</v>
      </c>
      <c r="D19219" t="s">
        <v>1548</v>
      </c>
      <c r="E19219" t="s">
        <v>3</v>
      </c>
      <c r="F19219" t="s">
        <v>128</v>
      </c>
      <c r="G19219">
        <v>2028</v>
      </c>
      <c r="H19219">
        <v>0.29225915024225901</v>
      </c>
    </row>
    <row r="19220" spans="1:8" x14ac:dyDescent="0.3">
      <c r="A19220" t="s">
        <v>1519</v>
      </c>
      <c r="B19220" t="s">
        <v>1538</v>
      </c>
      <c r="C19220" t="s">
        <v>375</v>
      </c>
      <c r="D19220" t="s">
        <v>1548</v>
      </c>
      <c r="E19220" t="s">
        <v>3</v>
      </c>
      <c r="F19220" t="s">
        <v>128</v>
      </c>
      <c r="G19220">
        <v>2029</v>
      </c>
      <c r="H19220">
        <v>0.27711239447815339</v>
      </c>
    </row>
    <row r="19221" spans="1:8" x14ac:dyDescent="0.3">
      <c r="A19221" t="s">
        <v>1519</v>
      </c>
      <c r="B19221" t="s">
        <v>1538</v>
      </c>
      <c r="C19221" t="s">
        <v>375</v>
      </c>
      <c r="D19221" t="s">
        <v>1548</v>
      </c>
      <c r="E19221" t="s">
        <v>3</v>
      </c>
      <c r="F19221" t="s">
        <v>128</v>
      </c>
      <c r="G19221">
        <v>2030</v>
      </c>
      <c r="H19221">
        <v>0.33756732694637898</v>
      </c>
    </row>
    <row r="19222" spans="1:8" x14ac:dyDescent="0.3">
      <c r="A19222" t="s">
        <v>1519</v>
      </c>
      <c r="B19222" t="s">
        <v>1538</v>
      </c>
      <c r="C19222" t="s">
        <v>375</v>
      </c>
      <c r="D19222" t="s">
        <v>1548</v>
      </c>
      <c r="E19222" t="s">
        <v>3</v>
      </c>
      <c r="F19222" t="s">
        <v>128</v>
      </c>
      <c r="G19222">
        <v>2031</v>
      </c>
      <c r="H19222">
        <v>0.398715205596407</v>
      </c>
    </row>
    <row r="19223" spans="1:8" x14ac:dyDescent="0.3">
      <c r="A19223" t="s">
        <v>1519</v>
      </c>
      <c r="B19223" t="s">
        <v>1538</v>
      </c>
      <c r="C19223" t="s">
        <v>375</v>
      </c>
      <c r="D19223" t="s">
        <v>1548</v>
      </c>
      <c r="E19223" t="s">
        <v>3</v>
      </c>
      <c r="F19223" t="s">
        <v>128</v>
      </c>
      <c r="G19223">
        <v>2032</v>
      </c>
      <c r="H19223">
        <v>0.37765393645306938</v>
      </c>
    </row>
    <row r="19224" spans="1:8" x14ac:dyDescent="0.3">
      <c r="A19224" t="s">
        <v>1519</v>
      </c>
      <c r="B19224" t="s">
        <v>1538</v>
      </c>
      <c r="C19224" t="s">
        <v>375</v>
      </c>
      <c r="D19224" t="s">
        <v>1548</v>
      </c>
      <c r="E19224" t="s">
        <v>3</v>
      </c>
      <c r="F19224" t="s">
        <v>128</v>
      </c>
      <c r="G19224">
        <v>2033</v>
      </c>
      <c r="H19224">
        <v>0.40858689723260577</v>
      </c>
    </row>
    <row r="19225" spans="1:8" x14ac:dyDescent="0.3">
      <c r="A19225" t="s">
        <v>1519</v>
      </c>
      <c r="B19225" t="s">
        <v>1538</v>
      </c>
      <c r="C19225" t="s">
        <v>375</v>
      </c>
      <c r="D19225" t="s">
        <v>1548</v>
      </c>
      <c r="E19225" t="s">
        <v>3</v>
      </c>
      <c r="F19225" t="s">
        <v>128</v>
      </c>
      <c r="G19225">
        <v>2034</v>
      </c>
      <c r="H19225">
        <v>0.44172035068705362</v>
      </c>
    </row>
    <row r="19226" spans="1:8" x14ac:dyDescent="0.3">
      <c r="A19226" t="s">
        <v>1519</v>
      </c>
      <c r="B19226" t="s">
        <v>1538</v>
      </c>
      <c r="C19226" t="s">
        <v>375</v>
      </c>
      <c r="D19226" t="s">
        <v>1548</v>
      </c>
      <c r="E19226" t="s">
        <v>3</v>
      </c>
      <c r="F19226" t="s">
        <v>128</v>
      </c>
      <c r="G19226">
        <v>2035</v>
      </c>
      <c r="H19226">
        <v>0.47323669984604921</v>
      </c>
    </row>
    <row r="19227" spans="1:8" x14ac:dyDescent="0.3">
      <c r="A19227" t="s">
        <v>1519</v>
      </c>
      <c r="B19227" t="s">
        <v>1538</v>
      </c>
      <c r="C19227" t="s">
        <v>375</v>
      </c>
      <c r="D19227" t="s">
        <v>1548</v>
      </c>
      <c r="E19227" t="s">
        <v>3</v>
      </c>
      <c r="F19227" t="s">
        <v>128</v>
      </c>
      <c r="G19227">
        <v>2036</v>
      </c>
      <c r="H19227">
        <v>0.53964440559548521</v>
      </c>
    </row>
    <row r="19228" spans="1:8" x14ac:dyDescent="0.3">
      <c r="A19228" t="s">
        <v>1519</v>
      </c>
      <c r="B19228" t="s">
        <v>1538</v>
      </c>
      <c r="C19228" t="s">
        <v>375</v>
      </c>
      <c r="D19228" t="s">
        <v>1548</v>
      </c>
      <c r="E19228" t="s">
        <v>3</v>
      </c>
      <c r="F19228" t="s">
        <v>128</v>
      </c>
      <c r="G19228">
        <v>2037</v>
      </c>
      <c r="H19228">
        <v>0.71257851354938506</v>
      </c>
    </row>
    <row r="19229" spans="1:8" x14ac:dyDescent="0.3">
      <c r="A19229" t="s">
        <v>1519</v>
      </c>
      <c r="B19229" t="s">
        <v>1538</v>
      </c>
      <c r="C19229" t="s">
        <v>375</v>
      </c>
      <c r="D19229" t="s">
        <v>1548</v>
      </c>
      <c r="E19229" t="s">
        <v>3</v>
      </c>
      <c r="F19229" t="s">
        <v>128</v>
      </c>
      <c r="G19229">
        <v>2038</v>
      </c>
      <c r="H19229">
        <v>0.74608566442367574</v>
      </c>
    </row>
    <row r="19230" spans="1:8" x14ac:dyDescent="0.3">
      <c r="A19230" t="s">
        <v>1519</v>
      </c>
      <c r="B19230" t="s">
        <v>1538</v>
      </c>
      <c r="C19230" t="s">
        <v>375</v>
      </c>
      <c r="D19230" t="s">
        <v>1548</v>
      </c>
      <c r="E19230" t="s">
        <v>3</v>
      </c>
      <c r="F19230" t="s">
        <v>128</v>
      </c>
      <c r="G19230">
        <v>2039</v>
      </c>
      <c r="H19230">
        <v>0.75196945392721204</v>
      </c>
    </row>
    <row r="19231" spans="1:8" x14ac:dyDescent="0.3">
      <c r="A19231" t="s">
        <v>1519</v>
      </c>
      <c r="B19231" t="s">
        <v>1538</v>
      </c>
      <c r="C19231" t="s">
        <v>375</v>
      </c>
      <c r="D19231" t="s">
        <v>1548</v>
      </c>
      <c r="E19231" t="s">
        <v>3</v>
      </c>
      <c r="F19231" t="s">
        <v>128</v>
      </c>
      <c r="G19231">
        <v>2040</v>
      </c>
      <c r="H19231">
        <v>0.75978428259965036</v>
      </c>
    </row>
    <row r="19232" spans="1:8" x14ac:dyDescent="0.3">
      <c r="A19232" t="s">
        <v>1519</v>
      </c>
      <c r="B19232" t="s">
        <v>1538</v>
      </c>
      <c r="C19232" t="s">
        <v>375</v>
      </c>
      <c r="D19232" t="s">
        <v>1548</v>
      </c>
      <c r="E19232" t="s">
        <v>3</v>
      </c>
      <c r="F19232" t="s">
        <v>128</v>
      </c>
      <c r="G19232">
        <v>2041</v>
      </c>
      <c r="H19232">
        <v>0.76930948068730487</v>
      </c>
    </row>
    <row r="19233" spans="1:8" x14ac:dyDescent="0.3">
      <c r="A19233" t="s">
        <v>1519</v>
      </c>
      <c r="B19233" t="s">
        <v>1538</v>
      </c>
      <c r="C19233" t="s">
        <v>375</v>
      </c>
      <c r="D19233" t="s">
        <v>1548</v>
      </c>
      <c r="E19233" t="s">
        <v>3</v>
      </c>
      <c r="F19233" t="s">
        <v>128</v>
      </c>
      <c r="G19233">
        <v>2042</v>
      </c>
      <c r="H19233">
        <v>0.7918894491148204</v>
      </c>
    </row>
    <row r="19234" spans="1:8" x14ac:dyDescent="0.3">
      <c r="A19234" t="s">
        <v>1519</v>
      </c>
      <c r="B19234" t="s">
        <v>1538</v>
      </c>
      <c r="C19234" t="s">
        <v>375</v>
      </c>
      <c r="D19234" t="s">
        <v>1548</v>
      </c>
      <c r="E19234" t="s">
        <v>3</v>
      </c>
      <c r="F19234" t="s">
        <v>128</v>
      </c>
      <c r="G19234">
        <v>2043</v>
      </c>
      <c r="H19234">
        <v>0.80393617101778714</v>
      </c>
    </row>
    <row r="19235" spans="1:8" x14ac:dyDescent="0.3">
      <c r="A19235" t="s">
        <v>1519</v>
      </c>
      <c r="B19235" t="s">
        <v>1538</v>
      </c>
      <c r="C19235" t="s">
        <v>375</v>
      </c>
      <c r="D19235" t="s">
        <v>1548</v>
      </c>
      <c r="E19235" t="s">
        <v>3</v>
      </c>
      <c r="F19235" t="s">
        <v>128</v>
      </c>
      <c r="G19235">
        <v>2044</v>
      </c>
      <c r="H19235">
        <v>0.81598580480861471</v>
      </c>
    </row>
    <row r="19236" spans="1:8" x14ac:dyDescent="0.3">
      <c r="A19236" t="s">
        <v>1519</v>
      </c>
      <c r="B19236" t="s">
        <v>1538</v>
      </c>
      <c r="C19236" t="s">
        <v>375</v>
      </c>
      <c r="D19236" t="s">
        <v>1548</v>
      </c>
      <c r="E19236" t="s">
        <v>3</v>
      </c>
      <c r="F19236" t="s">
        <v>128</v>
      </c>
      <c r="G19236">
        <v>2045</v>
      </c>
      <c r="H19236">
        <v>0.82805150168890806</v>
      </c>
    </row>
    <row r="19237" spans="1:8" x14ac:dyDescent="0.3">
      <c r="A19237" t="s">
        <v>1519</v>
      </c>
      <c r="B19237" t="s">
        <v>1538</v>
      </c>
      <c r="C19237" t="s">
        <v>375</v>
      </c>
      <c r="D19237" t="s">
        <v>1548</v>
      </c>
      <c r="E19237" t="s">
        <v>3</v>
      </c>
      <c r="F19237" t="s">
        <v>128</v>
      </c>
      <c r="G19237">
        <v>2046</v>
      </c>
      <c r="H19237">
        <v>0.84026963571249402</v>
      </c>
    </row>
    <row r="19238" spans="1:8" x14ac:dyDescent="0.3">
      <c r="A19238" t="s">
        <v>1519</v>
      </c>
      <c r="B19238" t="s">
        <v>1538</v>
      </c>
      <c r="C19238" t="s">
        <v>375</v>
      </c>
      <c r="D19238" t="s">
        <v>1548</v>
      </c>
      <c r="E19238" t="s">
        <v>3</v>
      </c>
      <c r="F19238" t="s">
        <v>128</v>
      </c>
      <c r="G19238">
        <v>2047</v>
      </c>
      <c r="H19238">
        <v>0.85259342061338561</v>
      </c>
    </row>
    <row r="19239" spans="1:8" x14ac:dyDescent="0.3">
      <c r="A19239" t="s">
        <v>1519</v>
      </c>
      <c r="B19239" t="s">
        <v>1538</v>
      </c>
      <c r="C19239" t="s">
        <v>375</v>
      </c>
      <c r="D19239" t="s">
        <v>1548</v>
      </c>
      <c r="E19239" t="s">
        <v>3</v>
      </c>
      <c r="F19239" t="s">
        <v>128</v>
      </c>
      <c r="G19239">
        <v>2048</v>
      </c>
      <c r="H19239">
        <v>0.86500711510601203</v>
      </c>
    </row>
    <row r="19240" spans="1:8" x14ac:dyDescent="0.3">
      <c r="A19240" t="s">
        <v>1519</v>
      </c>
      <c r="B19240" t="s">
        <v>1538</v>
      </c>
      <c r="C19240" t="s">
        <v>375</v>
      </c>
      <c r="D19240" t="s">
        <v>1548</v>
      </c>
      <c r="E19240" t="s">
        <v>3</v>
      </c>
      <c r="F19240" t="s">
        <v>128</v>
      </c>
      <c r="G19240">
        <v>2049</v>
      </c>
      <c r="H19240">
        <v>0.87743015987883599</v>
      </c>
    </row>
    <row r="19241" spans="1:8" x14ac:dyDescent="0.3">
      <c r="A19241" t="s">
        <v>1519</v>
      </c>
      <c r="B19241" t="s">
        <v>1538</v>
      </c>
      <c r="C19241" t="s">
        <v>375</v>
      </c>
      <c r="D19241" t="s">
        <v>1548</v>
      </c>
      <c r="E19241" t="s">
        <v>3</v>
      </c>
      <c r="F19241" t="s">
        <v>128</v>
      </c>
      <c r="G19241">
        <v>2050</v>
      </c>
      <c r="H19241">
        <v>0.88988674954551394</v>
      </c>
    </row>
    <row r="19242" spans="1:8" x14ac:dyDescent="0.3">
      <c r="A19242" t="s">
        <v>1519</v>
      </c>
      <c r="B19242" t="s">
        <v>1538</v>
      </c>
      <c r="C19242" t="s">
        <v>375</v>
      </c>
      <c r="D19242" t="s">
        <v>1548</v>
      </c>
      <c r="E19242" t="s">
        <v>11</v>
      </c>
      <c r="F19242" t="s">
        <v>128</v>
      </c>
      <c r="G19242">
        <v>2025</v>
      </c>
      <c r="H19242">
        <v>0</v>
      </c>
    </row>
    <row r="19243" spans="1:8" x14ac:dyDescent="0.3">
      <c r="A19243" t="s">
        <v>1519</v>
      </c>
      <c r="B19243" t="s">
        <v>1538</v>
      </c>
      <c r="C19243" t="s">
        <v>375</v>
      </c>
      <c r="D19243" t="s">
        <v>1548</v>
      </c>
      <c r="E19243" t="s">
        <v>11</v>
      </c>
      <c r="F19243" t="s">
        <v>128</v>
      </c>
      <c r="G19243">
        <v>2026</v>
      </c>
      <c r="H19243">
        <v>0.31391835153158432</v>
      </c>
    </row>
    <row r="19244" spans="1:8" x14ac:dyDescent="0.3">
      <c r="A19244" t="s">
        <v>1519</v>
      </c>
      <c r="B19244" t="s">
        <v>1538</v>
      </c>
      <c r="C19244" t="s">
        <v>375</v>
      </c>
      <c r="D19244" t="s">
        <v>1548</v>
      </c>
      <c r="E19244" t="s">
        <v>11</v>
      </c>
      <c r="F19244" t="s">
        <v>128</v>
      </c>
      <c r="G19244">
        <v>2027</v>
      </c>
      <c r="H19244">
        <v>0.36094465232174522</v>
      </c>
    </row>
    <row r="19245" spans="1:8" x14ac:dyDescent="0.3">
      <c r="A19245" t="s">
        <v>1519</v>
      </c>
      <c r="B19245" t="s">
        <v>1538</v>
      </c>
      <c r="C19245" t="s">
        <v>375</v>
      </c>
      <c r="D19245" t="s">
        <v>1548</v>
      </c>
      <c r="E19245" t="s">
        <v>11</v>
      </c>
      <c r="F19245" t="s">
        <v>128</v>
      </c>
      <c r="G19245">
        <v>2028</v>
      </c>
      <c r="H19245">
        <v>0.29225915024225901</v>
      </c>
    </row>
    <row r="19246" spans="1:8" x14ac:dyDescent="0.3">
      <c r="A19246" t="s">
        <v>1519</v>
      </c>
      <c r="B19246" t="s">
        <v>1538</v>
      </c>
      <c r="C19246" t="s">
        <v>375</v>
      </c>
      <c r="D19246" t="s">
        <v>1548</v>
      </c>
      <c r="E19246" t="s">
        <v>11</v>
      </c>
      <c r="F19246" t="s">
        <v>128</v>
      </c>
      <c r="G19246">
        <v>2029</v>
      </c>
      <c r="H19246">
        <v>0.27711239447815339</v>
      </c>
    </row>
    <row r="19247" spans="1:8" x14ac:dyDescent="0.3">
      <c r="A19247" t="s">
        <v>1519</v>
      </c>
      <c r="B19247" t="s">
        <v>1538</v>
      </c>
      <c r="C19247" t="s">
        <v>375</v>
      </c>
      <c r="D19247" t="s">
        <v>1548</v>
      </c>
      <c r="E19247" t="s">
        <v>11</v>
      </c>
      <c r="F19247" t="s">
        <v>128</v>
      </c>
      <c r="G19247">
        <v>2030</v>
      </c>
      <c r="H19247">
        <v>0.33756732694637898</v>
      </c>
    </row>
    <row r="19248" spans="1:8" x14ac:dyDescent="0.3">
      <c r="A19248" t="s">
        <v>1519</v>
      </c>
      <c r="B19248" t="s">
        <v>1538</v>
      </c>
      <c r="C19248" t="s">
        <v>375</v>
      </c>
      <c r="D19248" t="s">
        <v>1548</v>
      </c>
      <c r="E19248" t="s">
        <v>11</v>
      </c>
      <c r="F19248" t="s">
        <v>128</v>
      </c>
      <c r="G19248">
        <v>2031</v>
      </c>
      <c r="H19248">
        <v>0.398715205596407</v>
      </c>
    </row>
    <row r="19249" spans="1:8" x14ac:dyDescent="0.3">
      <c r="A19249" t="s">
        <v>1519</v>
      </c>
      <c r="B19249" t="s">
        <v>1538</v>
      </c>
      <c r="C19249" t="s">
        <v>375</v>
      </c>
      <c r="D19249" t="s">
        <v>1548</v>
      </c>
      <c r="E19249" t="s">
        <v>11</v>
      </c>
      <c r="F19249" t="s">
        <v>128</v>
      </c>
      <c r="G19249">
        <v>2032</v>
      </c>
      <c r="H19249">
        <v>0.37765393645306938</v>
      </c>
    </row>
    <row r="19250" spans="1:8" x14ac:dyDescent="0.3">
      <c r="A19250" t="s">
        <v>1519</v>
      </c>
      <c r="B19250" t="s">
        <v>1538</v>
      </c>
      <c r="C19250" t="s">
        <v>375</v>
      </c>
      <c r="D19250" t="s">
        <v>1548</v>
      </c>
      <c r="E19250" t="s">
        <v>11</v>
      </c>
      <c r="F19250" t="s">
        <v>128</v>
      </c>
      <c r="G19250">
        <v>2033</v>
      </c>
      <c r="H19250">
        <v>0.40858689723260577</v>
      </c>
    </row>
    <row r="19251" spans="1:8" x14ac:dyDescent="0.3">
      <c r="A19251" t="s">
        <v>1519</v>
      </c>
      <c r="B19251" t="s">
        <v>1538</v>
      </c>
      <c r="C19251" t="s">
        <v>375</v>
      </c>
      <c r="D19251" t="s">
        <v>1548</v>
      </c>
      <c r="E19251" t="s">
        <v>11</v>
      </c>
      <c r="F19251" t="s">
        <v>128</v>
      </c>
      <c r="G19251">
        <v>2034</v>
      </c>
      <c r="H19251">
        <v>0.44172035068705362</v>
      </c>
    </row>
    <row r="19252" spans="1:8" x14ac:dyDescent="0.3">
      <c r="A19252" t="s">
        <v>1519</v>
      </c>
      <c r="B19252" t="s">
        <v>1538</v>
      </c>
      <c r="C19252" t="s">
        <v>375</v>
      </c>
      <c r="D19252" t="s">
        <v>1548</v>
      </c>
      <c r="E19252" t="s">
        <v>11</v>
      </c>
      <c r="F19252" t="s">
        <v>128</v>
      </c>
      <c r="G19252">
        <v>2035</v>
      </c>
      <c r="H19252">
        <v>0.47323669984604921</v>
      </c>
    </row>
    <row r="19253" spans="1:8" x14ac:dyDescent="0.3">
      <c r="A19253" t="s">
        <v>1519</v>
      </c>
      <c r="B19253" t="s">
        <v>1538</v>
      </c>
      <c r="C19253" t="s">
        <v>375</v>
      </c>
      <c r="D19253" t="s">
        <v>1548</v>
      </c>
      <c r="E19253" t="s">
        <v>11</v>
      </c>
      <c r="F19253" t="s">
        <v>128</v>
      </c>
      <c r="G19253">
        <v>2036</v>
      </c>
      <c r="H19253">
        <v>0.53964440559548521</v>
      </c>
    </row>
    <row r="19254" spans="1:8" x14ac:dyDescent="0.3">
      <c r="A19254" t="s">
        <v>1519</v>
      </c>
      <c r="B19254" t="s">
        <v>1538</v>
      </c>
      <c r="C19254" t="s">
        <v>375</v>
      </c>
      <c r="D19254" t="s">
        <v>1548</v>
      </c>
      <c r="E19254" t="s">
        <v>11</v>
      </c>
      <c r="F19254" t="s">
        <v>128</v>
      </c>
      <c r="G19254">
        <v>2037</v>
      </c>
      <c r="H19254">
        <v>0.71257851354938506</v>
      </c>
    </row>
    <row r="19255" spans="1:8" x14ac:dyDescent="0.3">
      <c r="A19255" t="s">
        <v>1519</v>
      </c>
      <c r="B19255" t="s">
        <v>1538</v>
      </c>
      <c r="C19255" t="s">
        <v>375</v>
      </c>
      <c r="D19255" t="s">
        <v>1548</v>
      </c>
      <c r="E19255" t="s">
        <v>11</v>
      </c>
      <c r="F19255" t="s">
        <v>128</v>
      </c>
      <c r="G19255">
        <v>2038</v>
      </c>
      <c r="H19255">
        <v>0.74608566442367574</v>
      </c>
    </row>
    <row r="19256" spans="1:8" x14ac:dyDescent="0.3">
      <c r="A19256" t="s">
        <v>1519</v>
      </c>
      <c r="B19256" t="s">
        <v>1538</v>
      </c>
      <c r="C19256" t="s">
        <v>375</v>
      </c>
      <c r="D19256" t="s">
        <v>1548</v>
      </c>
      <c r="E19256" t="s">
        <v>11</v>
      </c>
      <c r="F19256" t="s">
        <v>128</v>
      </c>
      <c r="G19256">
        <v>2039</v>
      </c>
      <c r="H19256">
        <v>0.75196945392721204</v>
      </c>
    </row>
    <row r="19257" spans="1:8" x14ac:dyDescent="0.3">
      <c r="A19257" t="s">
        <v>1519</v>
      </c>
      <c r="B19257" t="s">
        <v>1538</v>
      </c>
      <c r="C19257" t="s">
        <v>375</v>
      </c>
      <c r="D19257" t="s">
        <v>1548</v>
      </c>
      <c r="E19257" t="s">
        <v>11</v>
      </c>
      <c r="F19257" t="s">
        <v>128</v>
      </c>
      <c r="G19257">
        <v>2040</v>
      </c>
      <c r="H19257">
        <v>0.75978428259965036</v>
      </c>
    </row>
    <row r="19258" spans="1:8" x14ac:dyDescent="0.3">
      <c r="A19258" t="s">
        <v>1519</v>
      </c>
      <c r="B19258" t="s">
        <v>1538</v>
      </c>
      <c r="C19258" t="s">
        <v>375</v>
      </c>
      <c r="D19258" t="s">
        <v>1548</v>
      </c>
      <c r="E19258" t="s">
        <v>11</v>
      </c>
      <c r="F19258" t="s">
        <v>128</v>
      </c>
      <c r="G19258">
        <v>2041</v>
      </c>
      <c r="H19258">
        <v>0.76930948068730487</v>
      </c>
    </row>
    <row r="19259" spans="1:8" x14ac:dyDescent="0.3">
      <c r="A19259" t="s">
        <v>1519</v>
      </c>
      <c r="B19259" t="s">
        <v>1538</v>
      </c>
      <c r="C19259" t="s">
        <v>375</v>
      </c>
      <c r="D19259" t="s">
        <v>1548</v>
      </c>
      <c r="E19259" t="s">
        <v>11</v>
      </c>
      <c r="F19259" t="s">
        <v>128</v>
      </c>
      <c r="G19259">
        <v>2042</v>
      </c>
      <c r="H19259">
        <v>0.7918894491148204</v>
      </c>
    </row>
    <row r="19260" spans="1:8" x14ac:dyDescent="0.3">
      <c r="A19260" t="s">
        <v>1519</v>
      </c>
      <c r="B19260" t="s">
        <v>1538</v>
      </c>
      <c r="C19260" t="s">
        <v>375</v>
      </c>
      <c r="D19260" t="s">
        <v>1548</v>
      </c>
      <c r="E19260" t="s">
        <v>11</v>
      </c>
      <c r="F19260" t="s">
        <v>128</v>
      </c>
      <c r="G19260">
        <v>2043</v>
      </c>
      <c r="H19260">
        <v>0.80393617101778714</v>
      </c>
    </row>
    <row r="19261" spans="1:8" x14ac:dyDescent="0.3">
      <c r="A19261" t="s">
        <v>1519</v>
      </c>
      <c r="B19261" t="s">
        <v>1538</v>
      </c>
      <c r="C19261" t="s">
        <v>375</v>
      </c>
      <c r="D19261" t="s">
        <v>1548</v>
      </c>
      <c r="E19261" t="s">
        <v>11</v>
      </c>
      <c r="F19261" t="s">
        <v>128</v>
      </c>
      <c r="G19261">
        <v>2044</v>
      </c>
      <c r="H19261">
        <v>0.81598580480861471</v>
      </c>
    </row>
    <row r="19262" spans="1:8" x14ac:dyDescent="0.3">
      <c r="A19262" t="s">
        <v>1519</v>
      </c>
      <c r="B19262" t="s">
        <v>1538</v>
      </c>
      <c r="C19262" t="s">
        <v>375</v>
      </c>
      <c r="D19262" t="s">
        <v>1548</v>
      </c>
      <c r="E19262" t="s">
        <v>11</v>
      </c>
      <c r="F19262" t="s">
        <v>128</v>
      </c>
      <c r="G19262">
        <v>2045</v>
      </c>
      <c r="H19262">
        <v>0.82805150168890806</v>
      </c>
    </row>
    <row r="19263" spans="1:8" x14ac:dyDescent="0.3">
      <c r="A19263" t="s">
        <v>1519</v>
      </c>
      <c r="B19263" t="s">
        <v>1538</v>
      </c>
      <c r="C19263" t="s">
        <v>375</v>
      </c>
      <c r="D19263" t="s">
        <v>1548</v>
      </c>
      <c r="E19263" t="s">
        <v>11</v>
      </c>
      <c r="F19263" t="s">
        <v>128</v>
      </c>
      <c r="G19263">
        <v>2046</v>
      </c>
      <c r="H19263">
        <v>0.84026963571249402</v>
      </c>
    </row>
    <row r="19264" spans="1:8" x14ac:dyDescent="0.3">
      <c r="A19264" t="s">
        <v>1519</v>
      </c>
      <c r="B19264" t="s">
        <v>1538</v>
      </c>
      <c r="C19264" t="s">
        <v>375</v>
      </c>
      <c r="D19264" t="s">
        <v>1548</v>
      </c>
      <c r="E19264" t="s">
        <v>11</v>
      </c>
      <c r="F19264" t="s">
        <v>128</v>
      </c>
      <c r="G19264">
        <v>2047</v>
      </c>
      <c r="H19264">
        <v>0.85259342061338561</v>
      </c>
    </row>
    <row r="19265" spans="1:8" x14ac:dyDescent="0.3">
      <c r="A19265" t="s">
        <v>1519</v>
      </c>
      <c r="B19265" t="s">
        <v>1538</v>
      </c>
      <c r="C19265" t="s">
        <v>375</v>
      </c>
      <c r="D19265" t="s">
        <v>1548</v>
      </c>
      <c r="E19265" t="s">
        <v>11</v>
      </c>
      <c r="F19265" t="s">
        <v>128</v>
      </c>
      <c r="G19265">
        <v>2048</v>
      </c>
      <c r="H19265">
        <v>0.86500711510601203</v>
      </c>
    </row>
    <row r="19266" spans="1:8" x14ac:dyDescent="0.3">
      <c r="A19266" t="s">
        <v>1519</v>
      </c>
      <c r="B19266" t="s">
        <v>1538</v>
      </c>
      <c r="C19266" t="s">
        <v>375</v>
      </c>
      <c r="D19266" t="s">
        <v>1548</v>
      </c>
      <c r="E19266" t="s">
        <v>11</v>
      </c>
      <c r="F19266" t="s">
        <v>128</v>
      </c>
      <c r="G19266">
        <v>2049</v>
      </c>
      <c r="H19266">
        <v>0.87743015987883599</v>
      </c>
    </row>
    <row r="19267" spans="1:8" x14ac:dyDescent="0.3">
      <c r="A19267" t="s">
        <v>1519</v>
      </c>
      <c r="B19267" t="s">
        <v>1538</v>
      </c>
      <c r="C19267" t="s">
        <v>375</v>
      </c>
      <c r="D19267" t="s">
        <v>1548</v>
      </c>
      <c r="E19267" t="s">
        <v>11</v>
      </c>
      <c r="F19267" t="s">
        <v>128</v>
      </c>
      <c r="G19267">
        <v>2050</v>
      </c>
      <c r="H19267">
        <v>0.88988674954551394</v>
      </c>
    </row>
    <row r="19268" spans="1:8" x14ac:dyDescent="0.3">
      <c r="A19268" t="s">
        <v>1519</v>
      </c>
      <c r="B19268" t="s">
        <v>1538</v>
      </c>
      <c r="C19268" t="s">
        <v>375</v>
      </c>
      <c r="D19268" t="s">
        <v>1548</v>
      </c>
      <c r="E19268" t="s">
        <v>18</v>
      </c>
      <c r="F19268" t="s">
        <v>128</v>
      </c>
      <c r="G19268">
        <v>2025</v>
      </c>
      <c r="H19268">
        <v>0</v>
      </c>
    </row>
    <row r="19269" spans="1:8" x14ac:dyDescent="0.3">
      <c r="A19269" t="s">
        <v>1519</v>
      </c>
      <c r="B19269" t="s">
        <v>1538</v>
      </c>
      <c r="C19269" t="s">
        <v>375</v>
      </c>
      <c r="D19269" t="s">
        <v>1548</v>
      </c>
      <c r="E19269" t="s">
        <v>18</v>
      </c>
      <c r="F19269" t="s">
        <v>128</v>
      </c>
      <c r="G19269">
        <v>2026</v>
      </c>
      <c r="H19269">
        <v>0</v>
      </c>
    </row>
    <row r="19270" spans="1:8" x14ac:dyDescent="0.3">
      <c r="A19270" t="s">
        <v>1519</v>
      </c>
      <c r="B19270" t="s">
        <v>1538</v>
      </c>
      <c r="C19270" t="s">
        <v>375</v>
      </c>
      <c r="D19270" t="s">
        <v>1548</v>
      </c>
      <c r="E19270" t="s">
        <v>18</v>
      </c>
      <c r="F19270" t="s">
        <v>128</v>
      </c>
      <c r="G19270">
        <v>2027</v>
      </c>
      <c r="H19270">
        <v>0</v>
      </c>
    </row>
    <row r="19271" spans="1:8" x14ac:dyDescent="0.3">
      <c r="A19271" t="s">
        <v>1519</v>
      </c>
      <c r="B19271" t="s">
        <v>1538</v>
      </c>
      <c r="C19271" t="s">
        <v>375</v>
      </c>
      <c r="D19271" t="s">
        <v>1548</v>
      </c>
      <c r="E19271" t="s">
        <v>18</v>
      </c>
      <c r="F19271" t="s">
        <v>128</v>
      </c>
      <c r="G19271">
        <v>2028</v>
      </c>
      <c r="H19271">
        <v>0</v>
      </c>
    </row>
    <row r="19272" spans="1:8" x14ac:dyDescent="0.3">
      <c r="A19272" t="s">
        <v>1519</v>
      </c>
      <c r="B19272" t="s">
        <v>1538</v>
      </c>
      <c r="C19272" t="s">
        <v>375</v>
      </c>
      <c r="D19272" t="s">
        <v>1548</v>
      </c>
      <c r="E19272" t="s">
        <v>18</v>
      </c>
      <c r="F19272" t="s">
        <v>128</v>
      </c>
      <c r="G19272">
        <v>2029</v>
      </c>
      <c r="H19272">
        <v>0</v>
      </c>
    </row>
    <row r="19273" spans="1:8" x14ac:dyDescent="0.3">
      <c r="A19273" t="s">
        <v>1519</v>
      </c>
      <c r="B19273" t="s">
        <v>1538</v>
      </c>
      <c r="C19273" t="s">
        <v>375</v>
      </c>
      <c r="D19273" t="s">
        <v>1548</v>
      </c>
      <c r="E19273" t="s">
        <v>18</v>
      </c>
      <c r="F19273" t="s">
        <v>128</v>
      </c>
      <c r="G19273">
        <v>2030</v>
      </c>
      <c r="H19273">
        <v>0</v>
      </c>
    </row>
    <row r="19274" spans="1:8" x14ac:dyDescent="0.3">
      <c r="A19274" t="s">
        <v>1519</v>
      </c>
      <c r="B19274" t="s">
        <v>1538</v>
      </c>
      <c r="C19274" t="s">
        <v>375</v>
      </c>
      <c r="D19274" t="s">
        <v>1548</v>
      </c>
      <c r="E19274" t="s">
        <v>18</v>
      </c>
      <c r="F19274" t="s">
        <v>128</v>
      </c>
      <c r="G19274">
        <v>2031</v>
      </c>
      <c r="H19274">
        <v>0</v>
      </c>
    </row>
    <row r="19275" spans="1:8" x14ac:dyDescent="0.3">
      <c r="A19275" t="s">
        <v>1519</v>
      </c>
      <c r="B19275" t="s">
        <v>1538</v>
      </c>
      <c r="C19275" t="s">
        <v>375</v>
      </c>
      <c r="D19275" t="s">
        <v>1548</v>
      </c>
      <c r="E19275" t="s">
        <v>18</v>
      </c>
      <c r="F19275" t="s">
        <v>128</v>
      </c>
      <c r="G19275">
        <v>2032</v>
      </c>
      <c r="H19275">
        <v>0</v>
      </c>
    </row>
    <row r="19276" spans="1:8" x14ac:dyDescent="0.3">
      <c r="A19276" t="s">
        <v>1519</v>
      </c>
      <c r="B19276" t="s">
        <v>1538</v>
      </c>
      <c r="C19276" t="s">
        <v>375</v>
      </c>
      <c r="D19276" t="s">
        <v>1548</v>
      </c>
      <c r="E19276" t="s">
        <v>18</v>
      </c>
      <c r="F19276" t="s">
        <v>128</v>
      </c>
      <c r="G19276">
        <v>2033</v>
      </c>
      <c r="H19276">
        <v>0</v>
      </c>
    </row>
    <row r="19277" spans="1:8" x14ac:dyDescent="0.3">
      <c r="A19277" t="s">
        <v>1519</v>
      </c>
      <c r="B19277" t="s">
        <v>1538</v>
      </c>
      <c r="C19277" t="s">
        <v>375</v>
      </c>
      <c r="D19277" t="s">
        <v>1548</v>
      </c>
      <c r="E19277" t="s">
        <v>18</v>
      </c>
      <c r="F19277" t="s">
        <v>128</v>
      </c>
      <c r="G19277">
        <v>2034</v>
      </c>
      <c r="H19277">
        <v>0</v>
      </c>
    </row>
    <row r="19278" spans="1:8" x14ac:dyDescent="0.3">
      <c r="A19278" t="s">
        <v>1519</v>
      </c>
      <c r="B19278" t="s">
        <v>1538</v>
      </c>
      <c r="C19278" t="s">
        <v>375</v>
      </c>
      <c r="D19278" t="s">
        <v>1548</v>
      </c>
      <c r="E19278" t="s">
        <v>18</v>
      </c>
      <c r="F19278" t="s">
        <v>128</v>
      </c>
      <c r="G19278">
        <v>2035</v>
      </c>
      <c r="H19278">
        <v>0</v>
      </c>
    </row>
    <row r="19279" spans="1:8" x14ac:dyDescent="0.3">
      <c r="A19279" t="s">
        <v>1519</v>
      </c>
      <c r="B19279" t="s">
        <v>1538</v>
      </c>
      <c r="C19279" t="s">
        <v>375</v>
      </c>
      <c r="D19279" t="s">
        <v>1548</v>
      </c>
      <c r="E19279" t="s">
        <v>18</v>
      </c>
      <c r="F19279" t="s">
        <v>128</v>
      </c>
      <c r="G19279">
        <v>2036</v>
      </c>
      <c r="H19279">
        <v>0</v>
      </c>
    </row>
    <row r="19280" spans="1:8" x14ac:dyDescent="0.3">
      <c r="A19280" t="s">
        <v>1519</v>
      </c>
      <c r="B19280" t="s">
        <v>1538</v>
      </c>
      <c r="C19280" t="s">
        <v>375</v>
      </c>
      <c r="D19280" t="s">
        <v>1548</v>
      </c>
      <c r="E19280" t="s">
        <v>18</v>
      </c>
      <c r="F19280" t="s">
        <v>128</v>
      </c>
      <c r="G19280">
        <v>2037</v>
      </c>
      <c r="H19280">
        <v>0</v>
      </c>
    </row>
    <row r="19281" spans="1:8" x14ac:dyDescent="0.3">
      <c r="A19281" t="s">
        <v>1519</v>
      </c>
      <c r="B19281" t="s">
        <v>1538</v>
      </c>
      <c r="C19281" t="s">
        <v>375</v>
      </c>
      <c r="D19281" t="s">
        <v>1548</v>
      </c>
      <c r="E19281" t="s">
        <v>18</v>
      </c>
      <c r="F19281" t="s">
        <v>128</v>
      </c>
      <c r="G19281">
        <v>2038</v>
      </c>
      <c r="H19281">
        <v>0</v>
      </c>
    </row>
    <row r="19282" spans="1:8" x14ac:dyDescent="0.3">
      <c r="A19282" t="s">
        <v>1519</v>
      </c>
      <c r="B19282" t="s">
        <v>1538</v>
      </c>
      <c r="C19282" t="s">
        <v>375</v>
      </c>
      <c r="D19282" t="s">
        <v>1548</v>
      </c>
      <c r="E19282" t="s">
        <v>18</v>
      </c>
      <c r="F19282" t="s">
        <v>128</v>
      </c>
      <c r="G19282">
        <v>2039</v>
      </c>
      <c r="H19282">
        <v>0</v>
      </c>
    </row>
    <row r="19283" spans="1:8" x14ac:dyDescent="0.3">
      <c r="A19283" t="s">
        <v>1519</v>
      </c>
      <c r="B19283" t="s">
        <v>1538</v>
      </c>
      <c r="C19283" t="s">
        <v>375</v>
      </c>
      <c r="D19283" t="s">
        <v>1548</v>
      </c>
      <c r="E19283" t="s">
        <v>18</v>
      </c>
      <c r="F19283" t="s">
        <v>128</v>
      </c>
      <c r="G19283">
        <v>2040</v>
      </c>
      <c r="H19283">
        <v>0</v>
      </c>
    </row>
    <row r="19284" spans="1:8" x14ac:dyDescent="0.3">
      <c r="A19284" t="s">
        <v>1519</v>
      </c>
      <c r="B19284" t="s">
        <v>1538</v>
      </c>
      <c r="C19284" t="s">
        <v>375</v>
      </c>
      <c r="D19284" t="s">
        <v>1548</v>
      </c>
      <c r="E19284" t="s">
        <v>18</v>
      </c>
      <c r="F19284" t="s">
        <v>128</v>
      </c>
      <c r="G19284">
        <v>2041</v>
      </c>
      <c r="H19284">
        <v>0</v>
      </c>
    </row>
    <row r="19285" spans="1:8" x14ac:dyDescent="0.3">
      <c r="A19285" t="s">
        <v>1519</v>
      </c>
      <c r="B19285" t="s">
        <v>1538</v>
      </c>
      <c r="C19285" t="s">
        <v>375</v>
      </c>
      <c r="D19285" t="s">
        <v>1548</v>
      </c>
      <c r="E19285" t="s">
        <v>18</v>
      </c>
      <c r="F19285" t="s">
        <v>128</v>
      </c>
      <c r="G19285">
        <v>2042</v>
      </c>
      <c r="H19285">
        <v>0</v>
      </c>
    </row>
    <row r="19286" spans="1:8" x14ac:dyDescent="0.3">
      <c r="A19286" t="s">
        <v>1519</v>
      </c>
      <c r="B19286" t="s">
        <v>1538</v>
      </c>
      <c r="C19286" t="s">
        <v>375</v>
      </c>
      <c r="D19286" t="s">
        <v>1548</v>
      </c>
      <c r="E19286" t="s">
        <v>18</v>
      </c>
      <c r="F19286" t="s">
        <v>128</v>
      </c>
      <c r="G19286">
        <v>2043</v>
      </c>
      <c r="H19286">
        <v>0</v>
      </c>
    </row>
    <row r="19287" spans="1:8" x14ac:dyDescent="0.3">
      <c r="A19287" t="s">
        <v>1519</v>
      </c>
      <c r="B19287" t="s">
        <v>1538</v>
      </c>
      <c r="C19287" t="s">
        <v>375</v>
      </c>
      <c r="D19287" t="s">
        <v>1548</v>
      </c>
      <c r="E19287" t="s">
        <v>18</v>
      </c>
      <c r="F19287" t="s">
        <v>128</v>
      </c>
      <c r="G19287">
        <v>2044</v>
      </c>
      <c r="H19287">
        <v>0</v>
      </c>
    </row>
    <row r="19288" spans="1:8" x14ac:dyDescent="0.3">
      <c r="A19288" t="s">
        <v>1519</v>
      </c>
      <c r="B19288" t="s">
        <v>1538</v>
      </c>
      <c r="C19288" t="s">
        <v>375</v>
      </c>
      <c r="D19288" t="s">
        <v>1548</v>
      </c>
      <c r="E19288" t="s">
        <v>18</v>
      </c>
      <c r="F19288" t="s">
        <v>128</v>
      </c>
      <c r="G19288">
        <v>2045</v>
      </c>
      <c r="H19288">
        <v>0</v>
      </c>
    </row>
    <row r="19289" spans="1:8" x14ac:dyDescent="0.3">
      <c r="A19289" t="s">
        <v>1519</v>
      </c>
      <c r="B19289" t="s">
        <v>1538</v>
      </c>
      <c r="C19289" t="s">
        <v>375</v>
      </c>
      <c r="D19289" t="s">
        <v>1548</v>
      </c>
      <c r="E19289" t="s">
        <v>18</v>
      </c>
      <c r="F19289" t="s">
        <v>128</v>
      </c>
      <c r="G19289">
        <v>2046</v>
      </c>
      <c r="H19289">
        <v>0</v>
      </c>
    </row>
    <row r="19290" spans="1:8" x14ac:dyDescent="0.3">
      <c r="A19290" t="s">
        <v>1519</v>
      </c>
      <c r="B19290" t="s">
        <v>1538</v>
      </c>
      <c r="C19290" t="s">
        <v>375</v>
      </c>
      <c r="D19290" t="s">
        <v>1548</v>
      </c>
      <c r="E19290" t="s">
        <v>18</v>
      </c>
      <c r="F19290" t="s">
        <v>128</v>
      </c>
      <c r="G19290">
        <v>2047</v>
      </c>
      <c r="H19290">
        <v>0</v>
      </c>
    </row>
    <row r="19291" spans="1:8" x14ac:dyDescent="0.3">
      <c r="A19291" t="s">
        <v>1519</v>
      </c>
      <c r="B19291" t="s">
        <v>1538</v>
      </c>
      <c r="C19291" t="s">
        <v>375</v>
      </c>
      <c r="D19291" t="s">
        <v>1548</v>
      </c>
      <c r="E19291" t="s">
        <v>18</v>
      </c>
      <c r="F19291" t="s">
        <v>128</v>
      </c>
      <c r="G19291">
        <v>2048</v>
      </c>
      <c r="H19291">
        <v>0</v>
      </c>
    </row>
    <row r="19292" spans="1:8" x14ac:dyDescent="0.3">
      <c r="A19292" t="s">
        <v>1519</v>
      </c>
      <c r="B19292" t="s">
        <v>1538</v>
      </c>
      <c r="C19292" t="s">
        <v>375</v>
      </c>
      <c r="D19292" t="s">
        <v>1548</v>
      </c>
      <c r="E19292" t="s">
        <v>18</v>
      </c>
      <c r="F19292" t="s">
        <v>128</v>
      </c>
      <c r="G19292">
        <v>2049</v>
      </c>
      <c r="H19292">
        <v>0</v>
      </c>
    </row>
    <row r="19293" spans="1:8" x14ac:dyDescent="0.3">
      <c r="A19293" t="s">
        <v>1519</v>
      </c>
      <c r="B19293" t="s">
        <v>1538</v>
      </c>
      <c r="C19293" t="s">
        <v>375</v>
      </c>
      <c r="D19293" t="s">
        <v>1548</v>
      </c>
      <c r="E19293" t="s">
        <v>18</v>
      </c>
      <c r="F19293" t="s">
        <v>128</v>
      </c>
      <c r="G19293">
        <v>2050</v>
      </c>
      <c r="H19293">
        <v>0</v>
      </c>
    </row>
    <row r="19294" spans="1:8" x14ac:dyDescent="0.3">
      <c r="A19294" t="s">
        <v>1519</v>
      </c>
      <c r="B19294" t="s">
        <v>1538</v>
      </c>
      <c r="C19294" t="s">
        <v>375</v>
      </c>
      <c r="D19294" t="s">
        <v>1548</v>
      </c>
      <c r="E19294" t="s">
        <v>26</v>
      </c>
      <c r="F19294" t="s">
        <v>128</v>
      </c>
      <c r="G19294">
        <v>2025</v>
      </c>
      <c r="H19294">
        <v>0</v>
      </c>
    </row>
    <row r="19295" spans="1:8" x14ac:dyDescent="0.3">
      <c r="A19295" t="s">
        <v>1519</v>
      </c>
      <c r="B19295" t="s">
        <v>1538</v>
      </c>
      <c r="C19295" t="s">
        <v>375</v>
      </c>
      <c r="D19295" t="s">
        <v>1548</v>
      </c>
      <c r="E19295" t="s">
        <v>26</v>
      </c>
      <c r="F19295" t="s">
        <v>128</v>
      </c>
      <c r="G19295">
        <v>2026</v>
      </c>
      <c r="H19295">
        <v>0</v>
      </c>
    </row>
    <row r="19296" spans="1:8" x14ac:dyDescent="0.3">
      <c r="A19296" t="s">
        <v>1519</v>
      </c>
      <c r="B19296" t="s">
        <v>1538</v>
      </c>
      <c r="C19296" t="s">
        <v>375</v>
      </c>
      <c r="D19296" t="s">
        <v>1548</v>
      </c>
      <c r="E19296" t="s">
        <v>26</v>
      </c>
      <c r="F19296" t="s">
        <v>128</v>
      </c>
      <c r="G19296">
        <v>2027</v>
      </c>
      <c r="H19296">
        <v>0</v>
      </c>
    </row>
    <row r="19297" spans="1:8" x14ac:dyDescent="0.3">
      <c r="A19297" t="s">
        <v>1519</v>
      </c>
      <c r="B19297" t="s">
        <v>1538</v>
      </c>
      <c r="C19297" t="s">
        <v>375</v>
      </c>
      <c r="D19297" t="s">
        <v>1548</v>
      </c>
      <c r="E19297" t="s">
        <v>26</v>
      </c>
      <c r="F19297" t="s">
        <v>128</v>
      </c>
      <c r="G19297">
        <v>2028</v>
      </c>
      <c r="H19297">
        <v>0</v>
      </c>
    </row>
    <row r="19298" spans="1:8" x14ac:dyDescent="0.3">
      <c r="A19298" t="s">
        <v>1519</v>
      </c>
      <c r="B19298" t="s">
        <v>1538</v>
      </c>
      <c r="C19298" t="s">
        <v>375</v>
      </c>
      <c r="D19298" t="s">
        <v>1548</v>
      </c>
      <c r="E19298" t="s">
        <v>26</v>
      </c>
      <c r="F19298" t="s">
        <v>128</v>
      </c>
      <c r="G19298">
        <v>2029</v>
      </c>
      <c r="H19298">
        <v>0</v>
      </c>
    </row>
    <row r="19299" spans="1:8" x14ac:dyDescent="0.3">
      <c r="A19299" t="s">
        <v>1519</v>
      </c>
      <c r="B19299" t="s">
        <v>1538</v>
      </c>
      <c r="C19299" t="s">
        <v>375</v>
      </c>
      <c r="D19299" t="s">
        <v>1548</v>
      </c>
      <c r="E19299" t="s">
        <v>26</v>
      </c>
      <c r="F19299" t="s">
        <v>128</v>
      </c>
      <c r="G19299">
        <v>2030</v>
      </c>
      <c r="H19299">
        <v>0</v>
      </c>
    </row>
    <row r="19300" spans="1:8" x14ac:dyDescent="0.3">
      <c r="A19300" t="s">
        <v>1519</v>
      </c>
      <c r="B19300" t="s">
        <v>1538</v>
      </c>
      <c r="C19300" t="s">
        <v>375</v>
      </c>
      <c r="D19300" t="s">
        <v>1548</v>
      </c>
      <c r="E19300" t="s">
        <v>26</v>
      </c>
      <c r="F19300" t="s">
        <v>128</v>
      </c>
      <c r="G19300">
        <v>2031</v>
      </c>
      <c r="H19300">
        <v>0</v>
      </c>
    </row>
    <row r="19301" spans="1:8" x14ac:dyDescent="0.3">
      <c r="A19301" t="s">
        <v>1519</v>
      </c>
      <c r="B19301" t="s">
        <v>1538</v>
      </c>
      <c r="C19301" t="s">
        <v>375</v>
      </c>
      <c r="D19301" t="s">
        <v>1548</v>
      </c>
      <c r="E19301" t="s">
        <v>26</v>
      </c>
      <c r="F19301" t="s">
        <v>128</v>
      </c>
      <c r="G19301">
        <v>2032</v>
      </c>
      <c r="H19301">
        <v>0</v>
      </c>
    </row>
    <row r="19302" spans="1:8" x14ac:dyDescent="0.3">
      <c r="A19302" t="s">
        <v>1519</v>
      </c>
      <c r="B19302" t="s">
        <v>1538</v>
      </c>
      <c r="C19302" t="s">
        <v>375</v>
      </c>
      <c r="D19302" t="s">
        <v>1548</v>
      </c>
      <c r="E19302" t="s">
        <v>26</v>
      </c>
      <c r="F19302" t="s">
        <v>128</v>
      </c>
      <c r="G19302">
        <v>2033</v>
      </c>
      <c r="H19302">
        <v>0</v>
      </c>
    </row>
    <row r="19303" spans="1:8" x14ac:dyDescent="0.3">
      <c r="A19303" t="s">
        <v>1519</v>
      </c>
      <c r="B19303" t="s">
        <v>1538</v>
      </c>
      <c r="C19303" t="s">
        <v>375</v>
      </c>
      <c r="D19303" t="s">
        <v>1548</v>
      </c>
      <c r="E19303" t="s">
        <v>26</v>
      </c>
      <c r="F19303" t="s">
        <v>128</v>
      </c>
      <c r="G19303">
        <v>2034</v>
      </c>
      <c r="H19303">
        <v>0</v>
      </c>
    </row>
    <row r="19304" spans="1:8" x14ac:dyDescent="0.3">
      <c r="A19304" t="s">
        <v>1519</v>
      </c>
      <c r="B19304" t="s">
        <v>1538</v>
      </c>
      <c r="C19304" t="s">
        <v>375</v>
      </c>
      <c r="D19304" t="s">
        <v>1548</v>
      </c>
      <c r="E19304" t="s">
        <v>26</v>
      </c>
      <c r="F19304" t="s">
        <v>128</v>
      </c>
      <c r="G19304">
        <v>2035</v>
      </c>
      <c r="H19304">
        <v>0</v>
      </c>
    </row>
    <row r="19305" spans="1:8" x14ac:dyDescent="0.3">
      <c r="A19305" t="s">
        <v>1519</v>
      </c>
      <c r="B19305" t="s">
        <v>1538</v>
      </c>
      <c r="C19305" t="s">
        <v>375</v>
      </c>
      <c r="D19305" t="s">
        <v>1548</v>
      </c>
      <c r="E19305" t="s">
        <v>26</v>
      </c>
      <c r="F19305" t="s">
        <v>128</v>
      </c>
      <c r="G19305">
        <v>2036</v>
      </c>
      <c r="H19305">
        <v>0</v>
      </c>
    </row>
    <row r="19306" spans="1:8" x14ac:dyDescent="0.3">
      <c r="A19306" t="s">
        <v>1519</v>
      </c>
      <c r="B19306" t="s">
        <v>1538</v>
      </c>
      <c r="C19306" t="s">
        <v>375</v>
      </c>
      <c r="D19306" t="s">
        <v>1548</v>
      </c>
      <c r="E19306" t="s">
        <v>26</v>
      </c>
      <c r="F19306" t="s">
        <v>128</v>
      </c>
      <c r="G19306">
        <v>2037</v>
      </c>
      <c r="H19306">
        <v>0</v>
      </c>
    </row>
    <row r="19307" spans="1:8" x14ac:dyDescent="0.3">
      <c r="A19307" t="s">
        <v>1519</v>
      </c>
      <c r="B19307" t="s">
        <v>1538</v>
      </c>
      <c r="C19307" t="s">
        <v>375</v>
      </c>
      <c r="D19307" t="s">
        <v>1548</v>
      </c>
      <c r="E19307" t="s">
        <v>26</v>
      </c>
      <c r="F19307" t="s">
        <v>128</v>
      </c>
      <c r="G19307">
        <v>2038</v>
      </c>
      <c r="H19307">
        <v>0</v>
      </c>
    </row>
    <row r="19308" spans="1:8" x14ac:dyDescent="0.3">
      <c r="A19308" t="s">
        <v>1519</v>
      </c>
      <c r="B19308" t="s">
        <v>1538</v>
      </c>
      <c r="C19308" t="s">
        <v>375</v>
      </c>
      <c r="D19308" t="s">
        <v>1548</v>
      </c>
      <c r="E19308" t="s">
        <v>26</v>
      </c>
      <c r="F19308" t="s">
        <v>128</v>
      </c>
      <c r="G19308">
        <v>2039</v>
      </c>
      <c r="H19308">
        <v>0</v>
      </c>
    </row>
    <row r="19309" spans="1:8" x14ac:dyDescent="0.3">
      <c r="A19309" t="s">
        <v>1519</v>
      </c>
      <c r="B19309" t="s">
        <v>1538</v>
      </c>
      <c r="C19309" t="s">
        <v>375</v>
      </c>
      <c r="D19309" t="s">
        <v>1548</v>
      </c>
      <c r="E19309" t="s">
        <v>26</v>
      </c>
      <c r="F19309" t="s">
        <v>128</v>
      </c>
      <c r="G19309">
        <v>2040</v>
      </c>
      <c r="H19309">
        <v>0</v>
      </c>
    </row>
    <row r="19310" spans="1:8" x14ac:dyDescent="0.3">
      <c r="A19310" t="s">
        <v>1519</v>
      </c>
      <c r="B19310" t="s">
        <v>1538</v>
      </c>
      <c r="C19310" t="s">
        <v>375</v>
      </c>
      <c r="D19310" t="s">
        <v>1548</v>
      </c>
      <c r="E19310" t="s">
        <v>26</v>
      </c>
      <c r="F19310" t="s">
        <v>128</v>
      </c>
      <c r="G19310">
        <v>2041</v>
      </c>
      <c r="H19310">
        <v>0</v>
      </c>
    </row>
    <row r="19311" spans="1:8" x14ac:dyDescent="0.3">
      <c r="A19311" t="s">
        <v>1519</v>
      </c>
      <c r="B19311" t="s">
        <v>1538</v>
      </c>
      <c r="C19311" t="s">
        <v>375</v>
      </c>
      <c r="D19311" t="s">
        <v>1548</v>
      </c>
      <c r="E19311" t="s">
        <v>26</v>
      </c>
      <c r="F19311" t="s">
        <v>128</v>
      </c>
      <c r="G19311">
        <v>2042</v>
      </c>
      <c r="H19311">
        <v>0</v>
      </c>
    </row>
    <row r="19312" spans="1:8" x14ac:dyDescent="0.3">
      <c r="A19312" t="s">
        <v>1519</v>
      </c>
      <c r="B19312" t="s">
        <v>1538</v>
      </c>
      <c r="C19312" t="s">
        <v>375</v>
      </c>
      <c r="D19312" t="s">
        <v>1548</v>
      </c>
      <c r="E19312" t="s">
        <v>26</v>
      </c>
      <c r="F19312" t="s">
        <v>128</v>
      </c>
      <c r="G19312">
        <v>2043</v>
      </c>
      <c r="H19312">
        <v>0</v>
      </c>
    </row>
    <row r="19313" spans="1:8" x14ac:dyDescent="0.3">
      <c r="A19313" t="s">
        <v>1519</v>
      </c>
      <c r="B19313" t="s">
        <v>1538</v>
      </c>
      <c r="C19313" t="s">
        <v>375</v>
      </c>
      <c r="D19313" t="s">
        <v>1548</v>
      </c>
      <c r="E19313" t="s">
        <v>26</v>
      </c>
      <c r="F19313" t="s">
        <v>128</v>
      </c>
      <c r="G19313">
        <v>2044</v>
      </c>
      <c r="H19313">
        <v>0</v>
      </c>
    </row>
    <row r="19314" spans="1:8" x14ac:dyDescent="0.3">
      <c r="A19314" t="s">
        <v>1519</v>
      </c>
      <c r="B19314" t="s">
        <v>1538</v>
      </c>
      <c r="C19314" t="s">
        <v>375</v>
      </c>
      <c r="D19314" t="s">
        <v>1548</v>
      </c>
      <c r="E19314" t="s">
        <v>26</v>
      </c>
      <c r="F19314" t="s">
        <v>128</v>
      </c>
      <c r="G19314">
        <v>2045</v>
      </c>
      <c r="H19314">
        <v>0</v>
      </c>
    </row>
    <row r="19315" spans="1:8" x14ac:dyDescent="0.3">
      <c r="A19315" t="s">
        <v>1519</v>
      </c>
      <c r="B19315" t="s">
        <v>1538</v>
      </c>
      <c r="C19315" t="s">
        <v>375</v>
      </c>
      <c r="D19315" t="s">
        <v>1548</v>
      </c>
      <c r="E19315" t="s">
        <v>26</v>
      </c>
      <c r="F19315" t="s">
        <v>128</v>
      </c>
      <c r="G19315">
        <v>2046</v>
      </c>
      <c r="H19315">
        <v>0</v>
      </c>
    </row>
    <row r="19316" spans="1:8" x14ac:dyDescent="0.3">
      <c r="A19316" t="s">
        <v>1519</v>
      </c>
      <c r="B19316" t="s">
        <v>1538</v>
      </c>
      <c r="C19316" t="s">
        <v>375</v>
      </c>
      <c r="D19316" t="s">
        <v>1548</v>
      </c>
      <c r="E19316" t="s">
        <v>26</v>
      </c>
      <c r="F19316" t="s">
        <v>128</v>
      </c>
      <c r="G19316">
        <v>2047</v>
      </c>
      <c r="H19316">
        <v>0</v>
      </c>
    </row>
    <row r="19317" spans="1:8" x14ac:dyDescent="0.3">
      <c r="A19317" t="s">
        <v>1519</v>
      </c>
      <c r="B19317" t="s">
        <v>1538</v>
      </c>
      <c r="C19317" t="s">
        <v>375</v>
      </c>
      <c r="D19317" t="s">
        <v>1548</v>
      </c>
      <c r="E19317" t="s">
        <v>26</v>
      </c>
      <c r="F19317" t="s">
        <v>128</v>
      </c>
      <c r="G19317">
        <v>2048</v>
      </c>
      <c r="H19317">
        <v>0</v>
      </c>
    </row>
    <row r="19318" spans="1:8" x14ac:dyDescent="0.3">
      <c r="A19318" t="s">
        <v>1519</v>
      </c>
      <c r="B19318" t="s">
        <v>1538</v>
      </c>
      <c r="C19318" t="s">
        <v>375</v>
      </c>
      <c r="D19318" t="s">
        <v>1548</v>
      </c>
      <c r="E19318" t="s">
        <v>26</v>
      </c>
      <c r="F19318" t="s">
        <v>128</v>
      </c>
      <c r="G19318">
        <v>2049</v>
      </c>
      <c r="H19318">
        <v>0</v>
      </c>
    </row>
    <row r="19319" spans="1:8" x14ac:dyDescent="0.3">
      <c r="A19319" t="s">
        <v>1519</v>
      </c>
      <c r="B19319" t="s">
        <v>1538</v>
      </c>
      <c r="C19319" t="s">
        <v>375</v>
      </c>
      <c r="D19319" t="s">
        <v>1548</v>
      </c>
      <c r="E19319" t="s">
        <v>26</v>
      </c>
      <c r="F19319" t="s">
        <v>128</v>
      </c>
      <c r="G19319">
        <v>2050</v>
      </c>
      <c r="H19319">
        <v>0</v>
      </c>
    </row>
    <row r="19320" spans="1:8" x14ac:dyDescent="0.3">
      <c r="A19320" t="s">
        <v>1519</v>
      </c>
      <c r="B19320" t="s">
        <v>1538</v>
      </c>
      <c r="C19320" t="s">
        <v>375</v>
      </c>
      <c r="D19320" t="s">
        <v>1548</v>
      </c>
      <c r="E19320" t="s">
        <v>34</v>
      </c>
      <c r="F19320" t="s">
        <v>128</v>
      </c>
      <c r="G19320">
        <v>2025</v>
      </c>
      <c r="H19320">
        <v>0</v>
      </c>
    </row>
    <row r="19321" spans="1:8" x14ac:dyDescent="0.3">
      <c r="A19321" t="s">
        <v>1519</v>
      </c>
      <c r="B19321" t="s">
        <v>1538</v>
      </c>
      <c r="C19321" t="s">
        <v>375</v>
      </c>
      <c r="D19321" t="s">
        <v>1548</v>
      </c>
      <c r="E19321" t="s">
        <v>34</v>
      </c>
      <c r="F19321" t="s">
        <v>128</v>
      </c>
      <c r="G19321">
        <v>2026</v>
      </c>
      <c r="H19321">
        <v>0</v>
      </c>
    </row>
    <row r="19322" spans="1:8" x14ac:dyDescent="0.3">
      <c r="A19322" t="s">
        <v>1519</v>
      </c>
      <c r="B19322" t="s">
        <v>1538</v>
      </c>
      <c r="C19322" t="s">
        <v>375</v>
      </c>
      <c r="D19322" t="s">
        <v>1548</v>
      </c>
      <c r="E19322" t="s">
        <v>34</v>
      </c>
      <c r="F19322" t="s">
        <v>128</v>
      </c>
      <c r="G19322">
        <v>2027</v>
      </c>
      <c r="H19322">
        <v>0</v>
      </c>
    </row>
    <row r="19323" spans="1:8" x14ac:dyDescent="0.3">
      <c r="A19323" t="s">
        <v>1519</v>
      </c>
      <c r="B19323" t="s">
        <v>1538</v>
      </c>
      <c r="C19323" t="s">
        <v>375</v>
      </c>
      <c r="D19323" t="s">
        <v>1548</v>
      </c>
      <c r="E19323" t="s">
        <v>34</v>
      </c>
      <c r="F19323" t="s">
        <v>128</v>
      </c>
      <c r="G19323">
        <v>2028</v>
      </c>
      <c r="H19323">
        <v>0</v>
      </c>
    </row>
    <row r="19324" spans="1:8" x14ac:dyDescent="0.3">
      <c r="A19324" t="s">
        <v>1519</v>
      </c>
      <c r="B19324" t="s">
        <v>1538</v>
      </c>
      <c r="C19324" t="s">
        <v>375</v>
      </c>
      <c r="D19324" t="s">
        <v>1548</v>
      </c>
      <c r="E19324" t="s">
        <v>34</v>
      </c>
      <c r="F19324" t="s">
        <v>128</v>
      </c>
      <c r="G19324">
        <v>2029</v>
      </c>
      <c r="H19324">
        <v>0</v>
      </c>
    </row>
    <row r="19325" spans="1:8" x14ac:dyDescent="0.3">
      <c r="A19325" t="s">
        <v>1519</v>
      </c>
      <c r="B19325" t="s">
        <v>1538</v>
      </c>
      <c r="C19325" t="s">
        <v>375</v>
      </c>
      <c r="D19325" t="s">
        <v>1548</v>
      </c>
      <c r="E19325" t="s">
        <v>34</v>
      </c>
      <c r="F19325" t="s">
        <v>128</v>
      </c>
      <c r="G19325">
        <v>2030</v>
      </c>
      <c r="H19325">
        <v>0</v>
      </c>
    </row>
    <row r="19326" spans="1:8" x14ac:dyDescent="0.3">
      <c r="A19326" t="s">
        <v>1519</v>
      </c>
      <c r="B19326" t="s">
        <v>1538</v>
      </c>
      <c r="C19326" t="s">
        <v>375</v>
      </c>
      <c r="D19326" t="s">
        <v>1548</v>
      </c>
      <c r="E19326" t="s">
        <v>34</v>
      </c>
      <c r="F19326" t="s">
        <v>128</v>
      </c>
      <c r="G19326">
        <v>2031</v>
      </c>
      <c r="H19326">
        <v>0</v>
      </c>
    </row>
    <row r="19327" spans="1:8" x14ac:dyDescent="0.3">
      <c r="A19327" t="s">
        <v>1519</v>
      </c>
      <c r="B19327" t="s">
        <v>1538</v>
      </c>
      <c r="C19327" t="s">
        <v>375</v>
      </c>
      <c r="D19327" t="s">
        <v>1548</v>
      </c>
      <c r="E19327" t="s">
        <v>34</v>
      </c>
      <c r="F19327" t="s">
        <v>128</v>
      </c>
      <c r="G19327">
        <v>2032</v>
      </c>
      <c r="H19327">
        <v>0</v>
      </c>
    </row>
    <row r="19328" spans="1:8" x14ac:dyDescent="0.3">
      <c r="A19328" t="s">
        <v>1519</v>
      </c>
      <c r="B19328" t="s">
        <v>1538</v>
      </c>
      <c r="C19328" t="s">
        <v>375</v>
      </c>
      <c r="D19328" t="s">
        <v>1548</v>
      </c>
      <c r="E19328" t="s">
        <v>34</v>
      </c>
      <c r="F19328" t="s">
        <v>128</v>
      </c>
      <c r="G19328">
        <v>2033</v>
      </c>
      <c r="H19328">
        <v>0</v>
      </c>
    </row>
    <row r="19329" spans="1:8" x14ac:dyDescent="0.3">
      <c r="A19329" t="s">
        <v>1519</v>
      </c>
      <c r="B19329" t="s">
        <v>1538</v>
      </c>
      <c r="C19329" t="s">
        <v>375</v>
      </c>
      <c r="D19329" t="s">
        <v>1548</v>
      </c>
      <c r="E19329" t="s">
        <v>34</v>
      </c>
      <c r="F19329" t="s">
        <v>128</v>
      </c>
      <c r="G19329">
        <v>2034</v>
      </c>
      <c r="H19329">
        <v>0</v>
      </c>
    </row>
    <row r="19330" spans="1:8" x14ac:dyDescent="0.3">
      <c r="A19330" t="s">
        <v>1519</v>
      </c>
      <c r="B19330" t="s">
        <v>1538</v>
      </c>
      <c r="C19330" t="s">
        <v>375</v>
      </c>
      <c r="D19330" t="s">
        <v>1548</v>
      </c>
      <c r="E19330" t="s">
        <v>34</v>
      </c>
      <c r="F19330" t="s">
        <v>128</v>
      </c>
      <c r="G19330">
        <v>2035</v>
      </c>
      <c r="H19330">
        <v>0</v>
      </c>
    </row>
    <row r="19331" spans="1:8" x14ac:dyDescent="0.3">
      <c r="A19331" t="s">
        <v>1519</v>
      </c>
      <c r="B19331" t="s">
        <v>1538</v>
      </c>
      <c r="C19331" t="s">
        <v>375</v>
      </c>
      <c r="D19331" t="s">
        <v>1548</v>
      </c>
      <c r="E19331" t="s">
        <v>34</v>
      </c>
      <c r="F19331" t="s">
        <v>128</v>
      </c>
      <c r="G19331">
        <v>2036</v>
      </c>
      <c r="H19331">
        <v>0</v>
      </c>
    </row>
    <row r="19332" spans="1:8" x14ac:dyDescent="0.3">
      <c r="A19332" t="s">
        <v>1519</v>
      </c>
      <c r="B19332" t="s">
        <v>1538</v>
      </c>
      <c r="C19332" t="s">
        <v>375</v>
      </c>
      <c r="D19332" t="s">
        <v>1548</v>
      </c>
      <c r="E19332" t="s">
        <v>34</v>
      </c>
      <c r="F19332" t="s">
        <v>128</v>
      </c>
      <c r="G19332">
        <v>2037</v>
      </c>
      <c r="H19332">
        <v>0</v>
      </c>
    </row>
    <row r="19333" spans="1:8" x14ac:dyDescent="0.3">
      <c r="A19333" t="s">
        <v>1519</v>
      </c>
      <c r="B19333" t="s">
        <v>1538</v>
      </c>
      <c r="C19333" t="s">
        <v>375</v>
      </c>
      <c r="D19333" t="s">
        <v>1548</v>
      </c>
      <c r="E19333" t="s">
        <v>34</v>
      </c>
      <c r="F19333" t="s">
        <v>128</v>
      </c>
      <c r="G19333">
        <v>2038</v>
      </c>
      <c r="H19333">
        <v>0</v>
      </c>
    </row>
    <row r="19334" spans="1:8" x14ac:dyDescent="0.3">
      <c r="A19334" t="s">
        <v>1519</v>
      </c>
      <c r="B19334" t="s">
        <v>1538</v>
      </c>
      <c r="C19334" t="s">
        <v>375</v>
      </c>
      <c r="D19334" t="s">
        <v>1548</v>
      </c>
      <c r="E19334" t="s">
        <v>34</v>
      </c>
      <c r="F19334" t="s">
        <v>128</v>
      </c>
      <c r="G19334">
        <v>2039</v>
      </c>
      <c r="H19334">
        <v>0</v>
      </c>
    </row>
    <row r="19335" spans="1:8" x14ac:dyDescent="0.3">
      <c r="A19335" t="s">
        <v>1519</v>
      </c>
      <c r="B19335" t="s">
        <v>1538</v>
      </c>
      <c r="C19335" t="s">
        <v>375</v>
      </c>
      <c r="D19335" t="s">
        <v>1548</v>
      </c>
      <c r="E19335" t="s">
        <v>34</v>
      </c>
      <c r="F19335" t="s">
        <v>128</v>
      </c>
      <c r="G19335">
        <v>2040</v>
      </c>
      <c r="H19335">
        <v>0</v>
      </c>
    </row>
    <row r="19336" spans="1:8" x14ac:dyDescent="0.3">
      <c r="A19336" t="s">
        <v>1519</v>
      </c>
      <c r="B19336" t="s">
        <v>1538</v>
      </c>
      <c r="C19336" t="s">
        <v>375</v>
      </c>
      <c r="D19336" t="s">
        <v>1548</v>
      </c>
      <c r="E19336" t="s">
        <v>34</v>
      </c>
      <c r="F19336" t="s">
        <v>128</v>
      </c>
      <c r="G19336">
        <v>2041</v>
      </c>
      <c r="H19336">
        <v>0</v>
      </c>
    </row>
    <row r="19337" spans="1:8" x14ac:dyDescent="0.3">
      <c r="A19337" t="s">
        <v>1519</v>
      </c>
      <c r="B19337" t="s">
        <v>1538</v>
      </c>
      <c r="C19337" t="s">
        <v>375</v>
      </c>
      <c r="D19337" t="s">
        <v>1548</v>
      </c>
      <c r="E19337" t="s">
        <v>34</v>
      </c>
      <c r="F19337" t="s">
        <v>128</v>
      </c>
      <c r="G19337">
        <v>2042</v>
      </c>
      <c r="H19337">
        <v>0</v>
      </c>
    </row>
    <row r="19338" spans="1:8" x14ac:dyDescent="0.3">
      <c r="A19338" t="s">
        <v>1519</v>
      </c>
      <c r="B19338" t="s">
        <v>1538</v>
      </c>
      <c r="C19338" t="s">
        <v>375</v>
      </c>
      <c r="D19338" t="s">
        <v>1548</v>
      </c>
      <c r="E19338" t="s">
        <v>34</v>
      </c>
      <c r="F19338" t="s">
        <v>128</v>
      </c>
      <c r="G19338">
        <v>2043</v>
      </c>
      <c r="H19338">
        <v>0</v>
      </c>
    </row>
    <row r="19339" spans="1:8" x14ac:dyDescent="0.3">
      <c r="A19339" t="s">
        <v>1519</v>
      </c>
      <c r="B19339" t="s">
        <v>1538</v>
      </c>
      <c r="C19339" t="s">
        <v>375</v>
      </c>
      <c r="D19339" t="s">
        <v>1548</v>
      </c>
      <c r="E19339" t="s">
        <v>34</v>
      </c>
      <c r="F19339" t="s">
        <v>128</v>
      </c>
      <c r="G19339">
        <v>2044</v>
      </c>
      <c r="H19339">
        <v>0</v>
      </c>
    </row>
    <row r="19340" spans="1:8" x14ac:dyDescent="0.3">
      <c r="A19340" t="s">
        <v>1519</v>
      </c>
      <c r="B19340" t="s">
        <v>1538</v>
      </c>
      <c r="C19340" t="s">
        <v>375</v>
      </c>
      <c r="D19340" t="s">
        <v>1548</v>
      </c>
      <c r="E19340" t="s">
        <v>34</v>
      </c>
      <c r="F19340" t="s">
        <v>128</v>
      </c>
      <c r="G19340">
        <v>2045</v>
      </c>
      <c r="H19340">
        <v>0</v>
      </c>
    </row>
    <row r="19341" spans="1:8" x14ac:dyDescent="0.3">
      <c r="A19341" t="s">
        <v>1519</v>
      </c>
      <c r="B19341" t="s">
        <v>1538</v>
      </c>
      <c r="C19341" t="s">
        <v>375</v>
      </c>
      <c r="D19341" t="s">
        <v>1548</v>
      </c>
      <c r="E19341" t="s">
        <v>34</v>
      </c>
      <c r="F19341" t="s">
        <v>128</v>
      </c>
      <c r="G19341">
        <v>2046</v>
      </c>
      <c r="H19341">
        <v>0</v>
      </c>
    </row>
    <row r="19342" spans="1:8" x14ac:dyDescent="0.3">
      <c r="A19342" t="s">
        <v>1519</v>
      </c>
      <c r="B19342" t="s">
        <v>1538</v>
      </c>
      <c r="C19342" t="s">
        <v>375</v>
      </c>
      <c r="D19342" t="s">
        <v>1548</v>
      </c>
      <c r="E19342" t="s">
        <v>34</v>
      </c>
      <c r="F19342" t="s">
        <v>128</v>
      </c>
      <c r="G19342">
        <v>2047</v>
      </c>
      <c r="H19342">
        <v>0</v>
      </c>
    </row>
    <row r="19343" spans="1:8" x14ac:dyDescent="0.3">
      <c r="A19343" t="s">
        <v>1519</v>
      </c>
      <c r="B19343" t="s">
        <v>1538</v>
      </c>
      <c r="C19343" t="s">
        <v>375</v>
      </c>
      <c r="D19343" t="s">
        <v>1548</v>
      </c>
      <c r="E19343" t="s">
        <v>34</v>
      </c>
      <c r="F19343" t="s">
        <v>128</v>
      </c>
      <c r="G19343">
        <v>2048</v>
      </c>
      <c r="H19343">
        <v>0</v>
      </c>
    </row>
    <row r="19344" spans="1:8" x14ac:dyDescent="0.3">
      <c r="A19344" t="s">
        <v>1519</v>
      </c>
      <c r="B19344" t="s">
        <v>1538</v>
      </c>
      <c r="C19344" t="s">
        <v>375</v>
      </c>
      <c r="D19344" t="s">
        <v>1548</v>
      </c>
      <c r="E19344" t="s">
        <v>34</v>
      </c>
      <c r="F19344" t="s">
        <v>128</v>
      </c>
      <c r="G19344">
        <v>2049</v>
      </c>
      <c r="H19344">
        <v>0</v>
      </c>
    </row>
    <row r="19345" spans="1:8" x14ac:dyDescent="0.3">
      <c r="A19345" t="s">
        <v>1519</v>
      </c>
      <c r="B19345" t="s">
        <v>1538</v>
      </c>
      <c r="C19345" t="s">
        <v>375</v>
      </c>
      <c r="D19345" t="s">
        <v>1548</v>
      </c>
      <c r="E19345" t="s">
        <v>34</v>
      </c>
      <c r="F19345" t="s">
        <v>128</v>
      </c>
      <c r="G19345">
        <v>2050</v>
      </c>
      <c r="H19345">
        <v>0</v>
      </c>
    </row>
    <row r="19346" spans="1:8" x14ac:dyDescent="0.3">
      <c r="A19346" t="s">
        <v>1519</v>
      </c>
      <c r="B19346" t="s">
        <v>1538</v>
      </c>
      <c r="C19346" t="s">
        <v>375</v>
      </c>
      <c r="D19346" t="s">
        <v>1548</v>
      </c>
      <c r="E19346" t="s">
        <v>139</v>
      </c>
      <c r="F19346" t="s">
        <v>128</v>
      </c>
      <c r="G19346">
        <v>2025</v>
      </c>
      <c r="H19346">
        <v>0</v>
      </c>
    </row>
    <row r="19347" spans="1:8" x14ac:dyDescent="0.3">
      <c r="A19347" t="s">
        <v>1519</v>
      </c>
      <c r="B19347" t="s">
        <v>1538</v>
      </c>
      <c r="C19347" t="s">
        <v>375</v>
      </c>
      <c r="D19347" t="s">
        <v>1548</v>
      </c>
      <c r="E19347" t="s">
        <v>139</v>
      </c>
      <c r="F19347" t="s">
        <v>128</v>
      </c>
      <c r="G19347">
        <v>2026</v>
      </c>
      <c r="H19347">
        <v>0</v>
      </c>
    </row>
    <row r="19348" spans="1:8" x14ac:dyDescent="0.3">
      <c r="A19348" t="s">
        <v>1519</v>
      </c>
      <c r="B19348" t="s">
        <v>1538</v>
      </c>
      <c r="C19348" t="s">
        <v>375</v>
      </c>
      <c r="D19348" t="s">
        <v>1548</v>
      </c>
      <c r="E19348" t="s">
        <v>139</v>
      </c>
      <c r="F19348" t="s">
        <v>128</v>
      </c>
      <c r="G19348">
        <v>2027</v>
      </c>
      <c r="H19348">
        <v>0</v>
      </c>
    </row>
    <row r="19349" spans="1:8" x14ac:dyDescent="0.3">
      <c r="A19349" t="s">
        <v>1519</v>
      </c>
      <c r="B19349" t="s">
        <v>1538</v>
      </c>
      <c r="C19349" t="s">
        <v>375</v>
      </c>
      <c r="D19349" t="s">
        <v>1548</v>
      </c>
      <c r="E19349" t="s">
        <v>139</v>
      </c>
      <c r="F19349" t="s">
        <v>128</v>
      </c>
      <c r="G19349">
        <v>2028</v>
      </c>
      <c r="H19349">
        <v>0</v>
      </c>
    </row>
    <row r="19350" spans="1:8" x14ac:dyDescent="0.3">
      <c r="A19350" t="s">
        <v>1519</v>
      </c>
      <c r="B19350" t="s">
        <v>1538</v>
      </c>
      <c r="C19350" t="s">
        <v>375</v>
      </c>
      <c r="D19350" t="s">
        <v>1548</v>
      </c>
      <c r="E19350" t="s">
        <v>139</v>
      </c>
      <c r="F19350" t="s">
        <v>128</v>
      </c>
      <c r="G19350">
        <v>2029</v>
      </c>
      <c r="H19350">
        <v>0</v>
      </c>
    </row>
    <row r="19351" spans="1:8" x14ac:dyDescent="0.3">
      <c r="A19351" t="s">
        <v>1519</v>
      </c>
      <c r="B19351" t="s">
        <v>1538</v>
      </c>
      <c r="C19351" t="s">
        <v>375</v>
      </c>
      <c r="D19351" t="s">
        <v>1548</v>
      </c>
      <c r="E19351" t="s">
        <v>139</v>
      </c>
      <c r="F19351" t="s">
        <v>128</v>
      </c>
      <c r="G19351">
        <v>2030</v>
      </c>
      <c r="H19351">
        <v>0</v>
      </c>
    </row>
    <row r="19352" spans="1:8" x14ac:dyDescent="0.3">
      <c r="A19352" t="s">
        <v>1519</v>
      </c>
      <c r="B19352" t="s">
        <v>1538</v>
      </c>
      <c r="C19352" t="s">
        <v>375</v>
      </c>
      <c r="D19352" t="s">
        <v>1548</v>
      </c>
      <c r="E19352" t="s">
        <v>139</v>
      </c>
      <c r="F19352" t="s">
        <v>128</v>
      </c>
      <c r="G19352">
        <v>2031</v>
      </c>
      <c r="H19352">
        <v>0</v>
      </c>
    </row>
    <row r="19353" spans="1:8" x14ac:dyDescent="0.3">
      <c r="A19353" t="s">
        <v>1519</v>
      </c>
      <c r="B19353" t="s">
        <v>1538</v>
      </c>
      <c r="C19353" t="s">
        <v>375</v>
      </c>
      <c r="D19353" t="s">
        <v>1548</v>
      </c>
      <c r="E19353" t="s">
        <v>139</v>
      </c>
      <c r="F19353" t="s">
        <v>128</v>
      </c>
      <c r="G19353">
        <v>2032</v>
      </c>
      <c r="H19353">
        <v>0</v>
      </c>
    </row>
    <row r="19354" spans="1:8" x14ac:dyDescent="0.3">
      <c r="A19354" t="s">
        <v>1519</v>
      </c>
      <c r="B19354" t="s">
        <v>1538</v>
      </c>
      <c r="C19354" t="s">
        <v>375</v>
      </c>
      <c r="D19354" t="s">
        <v>1548</v>
      </c>
      <c r="E19354" t="s">
        <v>139</v>
      </c>
      <c r="F19354" t="s">
        <v>128</v>
      </c>
      <c r="G19354">
        <v>2033</v>
      </c>
      <c r="H19354">
        <v>0</v>
      </c>
    </row>
    <row r="19355" spans="1:8" x14ac:dyDescent="0.3">
      <c r="A19355" t="s">
        <v>1519</v>
      </c>
      <c r="B19355" t="s">
        <v>1538</v>
      </c>
      <c r="C19355" t="s">
        <v>375</v>
      </c>
      <c r="D19355" t="s">
        <v>1548</v>
      </c>
      <c r="E19355" t="s">
        <v>139</v>
      </c>
      <c r="F19355" t="s">
        <v>128</v>
      </c>
      <c r="G19355">
        <v>2034</v>
      </c>
      <c r="H19355">
        <v>0</v>
      </c>
    </row>
    <row r="19356" spans="1:8" x14ac:dyDescent="0.3">
      <c r="A19356" t="s">
        <v>1519</v>
      </c>
      <c r="B19356" t="s">
        <v>1538</v>
      </c>
      <c r="C19356" t="s">
        <v>375</v>
      </c>
      <c r="D19356" t="s">
        <v>1548</v>
      </c>
      <c r="E19356" t="s">
        <v>139</v>
      </c>
      <c r="F19356" t="s">
        <v>128</v>
      </c>
      <c r="G19356">
        <v>2035</v>
      </c>
      <c r="H19356">
        <v>0</v>
      </c>
    </row>
    <row r="19357" spans="1:8" x14ac:dyDescent="0.3">
      <c r="A19357" t="s">
        <v>1519</v>
      </c>
      <c r="B19357" t="s">
        <v>1538</v>
      </c>
      <c r="C19357" t="s">
        <v>375</v>
      </c>
      <c r="D19357" t="s">
        <v>1548</v>
      </c>
      <c r="E19357" t="s">
        <v>139</v>
      </c>
      <c r="F19357" t="s">
        <v>128</v>
      </c>
      <c r="G19357">
        <v>2036</v>
      </c>
      <c r="H19357">
        <v>0</v>
      </c>
    </row>
    <row r="19358" spans="1:8" x14ac:dyDescent="0.3">
      <c r="A19358" t="s">
        <v>1519</v>
      </c>
      <c r="B19358" t="s">
        <v>1538</v>
      </c>
      <c r="C19358" t="s">
        <v>375</v>
      </c>
      <c r="D19358" t="s">
        <v>1548</v>
      </c>
      <c r="E19358" t="s">
        <v>139</v>
      </c>
      <c r="F19358" t="s">
        <v>128</v>
      </c>
      <c r="G19358">
        <v>2037</v>
      </c>
      <c r="H19358">
        <v>0</v>
      </c>
    </row>
    <row r="19359" spans="1:8" x14ac:dyDescent="0.3">
      <c r="A19359" t="s">
        <v>1519</v>
      </c>
      <c r="B19359" t="s">
        <v>1538</v>
      </c>
      <c r="C19359" t="s">
        <v>375</v>
      </c>
      <c r="D19359" t="s">
        <v>1548</v>
      </c>
      <c r="E19359" t="s">
        <v>139</v>
      </c>
      <c r="F19359" t="s">
        <v>128</v>
      </c>
      <c r="G19359">
        <v>2038</v>
      </c>
      <c r="H19359">
        <v>0</v>
      </c>
    </row>
    <row r="19360" spans="1:8" x14ac:dyDescent="0.3">
      <c r="A19360" t="s">
        <v>1519</v>
      </c>
      <c r="B19360" t="s">
        <v>1538</v>
      </c>
      <c r="C19360" t="s">
        <v>375</v>
      </c>
      <c r="D19360" t="s">
        <v>1548</v>
      </c>
      <c r="E19360" t="s">
        <v>139</v>
      </c>
      <c r="F19360" t="s">
        <v>128</v>
      </c>
      <c r="G19360">
        <v>2039</v>
      </c>
      <c r="H19360">
        <v>0</v>
      </c>
    </row>
    <row r="19361" spans="1:8" x14ac:dyDescent="0.3">
      <c r="A19361" t="s">
        <v>1519</v>
      </c>
      <c r="B19361" t="s">
        <v>1538</v>
      </c>
      <c r="C19361" t="s">
        <v>375</v>
      </c>
      <c r="D19361" t="s">
        <v>1548</v>
      </c>
      <c r="E19361" t="s">
        <v>139</v>
      </c>
      <c r="F19361" t="s">
        <v>128</v>
      </c>
      <c r="G19361">
        <v>2040</v>
      </c>
      <c r="H19361">
        <v>0</v>
      </c>
    </row>
    <row r="19362" spans="1:8" x14ac:dyDescent="0.3">
      <c r="A19362" t="s">
        <v>1519</v>
      </c>
      <c r="B19362" t="s">
        <v>1538</v>
      </c>
      <c r="C19362" t="s">
        <v>375</v>
      </c>
      <c r="D19362" t="s">
        <v>1548</v>
      </c>
      <c r="E19362" t="s">
        <v>139</v>
      </c>
      <c r="F19362" t="s">
        <v>128</v>
      </c>
      <c r="G19362">
        <v>2041</v>
      </c>
      <c r="H19362">
        <v>0</v>
      </c>
    </row>
    <row r="19363" spans="1:8" x14ac:dyDescent="0.3">
      <c r="A19363" t="s">
        <v>1519</v>
      </c>
      <c r="B19363" t="s">
        <v>1538</v>
      </c>
      <c r="C19363" t="s">
        <v>375</v>
      </c>
      <c r="D19363" t="s">
        <v>1548</v>
      </c>
      <c r="E19363" t="s">
        <v>139</v>
      </c>
      <c r="F19363" t="s">
        <v>128</v>
      </c>
      <c r="G19363">
        <v>2042</v>
      </c>
      <c r="H19363">
        <v>0</v>
      </c>
    </row>
    <row r="19364" spans="1:8" x14ac:dyDescent="0.3">
      <c r="A19364" t="s">
        <v>1519</v>
      </c>
      <c r="B19364" t="s">
        <v>1538</v>
      </c>
      <c r="C19364" t="s">
        <v>375</v>
      </c>
      <c r="D19364" t="s">
        <v>1548</v>
      </c>
      <c r="E19364" t="s">
        <v>139</v>
      </c>
      <c r="F19364" t="s">
        <v>128</v>
      </c>
      <c r="G19364">
        <v>2043</v>
      </c>
      <c r="H19364">
        <v>0</v>
      </c>
    </row>
    <row r="19365" spans="1:8" x14ac:dyDescent="0.3">
      <c r="A19365" t="s">
        <v>1519</v>
      </c>
      <c r="B19365" t="s">
        <v>1538</v>
      </c>
      <c r="C19365" t="s">
        <v>375</v>
      </c>
      <c r="D19365" t="s">
        <v>1548</v>
      </c>
      <c r="E19365" t="s">
        <v>139</v>
      </c>
      <c r="F19365" t="s">
        <v>128</v>
      </c>
      <c r="G19365">
        <v>2044</v>
      </c>
      <c r="H19365">
        <v>0</v>
      </c>
    </row>
    <row r="19366" spans="1:8" x14ac:dyDescent="0.3">
      <c r="A19366" t="s">
        <v>1519</v>
      </c>
      <c r="B19366" t="s">
        <v>1538</v>
      </c>
      <c r="C19366" t="s">
        <v>375</v>
      </c>
      <c r="D19366" t="s">
        <v>1548</v>
      </c>
      <c r="E19366" t="s">
        <v>139</v>
      </c>
      <c r="F19366" t="s">
        <v>128</v>
      </c>
      <c r="G19366">
        <v>2045</v>
      </c>
      <c r="H19366">
        <v>0</v>
      </c>
    </row>
    <row r="19367" spans="1:8" x14ac:dyDescent="0.3">
      <c r="A19367" t="s">
        <v>1519</v>
      </c>
      <c r="B19367" t="s">
        <v>1538</v>
      </c>
      <c r="C19367" t="s">
        <v>375</v>
      </c>
      <c r="D19367" t="s">
        <v>1548</v>
      </c>
      <c r="E19367" t="s">
        <v>139</v>
      </c>
      <c r="F19367" t="s">
        <v>128</v>
      </c>
      <c r="G19367">
        <v>2046</v>
      </c>
      <c r="H19367">
        <v>0</v>
      </c>
    </row>
    <row r="19368" spans="1:8" x14ac:dyDescent="0.3">
      <c r="A19368" t="s">
        <v>1519</v>
      </c>
      <c r="B19368" t="s">
        <v>1538</v>
      </c>
      <c r="C19368" t="s">
        <v>375</v>
      </c>
      <c r="D19368" t="s">
        <v>1548</v>
      </c>
      <c r="E19368" t="s">
        <v>139</v>
      </c>
      <c r="F19368" t="s">
        <v>128</v>
      </c>
      <c r="G19368">
        <v>2047</v>
      </c>
      <c r="H19368">
        <v>0</v>
      </c>
    </row>
    <row r="19369" spans="1:8" x14ac:dyDescent="0.3">
      <c r="A19369" t="s">
        <v>1519</v>
      </c>
      <c r="B19369" t="s">
        <v>1538</v>
      </c>
      <c r="C19369" t="s">
        <v>375</v>
      </c>
      <c r="D19369" t="s">
        <v>1548</v>
      </c>
      <c r="E19369" t="s">
        <v>139</v>
      </c>
      <c r="F19369" t="s">
        <v>128</v>
      </c>
      <c r="G19369">
        <v>2048</v>
      </c>
      <c r="H19369">
        <v>0</v>
      </c>
    </row>
    <row r="19370" spans="1:8" x14ac:dyDescent="0.3">
      <c r="A19370" t="s">
        <v>1519</v>
      </c>
      <c r="B19370" t="s">
        <v>1538</v>
      </c>
      <c r="C19370" t="s">
        <v>375</v>
      </c>
      <c r="D19370" t="s">
        <v>1548</v>
      </c>
      <c r="E19370" t="s">
        <v>139</v>
      </c>
      <c r="F19370" t="s">
        <v>128</v>
      </c>
      <c r="G19370">
        <v>2049</v>
      </c>
      <c r="H19370">
        <v>0</v>
      </c>
    </row>
    <row r="19371" spans="1:8" x14ac:dyDescent="0.3">
      <c r="A19371" t="s">
        <v>1519</v>
      </c>
      <c r="B19371" t="s">
        <v>1538</v>
      </c>
      <c r="C19371" t="s">
        <v>375</v>
      </c>
      <c r="D19371" t="s">
        <v>1548</v>
      </c>
      <c r="E19371" t="s">
        <v>139</v>
      </c>
      <c r="F19371" t="s">
        <v>128</v>
      </c>
      <c r="G19371">
        <v>2050</v>
      </c>
      <c r="H19371">
        <v>0</v>
      </c>
    </row>
    <row r="19372" spans="1:8" x14ac:dyDescent="0.3">
      <c r="A19372" t="s">
        <v>1519</v>
      </c>
      <c r="B19372" t="s">
        <v>1538</v>
      </c>
      <c r="C19372" t="s">
        <v>375</v>
      </c>
      <c r="D19372" t="s">
        <v>1548</v>
      </c>
      <c r="E19372" t="s">
        <v>90</v>
      </c>
      <c r="F19372" t="s">
        <v>141</v>
      </c>
      <c r="G19372">
        <v>2025</v>
      </c>
      <c r="H19372">
        <v>7.818796876108383</v>
      </c>
    </row>
    <row r="19373" spans="1:8" x14ac:dyDescent="0.3">
      <c r="A19373" t="s">
        <v>1519</v>
      </c>
      <c r="B19373" t="s">
        <v>1538</v>
      </c>
      <c r="C19373" t="s">
        <v>375</v>
      </c>
      <c r="D19373" t="s">
        <v>1548</v>
      </c>
      <c r="E19373" t="s">
        <v>90</v>
      </c>
      <c r="F19373" t="s">
        <v>141</v>
      </c>
      <c r="G19373">
        <v>2026</v>
      </c>
      <c r="H19373">
        <v>6.5323211661868958</v>
      </c>
    </row>
    <row r="19374" spans="1:8" x14ac:dyDescent="0.3">
      <c r="A19374" t="s">
        <v>1519</v>
      </c>
      <c r="B19374" t="s">
        <v>1538</v>
      </c>
      <c r="C19374" t="s">
        <v>375</v>
      </c>
      <c r="D19374" t="s">
        <v>1548</v>
      </c>
      <c r="E19374" t="s">
        <v>90</v>
      </c>
      <c r="F19374" t="s">
        <v>141</v>
      </c>
      <c r="G19374">
        <v>2027</v>
      </c>
      <c r="H19374">
        <v>6.6120091773203278</v>
      </c>
    </row>
    <row r="19375" spans="1:8" x14ac:dyDescent="0.3">
      <c r="A19375" t="s">
        <v>1519</v>
      </c>
      <c r="B19375" t="s">
        <v>1538</v>
      </c>
      <c r="C19375" t="s">
        <v>375</v>
      </c>
      <c r="D19375" t="s">
        <v>1548</v>
      </c>
      <c r="E19375" t="s">
        <v>90</v>
      </c>
      <c r="F19375" t="s">
        <v>141</v>
      </c>
      <c r="G19375">
        <v>2028</v>
      </c>
      <c r="H19375">
        <v>6.9315316034393781</v>
      </c>
    </row>
    <row r="19376" spans="1:8" x14ac:dyDescent="0.3">
      <c r="A19376" t="s">
        <v>1519</v>
      </c>
      <c r="B19376" t="s">
        <v>1538</v>
      </c>
      <c r="C19376" t="s">
        <v>375</v>
      </c>
      <c r="D19376" t="s">
        <v>1548</v>
      </c>
      <c r="E19376" t="s">
        <v>90</v>
      </c>
      <c r="F19376" t="s">
        <v>141</v>
      </c>
      <c r="G19376">
        <v>2029</v>
      </c>
      <c r="H19376">
        <v>7.5533268363920243</v>
      </c>
    </row>
    <row r="19377" spans="1:8" x14ac:dyDescent="0.3">
      <c r="A19377" t="s">
        <v>1519</v>
      </c>
      <c r="B19377" t="s">
        <v>1538</v>
      </c>
      <c r="C19377" t="s">
        <v>375</v>
      </c>
      <c r="D19377" t="s">
        <v>1548</v>
      </c>
      <c r="E19377" t="s">
        <v>90</v>
      </c>
      <c r="F19377" t="s">
        <v>141</v>
      </c>
      <c r="G19377">
        <v>2030</v>
      </c>
      <c r="H19377">
        <v>7.4772759275666454</v>
      </c>
    </row>
    <row r="19378" spans="1:8" x14ac:dyDescent="0.3">
      <c r="A19378" t="s">
        <v>1519</v>
      </c>
      <c r="B19378" t="s">
        <v>1538</v>
      </c>
      <c r="C19378" t="s">
        <v>375</v>
      </c>
      <c r="D19378" t="s">
        <v>1548</v>
      </c>
      <c r="E19378" t="s">
        <v>90</v>
      </c>
      <c r="F19378" t="s">
        <v>141</v>
      </c>
      <c r="G19378">
        <v>2031</v>
      </c>
      <c r="H19378">
        <v>7.6554824655234546</v>
      </c>
    </row>
    <row r="19379" spans="1:8" x14ac:dyDescent="0.3">
      <c r="A19379" t="s">
        <v>1519</v>
      </c>
      <c r="B19379" t="s">
        <v>1538</v>
      </c>
      <c r="C19379" t="s">
        <v>375</v>
      </c>
      <c r="D19379" t="s">
        <v>1548</v>
      </c>
      <c r="E19379" t="s">
        <v>90</v>
      </c>
      <c r="F19379" t="s">
        <v>141</v>
      </c>
      <c r="G19379">
        <v>2032</v>
      </c>
      <c r="H19379">
        <v>7.7203869059426804</v>
      </c>
    </row>
    <row r="19380" spans="1:8" x14ac:dyDescent="0.3">
      <c r="A19380" t="s">
        <v>1519</v>
      </c>
      <c r="B19380" t="s">
        <v>1538</v>
      </c>
      <c r="C19380" t="s">
        <v>375</v>
      </c>
      <c r="D19380" t="s">
        <v>1548</v>
      </c>
      <c r="E19380" t="s">
        <v>90</v>
      </c>
      <c r="F19380" t="s">
        <v>141</v>
      </c>
      <c r="G19380">
        <v>2033</v>
      </c>
      <c r="H19380">
        <v>7.7730411540245612</v>
      </c>
    </row>
    <row r="19381" spans="1:8" x14ac:dyDescent="0.3">
      <c r="A19381" t="s">
        <v>1519</v>
      </c>
      <c r="B19381" t="s">
        <v>1538</v>
      </c>
      <c r="C19381" t="s">
        <v>375</v>
      </c>
      <c r="D19381" t="s">
        <v>1548</v>
      </c>
      <c r="E19381" t="s">
        <v>90</v>
      </c>
      <c r="F19381" t="s">
        <v>141</v>
      </c>
      <c r="G19381">
        <v>2034</v>
      </c>
      <c r="H19381">
        <v>7.8409411931542561</v>
      </c>
    </row>
    <row r="19382" spans="1:8" x14ac:dyDescent="0.3">
      <c r="A19382" t="s">
        <v>1519</v>
      </c>
      <c r="B19382" t="s">
        <v>1538</v>
      </c>
      <c r="C19382" t="s">
        <v>375</v>
      </c>
      <c r="D19382" t="s">
        <v>1548</v>
      </c>
      <c r="E19382" t="s">
        <v>90</v>
      </c>
      <c r="F19382" t="s">
        <v>141</v>
      </c>
      <c r="G19382">
        <v>2035</v>
      </c>
      <c r="H19382">
        <v>7.897093587091895</v>
      </c>
    </row>
    <row r="19383" spans="1:8" x14ac:dyDescent="0.3">
      <c r="A19383" t="s">
        <v>1519</v>
      </c>
      <c r="B19383" t="s">
        <v>1538</v>
      </c>
      <c r="C19383" t="s">
        <v>375</v>
      </c>
      <c r="D19383" t="s">
        <v>1548</v>
      </c>
      <c r="E19383" t="s">
        <v>90</v>
      </c>
      <c r="F19383" t="s">
        <v>141</v>
      </c>
      <c r="G19383">
        <v>2036</v>
      </c>
      <c r="H19383">
        <v>7.9532663069508018</v>
      </c>
    </row>
    <row r="19384" spans="1:8" x14ac:dyDescent="0.3">
      <c r="A19384" t="s">
        <v>1519</v>
      </c>
      <c r="B19384" t="s">
        <v>1538</v>
      </c>
      <c r="C19384" t="s">
        <v>375</v>
      </c>
      <c r="D19384" t="s">
        <v>1548</v>
      </c>
      <c r="E19384" t="s">
        <v>90</v>
      </c>
      <c r="F19384" t="s">
        <v>141</v>
      </c>
      <c r="G19384">
        <v>2037</v>
      </c>
      <c r="H19384">
        <v>8.0346254940356214</v>
      </c>
    </row>
    <row r="19385" spans="1:8" x14ac:dyDescent="0.3">
      <c r="A19385" t="s">
        <v>1519</v>
      </c>
      <c r="B19385" t="s">
        <v>1538</v>
      </c>
      <c r="C19385" t="s">
        <v>375</v>
      </c>
      <c r="D19385" t="s">
        <v>1548</v>
      </c>
      <c r="E19385" t="s">
        <v>90</v>
      </c>
      <c r="F19385" t="s">
        <v>141</v>
      </c>
      <c r="G19385">
        <v>2038</v>
      </c>
      <c r="H19385">
        <v>8.1317372852907503</v>
      </c>
    </row>
    <row r="19386" spans="1:8" x14ac:dyDescent="0.3">
      <c r="A19386" t="s">
        <v>1519</v>
      </c>
      <c r="B19386" t="s">
        <v>1538</v>
      </c>
      <c r="C19386" t="s">
        <v>375</v>
      </c>
      <c r="D19386" t="s">
        <v>1548</v>
      </c>
      <c r="E19386" t="s">
        <v>90</v>
      </c>
      <c r="F19386" t="s">
        <v>141</v>
      </c>
      <c r="G19386">
        <v>2039</v>
      </c>
      <c r="H19386">
        <v>8.1770515299686863</v>
      </c>
    </row>
    <row r="19387" spans="1:8" x14ac:dyDescent="0.3">
      <c r="A19387" t="s">
        <v>1519</v>
      </c>
      <c r="B19387" t="s">
        <v>1538</v>
      </c>
      <c r="C19387" t="s">
        <v>375</v>
      </c>
      <c r="D19387" t="s">
        <v>1548</v>
      </c>
      <c r="E19387" t="s">
        <v>90</v>
      </c>
      <c r="F19387" t="s">
        <v>141</v>
      </c>
      <c r="G19387">
        <v>2040</v>
      </c>
      <c r="H19387">
        <v>8.2497235598727663</v>
      </c>
    </row>
    <row r="19388" spans="1:8" x14ac:dyDescent="0.3">
      <c r="A19388" t="s">
        <v>1519</v>
      </c>
      <c r="B19388" t="s">
        <v>1538</v>
      </c>
      <c r="C19388" t="s">
        <v>375</v>
      </c>
      <c r="D19388" t="s">
        <v>1548</v>
      </c>
      <c r="E19388" t="s">
        <v>90</v>
      </c>
      <c r="F19388" t="s">
        <v>141</v>
      </c>
      <c r="G19388">
        <v>2041</v>
      </c>
      <c r="H19388">
        <v>8.3219850739637486</v>
      </c>
    </row>
    <row r="19389" spans="1:8" x14ac:dyDescent="0.3">
      <c r="A19389" t="s">
        <v>1519</v>
      </c>
      <c r="B19389" t="s">
        <v>1538</v>
      </c>
      <c r="C19389" t="s">
        <v>375</v>
      </c>
      <c r="D19389" t="s">
        <v>1548</v>
      </c>
      <c r="E19389" t="s">
        <v>90</v>
      </c>
      <c r="F19389" t="s">
        <v>141</v>
      </c>
      <c r="G19389">
        <v>2042</v>
      </c>
      <c r="H19389">
        <v>8.4501800678329477</v>
      </c>
    </row>
    <row r="19390" spans="1:8" x14ac:dyDescent="0.3">
      <c r="A19390" t="s">
        <v>1519</v>
      </c>
      <c r="B19390" t="s">
        <v>1538</v>
      </c>
      <c r="C19390" t="s">
        <v>375</v>
      </c>
      <c r="D19390" t="s">
        <v>1548</v>
      </c>
      <c r="E19390" t="s">
        <v>90</v>
      </c>
      <c r="F19390" t="s">
        <v>141</v>
      </c>
      <c r="G19390">
        <v>2043</v>
      </c>
      <c r="H19390">
        <v>8.5787295629601488</v>
      </c>
    </row>
    <row r="19391" spans="1:8" x14ac:dyDescent="0.3">
      <c r="A19391" t="s">
        <v>1519</v>
      </c>
      <c r="B19391" t="s">
        <v>1538</v>
      </c>
      <c r="C19391" t="s">
        <v>375</v>
      </c>
      <c r="D19391" t="s">
        <v>1548</v>
      </c>
      <c r="E19391" t="s">
        <v>90</v>
      </c>
      <c r="F19391" t="s">
        <v>141</v>
      </c>
      <c r="G19391">
        <v>2044</v>
      </c>
      <c r="H19391">
        <v>8.7073101043474121</v>
      </c>
    </row>
    <row r="19392" spans="1:8" x14ac:dyDescent="0.3">
      <c r="A19392" t="s">
        <v>1519</v>
      </c>
      <c r="B19392" t="s">
        <v>1538</v>
      </c>
      <c r="C19392" t="s">
        <v>375</v>
      </c>
      <c r="D19392" t="s">
        <v>1548</v>
      </c>
      <c r="E19392" t="s">
        <v>90</v>
      </c>
      <c r="F19392" t="s">
        <v>141</v>
      </c>
      <c r="G19392">
        <v>2045</v>
      </c>
      <c r="H19392">
        <v>8.8360620503029352</v>
      </c>
    </row>
    <row r="19393" spans="1:8" x14ac:dyDescent="0.3">
      <c r="A19393" t="s">
        <v>1519</v>
      </c>
      <c r="B19393" t="s">
        <v>1538</v>
      </c>
      <c r="C19393" t="s">
        <v>375</v>
      </c>
      <c r="D19393" t="s">
        <v>1548</v>
      </c>
      <c r="E19393" t="s">
        <v>90</v>
      </c>
      <c r="F19393" t="s">
        <v>141</v>
      </c>
      <c r="G19393">
        <v>2046</v>
      </c>
      <c r="H19393">
        <v>8.9664406408063648</v>
      </c>
    </row>
    <row r="19394" spans="1:8" x14ac:dyDescent="0.3">
      <c r="A19394" t="s">
        <v>1519</v>
      </c>
      <c r="B19394" t="s">
        <v>1538</v>
      </c>
      <c r="C19394" t="s">
        <v>375</v>
      </c>
      <c r="D19394" t="s">
        <v>1548</v>
      </c>
      <c r="E19394" t="s">
        <v>90</v>
      </c>
      <c r="F19394" t="s">
        <v>141</v>
      </c>
      <c r="G19394">
        <v>2047</v>
      </c>
      <c r="H19394">
        <v>9.0979466155069613</v>
      </c>
    </row>
    <row r="19395" spans="1:8" x14ac:dyDescent="0.3">
      <c r="A19395" t="s">
        <v>1519</v>
      </c>
      <c r="B19395" t="s">
        <v>1538</v>
      </c>
      <c r="C19395" t="s">
        <v>375</v>
      </c>
      <c r="D19395" t="s">
        <v>1548</v>
      </c>
      <c r="E19395" t="s">
        <v>90</v>
      </c>
      <c r="F19395" t="s">
        <v>141</v>
      </c>
      <c r="G19395">
        <v>2048</v>
      </c>
      <c r="H19395">
        <v>9.2304120354875625</v>
      </c>
    </row>
    <row r="19396" spans="1:8" x14ac:dyDescent="0.3">
      <c r="A19396" t="s">
        <v>1519</v>
      </c>
      <c r="B19396" t="s">
        <v>1538</v>
      </c>
      <c r="C19396" t="s">
        <v>375</v>
      </c>
      <c r="D19396" t="s">
        <v>1548</v>
      </c>
      <c r="E19396" t="s">
        <v>90</v>
      </c>
      <c r="F19396" t="s">
        <v>141</v>
      </c>
      <c r="G19396">
        <v>2049</v>
      </c>
      <c r="H19396">
        <v>9.3629772020418454</v>
      </c>
    </row>
    <row r="19397" spans="1:8" x14ac:dyDescent="0.3">
      <c r="A19397" t="s">
        <v>1519</v>
      </c>
      <c r="B19397" t="s">
        <v>1538</v>
      </c>
      <c r="C19397" t="s">
        <v>375</v>
      </c>
      <c r="D19397" t="s">
        <v>1548</v>
      </c>
      <c r="E19397" t="s">
        <v>90</v>
      </c>
      <c r="F19397" t="s">
        <v>141</v>
      </c>
      <c r="G19397">
        <v>2050</v>
      </c>
      <c r="H19397">
        <v>9.495900323290682</v>
      </c>
    </row>
    <row r="19398" spans="1:8" x14ac:dyDescent="0.3">
      <c r="A19398" t="s">
        <v>1519</v>
      </c>
      <c r="B19398" t="s">
        <v>1538</v>
      </c>
      <c r="C19398" t="s">
        <v>375</v>
      </c>
      <c r="D19398" t="s">
        <v>1548</v>
      </c>
      <c r="E19398" t="s">
        <v>15</v>
      </c>
      <c r="F19398" t="s">
        <v>141</v>
      </c>
      <c r="G19398">
        <v>2025</v>
      </c>
      <c r="H19398">
        <v>4.2099466696150296</v>
      </c>
    </row>
    <row r="19399" spans="1:8" x14ac:dyDescent="0.3">
      <c r="A19399" t="s">
        <v>1519</v>
      </c>
      <c r="B19399" t="s">
        <v>1538</v>
      </c>
      <c r="C19399" t="s">
        <v>375</v>
      </c>
      <c r="D19399" t="s">
        <v>1548</v>
      </c>
      <c r="E19399" t="s">
        <v>15</v>
      </c>
      <c r="F19399" t="s">
        <v>141</v>
      </c>
      <c r="G19399">
        <v>2026</v>
      </c>
      <c r="H19399">
        <v>4.4700938629864506</v>
      </c>
    </row>
    <row r="19400" spans="1:8" x14ac:dyDescent="0.3">
      <c r="A19400" t="s">
        <v>1519</v>
      </c>
      <c r="B19400" t="s">
        <v>1538</v>
      </c>
      <c r="C19400" t="s">
        <v>375</v>
      </c>
      <c r="D19400" t="s">
        <v>1548</v>
      </c>
      <c r="E19400" t="s">
        <v>15</v>
      </c>
      <c r="F19400" t="s">
        <v>141</v>
      </c>
      <c r="G19400">
        <v>2027</v>
      </c>
      <c r="H19400">
        <v>4.7122491635521211</v>
      </c>
    </row>
    <row r="19401" spans="1:8" x14ac:dyDescent="0.3">
      <c r="A19401" t="s">
        <v>1519</v>
      </c>
      <c r="B19401" t="s">
        <v>1538</v>
      </c>
      <c r="C19401" t="s">
        <v>375</v>
      </c>
      <c r="D19401" t="s">
        <v>1548</v>
      </c>
      <c r="E19401" t="s">
        <v>15</v>
      </c>
      <c r="F19401" t="s">
        <v>141</v>
      </c>
      <c r="G19401">
        <v>2028</v>
      </c>
      <c r="H19401">
        <v>4.9641953929741804</v>
      </c>
    </row>
    <row r="19402" spans="1:8" x14ac:dyDescent="0.3">
      <c r="A19402" t="s">
        <v>1519</v>
      </c>
      <c r="B19402" t="s">
        <v>1538</v>
      </c>
      <c r="C19402" t="s">
        <v>375</v>
      </c>
      <c r="D19402" t="s">
        <v>1548</v>
      </c>
      <c r="E19402" t="s">
        <v>15</v>
      </c>
      <c r="F19402" t="s">
        <v>141</v>
      </c>
      <c r="G19402">
        <v>2029</v>
      </c>
      <c r="H19402">
        <v>5.2137009700288903</v>
      </c>
    </row>
    <row r="19403" spans="1:8" x14ac:dyDescent="0.3">
      <c r="A19403" t="s">
        <v>1519</v>
      </c>
      <c r="B19403" t="s">
        <v>1538</v>
      </c>
      <c r="C19403" t="s">
        <v>375</v>
      </c>
      <c r="D19403" t="s">
        <v>1548</v>
      </c>
      <c r="E19403" t="s">
        <v>15</v>
      </c>
      <c r="F19403" t="s">
        <v>141</v>
      </c>
      <c r="G19403">
        <v>2030</v>
      </c>
      <c r="H19403">
        <v>5.4873531184629512</v>
      </c>
    </row>
    <row r="19404" spans="1:8" x14ac:dyDescent="0.3">
      <c r="A19404" t="s">
        <v>1519</v>
      </c>
      <c r="B19404" t="s">
        <v>1538</v>
      </c>
      <c r="C19404" t="s">
        <v>375</v>
      </c>
      <c r="D19404" t="s">
        <v>1548</v>
      </c>
      <c r="E19404" t="s">
        <v>15</v>
      </c>
      <c r="F19404" t="s">
        <v>141</v>
      </c>
      <c r="G19404">
        <v>2031</v>
      </c>
      <c r="H19404">
        <v>5.7655562542066203</v>
      </c>
    </row>
    <row r="19405" spans="1:8" x14ac:dyDescent="0.3">
      <c r="A19405" t="s">
        <v>1519</v>
      </c>
      <c r="B19405" t="s">
        <v>1538</v>
      </c>
      <c r="C19405" t="s">
        <v>375</v>
      </c>
      <c r="D19405" t="s">
        <v>1548</v>
      </c>
      <c r="E19405" t="s">
        <v>15</v>
      </c>
      <c r="F19405" t="s">
        <v>141</v>
      </c>
      <c r="G19405">
        <v>2032</v>
      </c>
      <c r="H19405">
        <v>5.641690215537146</v>
      </c>
    </row>
    <row r="19406" spans="1:8" x14ac:dyDescent="0.3">
      <c r="A19406" t="s">
        <v>1519</v>
      </c>
      <c r="B19406" t="s">
        <v>1538</v>
      </c>
      <c r="C19406" t="s">
        <v>375</v>
      </c>
      <c r="D19406" t="s">
        <v>1548</v>
      </c>
      <c r="E19406" t="s">
        <v>15</v>
      </c>
      <c r="F19406" t="s">
        <v>141</v>
      </c>
      <c r="G19406">
        <v>2033</v>
      </c>
      <c r="H19406">
        <v>5.8188388996293678</v>
      </c>
    </row>
    <row r="19407" spans="1:8" x14ac:dyDescent="0.3">
      <c r="A19407" t="s">
        <v>1519</v>
      </c>
      <c r="B19407" t="s">
        <v>1538</v>
      </c>
      <c r="C19407" t="s">
        <v>375</v>
      </c>
      <c r="D19407" t="s">
        <v>1548</v>
      </c>
      <c r="E19407" t="s">
        <v>15</v>
      </c>
      <c r="F19407" t="s">
        <v>141</v>
      </c>
      <c r="G19407">
        <v>2034</v>
      </c>
      <c r="H19407">
        <v>6.0112333747693967</v>
      </c>
    </row>
    <row r="19408" spans="1:8" x14ac:dyDescent="0.3">
      <c r="A19408" t="s">
        <v>1519</v>
      </c>
      <c r="B19408" t="s">
        <v>1538</v>
      </c>
      <c r="C19408" t="s">
        <v>375</v>
      </c>
      <c r="D19408" t="s">
        <v>1548</v>
      </c>
      <c r="E19408" t="s">
        <v>15</v>
      </c>
      <c r="F19408" t="s">
        <v>141</v>
      </c>
      <c r="G19408">
        <v>2035</v>
      </c>
      <c r="H19408">
        <v>6.19421778857234</v>
      </c>
    </row>
    <row r="19409" spans="1:8" x14ac:dyDescent="0.3">
      <c r="A19409" t="s">
        <v>1519</v>
      </c>
      <c r="B19409" t="s">
        <v>1538</v>
      </c>
      <c r="C19409" t="s">
        <v>375</v>
      </c>
      <c r="D19409" t="s">
        <v>1548</v>
      </c>
      <c r="E19409" t="s">
        <v>15</v>
      </c>
      <c r="F19409" t="s">
        <v>141</v>
      </c>
      <c r="G19409">
        <v>2036</v>
      </c>
      <c r="H19409">
        <v>6.5708539359457827</v>
      </c>
    </row>
    <row r="19410" spans="1:8" x14ac:dyDescent="0.3">
      <c r="A19410" t="s">
        <v>1519</v>
      </c>
      <c r="B19410" t="s">
        <v>1538</v>
      </c>
      <c r="C19410" t="s">
        <v>375</v>
      </c>
      <c r="D19410" t="s">
        <v>1548</v>
      </c>
      <c r="E19410" t="s">
        <v>15</v>
      </c>
      <c r="F19410" t="s">
        <v>141</v>
      </c>
      <c r="G19410">
        <v>2037</v>
      </c>
      <c r="H19410">
        <v>7.6341594787927338</v>
      </c>
    </row>
    <row r="19411" spans="1:8" x14ac:dyDescent="0.3">
      <c r="A19411" t="s">
        <v>1519</v>
      </c>
      <c r="B19411" t="s">
        <v>1538</v>
      </c>
      <c r="C19411" t="s">
        <v>375</v>
      </c>
      <c r="D19411" t="s">
        <v>1548</v>
      </c>
      <c r="E19411" t="s">
        <v>15</v>
      </c>
      <c r="F19411" t="s">
        <v>141</v>
      </c>
      <c r="G19411">
        <v>2038</v>
      </c>
      <c r="H19411">
        <v>8.125630782238316</v>
      </c>
    </row>
    <row r="19412" spans="1:8" x14ac:dyDescent="0.3">
      <c r="A19412" t="s">
        <v>1519</v>
      </c>
      <c r="B19412" t="s">
        <v>1538</v>
      </c>
      <c r="C19412" t="s">
        <v>375</v>
      </c>
      <c r="D19412" t="s">
        <v>1548</v>
      </c>
      <c r="E19412" t="s">
        <v>15</v>
      </c>
      <c r="F19412" t="s">
        <v>141</v>
      </c>
      <c r="G19412">
        <v>2039</v>
      </c>
      <c r="H19412">
        <v>8.1513138071366562</v>
      </c>
    </row>
    <row r="19413" spans="1:8" x14ac:dyDescent="0.3">
      <c r="A19413" t="s">
        <v>1519</v>
      </c>
      <c r="B19413" t="s">
        <v>1538</v>
      </c>
      <c r="C19413" t="s">
        <v>375</v>
      </c>
      <c r="D19413" t="s">
        <v>1548</v>
      </c>
      <c r="E19413" t="s">
        <v>15</v>
      </c>
      <c r="F19413" t="s">
        <v>141</v>
      </c>
      <c r="G19413">
        <v>2040</v>
      </c>
      <c r="H19413">
        <v>8.2016636681789912</v>
      </c>
    </row>
    <row r="19414" spans="1:8" x14ac:dyDescent="0.3">
      <c r="A19414" t="s">
        <v>1519</v>
      </c>
      <c r="B19414" t="s">
        <v>1538</v>
      </c>
      <c r="C19414" t="s">
        <v>375</v>
      </c>
      <c r="D19414" t="s">
        <v>1548</v>
      </c>
      <c r="E19414" t="s">
        <v>15</v>
      </c>
      <c r="F19414" t="s">
        <v>141</v>
      </c>
      <c r="G19414">
        <v>2041</v>
      </c>
      <c r="H19414">
        <v>8.2516433923037145</v>
      </c>
    </row>
    <row r="19415" spans="1:8" x14ac:dyDescent="0.3">
      <c r="A19415" t="s">
        <v>1519</v>
      </c>
      <c r="B19415" t="s">
        <v>1538</v>
      </c>
      <c r="C19415" t="s">
        <v>375</v>
      </c>
      <c r="D19415" t="s">
        <v>1548</v>
      </c>
      <c r="E19415" t="s">
        <v>15</v>
      </c>
      <c r="F19415" t="s">
        <v>141</v>
      </c>
      <c r="G19415">
        <v>2042</v>
      </c>
      <c r="H19415">
        <v>8.3520549028193614</v>
      </c>
    </row>
    <row r="19416" spans="1:8" x14ac:dyDescent="0.3">
      <c r="A19416" t="s">
        <v>1519</v>
      </c>
      <c r="B19416" t="s">
        <v>1538</v>
      </c>
      <c r="C19416" t="s">
        <v>375</v>
      </c>
      <c r="D19416" t="s">
        <v>1548</v>
      </c>
      <c r="E19416" t="s">
        <v>15</v>
      </c>
      <c r="F19416" t="s">
        <v>141</v>
      </c>
      <c r="G19416">
        <v>2043</v>
      </c>
      <c r="H19416">
        <v>8.4159134403591889</v>
      </c>
    </row>
    <row r="19417" spans="1:8" x14ac:dyDescent="0.3">
      <c r="A19417" t="s">
        <v>1519</v>
      </c>
      <c r="B19417" t="s">
        <v>1538</v>
      </c>
      <c r="C19417" t="s">
        <v>375</v>
      </c>
      <c r="D19417" t="s">
        <v>1548</v>
      </c>
      <c r="E19417" t="s">
        <v>15</v>
      </c>
      <c r="F19417" t="s">
        <v>141</v>
      </c>
      <c r="G19417">
        <v>2044</v>
      </c>
      <c r="H19417">
        <v>8.3715345043289346</v>
      </c>
    </row>
    <row r="19418" spans="1:8" x14ac:dyDescent="0.3">
      <c r="A19418" t="s">
        <v>1519</v>
      </c>
      <c r="B19418" t="s">
        <v>1538</v>
      </c>
      <c r="C19418" t="s">
        <v>375</v>
      </c>
      <c r="D19418" t="s">
        <v>1548</v>
      </c>
      <c r="E19418" t="s">
        <v>15</v>
      </c>
      <c r="F19418" t="s">
        <v>141</v>
      </c>
      <c r="G19418">
        <v>2045</v>
      </c>
      <c r="H19418">
        <v>8.3996673834692075</v>
      </c>
    </row>
    <row r="19419" spans="1:8" x14ac:dyDescent="0.3">
      <c r="A19419" t="s">
        <v>1519</v>
      </c>
      <c r="B19419" t="s">
        <v>1538</v>
      </c>
      <c r="C19419" t="s">
        <v>375</v>
      </c>
      <c r="D19419" t="s">
        <v>1548</v>
      </c>
      <c r="E19419" t="s">
        <v>15</v>
      </c>
      <c r="F19419" t="s">
        <v>141</v>
      </c>
      <c r="G19419">
        <v>2046</v>
      </c>
      <c r="H19419">
        <v>8.4829740211727724</v>
      </c>
    </row>
    <row r="19420" spans="1:8" x14ac:dyDescent="0.3">
      <c r="A19420" t="s">
        <v>1519</v>
      </c>
      <c r="B19420" t="s">
        <v>1538</v>
      </c>
      <c r="C19420" t="s">
        <v>375</v>
      </c>
      <c r="D19420" t="s">
        <v>1548</v>
      </c>
      <c r="E19420" t="s">
        <v>15</v>
      </c>
      <c r="F19420" t="s">
        <v>141</v>
      </c>
      <c r="G19420">
        <v>2047</v>
      </c>
      <c r="H19420">
        <v>8.6568024381585538</v>
      </c>
    </row>
    <row r="19421" spans="1:8" x14ac:dyDescent="0.3">
      <c r="A19421" t="s">
        <v>1519</v>
      </c>
      <c r="B19421" t="s">
        <v>1538</v>
      </c>
      <c r="C19421" t="s">
        <v>375</v>
      </c>
      <c r="D19421" t="s">
        <v>1548</v>
      </c>
      <c r="E19421" t="s">
        <v>15</v>
      </c>
      <c r="F19421" t="s">
        <v>141</v>
      </c>
      <c r="G19421">
        <v>2048</v>
      </c>
      <c r="H19421">
        <v>8.7892678581391515</v>
      </c>
    </row>
    <row r="19422" spans="1:8" x14ac:dyDescent="0.3">
      <c r="A19422" t="s">
        <v>1519</v>
      </c>
      <c r="B19422" t="s">
        <v>1538</v>
      </c>
      <c r="C19422" t="s">
        <v>375</v>
      </c>
      <c r="D19422" t="s">
        <v>1548</v>
      </c>
      <c r="E19422" t="s">
        <v>15</v>
      </c>
      <c r="F19422" t="s">
        <v>141</v>
      </c>
      <c r="G19422">
        <v>2049</v>
      </c>
      <c r="H19422">
        <v>8.9259424003475392</v>
      </c>
    </row>
    <row r="19423" spans="1:8" x14ac:dyDescent="0.3">
      <c r="A19423" t="s">
        <v>1519</v>
      </c>
      <c r="B19423" t="s">
        <v>1538</v>
      </c>
      <c r="C19423" t="s">
        <v>375</v>
      </c>
      <c r="D19423" t="s">
        <v>1548</v>
      </c>
      <c r="E19423" t="s">
        <v>15</v>
      </c>
      <c r="F19423" t="s">
        <v>141</v>
      </c>
      <c r="G19423">
        <v>2050</v>
      </c>
      <c r="H19423">
        <v>9.158707504482166</v>
      </c>
    </row>
    <row r="19424" spans="1:8" x14ac:dyDescent="0.3">
      <c r="A19424" t="s">
        <v>1519</v>
      </c>
      <c r="B19424" t="s">
        <v>1538</v>
      </c>
      <c r="C19424" t="s">
        <v>375</v>
      </c>
      <c r="D19424" t="s">
        <v>1548</v>
      </c>
      <c r="E19424" t="s">
        <v>23</v>
      </c>
      <c r="F19424" t="s">
        <v>141</v>
      </c>
      <c r="G19424">
        <v>2025</v>
      </c>
      <c r="H19424">
        <v>3.3007914133829921</v>
      </c>
    </row>
    <row r="19425" spans="1:8" x14ac:dyDescent="0.3">
      <c r="A19425" t="s">
        <v>1519</v>
      </c>
      <c r="B19425" t="s">
        <v>1538</v>
      </c>
      <c r="C19425" t="s">
        <v>375</v>
      </c>
      <c r="D19425" t="s">
        <v>1548</v>
      </c>
      <c r="E19425" t="s">
        <v>23</v>
      </c>
      <c r="F19425" t="s">
        <v>141</v>
      </c>
      <c r="G19425">
        <v>2026</v>
      </c>
      <c r="H19425">
        <v>1.372345291187725</v>
      </c>
    </row>
    <row r="19426" spans="1:8" x14ac:dyDescent="0.3">
      <c r="A19426" t="s">
        <v>1519</v>
      </c>
      <c r="B19426" t="s">
        <v>1538</v>
      </c>
      <c r="C19426" t="s">
        <v>375</v>
      </c>
      <c r="D19426" t="s">
        <v>1548</v>
      </c>
      <c r="E19426" t="s">
        <v>23</v>
      </c>
      <c r="F19426" t="s">
        <v>141</v>
      </c>
      <c r="G19426">
        <v>2027</v>
      </c>
      <c r="H19426">
        <v>1.3684287307093199</v>
      </c>
    </row>
    <row r="19427" spans="1:8" x14ac:dyDescent="0.3">
      <c r="A19427" t="s">
        <v>1519</v>
      </c>
      <c r="B19427" t="s">
        <v>1538</v>
      </c>
      <c r="C19427" t="s">
        <v>375</v>
      </c>
      <c r="D19427" t="s">
        <v>1548</v>
      </c>
      <c r="E19427" t="s">
        <v>23</v>
      </c>
      <c r="F19427" t="s">
        <v>141</v>
      </c>
      <c r="G19427">
        <v>2028</v>
      </c>
      <c r="H19427">
        <v>1.556031775249183</v>
      </c>
    </row>
    <row r="19428" spans="1:8" x14ac:dyDescent="0.3">
      <c r="A19428" t="s">
        <v>1519</v>
      </c>
      <c r="B19428" t="s">
        <v>1538</v>
      </c>
      <c r="C19428" t="s">
        <v>375</v>
      </c>
      <c r="D19428" t="s">
        <v>1548</v>
      </c>
      <c r="E19428" t="s">
        <v>23</v>
      </c>
      <c r="F19428" t="s">
        <v>141</v>
      </c>
      <c r="G19428">
        <v>2029</v>
      </c>
      <c r="H19428">
        <v>1.737865583214113</v>
      </c>
    </row>
    <row r="19429" spans="1:8" x14ac:dyDescent="0.3">
      <c r="A19429" t="s">
        <v>1519</v>
      </c>
      <c r="B19429" t="s">
        <v>1538</v>
      </c>
      <c r="C19429" t="s">
        <v>375</v>
      </c>
      <c r="D19429" t="s">
        <v>1548</v>
      </c>
      <c r="E19429" t="s">
        <v>23</v>
      </c>
      <c r="F19429" t="s">
        <v>141</v>
      </c>
      <c r="G19429">
        <v>2030</v>
      </c>
      <c r="H19429">
        <v>1.3708415186996969</v>
      </c>
    </row>
    <row r="19430" spans="1:8" x14ac:dyDescent="0.3">
      <c r="A19430" t="s">
        <v>1519</v>
      </c>
      <c r="B19430" t="s">
        <v>1538</v>
      </c>
      <c r="C19430" t="s">
        <v>375</v>
      </c>
      <c r="D19430" t="s">
        <v>1548</v>
      </c>
      <c r="E19430" t="s">
        <v>23</v>
      </c>
      <c r="F19430" t="s">
        <v>141</v>
      </c>
      <c r="G19430">
        <v>2031</v>
      </c>
      <c r="H19430">
        <v>1.554144021873016</v>
      </c>
    </row>
    <row r="19431" spans="1:8" x14ac:dyDescent="0.3">
      <c r="A19431" t="s">
        <v>1519</v>
      </c>
      <c r="B19431" t="s">
        <v>1538</v>
      </c>
      <c r="C19431" t="s">
        <v>375</v>
      </c>
      <c r="D19431" t="s">
        <v>1548</v>
      </c>
      <c r="E19431" t="s">
        <v>23</v>
      </c>
      <c r="F19431" t="s">
        <v>141</v>
      </c>
      <c r="G19431">
        <v>2032</v>
      </c>
      <c r="H19431">
        <v>1.7429150078405899</v>
      </c>
    </row>
    <row r="19432" spans="1:8" x14ac:dyDescent="0.3">
      <c r="A19432" t="s">
        <v>1519</v>
      </c>
      <c r="B19432" t="s">
        <v>1538</v>
      </c>
      <c r="C19432" t="s">
        <v>375</v>
      </c>
      <c r="D19432" t="s">
        <v>1548</v>
      </c>
      <c r="E19432" t="s">
        <v>23</v>
      </c>
      <c r="F19432" t="s">
        <v>141</v>
      </c>
      <c r="G19432">
        <v>2033</v>
      </c>
      <c r="H19432">
        <v>1.6184210787091211</v>
      </c>
    </row>
    <row r="19433" spans="1:8" x14ac:dyDescent="0.3">
      <c r="A19433" t="s">
        <v>1519</v>
      </c>
      <c r="B19433" t="s">
        <v>1538</v>
      </c>
      <c r="C19433" t="s">
        <v>375</v>
      </c>
      <c r="D19433" t="s">
        <v>1548</v>
      </c>
      <c r="E19433" t="s">
        <v>23</v>
      </c>
      <c r="F19433" t="s">
        <v>141</v>
      </c>
      <c r="G19433">
        <v>2034</v>
      </c>
      <c r="H19433">
        <v>1.493927149577658</v>
      </c>
    </row>
    <row r="19434" spans="1:8" x14ac:dyDescent="0.3">
      <c r="A19434" t="s">
        <v>1519</v>
      </c>
      <c r="B19434" t="s">
        <v>1538</v>
      </c>
      <c r="C19434" t="s">
        <v>375</v>
      </c>
      <c r="D19434" t="s">
        <v>1548</v>
      </c>
      <c r="E19434" t="s">
        <v>23</v>
      </c>
      <c r="F19434" t="s">
        <v>141</v>
      </c>
      <c r="G19434">
        <v>2035</v>
      </c>
      <c r="H19434">
        <v>1.3694332204461761</v>
      </c>
    </row>
    <row r="19435" spans="1:8" x14ac:dyDescent="0.3">
      <c r="A19435" t="s">
        <v>1519</v>
      </c>
      <c r="B19435" t="s">
        <v>1538</v>
      </c>
      <c r="C19435" t="s">
        <v>375</v>
      </c>
      <c r="D19435" t="s">
        <v>1548</v>
      </c>
      <c r="E19435" t="s">
        <v>23</v>
      </c>
      <c r="F19435" t="s">
        <v>141</v>
      </c>
      <c r="G19435">
        <v>2036</v>
      </c>
      <c r="H19435">
        <v>1.046632715955558</v>
      </c>
    </row>
    <row r="19436" spans="1:8" x14ac:dyDescent="0.3">
      <c r="A19436" t="s">
        <v>1519</v>
      </c>
      <c r="B19436" t="s">
        <v>1538</v>
      </c>
      <c r="C19436" t="s">
        <v>375</v>
      </c>
      <c r="D19436" t="s">
        <v>1548</v>
      </c>
      <c r="E19436" t="s">
        <v>23</v>
      </c>
      <c r="F19436" t="s">
        <v>141</v>
      </c>
      <c r="G19436">
        <v>2037</v>
      </c>
      <c r="H19436">
        <v>0.11217688739188469</v>
      </c>
    </row>
    <row r="19437" spans="1:8" x14ac:dyDescent="0.3">
      <c r="A19437" t="s">
        <v>1519</v>
      </c>
      <c r="B19437" t="s">
        <v>1538</v>
      </c>
      <c r="C19437" t="s">
        <v>375</v>
      </c>
      <c r="D19437" t="s">
        <v>1548</v>
      </c>
      <c r="E19437" t="s">
        <v>23</v>
      </c>
      <c r="F19437" t="s">
        <v>141</v>
      </c>
      <c r="G19437">
        <v>2038</v>
      </c>
      <c r="H19437">
        <v>2.9939709386095359E-4</v>
      </c>
    </row>
    <row r="19438" spans="1:8" x14ac:dyDescent="0.3">
      <c r="A19438" t="s">
        <v>1519</v>
      </c>
      <c r="B19438" t="s">
        <v>1538</v>
      </c>
      <c r="C19438" t="s">
        <v>375</v>
      </c>
      <c r="D19438" t="s">
        <v>1548</v>
      </c>
      <c r="E19438" t="s">
        <v>23</v>
      </c>
      <c r="F19438" t="s">
        <v>141</v>
      </c>
      <c r="G19438">
        <v>2039</v>
      </c>
      <c r="H19438">
        <v>1.9490723911416818E-2</v>
      </c>
    </row>
    <row r="19439" spans="1:8" x14ac:dyDescent="0.3">
      <c r="A19439" t="s">
        <v>1519</v>
      </c>
      <c r="B19439" t="s">
        <v>1538</v>
      </c>
      <c r="C19439" t="s">
        <v>375</v>
      </c>
      <c r="D19439" t="s">
        <v>1548</v>
      </c>
      <c r="E19439" t="s">
        <v>23</v>
      </c>
      <c r="F19439" t="s">
        <v>141</v>
      </c>
      <c r="G19439">
        <v>2040</v>
      </c>
      <c r="H19439">
        <v>4.8059891693773782E-2</v>
      </c>
    </row>
    <row r="19440" spans="1:8" x14ac:dyDescent="0.3">
      <c r="A19440" t="s">
        <v>1519</v>
      </c>
      <c r="B19440" t="s">
        <v>1538</v>
      </c>
      <c r="C19440" t="s">
        <v>375</v>
      </c>
      <c r="D19440" t="s">
        <v>1548</v>
      </c>
      <c r="E19440" t="s">
        <v>23</v>
      </c>
      <c r="F19440" t="s">
        <v>141</v>
      </c>
      <c r="G19440">
        <v>2041</v>
      </c>
      <c r="H19440">
        <v>6.2320492995497911E-2</v>
      </c>
    </row>
    <row r="19441" spans="1:8" x14ac:dyDescent="0.3">
      <c r="A19441" t="s">
        <v>1519</v>
      </c>
      <c r="B19441" t="s">
        <v>1538</v>
      </c>
      <c r="C19441" t="s">
        <v>375</v>
      </c>
      <c r="D19441" t="s">
        <v>1548</v>
      </c>
      <c r="E19441" t="s">
        <v>23</v>
      </c>
      <c r="F19441" t="s">
        <v>141</v>
      </c>
      <c r="G19441">
        <v>2042</v>
      </c>
      <c r="H19441">
        <v>3.5527136788005009E-15</v>
      </c>
    </row>
    <row r="19442" spans="1:8" x14ac:dyDescent="0.3">
      <c r="A19442" t="s">
        <v>1519</v>
      </c>
      <c r="B19442" t="s">
        <v>1538</v>
      </c>
      <c r="C19442" t="s">
        <v>375</v>
      </c>
      <c r="D19442" t="s">
        <v>1548</v>
      </c>
      <c r="E19442" t="s">
        <v>23</v>
      </c>
      <c r="F19442" t="s">
        <v>141</v>
      </c>
      <c r="G19442">
        <v>2043</v>
      </c>
      <c r="H19442">
        <v>-3.5527136788005009E-15</v>
      </c>
    </row>
    <row r="19443" spans="1:8" x14ac:dyDescent="0.3">
      <c r="A19443" t="s">
        <v>1519</v>
      </c>
      <c r="B19443" t="s">
        <v>1538</v>
      </c>
      <c r="C19443" t="s">
        <v>375</v>
      </c>
      <c r="D19443" t="s">
        <v>1548</v>
      </c>
      <c r="E19443" t="s">
        <v>23</v>
      </c>
      <c r="F19443" t="s">
        <v>141</v>
      </c>
      <c r="G19443">
        <v>2044</v>
      </c>
      <c r="H19443">
        <v>-8.8817841970012523E-15</v>
      </c>
    </row>
    <row r="19444" spans="1:8" x14ac:dyDescent="0.3">
      <c r="A19444" t="s">
        <v>1519</v>
      </c>
      <c r="B19444" t="s">
        <v>1538</v>
      </c>
      <c r="C19444" t="s">
        <v>375</v>
      </c>
      <c r="D19444" t="s">
        <v>1548</v>
      </c>
      <c r="E19444" t="s">
        <v>23</v>
      </c>
      <c r="F19444" t="s">
        <v>141</v>
      </c>
      <c r="G19444">
        <v>2045</v>
      </c>
      <c r="H19444">
        <v>2.6645352591003761E-15</v>
      </c>
    </row>
    <row r="19445" spans="1:8" x14ac:dyDescent="0.3">
      <c r="A19445" t="s">
        <v>1519</v>
      </c>
      <c r="B19445" t="s">
        <v>1538</v>
      </c>
      <c r="C19445" t="s">
        <v>375</v>
      </c>
      <c r="D19445" t="s">
        <v>1548</v>
      </c>
      <c r="E19445" t="s">
        <v>23</v>
      </c>
      <c r="F19445" t="s">
        <v>141</v>
      </c>
      <c r="G19445">
        <v>2046</v>
      </c>
      <c r="H19445">
        <v>-4.4408920985006262E-15</v>
      </c>
    </row>
    <row r="19446" spans="1:8" x14ac:dyDescent="0.3">
      <c r="A19446" t="s">
        <v>1519</v>
      </c>
      <c r="B19446" t="s">
        <v>1538</v>
      </c>
      <c r="C19446" t="s">
        <v>375</v>
      </c>
      <c r="D19446" t="s">
        <v>1548</v>
      </c>
      <c r="E19446" t="s">
        <v>23</v>
      </c>
      <c r="F19446" t="s">
        <v>141</v>
      </c>
      <c r="G19446">
        <v>2047</v>
      </c>
      <c r="H19446">
        <v>8.8817841970012523E-16</v>
      </c>
    </row>
    <row r="19447" spans="1:8" x14ac:dyDescent="0.3">
      <c r="A19447" t="s">
        <v>1519</v>
      </c>
      <c r="B19447" t="s">
        <v>1538</v>
      </c>
      <c r="C19447" t="s">
        <v>375</v>
      </c>
      <c r="D19447" t="s">
        <v>1548</v>
      </c>
      <c r="E19447" t="s">
        <v>23</v>
      </c>
      <c r="F19447" t="s">
        <v>141</v>
      </c>
      <c r="G19447">
        <v>2048</v>
      </c>
      <c r="H19447">
        <v>8.8817841970012523E-16</v>
      </c>
    </row>
    <row r="19448" spans="1:8" x14ac:dyDescent="0.3">
      <c r="A19448" t="s">
        <v>1519</v>
      </c>
      <c r="B19448" t="s">
        <v>1538</v>
      </c>
      <c r="C19448" t="s">
        <v>375</v>
      </c>
      <c r="D19448" t="s">
        <v>1548</v>
      </c>
      <c r="E19448" t="s">
        <v>23</v>
      </c>
      <c r="F19448" t="s">
        <v>141</v>
      </c>
      <c r="G19448">
        <v>2049</v>
      </c>
      <c r="H19448">
        <v>-1.7763568394002501E-15</v>
      </c>
    </row>
    <row r="19449" spans="1:8" x14ac:dyDescent="0.3">
      <c r="A19449" t="s">
        <v>1519</v>
      </c>
      <c r="B19449" t="s">
        <v>1538</v>
      </c>
      <c r="C19449" t="s">
        <v>375</v>
      </c>
      <c r="D19449" t="s">
        <v>1548</v>
      </c>
      <c r="E19449" t="s">
        <v>23</v>
      </c>
      <c r="F19449" t="s">
        <v>141</v>
      </c>
      <c r="G19449">
        <v>2050</v>
      </c>
      <c r="H19449">
        <v>0</v>
      </c>
    </row>
    <row r="19450" spans="1:8" x14ac:dyDescent="0.3">
      <c r="A19450" t="s">
        <v>1519</v>
      </c>
      <c r="B19450" t="s">
        <v>1538</v>
      </c>
      <c r="C19450" t="s">
        <v>375</v>
      </c>
      <c r="D19450" t="s">
        <v>1548</v>
      </c>
      <c r="E19450" t="s">
        <v>31</v>
      </c>
      <c r="F19450" t="s">
        <v>141</v>
      </c>
      <c r="G19450">
        <v>2025</v>
      </c>
      <c r="H19450">
        <v>9.3276488239377398E-2</v>
      </c>
    </row>
    <row r="19451" spans="1:8" x14ac:dyDescent="0.3">
      <c r="A19451" t="s">
        <v>1519</v>
      </c>
      <c r="B19451" t="s">
        <v>1538</v>
      </c>
      <c r="C19451" t="s">
        <v>375</v>
      </c>
      <c r="D19451" t="s">
        <v>1548</v>
      </c>
      <c r="E19451" t="s">
        <v>31</v>
      </c>
      <c r="F19451" t="s">
        <v>141</v>
      </c>
      <c r="G19451">
        <v>2026</v>
      </c>
      <c r="H19451">
        <v>7.0361075919582974E-2</v>
      </c>
    </row>
    <row r="19452" spans="1:8" x14ac:dyDescent="0.3">
      <c r="A19452" t="s">
        <v>1519</v>
      </c>
      <c r="B19452" t="s">
        <v>1538</v>
      </c>
      <c r="C19452" t="s">
        <v>375</v>
      </c>
      <c r="D19452" t="s">
        <v>1548</v>
      </c>
      <c r="E19452" t="s">
        <v>31</v>
      </c>
      <c r="F19452" t="s">
        <v>141</v>
      </c>
      <c r="G19452">
        <v>2027</v>
      </c>
      <c r="H19452">
        <v>5.9860578198192987E-2</v>
      </c>
    </row>
    <row r="19453" spans="1:8" x14ac:dyDescent="0.3">
      <c r="A19453" t="s">
        <v>1519</v>
      </c>
      <c r="B19453" t="s">
        <v>1538</v>
      </c>
      <c r="C19453" t="s">
        <v>375</v>
      </c>
      <c r="D19453" t="s">
        <v>1548</v>
      </c>
      <c r="E19453" t="s">
        <v>31</v>
      </c>
      <c r="F19453" t="s">
        <v>141</v>
      </c>
      <c r="G19453">
        <v>2028</v>
      </c>
      <c r="H19453">
        <v>6.3324968327624701E-2</v>
      </c>
    </row>
    <row r="19454" spans="1:8" x14ac:dyDescent="0.3">
      <c r="A19454" t="s">
        <v>1519</v>
      </c>
      <c r="B19454" t="s">
        <v>1538</v>
      </c>
      <c r="C19454" t="s">
        <v>375</v>
      </c>
      <c r="D19454" t="s">
        <v>1548</v>
      </c>
      <c r="E19454" t="s">
        <v>31</v>
      </c>
      <c r="F19454" t="s">
        <v>141</v>
      </c>
      <c r="G19454">
        <v>2029</v>
      </c>
      <c r="H19454">
        <v>6.2474498279991566E-3</v>
      </c>
    </row>
    <row r="19455" spans="1:8" x14ac:dyDescent="0.3">
      <c r="A19455" t="s">
        <v>1519</v>
      </c>
      <c r="B19455" t="s">
        <v>1538</v>
      </c>
      <c r="C19455" t="s">
        <v>375</v>
      </c>
      <c r="D19455" t="s">
        <v>1548</v>
      </c>
      <c r="E19455" t="s">
        <v>31</v>
      </c>
      <c r="F19455" t="s">
        <v>141</v>
      </c>
      <c r="G19455">
        <v>2030</v>
      </c>
      <c r="H19455">
        <v>5.6288860735666232E-2</v>
      </c>
    </row>
    <row r="19456" spans="1:8" x14ac:dyDescent="0.3">
      <c r="A19456" t="s">
        <v>1519</v>
      </c>
      <c r="B19456" t="s">
        <v>1538</v>
      </c>
      <c r="C19456" t="s">
        <v>375</v>
      </c>
      <c r="D19456" t="s">
        <v>1548</v>
      </c>
      <c r="E19456" t="s">
        <v>31</v>
      </c>
      <c r="F19456" t="s">
        <v>141</v>
      </c>
      <c r="G19456">
        <v>2031</v>
      </c>
      <c r="H19456">
        <v>0</v>
      </c>
    </row>
    <row r="19457" spans="1:8" x14ac:dyDescent="0.3">
      <c r="A19457" t="s">
        <v>1519</v>
      </c>
      <c r="B19457" t="s">
        <v>1538</v>
      </c>
      <c r="C19457" t="s">
        <v>375</v>
      </c>
      <c r="D19457" t="s">
        <v>1548</v>
      </c>
      <c r="E19457" t="s">
        <v>31</v>
      </c>
      <c r="F19457" t="s">
        <v>141</v>
      </c>
      <c r="G19457">
        <v>2032</v>
      </c>
      <c r="H19457">
        <v>-1.387778780781446E-17</v>
      </c>
    </row>
    <row r="19458" spans="1:8" x14ac:dyDescent="0.3">
      <c r="A19458" t="s">
        <v>1519</v>
      </c>
      <c r="B19458" t="s">
        <v>1538</v>
      </c>
      <c r="C19458" t="s">
        <v>375</v>
      </c>
      <c r="D19458" t="s">
        <v>1548</v>
      </c>
      <c r="E19458" t="s">
        <v>31</v>
      </c>
      <c r="F19458" t="s">
        <v>141</v>
      </c>
      <c r="G19458">
        <v>2033</v>
      </c>
      <c r="H19458">
        <v>2.775557561562891E-17</v>
      </c>
    </row>
    <row r="19459" spans="1:8" x14ac:dyDescent="0.3">
      <c r="A19459" t="s">
        <v>1519</v>
      </c>
      <c r="B19459" t="s">
        <v>1538</v>
      </c>
      <c r="C19459" t="s">
        <v>375</v>
      </c>
      <c r="D19459" t="s">
        <v>1548</v>
      </c>
      <c r="E19459" t="s">
        <v>31</v>
      </c>
      <c r="F19459" t="s">
        <v>141</v>
      </c>
      <c r="G19459">
        <v>2034</v>
      </c>
      <c r="H19459">
        <v>-1.52655665885959E-16</v>
      </c>
    </row>
    <row r="19460" spans="1:8" x14ac:dyDescent="0.3">
      <c r="A19460" t="s">
        <v>1519</v>
      </c>
      <c r="B19460" t="s">
        <v>1538</v>
      </c>
      <c r="C19460" t="s">
        <v>375</v>
      </c>
      <c r="D19460" t="s">
        <v>1548</v>
      </c>
      <c r="E19460" t="s">
        <v>31</v>
      </c>
      <c r="F19460" t="s">
        <v>141</v>
      </c>
      <c r="G19460">
        <v>2035</v>
      </c>
      <c r="H19460">
        <v>8.3266726846886741E-17</v>
      </c>
    </row>
    <row r="19461" spans="1:8" x14ac:dyDescent="0.3">
      <c r="A19461" t="s">
        <v>1519</v>
      </c>
      <c r="B19461" t="s">
        <v>1538</v>
      </c>
      <c r="C19461" t="s">
        <v>375</v>
      </c>
      <c r="D19461" t="s">
        <v>1548</v>
      </c>
      <c r="E19461" t="s">
        <v>31</v>
      </c>
      <c r="F19461" t="s">
        <v>141</v>
      </c>
      <c r="G19461">
        <v>2036</v>
      </c>
      <c r="H19461">
        <v>1.2490009027033011E-16</v>
      </c>
    </row>
    <row r="19462" spans="1:8" x14ac:dyDescent="0.3">
      <c r="A19462" t="s">
        <v>1519</v>
      </c>
      <c r="B19462" t="s">
        <v>1538</v>
      </c>
      <c r="C19462" t="s">
        <v>375</v>
      </c>
      <c r="D19462" t="s">
        <v>1548</v>
      </c>
      <c r="E19462" t="s">
        <v>31</v>
      </c>
      <c r="F19462" t="s">
        <v>141</v>
      </c>
      <c r="G19462">
        <v>2037</v>
      </c>
      <c r="H19462">
        <v>5.5511151231257827E-17</v>
      </c>
    </row>
    <row r="19463" spans="1:8" x14ac:dyDescent="0.3">
      <c r="A19463" t="s">
        <v>1519</v>
      </c>
      <c r="B19463" t="s">
        <v>1538</v>
      </c>
      <c r="C19463" t="s">
        <v>375</v>
      </c>
      <c r="D19463" t="s">
        <v>1548</v>
      </c>
      <c r="E19463" t="s">
        <v>31</v>
      </c>
      <c r="F19463" t="s">
        <v>141</v>
      </c>
      <c r="G19463">
        <v>2038</v>
      </c>
      <c r="H19463">
        <v>-1.387778780781446E-17</v>
      </c>
    </row>
    <row r="19464" spans="1:8" x14ac:dyDescent="0.3">
      <c r="A19464" t="s">
        <v>1519</v>
      </c>
      <c r="B19464" t="s">
        <v>1538</v>
      </c>
      <c r="C19464" t="s">
        <v>375</v>
      </c>
      <c r="D19464" t="s">
        <v>1548</v>
      </c>
      <c r="E19464" t="s">
        <v>31</v>
      </c>
      <c r="F19464" t="s">
        <v>141</v>
      </c>
      <c r="G19464">
        <v>2039</v>
      </c>
      <c r="H19464">
        <v>-6.9388939039072284E-17</v>
      </c>
    </row>
    <row r="19465" spans="1:8" x14ac:dyDescent="0.3">
      <c r="A19465" t="s">
        <v>1519</v>
      </c>
      <c r="B19465" t="s">
        <v>1538</v>
      </c>
      <c r="C19465" t="s">
        <v>375</v>
      </c>
      <c r="D19465" t="s">
        <v>1548</v>
      </c>
      <c r="E19465" t="s">
        <v>31</v>
      </c>
      <c r="F19465" t="s">
        <v>141</v>
      </c>
      <c r="G19465">
        <v>2040</v>
      </c>
      <c r="H19465">
        <v>1.387778780781446E-17</v>
      </c>
    </row>
    <row r="19466" spans="1:8" x14ac:dyDescent="0.3">
      <c r="A19466" t="s">
        <v>1519</v>
      </c>
      <c r="B19466" t="s">
        <v>1538</v>
      </c>
      <c r="C19466" t="s">
        <v>375</v>
      </c>
      <c r="D19466" t="s">
        <v>1548</v>
      </c>
      <c r="E19466" t="s">
        <v>31</v>
      </c>
      <c r="F19466" t="s">
        <v>141</v>
      </c>
      <c r="G19466">
        <v>2041</v>
      </c>
      <c r="H19466">
        <v>1.387778780781446E-17</v>
      </c>
    </row>
    <row r="19467" spans="1:8" x14ac:dyDescent="0.3">
      <c r="A19467" t="s">
        <v>1519</v>
      </c>
      <c r="B19467" t="s">
        <v>1538</v>
      </c>
      <c r="C19467" t="s">
        <v>375</v>
      </c>
      <c r="D19467" t="s">
        <v>1548</v>
      </c>
      <c r="E19467" t="s">
        <v>31</v>
      </c>
      <c r="F19467" t="s">
        <v>141</v>
      </c>
      <c r="G19467">
        <v>2042</v>
      </c>
      <c r="H19467">
        <v>0</v>
      </c>
    </row>
    <row r="19468" spans="1:8" x14ac:dyDescent="0.3">
      <c r="A19468" t="s">
        <v>1519</v>
      </c>
      <c r="B19468" t="s">
        <v>1538</v>
      </c>
      <c r="C19468" t="s">
        <v>375</v>
      </c>
      <c r="D19468" t="s">
        <v>1548</v>
      </c>
      <c r="E19468" t="s">
        <v>31</v>
      </c>
      <c r="F19468" t="s">
        <v>141</v>
      </c>
      <c r="G19468">
        <v>2043</v>
      </c>
      <c r="H19468">
        <v>-1.2490009027033011E-16</v>
      </c>
    </row>
    <row r="19469" spans="1:8" x14ac:dyDescent="0.3">
      <c r="A19469" t="s">
        <v>1519</v>
      </c>
      <c r="B19469" t="s">
        <v>1538</v>
      </c>
      <c r="C19469" t="s">
        <v>375</v>
      </c>
      <c r="D19469" t="s">
        <v>1548</v>
      </c>
      <c r="E19469" t="s">
        <v>31</v>
      </c>
      <c r="F19469" t="s">
        <v>141</v>
      </c>
      <c r="G19469">
        <v>2044</v>
      </c>
      <c r="H19469">
        <v>-6.9388939039072284E-17</v>
      </c>
    </row>
    <row r="19470" spans="1:8" x14ac:dyDescent="0.3">
      <c r="A19470" t="s">
        <v>1519</v>
      </c>
      <c r="B19470" t="s">
        <v>1538</v>
      </c>
      <c r="C19470" t="s">
        <v>375</v>
      </c>
      <c r="D19470" t="s">
        <v>1548</v>
      </c>
      <c r="E19470" t="s">
        <v>31</v>
      </c>
      <c r="F19470" t="s">
        <v>141</v>
      </c>
      <c r="G19470">
        <v>2045</v>
      </c>
      <c r="H19470">
        <v>9.7144514654701197E-17</v>
      </c>
    </row>
    <row r="19471" spans="1:8" x14ac:dyDescent="0.3">
      <c r="A19471" t="s">
        <v>1519</v>
      </c>
      <c r="B19471" t="s">
        <v>1538</v>
      </c>
      <c r="C19471" t="s">
        <v>375</v>
      </c>
      <c r="D19471" t="s">
        <v>1548</v>
      </c>
      <c r="E19471" t="s">
        <v>31</v>
      </c>
      <c r="F19471" t="s">
        <v>141</v>
      </c>
      <c r="G19471">
        <v>2046</v>
      </c>
      <c r="H19471">
        <v>-1.6653345369377351E-16</v>
      </c>
    </row>
    <row r="19472" spans="1:8" x14ac:dyDescent="0.3">
      <c r="A19472" t="s">
        <v>1519</v>
      </c>
      <c r="B19472" t="s">
        <v>1538</v>
      </c>
      <c r="C19472" t="s">
        <v>375</v>
      </c>
      <c r="D19472" t="s">
        <v>1548</v>
      </c>
      <c r="E19472" t="s">
        <v>31</v>
      </c>
      <c r="F19472" t="s">
        <v>141</v>
      </c>
      <c r="G19472">
        <v>2047</v>
      </c>
      <c r="H19472">
        <v>-2.081668171172169E-16</v>
      </c>
    </row>
    <row r="19473" spans="1:8" x14ac:dyDescent="0.3">
      <c r="A19473" t="s">
        <v>1519</v>
      </c>
      <c r="B19473" t="s">
        <v>1538</v>
      </c>
      <c r="C19473" t="s">
        <v>375</v>
      </c>
      <c r="D19473" t="s">
        <v>1548</v>
      </c>
      <c r="E19473" t="s">
        <v>31</v>
      </c>
      <c r="F19473" t="s">
        <v>141</v>
      </c>
      <c r="G19473">
        <v>2048</v>
      </c>
      <c r="H19473">
        <v>3.3306690738754701E-16</v>
      </c>
    </row>
    <row r="19474" spans="1:8" x14ac:dyDescent="0.3">
      <c r="A19474" t="s">
        <v>1519</v>
      </c>
      <c r="B19474" t="s">
        <v>1538</v>
      </c>
      <c r="C19474" t="s">
        <v>375</v>
      </c>
      <c r="D19474" t="s">
        <v>1548</v>
      </c>
      <c r="E19474" t="s">
        <v>31</v>
      </c>
      <c r="F19474" t="s">
        <v>141</v>
      </c>
      <c r="G19474">
        <v>2049</v>
      </c>
      <c r="H19474">
        <v>4.7184478546569153E-16</v>
      </c>
    </row>
    <row r="19475" spans="1:8" x14ac:dyDescent="0.3">
      <c r="A19475" t="s">
        <v>1519</v>
      </c>
      <c r="B19475" t="s">
        <v>1538</v>
      </c>
      <c r="C19475" t="s">
        <v>375</v>
      </c>
      <c r="D19475" t="s">
        <v>1548</v>
      </c>
      <c r="E19475" t="s">
        <v>31</v>
      </c>
      <c r="F19475" t="s">
        <v>141</v>
      </c>
      <c r="G19475">
        <v>2050</v>
      </c>
      <c r="H19475">
        <v>-1.3877787807814459E-16</v>
      </c>
    </row>
    <row r="19476" spans="1:8" x14ac:dyDescent="0.3">
      <c r="A19476" t="s">
        <v>1519</v>
      </c>
      <c r="B19476" t="s">
        <v>1538</v>
      </c>
      <c r="C19476" t="s">
        <v>375</v>
      </c>
      <c r="D19476" t="s">
        <v>1548</v>
      </c>
      <c r="E19476" t="s">
        <v>37</v>
      </c>
      <c r="F19476" t="s">
        <v>141</v>
      </c>
      <c r="G19476">
        <v>2025</v>
      </c>
      <c r="H19476">
        <v>0.21216751935302661</v>
      </c>
    </row>
    <row r="19477" spans="1:8" x14ac:dyDescent="0.3">
      <c r="A19477" t="s">
        <v>1519</v>
      </c>
      <c r="B19477" t="s">
        <v>1538</v>
      </c>
      <c r="C19477" t="s">
        <v>375</v>
      </c>
      <c r="D19477" t="s">
        <v>1548</v>
      </c>
      <c r="E19477" t="s">
        <v>37</v>
      </c>
      <c r="F19477" t="s">
        <v>141</v>
      </c>
      <c r="G19477">
        <v>2026</v>
      </c>
      <c r="H19477">
        <v>0.28373621225496543</v>
      </c>
    </row>
    <row r="19478" spans="1:8" x14ac:dyDescent="0.3">
      <c r="A19478" t="s">
        <v>1519</v>
      </c>
      <c r="B19478" t="s">
        <v>1538</v>
      </c>
      <c r="C19478" t="s">
        <v>375</v>
      </c>
      <c r="D19478" t="s">
        <v>1548</v>
      </c>
      <c r="E19478" t="s">
        <v>37</v>
      </c>
      <c r="F19478" t="s">
        <v>141</v>
      </c>
      <c r="G19478">
        <v>2027</v>
      </c>
      <c r="H19478">
        <v>0.13762047106134001</v>
      </c>
    </row>
    <row r="19479" spans="1:8" x14ac:dyDescent="0.3">
      <c r="A19479" t="s">
        <v>1519</v>
      </c>
      <c r="B19479" t="s">
        <v>1538</v>
      </c>
      <c r="C19479" t="s">
        <v>375</v>
      </c>
      <c r="D19479" t="s">
        <v>1548</v>
      </c>
      <c r="E19479" t="s">
        <v>37</v>
      </c>
      <c r="F19479" t="s">
        <v>141</v>
      </c>
      <c r="G19479">
        <v>2028</v>
      </c>
      <c r="H19479">
        <v>0.26773182416463043</v>
      </c>
    </row>
    <row r="19480" spans="1:8" x14ac:dyDescent="0.3">
      <c r="A19480" t="s">
        <v>1519</v>
      </c>
      <c r="B19480" t="s">
        <v>1538</v>
      </c>
      <c r="C19480" t="s">
        <v>375</v>
      </c>
      <c r="D19480" t="s">
        <v>1548</v>
      </c>
      <c r="E19480" t="s">
        <v>37</v>
      </c>
      <c r="F19480" t="s">
        <v>141</v>
      </c>
      <c r="G19480">
        <v>2029</v>
      </c>
      <c r="H19480">
        <v>0.25972963011946221</v>
      </c>
    </row>
    <row r="19481" spans="1:8" x14ac:dyDescent="0.3">
      <c r="A19481" t="s">
        <v>1519</v>
      </c>
      <c r="B19481" t="s">
        <v>1538</v>
      </c>
      <c r="C19481" t="s">
        <v>375</v>
      </c>
      <c r="D19481" t="s">
        <v>1548</v>
      </c>
      <c r="E19481" t="s">
        <v>37</v>
      </c>
      <c r="F19481" t="s">
        <v>141</v>
      </c>
      <c r="G19481">
        <v>2030</v>
      </c>
      <c r="H19481">
        <v>0.25172743607429532</v>
      </c>
    </row>
    <row r="19482" spans="1:8" x14ac:dyDescent="0.3">
      <c r="A19482" t="s">
        <v>1519</v>
      </c>
      <c r="B19482" t="s">
        <v>1538</v>
      </c>
      <c r="C19482" t="s">
        <v>375</v>
      </c>
      <c r="D19482" t="s">
        <v>1548</v>
      </c>
      <c r="E19482" t="s">
        <v>37</v>
      </c>
      <c r="F19482" t="s">
        <v>141</v>
      </c>
      <c r="G19482">
        <v>2031</v>
      </c>
      <c r="H19482">
        <v>3.6082248300317588E-16</v>
      </c>
    </row>
    <row r="19483" spans="1:8" x14ac:dyDescent="0.3">
      <c r="A19483" t="s">
        <v>1519</v>
      </c>
      <c r="B19483" t="s">
        <v>1538</v>
      </c>
      <c r="C19483" t="s">
        <v>375</v>
      </c>
      <c r="D19483" t="s">
        <v>1548</v>
      </c>
      <c r="E19483" t="s">
        <v>37</v>
      </c>
      <c r="F19483" t="s">
        <v>141</v>
      </c>
      <c r="G19483">
        <v>2032</v>
      </c>
      <c r="H19483">
        <v>-6.3837823915946501E-16</v>
      </c>
    </row>
    <row r="19484" spans="1:8" x14ac:dyDescent="0.3">
      <c r="A19484" t="s">
        <v>1519</v>
      </c>
      <c r="B19484" t="s">
        <v>1538</v>
      </c>
      <c r="C19484" t="s">
        <v>375</v>
      </c>
      <c r="D19484" t="s">
        <v>1548</v>
      </c>
      <c r="E19484" t="s">
        <v>37</v>
      </c>
      <c r="F19484" t="s">
        <v>141</v>
      </c>
      <c r="G19484">
        <v>2033</v>
      </c>
      <c r="H19484">
        <v>-6.3837823915946501E-16</v>
      </c>
    </row>
    <row r="19485" spans="1:8" x14ac:dyDescent="0.3">
      <c r="A19485" t="s">
        <v>1519</v>
      </c>
      <c r="B19485" t="s">
        <v>1538</v>
      </c>
      <c r="C19485" t="s">
        <v>375</v>
      </c>
      <c r="D19485" t="s">
        <v>1548</v>
      </c>
      <c r="E19485" t="s">
        <v>37</v>
      </c>
      <c r="F19485" t="s">
        <v>141</v>
      </c>
      <c r="G19485">
        <v>2034</v>
      </c>
      <c r="H19485">
        <v>-2.7755575615628909E-16</v>
      </c>
    </row>
    <row r="19486" spans="1:8" x14ac:dyDescent="0.3">
      <c r="A19486" t="s">
        <v>1519</v>
      </c>
      <c r="B19486" t="s">
        <v>1538</v>
      </c>
      <c r="C19486" t="s">
        <v>375</v>
      </c>
      <c r="D19486" t="s">
        <v>1548</v>
      </c>
      <c r="E19486" t="s">
        <v>37</v>
      </c>
      <c r="F19486" t="s">
        <v>141</v>
      </c>
      <c r="G19486">
        <v>2035</v>
      </c>
      <c r="H19486">
        <v>-2.2204460492503131E-16</v>
      </c>
    </row>
    <row r="19487" spans="1:8" x14ac:dyDescent="0.3">
      <c r="A19487" t="s">
        <v>1519</v>
      </c>
      <c r="B19487" t="s">
        <v>1538</v>
      </c>
      <c r="C19487" t="s">
        <v>375</v>
      </c>
      <c r="D19487" t="s">
        <v>1548</v>
      </c>
      <c r="E19487" t="s">
        <v>37</v>
      </c>
      <c r="F19487" t="s">
        <v>141</v>
      </c>
      <c r="G19487">
        <v>2036</v>
      </c>
      <c r="H19487">
        <v>-5.5511151231257827E-17</v>
      </c>
    </row>
    <row r="19488" spans="1:8" x14ac:dyDescent="0.3">
      <c r="A19488" t="s">
        <v>1519</v>
      </c>
      <c r="B19488" t="s">
        <v>1538</v>
      </c>
      <c r="C19488" t="s">
        <v>375</v>
      </c>
      <c r="D19488" t="s">
        <v>1548</v>
      </c>
      <c r="E19488" t="s">
        <v>37</v>
      </c>
      <c r="F19488" t="s">
        <v>141</v>
      </c>
      <c r="G19488">
        <v>2037</v>
      </c>
      <c r="H19488">
        <v>-6.6613381477509392E-16</v>
      </c>
    </row>
    <row r="19489" spans="1:8" x14ac:dyDescent="0.3">
      <c r="A19489" t="s">
        <v>1519</v>
      </c>
      <c r="B19489" t="s">
        <v>1538</v>
      </c>
      <c r="C19489" t="s">
        <v>375</v>
      </c>
      <c r="D19489" t="s">
        <v>1548</v>
      </c>
      <c r="E19489" t="s">
        <v>37</v>
      </c>
      <c r="F19489" t="s">
        <v>141</v>
      </c>
      <c r="G19489">
        <v>2038</v>
      </c>
      <c r="H19489">
        <v>1.3877787807814459E-16</v>
      </c>
    </row>
    <row r="19490" spans="1:8" x14ac:dyDescent="0.3">
      <c r="A19490" t="s">
        <v>1519</v>
      </c>
      <c r="B19490" t="s">
        <v>1538</v>
      </c>
      <c r="C19490" t="s">
        <v>375</v>
      </c>
      <c r="D19490" t="s">
        <v>1548</v>
      </c>
      <c r="E19490" t="s">
        <v>37</v>
      </c>
      <c r="F19490" t="s">
        <v>141</v>
      </c>
      <c r="G19490">
        <v>2039</v>
      </c>
      <c r="H19490">
        <v>-1.3877787807814459E-16</v>
      </c>
    </row>
    <row r="19491" spans="1:8" x14ac:dyDescent="0.3">
      <c r="A19491" t="s">
        <v>1519</v>
      </c>
      <c r="B19491" t="s">
        <v>1538</v>
      </c>
      <c r="C19491" t="s">
        <v>375</v>
      </c>
      <c r="D19491" t="s">
        <v>1548</v>
      </c>
      <c r="E19491" t="s">
        <v>37</v>
      </c>
      <c r="F19491" t="s">
        <v>141</v>
      </c>
      <c r="G19491">
        <v>2040</v>
      </c>
      <c r="H19491">
        <v>-5.5511151231257827E-17</v>
      </c>
    </row>
    <row r="19492" spans="1:8" x14ac:dyDescent="0.3">
      <c r="A19492" t="s">
        <v>1519</v>
      </c>
      <c r="B19492" t="s">
        <v>1538</v>
      </c>
      <c r="C19492" t="s">
        <v>375</v>
      </c>
      <c r="D19492" t="s">
        <v>1548</v>
      </c>
      <c r="E19492" t="s">
        <v>37</v>
      </c>
      <c r="F19492" t="s">
        <v>141</v>
      </c>
      <c r="G19492">
        <v>2041</v>
      </c>
      <c r="H19492">
        <v>-6.6613381477509392E-16</v>
      </c>
    </row>
    <row r="19493" spans="1:8" x14ac:dyDescent="0.3">
      <c r="A19493" t="s">
        <v>1519</v>
      </c>
      <c r="B19493" t="s">
        <v>1538</v>
      </c>
      <c r="C19493" t="s">
        <v>375</v>
      </c>
      <c r="D19493" t="s">
        <v>1548</v>
      </c>
      <c r="E19493" t="s">
        <v>37</v>
      </c>
      <c r="F19493" t="s">
        <v>141</v>
      </c>
      <c r="G19493">
        <v>2042</v>
      </c>
      <c r="H19493">
        <v>1.110223024625157E-16</v>
      </c>
    </row>
    <row r="19494" spans="1:8" x14ac:dyDescent="0.3">
      <c r="A19494" t="s">
        <v>1519</v>
      </c>
      <c r="B19494" t="s">
        <v>1538</v>
      </c>
      <c r="C19494" t="s">
        <v>375</v>
      </c>
      <c r="D19494" t="s">
        <v>1548</v>
      </c>
      <c r="E19494" t="s">
        <v>37</v>
      </c>
      <c r="F19494" t="s">
        <v>141</v>
      </c>
      <c r="G19494">
        <v>2043</v>
      </c>
      <c r="H19494">
        <v>2.7755575615628909E-16</v>
      </c>
    </row>
    <row r="19495" spans="1:8" x14ac:dyDescent="0.3">
      <c r="A19495" t="s">
        <v>1519</v>
      </c>
      <c r="B19495" t="s">
        <v>1538</v>
      </c>
      <c r="C19495" t="s">
        <v>375</v>
      </c>
      <c r="D19495" t="s">
        <v>1548</v>
      </c>
      <c r="E19495" t="s">
        <v>37</v>
      </c>
      <c r="F19495" t="s">
        <v>141</v>
      </c>
      <c r="G19495">
        <v>2044</v>
      </c>
      <c r="H19495">
        <v>-5.5511151231257827E-17</v>
      </c>
    </row>
    <row r="19496" spans="1:8" x14ac:dyDescent="0.3">
      <c r="A19496" t="s">
        <v>1519</v>
      </c>
      <c r="B19496" t="s">
        <v>1538</v>
      </c>
      <c r="C19496" t="s">
        <v>375</v>
      </c>
      <c r="D19496" t="s">
        <v>1548</v>
      </c>
      <c r="E19496" t="s">
        <v>37</v>
      </c>
      <c r="F19496" t="s">
        <v>141</v>
      </c>
      <c r="G19496">
        <v>2045</v>
      </c>
      <c r="H19496">
        <v>-2.2204460492503131E-16</v>
      </c>
    </row>
    <row r="19497" spans="1:8" x14ac:dyDescent="0.3">
      <c r="A19497" t="s">
        <v>1519</v>
      </c>
      <c r="B19497" t="s">
        <v>1538</v>
      </c>
      <c r="C19497" t="s">
        <v>375</v>
      </c>
      <c r="D19497" t="s">
        <v>1548</v>
      </c>
      <c r="E19497" t="s">
        <v>37</v>
      </c>
      <c r="F19497" t="s">
        <v>141</v>
      </c>
      <c r="G19497">
        <v>2046</v>
      </c>
      <c r="H19497">
        <v>-2.2204460492503131E-16</v>
      </c>
    </row>
    <row r="19498" spans="1:8" x14ac:dyDescent="0.3">
      <c r="A19498" t="s">
        <v>1519</v>
      </c>
      <c r="B19498" t="s">
        <v>1538</v>
      </c>
      <c r="C19498" t="s">
        <v>375</v>
      </c>
      <c r="D19498" t="s">
        <v>1548</v>
      </c>
      <c r="E19498" t="s">
        <v>37</v>
      </c>
      <c r="F19498" t="s">
        <v>141</v>
      </c>
      <c r="G19498">
        <v>2047</v>
      </c>
      <c r="H19498">
        <v>4.4408920985006262E-16</v>
      </c>
    </row>
    <row r="19499" spans="1:8" x14ac:dyDescent="0.3">
      <c r="A19499" t="s">
        <v>1519</v>
      </c>
      <c r="B19499" t="s">
        <v>1538</v>
      </c>
      <c r="C19499" t="s">
        <v>375</v>
      </c>
      <c r="D19499" t="s">
        <v>1548</v>
      </c>
      <c r="E19499" t="s">
        <v>37</v>
      </c>
      <c r="F19499" t="s">
        <v>141</v>
      </c>
      <c r="G19499">
        <v>2048</v>
      </c>
      <c r="H19499">
        <v>0</v>
      </c>
    </row>
    <row r="19500" spans="1:8" x14ac:dyDescent="0.3">
      <c r="A19500" t="s">
        <v>1519</v>
      </c>
      <c r="B19500" t="s">
        <v>1538</v>
      </c>
      <c r="C19500" t="s">
        <v>375</v>
      </c>
      <c r="D19500" t="s">
        <v>1548</v>
      </c>
      <c r="E19500" t="s">
        <v>37</v>
      </c>
      <c r="F19500" t="s">
        <v>141</v>
      </c>
      <c r="G19500">
        <v>2049</v>
      </c>
      <c r="H19500">
        <v>1.110223024625157E-16</v>
      </c>
    </row>
    <row r="19501" spans="1:8" x14ac:dyDescent="0.3">
      <c r="A19501" t="s">
        <v>1519</v>
      </c>
      <c r="B19501" t="s">
        <v>1538</v>
      </c>
      <c r="C19501" t="s">
        <v>375</v>
      </c>
      <c r="D19501" t="s">
        <v>1548</v>
      </c>
      <c r="E19501" t="s">
        <v>37</v>
      </c>
      <c r="F19501" t="s">
        <v>141</v>
      </c>
      <c r="G19501">
        <v>2050</v>
      </c>
      <c r="H19501">
        <v>1.6653345369377351E-16</v>
      </c>
    </row>
    <row r="19502" spans="1:8" x14ac:dyDescent="0.3">
      <c r="A19502" t="s">
        <v>1519</v>
      </c>
      <c r="B19502" t="s">
        <v>1538</v>
      </c>
      <c r="C19502" t="s">
        <v>375</v>
      </c>
      <c r="D19502" t="s">
        <v>1548</v>
      </c>
      <c r="E19502" t="s">
        <v>40</v>
      </c>
      <c r="F19502" t="s">
        <v>141</v>
      </c>
      <c r="G19502">
        <v>2025</v>
      </c>
      <c r="H19502">
        <v>0</v>
      </c>
    </row>
    <row r="19503" spans="1:8" x14ac:dyDescent="0.3">
      <c r="A19503" t="s">
        <v>1519</v>
      </c>
      <c r="B19503" t="s">
        <v>1538</v>
      </c>
      <c r="C19503" t="s">
        <v>375</v>
      </c>
      <c r="D19503" t="s">
        <v>1548</v>
      </c>
      <c r="E19503" t="s">
        <v>40</v>
      </c>
      <c r="F19503" t="s">
        <v>141</v>
      </c>
      <c r="G19503">
        <v>2026</v>
      </c>
      <c r="H19503">
        <v>0</v>
      </c>
    </row>
    <row r="19504" spans="1:8" x14ac:dyDescent="0.3">
      <c r="A19504" t="s">
        <v>1519</v>
      </c>
      <c r="B19504" t="s">
        <v>1538</v>
      </c>
      <c r="C19504" t="s">
        <v>375</v>
      </c>
      <c r="D19504" t="s">
        <v>1548</v>
      </c>
      <c r="E19504" t="s">
        <v>40</v>
      </c>
      <c r="F19504" t="s">
        <v>141</v>
      </c>
      <c r="G19504">
        <v>2027</v>
      </c>
      <c r="H19504">
        <v>0</v>
      </c>
    </row>
    <row r="19505" spans="1:8" x14ac:dyDescent="0.3">
      <c r="A19505" t="s">
        <v>1519</v>
      </c>
      <c r="B19505" t="s">
        <v>1538</v>
      </c>
      <c r="C19505" t="s">
        <v>375</v>
      </c>
      <c r="D19505" t="s">
        <v>1548</v>
      </c>
      <c r="E19505" t="s">
        <v>40</v>
      </c>
      <c r="F19505" t="s">
        <v>141</v>
      </c>
      <c r="G19505">
        <v>2028</v>
      </c>
      <c r="H19505">
        <v>0</v>
      </c>
    </row>
    <row r="19506" spans="1:8" x14ac:dyDescent="0.3">
      <c r="A19506" t="s">
        <v>1519</v>
      </c>
      <c r="B19506" t="s">
        <v>1538</v>
      </c>
      <c r="C19506" t="s">
        <v>375</v>
      </c>
      <c r="D19506" t="s">
        <v>1548</v>
      </c>
      <c r="E19506" t="s">
        <v>40</v>
      </c>
      <c r="F19506" t="s">
        <v>141</v>
      </c>
      <c r="G19506">
        <v>2029</v>
      </c>
      <c r="H19506">
        <v>0</v>
      </c>
    </row>
    <row r="19507" spans="1:8" x14ac:dyDescent="0.3">
      <c r="A19507" t="s">
        <v>1519</v>
      </c>
      <c r="B19507" t="s">
        <v>1538</v>
      </c>
      <c r="C19507" t="s">
        <v>375</v>
      </c>
      <c r="D19507" t="s">
        <v>1548</v>
      </c>
      <c r="E19507" t="s">
        <v>40</v>
      </c>
      <c r="F19507" t="s">
        <v>141</v>
      </c>
      <c r="G19507">
        <v>2030</v>
      </c>
      <c r="H19507">
        <v>0</v>
      </c>
    </row>
    <row r="19508" spans="1:8" x14ac:dyDescent="0.3">
      <c r="A19508" t="s">
        <v>1519</v>
      </c>
      <c r="B19508" t="s">
        <v>1538</v>
      </c>
      <c r="C19508" t="s">
        <v>375</v>
      </c>
      <c r="D19508" t="s">
        <v>1548</v>
      </c>
      <c r="E19508" t="s">
        <v>40</v>
      </c>
      <c r="F19508" t="s">
        <v>141</v>
      </c>
      <c r="G19508">
        <v>2031</v>
      </c>
      <c r="H19508">
        <v>0</v>
      </c>
    </row>
    <row r="19509" spans="1:8" x14ac:dyDescent="0.3">
      <c r="A19509" t="s">
        <v>1519</v>
      </c>
      <c r="B19509" t="s">
        <v>1538</v>
      </c>
      <c r="C19509" t="s">
        <v>375</v>
      </c>
      <c r="D19509" t="s">
        <v>1548</v>
      </c>
      <c r="E19509" t="s">
        <v>40</v>
      </c>
      <c r="F19509" t="s">
        <v>141</v>
      </c>
      <c r="G19509">
        <v>2032</v>
      </c>
      <c r="H19509">
        <v>0</v>
      </c>
    </row>
    <row r="19510" spans="1:8" x14ac:dyDescent="0.3">
      <c r="A19510" t="s">
        <v>1519</v>
      </c>
      <c r="B19510" t="s">
        <v>1538</v>
      </c>
      <c r="C19510" t="s">
        <v>375</v>
      </c>
      <c r="D19510" t="s">
        <v>1548</v>
      </c>
      <c r="E19510" t="s">
        <v>40</v>
      </c>
      <c r="F19510" t="s">
        <v>141</v>
      </c>
      <c r="G19510">
        <v>2033</v>
      </c>
      <c r="H19510">
        <v>0</v>
      </c>
    </row>
    <row r="19511" spans="1:8" x14ac:dyDescent="0.3">
      <c r="A19511" t="s">
        <v>1519</v>
      </c>
      <c r="B19511" t="s">
        <v>1538</v>
      </c>
      <c r="C19511" t="s">
        <v>375</v>
      </c>
      <c r="D19511" t="s">
        <v>1548</v>
      </c>
      <c r="E19511" t="s">
        <v>40</v>
      </c>
      <c r="F19511" t="s">
        <v>141</v>
      </c>
      <c r="G19511">
        <v>2034</v>
      </c>
      <c r="H19511">
        <v>0</v>
      </c>
    </row>
    <row r="19512" spans="1:8" x14ac:dyDescent="0.3">
      <c r="A19512" t="s">
        <v>1519</v>
      </c>
      <c r="B19512" t="s">
        <v>1538</v>
      </c>
      <c r="C19512" t="s">
        <v>375</v>
      </c>
      <c r="D19512" t="s">
        <v>1548</v>
      </c>
      <c r="E19512" t="s">
        <v>40</v>
      </c>
      <c r="F19512" t="s">
        <v>141</v>
      </c>
      <c r="G19512">
        <v>2035</v>
      </c>
      <c r="H19512">
        <v>0</v>
      </c>
    </row>
    <row r="19513" spans="1:8" x14ac:dyDescent="0.3">
      <c r="A19513" t="s">
        <v>1519</v>
      </c>
      <c r="B19513" t="s">
        <v>1538</v>
      </c>
      <c r="C19513" t="s">
        <v>375</v>
      </c>
      <c r="D19513" t="s">
        <v>1548</v>
      </c>
      <c r="E19513" t="s">
        <v>40</v>
      </c>
      <c r="F19513" t="s">
        <v>141</v>
      </c>
      <c r="G19513">
        <v>2036</v>
      </c>
      <c r="H19513">
        <v>0</v>
      </c>
    </row>
    <row r="19514" spans="1:8" x14ac:dyDescent="0.3">
      <c r="A19514" t="s">
        <v>1519</v>
      </c>
      <c r="B19514" t="s">
        <v>1538</v>
      </c>
      <c r="C19514" t="s">
        <v>375</v>
      </c>
      <c r="D19514" t="s">
        <v>1548</v>
      </c>
      <c r="E19514" t="s">
        <v>40</v>
      </c>
      <c r="F19514" t="s">
        <v>141</v>
      </c>
      <c r="G19514">
        <v>2037</v>
      </c>
      <c r="H19514">
        <v>0</v>
      </c>
    </row>
    <row r="19515" spans="1:8" x14ac:dyDescent="0.3">
      <c r="A19515" t="s">
        <v>1519</v>
      </c>
      <c r="B19515" t="s">
        <v>1538</v>
      </c>
      <c r="C19515" t="s">
        <v>375</v>
      </c>
      <c r="D19515" t="s">
        <v>1548</v>
      </c>
      <c r="E19515" t="s">
        <v>40</v>
      </c>
      <c r="F19515" t="s">
        <v>141</v>
      </c>
      <c r="G19515">
        <v>2038</v>
      </c>
      <c r="H19515">
        <v>0</v>
      </c>
    </row>
    <row r="19516" spans="1:8" x14ac:dyDescent="0.3">
      <c r="A19516" t="s">
        <v>1519</v>
      </c>
      <c r="B19516" t="s">
        <v>1538</v>
      </c>
      <c r="C19516" t="s">
        <v>375</v>
      </c>
      <c r="D19516" t="s">
        <v>1548</v>
      </c>
      <c r="E19516" t="s">
        <v>40</v>
      </c>
      <c r="F19516" t="s">
        <v>141</v>
      </c>
      <c r="G19516">
        <v>2039</v>
      </c>
      <c r="H19516">
        <v>0</v>
      </c>
    </row>
    <row r="19517" spans="1:8" x14ac:dyDescent="0.3">
      <c r="A19517" t="s">
        <v>1519</v>
      </c>
      <c r="B19517" t="s">
        <v>1538</v>
      </c>
      <c r="C19517" t="s">
        <v>375</v>
      </c>
      <c r="D19517" t="s">
        <v>1548</v>
      </c>
      <c r="E19517" t="s">
        <v>40</v>
      </c>
      <c r="F19517" t="s">
        <v>141</v>
      </c>
      <c r="G19517">
        <v>2040</v>
      </c>
      <c r="H19517">
        <v>0</v>
      </c>
    </row>
    <row r="19518" spans="1:8" x14ac:dyDescent="0.3">
      <c r="A19518" t="s">
        <v>1519</v>
      </c>
      <c r="B19518" t="s">
        <v>1538</v>
      </c>
      <c r="C19518" t="s">
        <v>375</v>
      </c>
      <c r="D19518" t="s">
        <v>1548</v>
      </c>
      <c r="E19518" t="s">
        <v>40</v>
      </c>
      <c r="F19518" t="s">
        <v>141</v>
      </c>
      <c r="G19518">
        <v>2041</v>
      </c>
      <c r="H19518">
        <v>0</v>
      </c>
    </row>
    <row r="19519" spans="1:8" x14ac:dyDescent="0.3">
      <c r="A19519" t="s">
        <v>1519</v>
      </c>
      <c r="B19519" t="s">
        <v>1538</v>
      </c>
      <c r="C19519" t="s">
        <v>375</v>
      </c>
      <c r="D19519" t="s">
        <v>1548</v>
      </c>
      <c r="E19519" t="s">
        <v>40</v>
      </c>
      <c r="F19519" t="s">
        <v>141</v>
      </c>
      <c r="G19519">
        <v>2042</v>
      </c>
      <c r="H19519">
        <v>0</v>
      </c>
    </row>
    <row r="19520" spans="1:8" x14ac:dyDescent="0.3">
      <c r="A19520" t="s">
        <v>1519</v>
      </c>
      <c r="B19520" t="s">
        <v>1538</v>
      </c>
      <c r="C19520" t="s">
        <v>375</v>
      </c>
      <c r="D19520" t="s">
        <v>1548</v>
      </c>
      <c r="E19520" t="s">
        <v>40</v>
      </c>
      <c r="F19520" t="s">
        <v>141</v>
      </c>
      <c r="G19520">
        <v>2043</v>
      </c>
      <c r="H19520">
        <v>0</v>
      </c>
    </row>
    <row r="19521" spans="1:8" x14ac:dyDescent="0.3">
      <c r="A19521" t="s">
        <v>1519</v>
      </c>
      <c r="B19521" t="s">
        <v>1538</v>
      </c>
      <c r="C19521" t="s">
        <v>375</v>
      </c>
      <c r="D19521" t="s">
        <v>1548</v>
      </c>
      <c r="E19521" t="s">
        <v>40</v>
      </c>
      <c r="F19521" t="s">
        <v>141</v>
      </c>
      <c r="G19521">
        <v>2044</v>
      </c>
      <c r="H19521">
        <v>0</v>
      </c>
    </row>
    <row r="19522" spans="1:8" x14ac:dyDescent="0.3">
      <c r="A19522" t="s">
        <v>1519</v>
      </c>
      <c r="B19522" t="s">
        <v>1538</v>
      </c>
      <c r="C19522" t="s">
        <v>375</v>
      </c>
      <c r="D19522" t="s">
        <v>1548</v>
      </c>
      <c r="E19522" t="s">
        <v>40</v>
      </c>
      <c r="F19522" t="s">
        <v>141</v>
      </c>
      <c r="G19522">
        <v>2045</v>
      </c>
      <c r="H19522">
        <v>0</v>
      </c>
    </row>
    <row r="19523" spans="1:8" x14ac:dyDescent="0.3">
      <c r="A19523" t="s">
        <v>1519</v>
      </c>
      <c r="B19523" t="s">
        <v>1538</v>
      </c>
      <c r="C19523" t="s">
        <v>375</v>
      </c>
      <c r="D19523" t="s">
        <v>1548</v>
      </c>
      <c r="E19523" t="s">
        <v>40</v>
      </c>
      <c r="F19523" t="s">
        <v>141</v>
      </c>
      <c r="G19523">
        <v>2046</v>
      </c>
      <c r="H19523">
        <v>0</v>
      </c>
    </row>
    <row r="19524" spans="1:8" x14ac:dyDescent="0.3">
      <c r="A19524" t="s">
        <v>1519</v>
      </c>
      <c r="B19524" t="s">
        <v>1538</v>
      </c>
      <c r="C19524" t="s">
        <v>375</v>
      </c>
      <c r="D19524" t="s">
        <v>1548</v>
      </c>
      <c r="E19524" t="s">
        <v>40</v>
      </c>
      <c r="F19524" t="s">
        <v>141</v>
      </c>
      <c r="G19524">
        <v>2047</v>
      </c>
      <c r="H19524">
        <v>0</v>
      </c>
    </row>
    <row r="19525" spans="1:8" x14ac:dyDescent="0.3">
      <c r="A19525" t="s">
        <v>1519</v>
      </c>
      <c r="B19525" t="s">
        <v>1538</v>
      </c>
      <c r="C19525" t="s">
        <v>375</v>
      </c>
      <c r="D19525" t="s">
        <v>1548</v>
      </c>
      <c r="E19525" t="s">
        <v>40</v>
      </c>
      <c r="F19525" t="s">
        <v>141</v>
      </c>
      <c r="G19525">
        <v>2048</v>
      </c>
      <c r="H19525">
        <v>0</v>
      </c>
    </row>
    <row r="19526" spans="1:8" x14ac:dyDescent="0.3">
      <c r="A19526" t="s">
        <v>1519</v>
      </c>
      <c r="B19526" t="s">
        <v>1538</v>
      </c>
      <c r="C19526" t="s">
        <v>375</v>
      </c>
      <c r="D19526" t="s">
        <v>1548</v>
      </c>
      <c r="E19526" t="s">
        <v>40</v>
      </c>
      <c r="F19526" t="s">
        <v>141</v>
      </c>
      <c r="G19526">
        <v>2049</v>
      </c>
      <c r="H19526">
        <v>0</v>
      </c>
    </row>
    <row r="19527" spans="1:8" x14ac:dyDescent="0.3">
      <c r="A19527" t="s">
        <v>1519</v>
      </c>
      <c r="B19527" t="s">
        <v>1538</v>
      </c>
      <c r="C19527" t="s">
        <v>375</v>
      </c>
      <c r="D19527" t="s">
        <v>1548</v>
      </c>
      <c r="E19527" t="s">
        <v>40</v>
      </c>
      <c r="F19527" t="s">
        <v>141</v>
      </c>
      <c r="G19527">
        <v>2050</v>
      </c>
      <c r="H19527">
        <v>0</v>
      </c>
    </row>
    <row r="19528" spans="1:8" x14ac:dyDescent="0.3">
      <c r="A19528" t="s">
        <v>1519</v>
      </c>
      <c r="B19528" t="s">
        <v>1538</v>
      </c>
      <c r="C19528" t="s">
        <v>375</v>
      </c>
      <c r="D19528" t="s">
        <v>1548</v>
      </c>
      <c r="E19528" t="s">
        <v>43</v>
      </c>
      <c r="F19528" t="s">
        <v>141</v>
      </c>
      <c r="G19528">
        <v>2025</v>
      </c>
      <c r="H19528">
        <v>1.3073927589787959E-3</v>
      </c>
    </row>
    <row r="19529" spans="1:8" x14ac:dyDescent="0.3">
      <c r="A19529" t="s">
        <v>1519</v>
      </c>
      <c r="B19529" t="s">
        <v>1538</v>
      </c>
      <c r="C19529" t="s">
        <v>375</v>
      </c>
      <c r="D19529" t="s">
        <v>1548</v>
      </c>
      <c r="E19529" t="s">
        <v>43</v>
      </c>
      <c r="F19529" t="s">
        <v>141</v>
      </c>
      <c r="G19529">
        <v>2026</v>
      </c>
      <c r="H19529">
        <v>0.16789236191908699</v>
      </c>
    </row>
    <row r="19530" spans="1:8" x14ac:dyDescent="0.3">
      <c r="A19530" t="s">
        <v>1519</v>
      </c>
      <c r="B19530" t="s">
        <v>1538</v>
      </c>
      <c r="C19530" t="s">
        <v>375</v>
      </c>
      <c r="D19530" t="s">
        <v>1548</v>
      </c>
      <c r="E19530" t="s">
        <v>43</v>
      </c>
      <c r="F19530" t="s">
        <v>141</v>
      </c>
      <c r="G19530">
        <v>2027</v>
      </c>
      <c r="H19530">
        <v>0.16692511689967571</v>
      </c>
    </row>
    <row r="19531" spans="1:8" x14ac:dyDescent="0.3">
      <c r="A19531" t="s">
        <v>1519</v>
      </c>
      <c r="B19531" t="s">
        <v>1538</v>
      </c>
      <c r="C19531" t="s">
        <v>375</v>
      </c>
      <c r="D19531" t="s">
        <v>1548</v>
      </c>
      <c r="E19531" t="s">
        <v>43</v>
      </c>
      <c r="F19531" t="s">
        <v>141</v>
      </c>
      <c r="G19531">
        <v>2028</v>
      </c>
      <c r="H19531">
        <v>4.012382136188021E-2</v>
      </c>
    </row>
    <row r="19532" spans="1:8" x14ac:dyDescent="0.3">
      <c r="A19532" t="s">
        <v>1519</v>
      </c>
      <c r="B19532" t="s">
        <v>1538</v>
      </c>
      <c r="C19532" t="s">
        <v>375</v>
      </c>
      <c r="D19532" t="s">
        <v>1548</v>
      </c>
      <c r="E19532" t="s">
        <v>43</v>
      </c>
      <c r="F19532" t="s">
        <v>141</v>
      </c>
      <c r="G19532">
        <v>2029</v>
      </c>
      <c r="H19532">
        <v>0.16789160160078009</v>
      </c>
    </row>
    <row r="19533" spans="1:8" x14ac:dyDescent="0.3">
      <c r="A19533" t="s">
        <v>1519</v>
      </c>
      <c r="B19533" t="s">
        <v>1538</v>
      </c>
      <c r="C19533" t="s">
        <v>375</v>
      </c>
      <c r="D19533" t="s">
        <v>1548</v>
      </c>
      <c r="E19533" t="s">
        <v>43</v>
      </c>
      <c r="F19533" t="s">
        <v>141</v>
      </c>
      <c r="G19533">
        <v>2030</v>
      </c>
      <c r="H19533">
        <v>0.15553249679701711</v>
      </c>
    </row>
    <row r="19534" spans="1:8" x14ac:dyDescent="0.3">
      <c r="A19534" t="s">
        <v>1519</v>
      </c>
      <c r="B19534" t="s">
        <v>1538</v>
      </c>
      <c r="C19534" t="s">
        <v>375</v>
      </c>
      <c r="D19534" t="s">
        <v>1548</v>
      </c>
      <c r="E19534" t="s">
        <v>43</v>
      </c>
      <c r="F19534" t="s">
        <v>141</v>
      </c>
      <c r="G19534">
        <v>2031</v>
      </c>
      <c r="H19534">
        <v>0.16789109472190891</v>
      </c>
    </row>
    <row r="19535" spans="1:8" x14ac:dyDescent="0.3">
      <c r="A19535" t="s">
        <v>1519</v>
      </c>
      <c r="B19535" t="s">
        <v>1538</v>
      </c>
      <c r="C19535" t="s">
        <v>375</v>
      </c>
      <c r="D19535" t="s">
        <v>1548</v>
      </c>
      <c r="E19535" t="s">
        <v>43</v>
      </c>
      <c r="F19535" t="s">
        <v>141</v>
      </c>
      <c r="G19535">
        <v>2032</v>
      </c>
      <c r="H19535">
        <v>0.1678908412824725</v>
      </c>
    </row>
    <row r="19536" spans="1:8" x14ac:dyDescent="0.3">
      <c r="A19536" t="s">
        <v>1519</v>
      </c>
      <c r="B19536" t="s">
        <v>1538</v>
      </c>
      <c r="C19536" t="s">
        <v>375</v>
      </c>
      <c r="D19536" t="s">
        <v>1548</v>
      </c>
      <c r="E19536" t="s">
        <v>43</v>
      </c>
      <c r="F19536" t="s">
        <v>141</v>
      </c>
      <c r="G19536">
        <v>2033</v>
      </c>
      <c r="H19536">
        <v>0.16789058784303709</v>
      </c>
    </row>
    <row r="19537" spans="1:8" x14ac:dyDescent="0.3">
      <c r="A19537" t="s">
        <v>1519</v>
      </c>
      <c r="B19537" t="s">
        <v>1538</v>
      </c>
      <c r="C19537" t="s">
        <v>375</v>
      </c>
      <c r="D19537" t="s">
        <v>1548</v>
      </c>
      <c r="E19537" t="s">
        <v>43</v>
      </c>
      <c r="F19537" t="s">
        <v>141</v>
      </c>
      <c r="G19537">
        <v>2034</v>
      </c>
      <c r="H19537">
        <v>0.16789033440360149</v>
      </c>
    </row>
    <row r="19538" spans="1:8" x14ac:dyDescent="0.3">
      <c r="A19538" t="s">
        <v>1519</v>
      </c>
      <c r="B19538" t="s">
        <v>1538</v>
      </c>
      <c r="C19538" t="s">
        <v>375</v>
      </c>
      <c r="D19538" t="s">
        <v>1548</v>
      </c>
      <c r="E19538" t="s">
        <v>43</v>
      </c>
      <c r="F19538" t="s">
        <v>141</v>
      </c>
      <c r="G19538">
        <v>2035</v>
      </c>
      <c r="H19538">
        <v>0.16672128903668831</v>
      </c>
    </row>
    <row r="19539" spans="1:8" x14ac:dyDescent="0.3">
      <c r="A19539" t="s">
        <v>1519</v>
      </c>
      <c r="B19539" t="s">
        <v>1538</v>
      </c>
      <c r="C19539" t="s">
        <v>375</v>
      </c>
      <c r="D19539" t="s">
        <v>1548</v>
      </c>
      <c r="E19539" t="s">
        <v>43</v>
      </c>
      <c r="F19539" t="s">
        <v>141</v>
      </c>
      <c r="G19539">
        <v>2036</v>
      </c>
      <c r="H19539">
        <v>0.16788982752473</v>
      </c>
    </row>
    <row r="19540" spans="1:8" x14ac:dyDescent="0.3">
      <c r="A19540" t="s">
        <v>1519</v>
      </c>
      <c r="B19540" t="s">
        <v>1538</v>
      </c>
      <c r="C19540" t="s">
        <v>375</v>
      </c>
      <c r="D19540" t="s">
        <v>1548</v>
      </c>
      <c r="E19540" t="s">
        <v>43</v>
      </c>
      <c r="F19540" t="s">
        <v>141</v>
      </c>
      <c r="G19540">
        <v>2037</v>
      </c>
      <c r="H19540">
        <v>0.14414456392550171</v>
      </c>
    </row>
    <row r="19541" spans="1:8" x14ac:dyDescent="0.3">
      <c r="A19541" t="s">
        <v>1519</v>
      </c>
      <c r="B19541" t="s">
        <v>1538</v>
      </c>
      <c r="C19541" t="s">
        <v>375</v>
      </c>
      <c r="D19541" t="s">
        <v>1548</v>
      </c>
      <c r="E19541" t="s">
        <v>43</v>
      </c>
      <c r="F19541" t="s">
        <v>141</v>
      </c>
      <c r="G19541">
        <v>2038</v>
      </c>
      <c r="H19541">
        <v>2.9035529792880389E-3</v>
      </c>
    </row>
    <row r="19542" spans="1:8" x14ac:dyDescent="0.3">
      <c r="A19542" t="s">
        <v>1519</v>
      </c>
      <c r="B19542" t="s">
        <v>1538</v>
      </c>
      <c r="C19542" t="s">
        <v>375</v>
      </c>
      <c r="D19542" t="s">
        <v>1548</v>
      </c>
      <c r="E19542" t="s">
        <v>43</v>
      </c>
      <c r="F19542" t="s">
        <v>141</v>
      </c>
      <c r="G19542">
        <v>2039</v>
      </c>
      <c r="H19542">
        <v>3.1234994603072551E-3</v>
      </c>
    </row>
    <row r="19543" spans="1:8" x14ac:dyDescent="0.3">
      <c r="A19543" t="s">
        <v>1519</v>
      </c>
      <c r="B19543" t="s">
        <v>1538</v>
      </c>
      <c r="C19543" t="s">
        <v>375</v>
      </c>
      <c r="D19543" t="s">
        <v>1548</v>
      </c>
      <c r="E19543" t="s">
        <v>43</v>
      </c>
      <c r="F19543" t="s">
        <v>141</v>
      </c>
      <c r="G19543">
        <v>2040</v>
      </c>
      <c r="H19543">
        <v>2.8189256484623119E-18</v>
      </c>
    </row>
    <row r="19544" spans="1:8" x14ac:dyDescent="0.3">
      <c r="A19544" t="s">
        <v>1519</v>
      </c>
      <c r="B19544" t="s">
        <v>1538</v>
      </c>
      <c r="C19544" t="s">
        <v>375</v>
      </c>
      <c r="D19544" t="s">
        <v>1548</v>
      </c>
      <c r="E19544" t="s">
        <v>43</v>
      </c>
      <c r="F19544" t="s">
        <v>141</v>
      </c>
      <c r="G19544">
        <v>2041</v>
      </c>
      <c r="H19544">
        <v>4.0105943322688801E-3</v>
      </c>
    </row>
    <row r="19545" spans="1:8" x14ac:dyDescent="0.3">
      <c r="A19545" t="s">
        <v>1519</v>
      </c>
      <c r="B19545" t="s">
        <v>1538</v>
      </c>
      <c r="C19545" t="s">
        <v>375</v>
      </c>
      <c r="D19545" t="s">
        <v>1548</v>
      </c>
      <c r="E19545" t="s">
        <v>43</v>
      </c>
      <c r="F19545" t="s">
        <v>141</v>
      </c>
      <c r="G19545">
        <v>2042</v>
      </c>
      <c r="H19545">
        <v>4.9062582506791817E-2</v>
      </c>
    </row>
    <row r="19546" spans="1:8" x14ac:dyDescent="0.3">
      <c r="A19546" t="s">
        <v>1519</v>
      </c>
      <c r="B19546" t="s">
        <v>1538</v>
      </c>
      <c r="C19546" t="s">
        <v>375</v>
      </c>
      <c r="D19546" t="s">
        <v>1548</v>
      </c>
      <c r="E19546" t="s">
        <v>43</v>
      </c>
      <c r="F19546" t="s">
        <v>141</v>
      </c>
      <c r="G19546">
        <v>2043</v>
      </c>
      <c r="H19546">
        <v>8.1408061300482976E-2</v>
      </c>
    </row>
    <row r="19547" spans="1:8" x14ac:dyDescent="0.3">
      <c r="A19547" t="s">
        <v>1519</v>
      </c>
      <c r="B19547" t="s">
        <v>1538</v>
      </c>
      <c r="C19547" t="s">
        <v>375</v>
      </c>
      <c r="D19547" t="s">
        <v>1548</v>
      </c>
      <c r="E19547" t="s">
        <v>43</v>
      </c>
      <c r="F19547" t="s">
        <v>141</v>
      </c>
      <c r="G19547">
        <v>2044</v>
      </c>
      <c r="H19547">
        <v>0.16788780000924419</v>
      </c>
    </row>
    <row r="19548" spans="1:8" x14ac:dyDescent="0.3">
      <c r="A19548" t="s">
        <v>1519</v>
      </c>
      <c r="B19548" t="s">
        <v>1538</v>
      </c>
      <c r="C19548" t="s">
        <v>375</v>
      </c>
      <c r="D19548" t="s">
        <v>1548</v>
      </c>
      <c r="E19548" t="s">
        <v>43</v>
      </c>
      <c r="F19548" t="s">
        <v>141</v>
      </c>
      <c r="G19548">
        <v>2045</v>
      </c>
      <c r="H19548">
        <v>0.21819733341686309</v>
      </c>
    </row>
    <row r="19549" spans="1:8" x14ac:dyDescent="0.3">
      <c r="A19549" t="s">
        <v>1519</v>
      </c>
      <c r="B19549" t="s">
        <v>1538</v>
      </c>
      <c r="C19549" t="s">
        <v>375</v>
      </c>
      <c r="D19549" t="s">
        <v>1548</v>
      </c>
      <c r="E19549" t="s">
        <v>43</v>
      </c>
      <c r="F19549" t="s">
        <v>141</v>
      </c>
      <c r="G19549">
        <v>2046</v>
      </c>
      <c r="H19549">
        <v>0.24173330981679919</v>
      </c>
    </row>
    <row r="19550" spans="1:8" x14ac:dyDescent="0.3">
      <c r="A19550" t="s">
        <v>1519</v>
      </c>
      <c r="B19550" t="s">
        <v>1538</v>
      </c>
      <c r="C19550" t="s">
        <v>375</v>
      </c>
      <c r="D19550" t="s">
        <v>1548</v>
      </c>
      <c r="E19550" t="s">
        <v>43</v>
      </c>
      <c r="F19550" t="s">
        <v>141</v>
      </c>
      <c r="G19550">
        <v>2047</v>
      </c>
      <c r="H19550">
        <v>0.22057208867420461</v>
      </c>
    </row>
    <row r="19551" spans="1:8" x14ac:dyDescent="0.3">
      <c r="A19551" t="s">
        <v>1519</v>
      </c>
      <c r="B19551" t="s">
        <v>1538</v>
      </c>
      <c r="C19551" t="s">
        <v>375</v>
      </c>
      <c r="D19551" t="s">
        <v>1548</v>
      </c>
      <c r="E19551" t="s">
        <v>43</v>
      </c>
      <c r="F19551" t="s">
        <v>141</v>
      </c>
      <c r="G19551">
        <v>2048</v>
      </c>
      <c r="H19551">
        <v>0.220572088674205</v>
      </c>
    </row>
    <row r="19552" spans="1:8" x14ac:dyDescent="0.3">
      <c r="A19552" t="s">
        <v>1519</v>
      </c>
      <c r="B19552" t="s">
        <v>1538</v>
      </c>
      <c r="C19552" t="s">
        <v>375</v>
      </c>
      <c r="D19552" t="s">
        <v>1548</v>
      </c>
      <c r="E19552" t="s">
        <v>43</v>
      </c>
      <c r="F19552" t="s">
        <v>141</v>
      </c>
      <c r="G19552">
        <v>2049</v>
      </c>
      <c r="H19552">
        <v>0.2185174008471549</v>
      </c>
    </row>
    <row r="19553" spans="1:8" x14ac:dyDescent="0.3">
      <c r="A19553" t="s">
        <v>1519</v>
      </c>
      <c r="B19553" t="s">
        <v>1538</v>
      </c>
      <c r="C19553" t="s">
        <v>375</v>
      </c>
      <c r="D19553" t="s">
        <v>1548</v>
      </c>
      <c r="E19553" t="s">
        <v>43</v>
      </c>
      <c r="F19553" t="s">
        <v>141</v>
      </c>
      <c r="G19553">
        <v>2050</v>
      </c>
      <c r="H19553">
        <v>0.1685964094042581</v>
      </c>
    </row>
    <row r="19554" spans="1:8" x14ac:dyDescent="0.3">
      <c r="A19554" t="s">
        <v>1519</v>
      </c>
      <c r="B19554" t="s">
        <v>1538</v>
      </c>
      <c r="C19554" t="s">
        <v>375</v>
      </c>
      <c r="D19554" t="s">
        <v>1548</v>
      </c>
      <c r="E19554" t="s">
        <v>46</v>
      </c>
      <c r="F19554" t="s">
        <v>141</v>
      </c>
      <c r="G19554">
        <v>2025</v>
      </c>
      <c r="H19554">
        <v>1.3073927589787959E-3</v>
      </c>
    </row>
    <row r="19555" spans="1:8" x14ac:dyDescent="0.3">
      <c r="A19555" t="s">
        <v>1519</v>
      </c>
      <c r="B19555" t="s">
        <v>1538</v>
      </c>
      <c r="C19555" t="s">
        <v>375</v>
      </c>
      <c r="D19555" t="s">
        <v>1548</v>
      </c>
      <c r="E19555" t="s">
        <v>46</v>
      </c>
      <c r="F19555" t="s">
        <v>141</v>
      </c>
      <c r="G19555">
        <v>2026</v>
      </c>
      <c r="H19555">
        <v>0.16789236191908699</v>
      </c>
    </row>
    <row r="19556" spans="1:8" x14ac:dyDescent="0.3">
      <c r="A19556" t="s">
        <v>1519</v>
      </c>
      <c r="B19556" t="s">
        <v>1538</v>
      </c>
      <c r="C19556" t="s">
        <v>375</v>
      </c>
      <c r="D19556" t="s">
        <v>1548</v>
      </c>
      <c r="E19556" t="s">
        <v>46</v>
      </c>
      <c r="F19556" t="s">
        <v>141</v>
      </c>
      <c r="G19556">
        <v>2027</v>
      </c>
      <c r="H19556">
        <v>0.16692511689967571</v>
      </c>
    </row>
    <row r="19557" spans="1:8" x14ac:dyDescent="0.3">
      <c r="A19557" t="s">
        <v>1519</v>
      </c>
      <c r="B19557" t="s">
        <v>1538</v>
      </c>
      <c r="C19557" t="s">
        <v>375</v>
      </c>
      <c r="D19557" t="s">
        <v>1548</v>
      </c>
      <c r="E19557" t="s">
        <v>46</v>
      </c>
      <c r="F19557" t="s">
        <v>141</v>
      </c>
      <c r="G19557">
        <v>2028</v>
      </c>
      <c r="H19557">
        <v>4.012382136188021E-2</v>
      </c>
    </row>
    <row r="19558" spans="1:8" x14ac:dyDescent="0.3">
      <c r="A19558" t="s">
        <v>1519</v>
      </c>
      <c r="B19558" t="s">
        <v>1538</v>
      </c>
      <c r="C19558" t="s">
        <v>375</v>
      </c>
      <c r="D19558" t="s">
        <v>1548</v>
      </c>
      <c r="E19558" t="s">
        <v>46</v>
      </c>
      <c r="F19558" t="s">
        <v>141</v>
      </c>
      <c r="G19558">
        <v>2029</v>
      </c>
      <c r="H19558">
        <v>0.16789160160078009</v>
      </c>
    </row>
    <row r="19559" spans="1:8" x14ac:dyDescent="0.3">
      <c r="A19559" t="s">
        <v>1519</v>
      </c>
      <c r="B19559" t="s">
        <v>1538</v>
      </c>
      <c r="C19559" t="s">
        <v>375</v>
      </c>
      <c r="D19559" t="s">
        <v>1548</v>
      </c>
      <c r="E19559" t="s">
        <v>46</v>
      </c>
      <c r="F19559" t="s">
        <v>141</v>
      </c>
      <c r="G19559">
        <v>2030</v>
      </c>
      <c r="H19559">
        <v>0.15553249679701711</v>
      </c>
    </row>
    <row r="19560" spans="1:8" x14ac:dyDescent="0.3">
      <c r="A19560" t="s">
        <v>1519</v>
      </c>
      <c r="B19560" t="s">
        <v>1538</v>
      </c>
      <c r="C19560" t="s">
        <v>375</v>
      </c>
      <c r="D19560" t="s">
        <v>1548</v>
      </c>
      <c r="E19560" t="s">
        <v>46</v>
      </c>
      <c r="F19560" t="s">
        <v>141</v>
      </c>
      <c r="G19560">
        <v>2031</v>
      </c>
      <c r="H19560">
        <v>0.16789109472190891</v>
      </c>
    </row>
    <row r="19561" spans="1:8" x14ac:dyDescent="0.3">
      <c r="A19561" t="s">
        <v>1519</v>
      </c>
      <c r="B19561" t="s">
        <v>1538</v>
      </c>
      <c r="C19561" t="s">
        <v>375</v>
      </c>
      <c r="D19561" t="s">
        <v>1548</v>
      </c>
      <c r="E19561" t="s">
        <v>46</v>
      </c>
      <c r="F19561" t="s">
        <v>141</v>
      </c>
      <c r="G19561">
        <v>2032</v>
      </c>
      <c r="H19561">
        <v>0.1678908412824725</v>
      </c>
    </row>
    <row r="19562" spans="1:8" x14ac:dyDescent="0.3">
      <c r="A19562" t="s">
        <v>1519</v>
      </c>
      <c r="B19562" t="s">
        <v>1538</v>
      </c>
      <c r="C19562" t="s">
        <v>375</v>
      </c>
      <c r="D19562" t="s">
        <v>1548</v>
      </c>
      <c r="E19562" t="s">
        <v>46</v>
      </c>
      <c r="F19562" t="s">
        <v>141</v>
      </c>
      <c r="G19562">
        <v>2033</v>
      </c>
      <c r="H19562">
        <v>0.16789058784303709</v>
      </c>
    </row>
    <row r="19563" spans="1:8" x14ac:dyDescent="0.3">
      <c r="A19563" t="s">
        <v>1519</v>
      </c>
      <c r="B19563" t="s">
        <v>1538</v>
      </c>
      <c r="C19563" t="s">
        <v>375</v>
      </c>
      <c r="D19563" t="s">
        <v>1548</v>
      </c>
      <c r="E19563" t="s">
        <v>46</v>
      </c>
      <c r="F19563" t="s">
        <v>141</v>
      </c>
      <c r="G19563">
        <v>2034</v>
      </c>
      <c r="H19563">
        <v>0.16789033440360149</v>
      </c>
    </row>
    <row r="19564" spans="1:8" x14ac:dyDescent="0.3">
      <c r="A19564" t="s">
        <v>1519</v>
      </c>
      <c r="B19564" t="s">
        <v>1538</v>
      </c>
      <c r="C19564" t="s">
        <v>375</v>
      </c>
      <c r="D19564" t="s">
        <v>1548</v>
      </c>
      <c r="E19564" t="s">
        <v>46</v>
      </c>
      <c r="F19564" t="s">
        <v>141</v>
      </c>
      <c r="G19564">
        <v>2035</v>
      </c>
      <c r="H19564">
        <v>0.16672128903668831</v>
      </c>
    </row>
    <row r="19565" spans="1:8" x14ac:dyDescent="0.3">
      <c r="A19565" t="s">
        <v>1519</v>
      </c>
      <c r="B19565" t="s">
        <v>1538</v>
      </c>
      <c r="C19565" t="s">
        <v>375</v>
      </c>
      <c r="D19565" t="s">
        <v>1548</v>
      </c>
      <c r="E19565" t="s">
        <v>46</v>
      </c>
      <c r="F19565" t="s">
        <v>141</v>
      </c>
      <c r="G19565">
        <v>2036</v>
      </c>
      <c r="H19565">
        <v>0.16788982752473</v>
      </c>
    </row>
    <row r="19566" spans="1:8" x14ac:dyDescent="0.3">
      <c r="A19566" t="s">
        <v>1519</v>
      </c>
      <c r="B19566" t="s">
        <v>1538</v>
      </c>
      <c r="C19566" t="s">
        <v>375</v>
      </c>
      <c r="D19566" t="s">
        <v>1548</v>
      </c>
      <c r="E19566" t="s">
        <v>46</v>
      </c>
      <c r="F19566" t="s">
        <v>141</v>
      </c>
      <c r="G19566">
        <v>2037</v>
      </c>
      <c r="H19566">
        <v>0.14414456392550171</v>
      </c>
    </row>
    <row r="19567" spans="1:8" x14ac:dyDescent="0.3">
      <c r="A19567" t="s">
        <v>1519</v>
      </c>
      <c r="B19567" t="s">
        <v>1538</v>
      </c>
      <c r="C19567" t="s">
        <v>375</v>
      </c>
      <c r="D19567" t="s">
        <v>1548</v>
      </c>
      <c r="E19567" t="s">
        <v>46</v>
      </c>
      <c r="F19567" t="s">
        <v>141</v>
      </c>
      <c r="G19567">
        <v>2038</v>
      </c>
      <c r="H19567">
        <v>2.9035529792880389E-3</v>
      </c>
    </row>
    <row r="19568" spans="1:8" x14ac:dyDescent="0.3">
      <c r="A19568" t="s">
        <v>1519</v>
      </c>
      <c r="B19568" t="s">
        <v>1538</v>
      </c>
      <c r="C19568" t="s">
        <v>375</v>
      </c>
      <c r="D19568" t="s">
        <v>1548</v>
      </c>
      <c r="E19568" t="s">
        <v>46</v>
      </c>
      <c r="F19568" t="s">
        <v>141</v>
      </c>
      <c r="G19568">
        <v>2039</v>
      </c>
      <c r="H19568">
        <v>3.1234994603072551E-3</v>
      </c>
    </row>
    <row r="19569" spans="1:8" x14ac:dyDescent="0.3">
      <c r="A19569" t="s">
        <v>1519</v>
      </c>
      <c r="B19569" t="s">
        <v>1538</v>
      </c>
      <c r="C19569" t="s">
        <v>375</v>
      </c>
      <c r="D19569" t="s">
        <v>1548</v>
      </c>
      <c r="E19569" t="s">
        <v>46</v>
      </c>
      <c r="F19569" t="s">
        <v>141</v>
      </c>
      <c r="G19569">
        <v>2040</v>
      </c>
      <c r="H19569">
        <v>2.8189256484623119E-18</v>
      </c>
    </row>
    <row r="19570" spans="1:8" x14ac:dyDescent="0.3">
      <c r="A19570" t="s">
        <v>1519</v>
      </c>
      <c r="B19570" t="s">
        <v>1538</v>
      </c>
      <c r="C19570" t="s">
        <v>375</v>
      </c>
      <c r="D19570" t="s">
        <v>1548</v>
      </c>
      <c r="E19570" t="s">
        <v>46</v>
      </c>
      <c r="F19570" t="s">
        <v>141</v>
      </c>
      <c r="G19570">
        <v>2041</v>
      </c>
      <c r="H19570">
        <v>4.0105943322688801E-3</v>
      </c>
    </row>
    <row r="19571" spans="1:8" x14ac:dyDescent="0.3">
      <c r="A19571" t="s">
        <v>1519</v>
      </c>
      <c r="B19571" t="s">
        <v>1538</v>
      </c>
      <c r="C19571" t="s">
        <v>375</v>
      </c>
      <c r="D19571" t="s">
        <v>1548</v>
      </c>
      <c r="E19571" t="s">
        <v>46</v>
      </c>
      <c r="F19571" t="s">
        <v>141</v>
      </c>
      <c r="G19571">
        <v>2042</v>
      </c>
      <c r="H19571">
        <v>4.9062582506791817E-2</v>
      </c>
    </row>
    <row r="19572" spans="1:8" x14ac:dyDescent="0.3">
      <c r="A19572" t="s">
        <v>1519</v>
      </c>
      <c r="B19572" t="s">
        <v>1538</v>
      </c>
      <c r="C19572" t="s">
        <v>375</v>
      </c>
      <c r="D19572" t="s">
        <v>1548</v>
      </c>
      <c r="E19572" t="s">
        <v>46</v>
      </c>
      <c r="F19572" t="s">
        <v>141</v>
      </c>
      <c r="G19572">
        <v>2043</v>
      </c>
      <c r="H19572">
        <v>8.1408061300482976E-2</v>
      </c>
    </row>
    <row r="19573" spans="1:8" x14ac:dyDescent="0.3">
      <c r="A19573" t="s">
        <v>1519</v>
      </c>
      <c r="B19573" t="s">
        <v>1538</v>
      </c>
      <c r="C19573" t="s">
        <v>375</v>
      </c>
      <c r="D19573" t="s">
        <v>1548</v>
      </c>
      <c r="E19573" t="s">
        <v>46</v>
      </c>
      <c r="F19573" t="s">
        <v>141</v>
      </c>
      <c r="G19573">
        <v>2044</v>
      </c>
      <c r="H19573">
        <v>0.16788780000924419</v>
      </c>
    </row>
    <row r="19574" spans="1:8" x14ac:dyDescent="0.3">
      <c r="A19574" t="s">
        <v>1519</v>
      </c>
      <c r="B19574" t="s">
        <v>1538</v>
      </c>
      <c r="C19574" t="s">
        <v>375</v>
      </c>
      <c r="D19574" t="s">
        <v>1548</v>
      </c>
      <c r="E19574" t="s">
        <v>46</v>
      </c>
      <c r="F19574" t="s">
        <v>141</v>
      </c>
      <c r="G19574">
        <v>2045</v>
      </c>
      <c r="H19574">
        <v>0.21819733341686309</v>
      </c>
    </row>
    <row r="19575" spans="1:8" x14ac:dyDescent="0.3">
      <c r="A19575" t="s">
        <v>1519</v>
      </c>
      <c r="B19575" t="s">
        <v>1538</v>
      </c>
      <c r="C19575" t="s">
        <v>375</v>
      </c>
      <c r="D19575" t="s">
        <v>1548</v>
      </c>
      <c r="E19575" t="s">
        <v>46</v>
      </c>
      <c r="F19575" t="s">
        <v>141</v>
      </c>
      <c r="G19575">
        <v>2046</v>
      </c>
      <c r="H19575">
        <v>0.24173330981679919</v>
      </c>
    </row>
    <row r="19576" spans="1:8" x14ac:dyDescent="0.3">
      <c r="A19576" t="s">
        <v>1519</v>
      </c>
      <c r="B19576" t="s">
        <v>1538</v>
      </c>
      <c r="C19576" t="s">
        <v>375</v>
      </c>
      <c r="D19576" t="s">
        <v>1548</v>
      </c>
      <c r="E19576" t="s">
        <v>46</v>
      </c>
      <c r="F19576" t="s">
        <v>141</v>
      </c>
      <c r="G19576">
        <v>2047</v>
      </c>
      <c r="H19576">
        <v>0.22057208867420461</v>
      </c>
    </row>
    <row r="19577" spans="1:8" x14ac:dyDescent="0.3">
      <c r="A19577" t="s">
        <v>1519</v>
      </c>
      <c r="B19577" t="s">
        <v>1538</v>
      </c>
      <c r="C19577" t="s">
        <v>375</v>
      </c>
      <c r="D19577" t="s">
        <v>1548</v>
      </c>
      <c r="E19577" t="s">
        <v>46</v>
      </c>
      <c r="F19577" t="s">
        <v>141</v>
      </c>
      <c r="G19577">
        <v>2048</v>
      </c>
      <c r="H19577">
        <v>0.220572088674205</v>
      </c>
    </row>
    <row r="19578" spans="1:8" x14ac:dyDescent="0.3">
      <c r="A19578" t="s">
        <v>1519</v>
      </c>
      <c r="B19578" t="s">
        <v>1538</v>
      </c>
      <c r="C19578" t="s">
        <v>375</v>
      </c>
      <c r="D19578" t="s">
        <v>1548</v>
      </c>
      <c r="E19578" t="s">
        <v>46</v>
      </c>
      <c r="F19578" t="s">
        <v>141</v>
      </c>
      <c r="G19578">
        <v>2049</v>
      </c>
      <c r="H19578">
        <v>0.2185174008471549</v>
      </c>
    </row>
    <row r="19579" spans="1:8" x14ac:dyDescent="0.3">
      <c r="A19579" t="s">
        <v>1519</v>
      </c>
      <c r="B19579" t="s">
        <v>1538</v>
      </c>
      <c r="C19579" t="s">
        <v>375</v>
      </c>
      <c r="D19579" t="s">
        <v>1548</v>
      </c>
      <c r="E19579" t="s">
        <v>46</v>
      </c>
      <c r="F19579" t="s">
        <v>141</v>
      </c>
      <c r="G19579">
        <v>2050</v>
      </c>
      <c r="H19579">
        <v>0.1685964094042581</v>
      </c>
    </row>
    <row r="19580" spans="1:8" x14ac:dyDescent="0.3">
      <c r="A19580" t="s">
        <v>1519</v>
      </c>
      <c r="B19580" t="s">
        <v>1538</v>
      </c>
      <c r="C19580" t="s">
        <v>375</v>
      </c>
      <c r="D19580" t="s">
        <v>1548</v>
      </c>
      <c r="E19580" t="s">
        <v>175</v>
      </c>
      <c r="F19580" t="s">
        <v>141</v>
      </c>
      <c r="G19580">
        <v>2025</v>
      </c>
      <c r="H19580">
        <v>0</v>
      </c>
    </row>
    <row r="19581" spans="1:8" x14ac:dyDescent="0.3">
      <c r="A19581" t="s">
        <v>1519</v>
      </c>
      <c r="B19581" t="s">
        <v>1538</v>
      </c>
      <c r="C19581" t="s">
        <v>375</v>
      </c>
      <c r="D19581" t="s">
        <v>1548</v>
      </c>
      <c r="E19581" t="s">
        <v>175</v>
      </c>
      <c r="F19581" t="s">
        <v>141</v>
      </c>
      <c r="G19581">
        <v>2026</v>
      </c>
      <c r="H19581">
        <v>0.2360593971413936</v>
      </c>
    </row>
    <row r="19582" spans="1:8" x14ac:dyDescent="0.3">
      <c r="A19582" t="s">
        <v>1519</v>
      </c>
      <c r="B19582" t="s">
        <v>1538</v>
      </c>
      <c r="C19582" t="s">
        <v>375</v>
      </c>
      <c r="D19582" t="s">
        <v>1548</v>
      </c>
      <c r="E19582" t="s">
        <v>175</v>
      </c>
      <c r="F19582" t="s">
        <v>141</v>
      </c>
      <c r="G19582">
        <v>2027</v>
      </c>
      <c r="H19582">
        <v>0.47211879428278708</v>
      </c>
    </row>
    <row r="19583" spans="1:8" x14ac:dyDescent="0.3">
      <c r="A19583" t="s">
        <v>1519</v>
      </c>
      <c r="B19583" t="s">
        <v>1538</v>
      </c>
      <c r="C19583" t="s">
        <v>375</v>
      </c>
      <c r="D19583" t="s">
        <v>1548</v>
      </c>
      <c r="E19583" t="s">
        <v>175</v>
      </c>
      <c r="F19583" t="s">
        <v>141</v>
      </c>
      <c r="G19583">
        <v>2028</v>
      </c>
      <c r="H19583">
        <v>0.70817819142418104</v>
      </c>
    </row>
    <row r="19584" spans="1:8" x14ac:dyDescent="0.3">
      <c r="A19584" t="s">
        <v>1519</v>
      </c>
      <c r="B19584" t="s">
        <v>1538</v>
      </c>
      <c r="C19584" t="s">
        <v>375</v>
      </c>
      <c r="D19584" t="s">
        <v>1548</v>
      </c>
      <c r="E19584" t="s">
        <v>175</v>
      </c>
      <c r="F19584" t="s">
        <v>141</v>
      </c>
      <c r="G19584">
        <v>2029</v>
      </c>
      <c r="H19584">
        <v>0.94423758856557294</v>
      </c>
    </row>
    <row r="19585" spans="1:8" x14ac:dyDescent="0.3">
      <c r="A19585" t="s">
        <v>1519</v>
      </c>
      <c r="B19585" t="s">
        <v>1538</v>
      </c>
      <c r="C19585" t="s">
        <v>375</v>
      </c>
      <c r="D19585" t="s">
        <v>1548</v>
      </c>
      <c r="E19585" t="s">
        <v>175</v>
      </c>
      <c r="F19585" t="s">
        <v>141</v>
      </c>
      <c r="G19585">
        <v>2030</v>
      </c>
      <c r="H19585">
        <v>1.180296985706967</v>
      </c>
    </row>
    <row r="19586" spans="1:8" x14ac:dyDescent="0.3">
      <c r="A19586" t="s">
        <v>1519</v>
      </c>
      <c r="B19586" t="s">
        <v>1538</v>
      </c>
      <c r="C19586" t="s">
        <v>375</v>
      </c>
      <c r="D19586" t="s">
        <v>1548</v>
      </c>
      <c r="E19586" t="s">
        <v>175</v>
      </c>
      <c r="F19586" t="s">
        <v>141</v>
      </c>
      <c r="G19586">
        <v>2031</v>
      </c>
      <c r="H19586">
        <v>1.416356382848365</v>
      </c>
    </row>
    <row r="19587" spans="1:8" x14ac:dyDescent="0.3">
      <c r="A19587" t="s">
        <v>1519</v>
      </c>
      <c r="B19587" t="s">
        <v>1538</v>
      </c>
      <c r="C19587" t="s">
        <v>375</v>
      </c>
      <c r="D19587" t="s">
        <v>1548</v>
      </c>
      <c r="E19587" t="s">
        <v>175</v>
      </c>
      <c r="F19587" t="s">
        <v>141</v>
      </c>
      <c r="G19587">
        <v>2032</v>
      </c>
      <c r="H19587">
        <v>1.220608468159853</v>
      </c>
    </row>
    <row r="19588" spans="1:8" x14ac:dyDescent="0.3">
      <c r="A19588" t="s">
        <v>1519</v>
      </c>
      <c r="B19588" t="s">
        <v>1538</v>
      </c>
      <c r="C19588" t="s">
        <v>375</v>
      </c>
      <c r="D19588" t="s">
        <v>1548</v>
      </c>
      <c r="E19588" t="s">
        <v>175</v>
      </c>
      <c r="F19588" t="s">
        <v>141</v>
      </c>
      <c r="G19588">
        <v>2033</v>
      </c>
      <c r="H19588">
        <v>1.333230757346733</v>
      </c>
    </row>
    <row r="19589" spans="1:8" x14ac:dyDescent="0.3">
      <c r="A19589" t="s">
        <v>1519</v>
      </c>
      <c r="B19589" t="s">
        <v>1538</v>
      </c>
      <c r="C19589" t="s">
        <v>375</v>
      </c>
      <c r="D19589" t="s">
        <v>1548</v>
      </c>
      <c r="E19589" t="s">
        <v>175</v>
      </c>
      <c r="F19589" t="s">
        <v>141</v>
      </c>
      <c r="G19589">
        <v>2034</v>
      </c>
      <c r="H19589">
        <v>1.446646889488242</v>
      </c>
    </row>
    <row r="19590" spans="1:8" x14ac:dyDescent="0.3">
      <c r="A19590" t="s">
        <v>1519</v>
      </c>
      <c r="B19590" t="s">
        <v>1538</v>
      </c>
      <c r="C19590" t="s">
        <v>375</v>
      </c>
      <c r="D19590" t="s">
        <v>1548</v>
      </c>
      <c r="E19590" t="s">
        <v>175</v>
      </c>
      <c r="F19590" t="s">
        <v>141</v>
      </c>
      <c r="G19590">
        <v>2035</v>
      </c>
      <c r="H19590">
        <v>1.56127344643309</v>
      </c>
    </row>
    <row r="19591" spans="1:8" x14ac:dyDescent="0.3">
      <c r="A19591" t="s">
        <v>1519</v>
      </c>
      <c r="B19591" t="s">
        <v>1538</v>
      </c>
      <c r="C19591" t="s">
        <v>375</v>
      </c>
      <c r="D19591" t="s">
        <v>1548</v>
      </c>
      <c r="E19591" t="s">
        <v>175</v>
      </c>
      <c r="F19591" t="s">
        <v>141</v>
      </c>
      <c r="G19591">
        <v>2036</v>
      </c>
      <c r="H19591">
        <v>1.861221434525961</v>
      </c>
    </row>
    <row r="19592" spans="1:8" x14ac:dyDescent="0.3">
      <c r="A19592" t="s">
        <v>1519</v>
      </c>
      <c r="B19592" t="s">
        <v>1538</v>
      </c>
      <c r="C19592" t="s">
        <v>375</v>
      </c>
      <c r="D19592" t="s">
        <v>1548</v>
      </c>
      <c r="E19592" t="s">
        <v>175</v>
      </c>
      <c r="F19592" t="s">
        <v>141</v>
      </c>
      <c r="G19592">
        <v>2037</v>
      </c>
      <c r="H19592">
        <v>2.8293182572525648</v>
      </c>
    </row>
    <row r="19593" spans="1:8" x14ac:dyDescent="0.3">
      <c r="A19593" t="s">
        <v>1519</v>
      </c>
      <c r="B19593" t="s">
        <v>1538</v>
      </c>
      <c r="C19593" t="s">
        <v>375</v>
      </c>
      <c r="D19593" t="s">
        <v>1548</v>
      </c>
      <c r="E19593" t="s">
        <v>175</v>
      </c>
      <c r="F19593" t="s">
        <v>141</v>
      </c>
      <c r="G19593">
        <v>2038</v>
      </c>
      <c r="H19593">
        <v>3.2253080319038561</v>
      </c>
    </row>
    <row r="19594" spans="1:8" x14ac:dyDescent="0.3">
      <c r="A19594" t="s">
        <v>1519</v>
      </c>
      <c r="B19594" t="s">
        <v>1538</v>
      </c>
      <c r="C19594" t="s">
        <v>375</v>
      </c>
      <c r="D19594" t="s">
        <v>1548</v>
      </c>
      <c r="E19594" t="s">
        <v>175</v>
      </c>
      <c r="F19594" t="s">
        <v>141</v>
      </c>
      <c r="G19594">
        <v>2039</v>
      </c>
      <c r="H19594">
        <v>3.1909784173323268</v>
      </c>
    </row>
    <row r="19595" spans="1:8" x14ac:dyDescent="0.3">
      <c r="A19595" t="s">
        <v>1519</v>
      </c>
      <c r="B19595" t="s">
        <v>1538</v>
      </c>
      <c r="C19595" t="s">
        <v>375</v>
      </c>
      <c r="D19595" t="s">
        <v>1548</v>
      </c>
      <c r="E19595" t="s">
        <v>175</v>
      </c>
      <c r="F19595" t="s">
        <v>141</v>
      </c>
      <c r="G19595">
        <v>2040</v>
      </c>
      <c r="H19595">
        <v>3.1581907687850421</v>
      </c>
    </row>
    <row r="19596" spans="1:8" x14ac:dyDescent="0.3">
      <c r="A19596" t="s">
        <v>1519</v>
      </c>
      <c r="B19596" t="s">
        <v>1538</v>
      </c>
      <c r="C19596" t="s">
        <v>375</v>
      </c>
      <c r="D19596" t="s">
        <v>1548</v>
      </c>
      <c r="E19596" t="s">
        <v>175</v>
      </c>
      <c r="F19596" t="s">
        <v>141</v>
      </c>
      <c r="G19596">
        <v>2041</v>
      </c>
      <c r="H19596">
        <v>3.1297331085587392</v>
      </c>
    </row>
    <row r="19597" spans="1:8" x14ac:dyDescent="0.3">
      <c r="A19597" t="s">
        <v>1519</v>
      </c>
      <c r="B19597" t="s">
        <v>1538</v>
      </c>
      <c r="C19597" t="s">
        <v>375</v>
      </c>
      <c r="D19597" t="s">
        <v>1548</v>
      </c>
      <c r="E19597" t="s">
        <v>175</v>
      </c>
      <c r="F19597" t="s">
        <v>141</v>
      </c>
      <c r="G19597">
        <v>2042</v>
      </c>
      <c r="H19597">
        <v>3.151244782967745</v>
      </c>
    </row>
    <row r="19598" spans="1:8" x14ac:dyDescent="0.3">
      <c r="A19598" t="s">
        <v>1519</v>
      </c>
      <c r="B19598" t="s">
        <v>1538</v>
      </c>
      <c r="C19598" t="s">
        <v>375</v>
      </c>
      <c r="D19598" t="s">
        <v>1548</v>
      </c>
      <c r="E19598" t="s">
        <v>175</v>
      </c>
      <c r="F19598" t="s">
        <v>141</v>
      </c>
      <c r="G19598">
        <v>2043</v>
      </c>
      <c r="H19598">
        <v>3.1359853132505311</v>
      </c>
    </row>
    <row r="19599" spans="1:8" x14ac:dyDescent="0.3">
      <c r="A19599" t="s">
        <v>1519</v>
      </c>
      <c r="B19599" t="s">
        <v>1538</v>
      </c>
      <c r="C19599" t="s">
        <v>375</v>
      </c>
      <c r="D19599" t="s">
        <v>1548</v>
      </c>
      <c r="E19599" t="s">
        <v>175</v>
      </c>
      <c r="F19599" t="s">
        <v>141</v>
      </c>
      <c r="G19599">
        <v>2044</v>
      </c>
      <c r="H19599">
        <v>3.012469247679912</v>
      </c>
    </row>
    <row r="19600" spans="1:8" x14ac:dyDescent="0.3">
      <c r="A19600" t="s">
        <v>1519</v>
      </c>
      <c r="B19600" t="s">
        <v>1538</v>
      </c>
      <c r="C19600" t="s">
        <v>375</v>
      </c>
      <c r="D19600" t="s">
        <v>1548</v>
      </c>
      <c r="E19600" t="s">
        <v>175</v>
      </c>
      <c r="F19600" t="s">
        <v>141</v>
      </c>
      <c r="G19600">
        <v>2045</v>
      </c>
      <c r="H19600">
        <v>2.961359504705257</v>
      </c>
    </row>
    <row r="19601" spans="1:8" x14ac:dyDescent="0.3">
      <c r="A19601" t="s">
        <v>1519</v>
      </c>
      <c r="B19601" t="s">
        <v>1538</v>
      </c>
      <c r="C19601" t="s">
        <v>375</v>
      </c>
      <c r="D19601" t="s">
        <v>1548</v>
      </c>
      <c r="E19601" t="s">
        <v>175</v>
      </c>
      <c r="F19601" t="s">
        <v>141</v>
      </c>
      <c r="G19601">
        <v>2046</v>
      </c>
      <c r="H19601">
        <v>2.9644223696452521</v>
      </c>
    </row>
    <row r="19602" spans="1:8" x14ac:dyDescent="0.3">
      <c r="A19602" t="s">
        <v>1519</v>
      </c>
      <c r="B19602" t="s">
        <v>1538</v>
      </c>
      <c r="C19602" t="s">
        <v>375</v>
      </c>
      <c r="D19602" t="s">
        <v>1548</v>
      </c>
      <c r="E19602" t="s">
        <v>175</v>
      </c>
      <c r="F19602" t="s">
        <v>141</v>
      </c>
      <c r="G19602">
        <v>2047</v>
      </c>
      <c r="H19602">
        <v>3.057313146869407</v>
      </c>
    </row>
    <row r="19603" spans="1:8" x14ac:dyDescent="0.3">
      <c r="A19603" t="s">
        <v>1519</v>
      </c>
      <c r="B19603" t="s">
        <v>1538</v>
      </c>
      <c r="C19603" t="s">
        <v>375</v>
      </c>
      <c r="D19603" t="s">
        <v>1548</v>
      </c>
      <c r="E19603" t="s">
        <v>175</v>
      </c>
      <c r="F19603" t="s">
        <v>141</v>
      </c>
      <c r="G19603">
        <v>2048</v>
      </c>
      <c r="H19603">
        <v>3.1082504309934218</v>
      </c>
    </row>
    <row r="19604" spans="1:8" x14ac:dyDescent="0.3">
      <c r="A19604" t="s">
        <v>1519</v>
      </c>
      <c r="B19604" t="s">
        <v>1538</v>
      </c>
      <c r="C19604" t="s">
        <v>375</v>
      </c>
      <c r="D19604" t="s">
        <v>1548</v>
      </c>
      <c r="E19604" t="s">
        <v>175</v>
      </c>
      <c r="F19604" t="s">
        <v>141</v>
      </c>
      <c r="G19604">
        <v>2049</v>
      </c>
      <c r="H19604">
        <v>3.1633354342489901</v>
      </c>
    </row>
    <row r="19605" spans="1:8" x14ac:dyDescent="0.3">
      <c r="A19605" t="s">
        <v>1519</v>
      </c>
      <c r="B19605" t="s">
        <v>1538</v>
      </c>
      <c r="C19605" t="s">
        <v>375</v>
      </c>
      <c r="D19605" t="s">
        <v>1548</v>
      </c>
      <c r="E19605" t="s">
        <v>175</v>
      </c>
      <c r="F19605" t="s">
        <v>141</v>
      </c>
      <c r="G19605">
        <v>2050</v>
      </c>
      <c r="H19605">
        <v>3.3142906890003432</v>
      </c>
    </row>
    <row r="19606" spans="1:8" x14ac:dyDescent="0.3">
      <c r="A19606" t="s">
        <v>1519</v>
      </c>
      <c r="B19606" t="s">
        <v>1538</v>
      </c>
      <c r="C19606" t="s">
        <v>375</v>
      </c>
      <c r="D19606" t="s">
        <v>1548</v>
      </c>
      <c r="E19606" t="s">
        <v>176</v>
      </c>
      <c r="F19606" t="s">
        <v>141</v>
      </c>
      <c r="G19606">
        <v>2025</v>
      </c>
      <c r="H19606">
        <v>0</v>
      </c>
    </row>
    <row r="19607" spans="1:8" x14ac:dyDescent="0.3">
      <c r="A19607" t="s">
        <v>1519</v>
      </c>
      <c r="B19607" t="s">
        <v>1538</v>
      </c>
      <c r="C19607" t="s">
        <v>375</v>
      </c>
      <c r="D19607" t="s">
        <v>1548</v>
      </c>
      <c r="E19607" t="s">
        <v>176</v>
      </c>
      <c r="F19607" t="s">
        <v>141</v>
      </c>
      <c r="G19607">
        <v>2026</v>
      </c>
      <c r="H19607">
        <v>-1.947332060395071</v>
      </c>
    </row>
    <row r="19608" spans="1:8" x14ac:dyDescent="0.3">
      <c r="A19608" t="s">
        <v>1519</v>
      </c>
      <c r="B19608" t="s">
        <v>1538</v>
      </c>
      <c r="C19608" t="s">
        <v>375</v>
      </c>
      <c r="D19608" t="s">
        <v>1548</v>
      </c>
      <c r="E19608" t="s">
        <v>176</v>
      </c>
      <c r="F19608" t="s">
        <v>141</v>
      </c>
      <c r="G19608">
        <v>2027</v>
      </c>
      <c r="H19608">
        <v>-1.9560280874495179</v>
      </c>
    </row>
    <row r="19609" spans="1:8" x14ac:dyDescent="0.3">
      <c r="A19609" t="s">
        <v>1519</v>
      </c>
      <c r="B19609" t="s">
        <v>1538</v>
      </c>
      <c r="C19609" t="s">
        <v>375</v>
      </c>
      <c r="D19609" t="s">
        <v>1548</v>
      </c>
      <c r="E19609" t="s">
        <v>176</v>
      </c>
      <c r="F19609" t="s">
        <v>141</v>
      </c>
      <c r="G19609">
        <v>2028</v>
      </c>
      <c r="H19609">
        <v>-1.780881049389313</v>
      </c>
    </row>
    <row r="19610" spans="1:8" x14ac:dyDescent="0.3">
      <c r="A19610" t="s">
        <v>1519</v>
      </c>
      <c r="B19610" t="s">
        <v>1538</v>
      </c>
      <c r="C19610" t="s">
        <v>375</v>
      </c>
      <c r="D19610" t="s">
        <v>1548</v>
      </c>
      <c r="E19610" t="s">
        <v>176</v>
      </c>
      <c r="F19610" t="s">
        <v>141</v>
      </c>
      <c r="G19610">
        <v>2029</v>
      </c>
      <c r="H19610">
        <v>-1.6095896628260791</v>
      </c>
    </row>
    <row r="19611" spans="1:8" x14ac:dyDescent="0.3">
      <c r="A19611" t="s">
        <v>1519</v>
      </c>
      <c r="B19611" t="s">
        <v>1538</v>
      </c>
      <c r="C19611" t="s">
        <v>375</v>
      </c>
      <c r="D19611" t="s">
        <v>1548</v>
      </c>
      <c r="E19611" t="s">
        <v>176</v>
      </c>
      <c r="F19611" t="s">
        <v>141</v>
      </c>
      <c r="G19611">
        <v>2030</v>
      </c>
      <c r="H19611">
        <v>-2.0060881692364281</v>
      </c>
    </row>
    <row r="19612" spans="1:8" x14ac:dyDescent="0.3">
      <c r="A19612" t="s">
        <v>1519</v>
      </c>
      <c r="B19612" t="s">
        <v>1538</v>
      </c>
      <c r="C19612" t="s">
        <v>375</v>
      </c>
      <c r="D19612" t="s">
        <v>1548</v>
      </c>
      <c r="E19612" t="s">
        <v>176</v>
      </c>
      <c r="F19612" t="s">
        <v>141</v>
      </c>
      <c r="G19612">
        <v>2031</v>
      </c>
      <c r="H19612">
        <v>-1.8558282935446071</v>
      </c>
    </row>
    <row r="19613" spans="1:8" x14ac:dyDescent="0.3">
      <c r="A19613" t="s">
        <v>1519</v>
      </c>
      <c r="B19613" t="s">
        <v>1538</v>
      </c>
      <c r="C19613" t="s">
        <v>375</v>
      </c>
      <c r="D19613" t="s">
        <v>1548</v>
      </c>
      <c r="E19613" t="s">
        <v>176</v>
      </c>
      <c r="F19613" t="s">
        <v>141</v>
      </c>
      <c r="G19613">
        <v>2032</v>
      </c>
      <c r="H19613">
        <v>-1.723415996635536</v>
      </c>
    </row>
    <row r="19614" spans="1:8" x14ac:dyDescent="0.3">
      <c r="A19614" t="s">
        <v>1519</v>
      </c>
      <c r="B19614" t="s">
        <v>1538</v>
      </c>
      <c r="C19614" t="s">
        <v>375</v>
      </c>
      <c r="D19614" t="s">
        <v>1548</v>
      </c>
      <c r="E19614" t="s">
        <v>176</v>
      </c>
      <c r="F19614" t="s">
        <v>141</v>
      </c>
      <c r="G19614">
        <v>2033</v>
      </c>
      <c r="H19614">
        <v>-1.898501581527209</v>
      </c>
    </row>
    <row r="19615" spans="1:8" x14ac:dyDescent="0.3">
      <c r="A19615" t="s">
        <v>1519</v>
      </c>
      <c r="B19615" t="s">
        <v>1538</v>
      </c>
      <c r="C19615" t="s">
        <v>375</v>
      </c>
      <c r="D19615" t="s">
        <v>1548</v>
      </c>
      <c r="E19615" t="s">
        <v>176</v>
      </c>
      <c r="F19615" t="s">
        <v>141</v>
      </c>
      <c r="G19615">
        <v>2034</v>
      </c>
      <c r="H19615">
        <v>-2.0849181557460521</v>
      </c>
    </row>
    <row r="19616" spans="1:8" x14ac:dyDescent="0.3">
      <c r="A19616" t="s">
        <v>1519</v>
      </c>
      <c r="B19616" t="s">
        <v>1538</v>
      </c>
      <c r="C19616" t="s">
        <v>375</v>
      </c>
      <c r="D19616" t="s">
        <v>1548</v>
      </c>
      <c r="E19616" t="s">
        <v>176</v>
      </c>
      <c r="F19616" t="s">
        <v>141</v>
      </c>
      <c r="G19616">
        <v>2035</v>
      </c>
      <c r="H19616">
        <v>-2.2630077803258222</v>
      </c>
    </row>
    <row r="19617" spans="1:8" x14ac:dyDescent="0.3">
      <c r="A19617" t="s">
        <v>1519</v>
      </c>
      <c r="B19617" t="s">
        <v>1538</v>
      </c>
      <c r="C19617" t="s">
        <v>375</v>
      </c>
      <c r="D19617" t="s">
        <v>1548</v>
      </c>
      <c r="E19617" t="s">
        <v>176</v>
      </c>
      <c r="F19617" t="s">
        <v>141</v>
      </c>
      <c r="G19617">
        <v>2036</v>
      </c>
      <c r="H19617">
        <v>-2.6459353234212442</v>
      </c>
    </row>
    <row r="19618" spans="1:8" x14ac:dyDescent="0.3">
      <c r="A19618" t="s">
        <v>1519</v>
      </c>
      <c r="B19618" t="s">
        <v>1538</v>
      </c>
      <c r="C19618" t="s">
        <v>375</v>
      </c>
      <c r="D19618" t="s">
        <v>1548</v>
      </c>
      <c r="E19618" t="s">
        <v>176</v>
      </c>
      <c r="F19618" t="s">
        <v>141</v>
      </c>
      <c r="G19618">
        <v>2037</v>
      </c>
      <c r="H19618">
        <v>-3.65503915878381</v>
      </c>
    </row>
    <row r="19619" spans="1:8" x14ac:dyDescent="0.3">
      <c r="A19619" t="s">
        <v>1519</v>
      </c>
      <c r="B19619" t="s">
        <v>1538</v>
      </c>
      <c r="C19619" t="s">
        <v>375</v>
      </c>
      <c r="D19619" t="s">
        <v>1548</v>
      </c>
      <c r="E19619" t="s">
        <v>176</v>
      </c>
      <c r="F19619" t="s">
        <v>141</v>
      </c>
      <c r="G19619">
        <v>2038</v>
      </c>
      <c r="H19619">
        <v>-3.841778549401913</v>
      </c>
    </row>
    <row r="19620" spans="1:8" x14ac:dyDescent="0.3">
      <c r="A19620" t="s">
        <v>1519</v>
      </c>
      <c r="B19620" t="s">
        <v>1538</v>
      </c>
      <c r="C19620" t="s">
        <v>375</v>
      </c>
      <c r="D19620" t="s">
        <v>1548</v>
      </c>
      <c r="E19620" t="s">
        <v>176</v>
      </c>
      <c r="F19620" t="s">
        <v>141</v>
      </c>
      <c r="G19620">
        <v>2039</v>
      </c>
      <c r="H19620">
        <v>-3.8696398845769648</v>
      </c>
    </row>
    <row r="19621" spans="1:8" x14ac:dyDescent="0.3">
      <c r="A19621" t="s">
        <v>1519</v>
      </c>
      <c r="B19621" t="s">
        <v>1538</v>
      </c>
      <c r="C19621" t="s">
        <v>375</v>
      </c>
      <c r="D19621" t="s">
        <v>1548</v>
      </c>
      <c r="E19621" t="s">
        <v>176</v>
      </c>
      <c r="F19621" t="s">
        <v>141</v>
      </c>
      <c r="G19621">
        <v>2040</v>
      </c>
      <c r="H19621">
        <v>-3.9062543409094008</v>
      </c>
    </row>
    <row r="19622" spans="1:8" x14ac:dyDescent="0.3">
      <c r="A19622" t="s">
        <v>1519</v>
      </c>
      <c r="B19622" t="s">
        <v>1538</v>
      </c>
      <c r="C19622" t="s">
        <v>375</v>
      </c>
      <c r="D19622" t="s">
        <v>1548</v>
      </c>
      <c r="E19622" t="s">
        <v>176</v>
      </c>
      <c r="F19622" t="s">
        <v>141</v>
      </c>
      <c r="G19622">
        <v>2041</v>
      </c>
      <c r="H19622">
        <v>-3.9534922497376268</v>
      </c>
    </row>
    <row r="19623" spans="1:8" x14ac:dyDescent="0.3">
      <c r="A19623" t="s">
        <v>1519</v>
      </c>
      <c r="B19623" t="s">
        <v>1538</v>
      </c>
      <c r="C19623" t="s">
        <v>375</v>
      </c>
      <c r="D19623" t="s">
        <v>1548</v>
      </c>
      <c r="E19623" t="s">
        <v>176</v>
      </c>
      <c r="F19623" t="s">
        <v>141</v>
      </c>
      <c r="G19623">
        <v>2042</v>
      </c>
      <c r="H19623">
        <v>-4.0776738370499066</v>
      </c>
    </row>
    <row r="19624" spans="1:8" x14ac:dyDescent="0.3">
      <c r="A19624" t="s">
        <v>1519</v>
      </c>
      <c r="B19624" t="s">
        <v>1538</v>
      </c>
      <c r="C19624" t="s">
        <v>375</v>
      </c>
      <c r="D19624" t="s">
        <v>1548</v>
      </c>
      <c r="E19624" t="s">
        <v>176</v>
      </c>
      <c r="F19624" t="s">
        <v>141</v>
      </c>
      <c r="G19624">
        <v>2043</v>
      </c>
      <c r="H19624">
        <v>-4.1397059843064117</v>
      </c>
    </row>
    <row r="19625" spans="1:8" x14ac:dyDescent="0.3">
      <c r="A19625" t="s">
        <v>1519</v>
      </c>
      <c r="B19625" t="s">
        <v>1538</v>
      </c>
      <c r="C19625" t="s">
        <v>375</v>
      </c>
      <c r="D19625" t="s">
        <v>1548</v>
      </c>
      <c r="E19625" t="s">
        <v>176</v>
      </c>
      <c r="F19625" t="s">
        <v>141</v>
      </c>
      <c r="G19625">
        <v>2044</v>
      </c>
      <c r="H19625">
        <v>-4.2017531252285787</v>
      </c>
    </row>
    <row r="19626" spans="1:8" x14ac:dyDescent="0.3">
      <c r="A19626" t="s">
        <v>1519</v>
      </c>
      <c r="B19626" t="s">
        <v>1538</v>
      </c>
      <c r="C19626" t="s">
        <v>375</v>
      </c>
      <c r="D19626" t="s">
        <v>1548</v>
      </c>
      <c r="E19626" t="s">
        <v>176</v>
      </c>
      <c r="F19626" t="s">
        <v>141</v>
      </c>
      <c r="G19626">
        <v>2045</v>
      </c>
      <c r="H19626">
        <v>-4.2638829799238902</v>
      </c>
    </row>
    <row r="19627" spans="1:8" x14ac:dyDescent="0.3">
      <c r="A19627" t="s">
        <v>1519</v>
      </c>
      <c r="B19627" t="s">
        <v>1538</v>
      </c>
      <c r="C19627" t="s">
        <v>375</v>
      </c>
      <c r="D19627" t="s">
        <v>1548</v>
      </c>
      <c r="E19627" t="s">
        <v>176</v>
      </c>
      <c r="F19627" t="s">
        <v>141</v>
      </c>
      <c r="G19627">
        <v>2046</v>
      </c>
      <c r="H19627">
        <v>-4.3267977786498681</v>
      </c>
    </row>
    <row r="19628" spans="1:8" x14ac:dyDescent="0.3">
      <c r="A19628" t="s">
        <v>1519</v>
      </c>
      <c r="B19628" t="s">
        <v>1538</v>
      </c>
      <c r="C19628" t="s">
        <v>375</v>
      </c>
      <c r="D19628" t="s">
        <v>1548</v>
      </c>
      <c r="E19628" t="s">
        <v>176</v>
      </c>
      <c r="F19628" t="s">
        <v>141</v>
      </c>
      <c r="G19628">
        <v>2047</v>
      </c>
      <c r="H19628">
        <v>-4.3902566054409524</v>
      </c>
    </row>
    <row r="19629" spans="1:8" x14ac:dyDescent="0.3">
      <c r="A19629" t="s">
        <v>1519</v>
      </c>
      <c r="B19629" t="s">
        <v>1538</v>
      </c>
      <c r="C19629" t="s">
        <v>375</v>
      </c>
      <c r="D19629" t="s">
        <v>1548</v>
      </c>
      <c r="E19629" t="s">
        <v>176</v>
      </c>
      <c r="F19629" t="s">
        <v>141</v>
      </c>
      <c r="G19629">
        <v>2048</v>
      </c>
      <c r="H19629">
        <v>-4.4541784027521079</v>
      </c>
    </row>
    <row r="19630" spans="1:8" x14ac:dyDescent="0.3">
      <c r="A19630" t="s">
        <v>1519</v>
      </c>
      <c r="B19630" t="s">
        <v>1538</v>
      </c>
      <c r="C19630" t="s">
        <v>375</v>
      </c>
      <c r="D19630" t="s">
        <v>1548</v>
      </c>
      <c r="E19630" t="s">
        <v>176</v>
      </c>
      <c r="F19630" t="s">
        <v>141</v>
      </c>
      <c r="G19630">
        <v>2049</v>
      </c>
      <c r="H19630">
        <v>-4.5181483483192766</v>
      </c>
    </row>
    <row r="19631" spans="1:8" x14ac:dyDescent="0.3">
      <c r="A19631" t="s">
        <v>1519</v>
      </c>
      <c r="B19631" t="s">
        <v>1538</v>
      </c>
      <c r="C19631" t="s">
        <v>375</v>
      </c>
      <c r="D19631" t="s">
        <v>1548</v>
      </c>
      <c r="E19631" t="s">
        <v>176</v>
      </c>
      <c r="F19631" t="s">
        <v>141</v>
      </c>
      <c r="G19631">
        <v>2050</v>
      </c>
      <c r="H19631">
        <v>-4.5822910261275709</v>
      </c>
    </row>
    <row r="19632" spans="1:8" x14ac:dyDescent="0.3">
      <c r="A19632" t="s">
        <v>1519</v>
      </c>
      <c r="B19632" t="s">
        <v>1538</v>
      </c>
      <c r="C19632" t="s">
        <v>375</v>
      </c>
      <c r="D19632" t="s">
        <v>1548</v>
      </c>
      <c r="E19632" t="s">
        <v>177</v>
      </c>
      <c r="F19632" t="s">
        <v>141</v>
      </c>
      <c r="G19632">
        <v>2025</v>
      </c>
      <c r="H19632">
        <v>0</v>
      </c>
    </row>
    <row r="19633" spans="1:8" x14ac:dyDescent="0.3">
      <c r="A19633" t="s">
        <v>1519</v>
      </c>
      <c r="B19633" t="s">
        <v>1538</v>
      </c>
      <c r="C19633" t="s">
        <v>375</v>
      </c>
      <c r="D19633" t="s">
        <v>1548</v>
      </c>
      <c r="E19633" t="s">
        <v>177</v>
      </c>
      <c r="F19633" t="s">
        <v>141</v>
      </c>
      <c r="G19633">
        <v>2026</v>
      </c>
      <c r="H19633">
        <v>-2.3449106824089721E-2</v>
      </c>
    </row>
    <row r="19634" spans="1:8" x14ac:dyDescent="0.3">
      <c r="A19634" t="s">
        <v>1519</v>
      </c>
      <c r="B19634" t="s">
        <v>1538</v>
      </c>
      <c r="C19634" t="s">
        <v>375</v>
      </c>
      <c r="D19634" t="s">
        <v>1548</v>
      </c>
      <c r="E19634" t="s">
        <v>177</v>
      </c>
      <c r="F19634" t="s">
        <v>141</v>
      </c>
      <c r="G19634">
        <v>2027</v>
      </c>
      <c r="H19634">
        <v>-3.4084666638551912E-2</v>
      </c>
    </row>
    <row r="19635" spans="1:8" x14ac:dyDescent="0.3">
      <c r="A19635" t="s">
        <v>1519</v>
      </c>
      <c r="B19635" t="s">
        <v>1538</v>
      </c>
      <c r="C19635" t="s">
        <v>375</v>
      </c>
      <c r="D19635" t="s">
        <v>1548</v>
      </c>
      <c r="E19635" t="s">
        <v>177</v>
      </c>
      <c r="F19635" t="s">
        <v>141</v>
      </c>
      <c r="G19635">
        <v>2028</v>
      </c>
      <c r="H19635">
        <v>-3.0972268739297908E-2</v>
      </c>
    </row>
    <row r="19636" spans="1:8" x14ac:dyDescent="0.3">
      <c r="A19636" t="s">
        <v>1519</v>
      </c>
      <c r="B19636" t="s">
        <v>1538</v>
      </c>
      <c r="C19636" t="s">
        <v>375</v>
      </c>
      <c r="D19636" t="s">
        <v>1548</v>
      </c>
      <c r="E19636" t="s">
        <v>177</v>
      </c>
      <c r="F19636" t="s">
        <v>141</v>
      </c>
      <c r="G19636">
        <v>2029</v>
      </c>
      <c r="H19636">
        <v>-8.8347703758920842E-2</v>
      </c>
    </row>
    <row r="19637" spans="1:8" x14ac:dyDescent="0.3">
      <c r="A19637" t="s">
        <v>1519</v>
      </c>
      <c r="B19637" t="s">
        <v>1538</v>
      </c>
      <c r="C19637" t="s">
        <v>375</v>
      </c>
      <c r="D19637" t="s">
        <v>1548</v>
      </c>
      <c r="E19637" t="s">
        <v>177</v>
      </c>
      <c r="F19637" t="s">
        <v>141</v>
      </c>
      <c r="G19637">
        <v>2030</v>
      </c>
      <c r="H19637">
        <v>-3.9139205848733469E-2</v>
      </c>
    </row>
    <row r="19638" spans="1:8" x14ac:dyDescent="0.3">
      <c r="A19638" t="s">
        <v>1519</v>
      </c>
      <c r="B19638" t="s">
        <v>1538</v>
      </c>
      <c r="C19638" t="s">
        <v>375</v>
      </c>
      <c r="D19638" t="s">
        <v>1548</v>
      </c>
      <c r="E19638" t="s">
        <v>177</v>
      </c>
      <c r="F19638" t="s">
        <v>141</v>
      </c>
      <c r="G19638">
        <v>2031</v>
      </c>
      <c r="H19638">
        <v>-9.6361812557847301E-2</v>
      </c>
    </row>
    <row r="19639" spans="1:8" x14ac:dyDescent="0.3">
      <c r="A19639" t="s">
        <v>1519</v>
      </c>
      <c r="B19639" t="s">
        <v>1538</v>
      </c>
      <c r="C19639" t="s">
        <v>375</v>
      </c>
      <c r="D19639" t="s">
        <v>1548</v>
      </c>
      <c r="E19639" t="s">
        <v>177</v>
      </c>
      <c r="F19639" t="s">
        <v>141</v>
      </c>
      <c r="G19639">
        <v>2032</v>
      </c>
      <c r="H19639">
        <v>-9.7954443003143904E-2</v>
      </c>
    </row>
    <row r="19640" spans="1:8" x14ac:dyDescent="0.3">
      <c r="A19640" t="s">
        <v>1519</v>
      </c>
      <c r="B19640" t="s">
        <v>1538</v>
      </c>
      <c r="C19640" t="s">
        <v>375</v>
      </c>
      <c r="D19640" t="s">
        <v>1548</v>
      </c>
      <c r="E19640" t="s">
        <v>177</v>
      </c>
      <c r="F19640" t="s">
        <v>141</v>
      </c>
      <c r="G19640">
        <v>2033</v>
      </c>
      <c r="H19640">
        <v>-9.9384103573080168E-2</v>
      </c>
    </row>
    <row r="19641" spans="1:8" x14ac:dyDescent="0.3">
      <c r="A19641" t="s">
        <v>1519</v>
      </c>
      <c r="B19641" t="s">
        <v>1538</v>
      </c>
      <c r="C19641" t="s">
        <v>375</v>
      </c>
      <c r="D19641" t="s">
        <v>1548</v>
      </c>
      <c r="E19641" t="s">
        <v>177</v>
      </c>
      <c r="F19641" t="s">
        <v>141</v>
      </c>
      <c r="G19641">
        <v>2034</v>
      </c>
      <c r="H19641">
        <v>-0.1011339648725757</v>
      </c>
    </row>
    <row r="19642" spans="1:8" x14ac:dyDescent="0.3">
      <c r="A19642" t="s">
        <v>1519</v>
      </c>
      <c r="B19642" t="s">
        <v>1538</v>
      </c>
      <c r="C19642" t="s">
        <v>375</v>
      </c>
      <c r="D19642" t="s">
        <v>1548</v>
      </c>
      <c r="E19642" t="s">
        <v>177</v>
      </c>
      <c r="F19642" t="s">
        <v>141</v>
      </c>
      <c r="G19642">
        <v>2035</v>
      </c>
      <c r="H19642">
        <v>-0.1026485162782184</v>
      </c>
    </row>
    <row r="19643" spans="1:8" x14ac:dyDescent="0.3">
      <c r="A19643" t="s">
        <v>1519</v>
      </c>
      <c r="B19643" t="s">
        <v>1538</v>
      </c>
      <c r="C19643" t="s">
        <v>375</v>
      </c>
      <c r="D19643" t="s">
        <v>1548</v>
      </c>
      <c r="E19643" t="s">
        <v>177</v>
      </c>
      <c r="F19643" t="s">
        <v>141</v>
      </c>
      <c r="G19643">
        <v>2036</v>
      </c>
      <c r="H19643">
        <v>-0.10434763586929389</v>
      </c>
    </row>
    <row r="19644" spans="1:8" x14ac:dyDescent="0.3">
      <c r="A19644" t="s">
        <v>1519</v>
      </c>
      <c r="B19644" t="s">
        <v>1538</v>
      </c>
      <c r="C19644" t="s">
        <v>375</v>
      </c>
      <c r="D19644" t="s">
        <v>1548</v>
      </c>
      <c r="E19644" t="s">
        <v>177</v>
      </c>
      <c r="F19644" t="s">
        <v>141</v>
      </c>
      <c r="G19644">
        <v>2037</v>
      </c>
      <c r="H19644">
        <v>-0.10645710075119889</v>
      </c>
    </row>
    <row r="19645" spans="1:8" x14ac:dyDescent="0.3">
      <c r="A19645" t="s">
        <v>1519</v>
      </c>
      <c r="B19645" t="s">
        <v>1538</v>
      </c>
      <c r="C19645" t="s">
        <v>375</v>
      </c>
      <c r="D19645" t="s">
        <v>1548</v>
      </c>
      <c r="E19645" t="s">
        <v>177</v>
      </c>
      <c r="F19645" t="s">
        <v>141</v>
      </c>
      <c r="G19645">
        <v>2038</v>
      </c>
      <c r="H19645">
        <v>-0.1085726100447115</v>
      </c>
    </row>
    <row r="19646" spans="1:8" x14ac:dyDescent="0.3">
      <c r="A19646" t="s">
        <v>1519</v>
      </c>
      <c r="B19646" t="s">
        <v>1538</v>
      </c>
      <c r="C19646" t="s">
        <v>375</v>
      </c>
      <c r="D19646" t="s">
        <v>1548</v>
      </c>
      <c r="E19646" t="s">
        <v>177</v>
      </c>
      <c r="F19646" t="s">
        <v>141</v>
      </c>
      <c r="G19646">
        <v>2039</v>
      </c>
      <c r="H19646">
        <v>-0.1099022628855699</v>
      </c>
    </row>
    <row r="19647" spans="1:8" x14ac:dyDescent="0.3">
      <c r="A19647" t="s">
        <v>1519</v>
      </c>
      <c r="B19647" t="s">
        <v>1538</v>
      </c>
      <c r="C19647" t="s">
        <v>375</v>
      </c>
      <c r="D19647" t="s">
        <v>1548</v>
      </c>
      <c r="E19647" t="s">
        <v>177</v>
      </c>
      <c r="F19647" t="s">
        <v>141</v>
      </c>
      <c r="G19647">
        <v>2040</v>
      </c>
      <c r="H19647">
        <v>-0.11174427582151519</v>
      </c>
    </row>
    <row r="19648" spans="1:8" x14ac:dyDescent="0.3">
      <c r="A19648" t="s">
        <v>1519</v>
      </c>
      <c r="B19648" t="s">
        <v>1538</v>
      </c>
      <c r="C19648" t="s">
        <v>375</v>
      </c>
      <c r="D19648" t="s">
        <v>1548</v>
      </c>
      <c r="E19648" t="s">
        <v>177</v>
      </c>
      <c r="F19648" t="s">
        <v>141</v>
      </c>
      <c r="G19648">
        <v>2041</v>
      </c>
      <c r="H19648">
        <v>-0.1134821514972458</v>
      </c>
    </row>
    <row r="19649" spans="1:8" x14ac:dyDescent="0.3">
      <c r="A19649" t="s">
        <v>1519</v>
      </c>
      <c r="B19649" t="s">
        <v>1538</v>
      </c>
      <c r="C19649" t="s">
        <v>375</v>
      </c>
      <c r="D19649" t="s">
        <v>1548</v>
      </c>
      <c r="E19649" t="s">
        <v>177</v>
      </c>
      <c r="F19649" t="s">
        <v>141</v>
      </c>
      <c r="G19649">
        <v>2042</v>
      </c>
      <c r="H19649">
        <v>-0.1152302733657067</v>
      </c>
    </row>
    <row r="19650" spans="1:8" x14ac:dyDescent="0.3">
      <c r="A19650" t="s">
        <v>1519</v>
      </c>
      <c r="B19650" t="s">
        <v>1538</v>
      </c>
      <c r="C19650" t="s">
        <v>375</v>
      </c>
      <c r="D19650" t="s">
        <v>1548</v>
      </c>
      <c r="E19650" t="s">
        <v>177</v>
      </c>
      <c r="F19650" t="s">
        <v>141</v>
      </c>
      <c r="G19650">
        <v>2043</v>
      </c>
      <c r="H19650">
        <v>-0.1169832286115435</v>
      </c>
    </row>
    <row r="19651" spans="1:8" x14ac:dyDescent="0.3">
      <c r="A19651" t="s">
        <v>1519</v>
      </c>
      <c r="B19651" t="s">
        <v>1538</v>
      </c>
      <c r="C19651" t="s">
        <v>375</v>
      </c>
      <c r="D19651" t="s">
        <v>1548</v>
      </c>
      <c r="E19651" t="s">
        <v>177</v>
      </c>
      <c r="F19651" t="s">
        <v>141</v>
      </c>
      <c r="G19651">
        <v>2044</v>
      </c>
      <c r="H19651">
        <v>-0.1187366080136792</v>
      </c>
    </row>
    <row r="19652" spans="1:8" x14ac:dyDescent="0.3">
      <c r="A19652" t="s">
        <v>1519</v>
      </c>
      <c r="B19652" t="s">
        <v>1538</v>
      </c>
      <c r="C19652" t="s">
        <v>375</v>
      </c>
      <c r="D19652" t="s">
        <v>1548</v>
      </c>
      <c r="E19652" t="s">
        <v>177</v>
      </c>
      <c r="F19652" t="s">
        <v>141</v>
      </c>
      <c r="G19652">
        <v>2045</v>
      </c>
      <c r="H19652">
        <v>-0.12049232498806781</v>
      </c>
    </row>
    <row r="19653" spans="1:8" x14ac:dyDescent="0.3">
      <c r="A19653" t="s">
        <v>1519</v>
      </c>
      <c r="B19653" t="s">
        <v>1538</v>
      </c>
      <c r="C19653" t="s">
        <v>375</v>
      </c>
      <c r="D19653" t="s">
        <v>1548</v>
      </c>
      <c r="E19653" t="s">
        <v>177</v>
      </c>
      <c r="F19653" t="s">
        <v>141</v>
      </c>
      <c r="G19653">
        <v>2046</v>
      </c>
      <c r="H19653">
        <v>-0.12227022324098689</v>
      </c>
    </row>
    <row r="19654" spans="1:8" x14ac:dyDescent="0.3">
      <c r="A19654" t="s">
        <v>1519</v>
      </c>
      <c r="B19654" t="s">
        <v>1538</v>
      </c>
      <c r="C19654" t="s">
        <v>375</v>
      </c>
      <c r="D19654" t="s">
        <v>1548</v>
      </c>
      <c r="E19654" t="s">
        <v>177</v>
      </c>
      <c r="F19654" t="s">
        <v>141</v>
      </c>
      <c r="G19654">
        <v>2047</v>
      </c>
      <c r="H19654">
        <v>-0.12406349511988039</v>
      </c>
    </row>
    <row r="19655" spans="1:8" x14ac:dyDescent="0.3">
      <c r="A19655" t="s">
        <v>1519</v>
      </c>
      <c r="B19655" t="s">
        <v>1538</v>
      </c>
      <c r="C19655" t="s">
        <v>375</v>
      </c>
      <c r="D19655" t="s">
        <v>1548</v>
      </c>
      <c r="E19655" t="s">
        <v>177</v>
      </c>
      <c r="F19655" t="s">
        <v>141</v>
      </c>
      <c r="G19655">
        <v>2048</v>
      </c>
      <c r="H19655">
        <v>-0.12586985009263371</v>
      </c>
    </row>
    <row r="19656" spans="1:8" x14ac:dyDescent="0.3">
      <c r="A19656" t="s">
        <v>1519</v>
      </c>
      <c r="B19656" t="s">
        <v>1538</v>
      </c>
      <c r="C19656" t="s">
        <v>375</v>
      </c>
      <c r="D19656" t="s">
        <v>1548</v>
      </c>
      <c r="E19656" t="s">
        <v>177</v>
      </c>
      <c r="F19656" t="s">
        <v>141</v>
      </c>
      <c r="G19656">
        <v>2049</v>
      </c>
      <c r="H19656">
        <v>-0.12767756560825189</v>
      </c>
    </row>
    <row r="19657" spans="1:8" x14ac:dyDescent="0.3">
      <c r="A19657" t="s">
        <v>1519</v>
      </c>
      <c r="B19657" t="s">
        <v>1538</v>
      </c>
      <c r="C19657" t="s">
        <v>375</v>
      </c>
      <c r="D19657" t="s">
        <v>1548</v>
      </c>
      <c r="E19657" t="s">
        <v>177</v>
      </c>
      <c r="F19657" t="s">
        <v>141</v>
      </c>
      <c r="G19657">
        <v>2050</v>
      </c>
      <c r="H19657">
        <v>-0.12949016237841099</v>
      </c>
    </row>
    <row r="19658" spans="1:8" x14ac:dyDescent="0.3">
      <c r="A19658" t="s">
        <v>1519</v>
      </c>
      <c r="B19658" t="s">
        <v>1538</v>
      </c>
      <c r="C19658" t="s">
        <v>375</v>
      </c>
      <c r="D19658" t="s">
        <v>1548</v>
      </c>
      <c r="E19658" t="s">
        <v>178</v>
      </c>
      <c r="F19658" t="s">
        <v>141</v>
      </c>
      <c r="G19658">
        <v>2025</v>
      </c>
      <c r="H19658">
        <v>0</v>
      </c>
    </row>
    <row r="19659" spans="1:8" x14ac:dyDescent="0.3">
      <c r="A19659" t="s">
        <v>1519</v>
      </c>
      <c r="B19659" t="s">
        <v>1538</v>
      </c>
      <c r="C19659" t="s">
        <v>375</v>
      </c>
      <c r="D19659" t="s">
        <v>1548</v>
      </c>
      <c r="E19659" t="s">
        <v>178</v>
      </c>
      <c r="F19659" t="s">
        <v>141</v>
      </c>
      <c r="G19659">
        <v>2026</v>
      </c>
      <c r="H19659">
        <v>7.03547469769224E-2</v>
      </c>
    </row>
    <row r="19660" spans="1:8" x14ac:dyDescent="0.3">
      <c r="A19660" t="s">
        <v>1519</v>
      </c>
      <c r="B19660" t="s">
        <v>1538</v>
      </c>
      <c r="C19660" t="s">
        <v>375</v>
      </c>
      <c r="D19660" t="s">
        <v>1548</v>
      </c>
      <c r="E19660" t="s">
        <v>178</v>
      </c>
      <c r="F19660" t="s">
        <v>141</v>
      </c>
      <c r="G19660">
        <v>2027</v>
      </c>
      <c r="H19660">
        <v>-7.6068207704380691E-2</v>
      </c>
    </row>
    <row r="19661" spans="1:8" x14ac:dyDescent="0.3">
      <c r="A19661" t="s">
        <v>1519</v>
      </c>
      <c r="B19661" t="s">
        <v>1538</v>
      </c>
      <c r="C19661" t="s">
        <v>375</v>
      </c>
      <c r="D19661" t="s">
        <v>1548</v>
      </c>
      <c r="E19661" t="s">
        <v>178</v>
      </c>
      <c r="F19661" t="s">
        <v>141</v>
      </c>
      <c r="G19661">
        <v>2028</v>
      </c>
      <c r="H19661">
        <v>5.3242500875394352E-2</v>
      </c>
    </row>
    <row r="19662" spans="1:8" x14ac:dyDescent="0.3">
      <c r="A19662" t="s">
        <v>1519</v>
      </c>
      <c r="B19662" t="s">
        <v>1538</v>
      </c>
      <c r="C19662" t="s">
        <v>375</v>
      </c>
      <c r="D19662" t="s">
        <v>1548</v>
      </c>
      <c r="E19662" t="s">
        <v>178</v>
      </c>
      <c r="F19662" t="s">
        <v>141</v>
      </c>
      <c r="G19662">
        <v>2029</v>
      </c>
      <c r="H19662">
        <v>4.4562663634051911E-2</v>
      </c>
    </row>
    <row r="19663" spans="1:8" x14ac:dyDescent="0.3">
      <c r="A19663" t="s">
        <v>1519</v>
      </c>
      <c r="B19663" t="s">
        <v>1538</v>
      </c>
      <c r="C19663" t="s">
        <v>375</v>
      </c>
      <c r="D19663" t="s">
        <v>1548</v>
      </c>
      <c r="E19663" t="s">
        <v>178</v>
      </c>
      <c r="F19663" t="s">
        <v>141</v>
      </c>
      <c r="G19663">
        <v>2030</v>
      </c>
      <c r="H19663">
        <v>3.4665917997789078E-2</v>
      </c>
    </row>
    <row r="19664" spans="1:8" x14ac:dyDescent="0.3">
      <c r="A19664" t="s">
        <v>1519</v>
      </c>
      <c r="B19664" t="s">
        <v>1538</v>
      </c>
      <c r="C19664" t="s">
        <v>375</v>
      </c>
      <c r="D19664" t="s">
        <v>1548</v>
      </c>
      <c r="E19664" t="s">
        <v>178</v>
      </c>
      <c r="F19664" t="s">
        <v>141</v>
      </c>
      <c r="G19664">
        <v>2031</v>
      </c>
      <c r="H19664">
        <v>-0.2191854245261603</v>
      </c>
    </row>
    <row r="19665" spans="1:8" x14ac:dyDescent="0.3">
      <c r="A19665" t="s">
        <v>1519</v>
      </c>
      <c r="B19665" t="s">
        <v>1538</v>
      </c>
      <c r="C19665" t="s">
        <v>375</v>
      </c>
      <c r="D19665" t="s">
        <v>1548</v>
      </c>
      <c r="E19665" t="s">
        <v>178</v>
      </c>
      <c r="F19665" t="s">
        <v>141</v>
      </c>
      <c r="G19665">
        <v>2032</v>
      </c>
      <c r="H19665">
        <v>-0.2228080355683193</v>
      </c>
    </row>
    <row r="19666" spans="1:8" x14ac:dyDescent="0.3">
      <c r="A19666" t="s">
        <v>1519</v>
      </c>
      <c r="B19666" t="s">
        <v>1538</v>
      </c>
      <c r="C19666" t="s">
        <v>375</v>
      </c>
      <c r="D19666" t="s">
        <v>1548</v>
      </c>
      <c r="E19666" t="s">
        <v>178</v>
      </c>
      <c r="F19666" t="s">
        <v>141</v>
      </c>
      <c r="G19666">
        <v>2033</v>
      </c>
      <c r="H19666">
        <v>-0.22605995444510951</v>
      </c>
    </row>
    <row r="19667" spans="1:8" x14ac:dyDescent="0.3">
      <c r="A19667" t="s">
        <v>1519</v>
      </c>
      <c r="B19667" t="s">
        <v>1538</v>
      </c>
      <c r="C19667" t="s">
        <v>375</v>
      </c>
      <c r="D19667" t="s">
        <v>1548</v>
      </c>
      <c r="E19667" t="s">
        <v>178</v>
      </c>
      <c r="F19667" t="s">
        <v>141</v>
      </c>
      <c r="G19667">
        <v>2034</v>
      </c>
      <c r="H19667">
        <v>-0.2300402043129508</v>
      </c>
    </row>
    <row r="19668" spans="1:8" x14ac:dyDescent="0.3">
      <c r="A19668" t="s">
        <v>1519</v>
      </c>
      <c r="B19668" t="s">
        <v>1538</v>
      </c>
      <c r="C19668" t="s">
        <v>375</v>
      </c>
      <c r="D19668" t="s">
        <v>1548</v>
      </c>
      <c r="E19668" t="s">
        <v>178</v>
      </c>
      <c r="F19668" t="s">
        <v>141</v>
      </c>
      <c r="G19668">
        <v>2035</v>
      </c>
      <c r="H19668">
        <v>-0.2334852161981946</v>
      </c>
    </row>
    <row r="19669" spans="1:8" x14ac:dyDescent="0.3">
      <c r="A19669" t="s">
        <v>1519</v>
      </c>
      <c r="B19669" t="s">
        <v>1538</v>
      </c>
      <c r="C19669" t="s">
        <v>375</v>
      </c>
      <c r="D19669" t="s">
        <v>1548</v>
      </c>
      <c r="E19669" t="s">
        <v>178</v>
      </c>
      <c r="F19669" t="s">
        <v>141</v>
      </c>
      <c r="G19669">
        <v>2036</v>
      </c>
      <c r="H19669">
        <v>-0.23735004823737321</v>
      </c>
    </row>
    <row r="19670" spans="1:8" x14ac:dyDescent="0.3">
      <c r="A19670" t="s">
        <v>1519</v>
      </c>
      <c r="B19670" t="s">
        <v>1538</v>
      </c>
      <c r="C19670" t="s">
        <v>375</v>
      </c>
      <c r="D19670" t="s">
        <v>1548</v>
      </c>
      <c r="E19670" t="s">
        <v>178</v>
      </c>
      <c r="F19670" t="s">
        <v>141</v>
      </c>
      <c r="G19670">
        <v>2037</v>
      </c>
      <c r="H19670">
        <v>-0.2421482555465945</v>
      </c>
    </row>
    <row r="19671" spans="1:8" x14ac:dyDescent="0.3">
      <c r="A19671" t="s">
        <v>1519</v>
      </c>
      <c r="B19671" t="s">
        <v>1538</v>
      </c>
      <c r="C19671" t="s">
        <v>375</v>
      </c>
      <c r="D19671" t="s">
        <v>1548</v>
      </c>
      <c r="E19671" t="s">
        <v>178</v>
      </c>
      <c r="F19671" t="s">
        <v>141</v>
      </c>
      <c r="G19671">
        <v>2038</v>
      </c>
      <c r="H19671">
        <v>-0.24696021195396131</v>
      </c>
    </row>
    <row r="19672" spans="1:8" x14ac:dyDescent="0.3">
      <c r="A19672" t="s">
        <v>1519</v>
      </c>
      <c r="B19672" t="s">
        <v>1538</v>
      </c>
      <c r="C19672" t="s">
        <v>375</v>
      </c>
      <c r="D19672" t="s">
        <v>1548</v>
      </c>
      <c r="E19672" t="s">
        <v>178</v>
      </c>
      <c r="F19672" t="s">
        <v>141</v>
      </c>
      <c r="G19672">
        <v>2039</v>
      </c>
      <c r="H19672">
        <v>-0.24998465238009529</v>
      </c>
    </row>
    <row r="19673" spans="1:8" x14ac:dyDescent="0.3">
      <c r="A19673" t="s">
        <v>1519</v>
      </c>
      <c r="B19673" t="s">
        <v>1538</v>
      </c>
      <c r="C19673" t="s">
        <v>375</v>
      </c>
      <c r="D19673" t="s">
        <v>1548</v>
      </c>
      <c r="E19673" t="s">
        <v>178</v>
      </c>
      <c r="F19673" t="s">
        <v>141</v>
      </c>
      <c r="G19673">
        <v>2040</v>
      </c>
      <c r="H19673">
        <v>-0.25417451053612772</v>
      </c>
    </row>
    <row r="19674" spans="1:8" x14ac:dyDescent="0.3">
      <c r="A19674" t="s">
        <v>1519</v>
      </c>
      <c r="B19674" t="s">
        <v>1538</v>
      </c>
      <c r="C19674" t="s">
        <v>375</v>
      </c>
      <c r="D19674" t="s">
        <v>1548</v>
      </c>
      <c r="E19674" t="s">
        <v>178</v>
      </c>
      <c r="F19674" t="s">
        <v>141</v>
      </c>
      <c r="G19674">
        <v>2041</v>
      </c>
      <c r="H19674">
        <v>-0.25812749764397291</v>
      </c>
    </row>
    <row r="19675" spans="1:8" x14ac:dyDescent="0.3">
      <c r="A19675" t="s">
        <v>1519</v>
      </c>
      <c r="B19675" t="s">
        <v>1538</v>
      </c>
      <c r="C19675" t="s">
        <v>375</v>
      </c>
      <c r="D19675" t="s">
        <v>1548</v>
      </c>
      <c r="E19675" t="s">
        <v>178</v>
      </c>
      <c r="F19675" t="s">
        <v>141</v>
      </c>
      <c r="G19675">
        <v>2042</v>
      </c>
      <c r="H19675">
        <v>-0.2621037908251227</v>
      </c>
    </row>
    <row r="19676" spans="1:8" x14ac:dyDescent="0.3">
      <c r="A19676" t="s">
        <v>1519</v>
      </c>
      <c r="B19676" t="s">
        <v>1538</v>
      </c>
      <c r="C19676" t="s">
        <v>375</v>
      </c>
      <c r="D19676" t="s">
        <v>1548</v>
      </c>
      <c r="E19676" t="s">
        <v>178</v>
      </c>
      <c r="F19676" t="s">
        <v>141</v>
      </c>
      <c r="G19676">
        <v>2043</v>
      </c>
      <c r="H19676">
        <v>-0.26609107916050112</v>
      </c>
    </row>
    <row r="19677" spans="1:8" x14ac:dyDescent="0.3">
      <c r="A19677" t="s">
        <v>1519</v>
      </c>
      <c r="B19677" t="s">
        <v>1538</v>
      </c>
      <c r="C19677" t="s">
        <v>375</v>
      </c>
      <c r="D19677" t="s">
        <v>1548</v>
      </c>
      <c r="E19677" t="s">
        <v>178</v>
      </c>
      <c r="F19677" t="s">
        <v>141</v>
      </c>
      <c r="G19677">
        <v>2044</v>
      </c>
      <c r="H19677">
        <v>-0.27007933128748379</v>
      </c>
    </row>
    <row r="19678" spans="1:8" x14ac:dyDescent="0.3">
      <c r="A19678" t="s">
        <v>1519</v>
      </c>
      <c r="B19678" t="s">
        <v>1538</v>
      </c>
      <c r="C19678" t="s">
        <v>375</v>
      </c>
      <c r="D19678" t="s">
        <v>1548</v>
      </c>
      <c r="E19678" t="s">
        <v>178</v>
      </c>
      <c r="F19678" t="s">
        <v>141</v>
      </c>
      <c r="G19678">
        <v>2045</v>
      </c>
      <c r="H19678">
        <v>-0.27407289985013528</v>
      </c>
    </row>
    <row r="19679" spans="1:8" x14ac:dyDescent="0.3">
      <c r="A19679" t="s">
        <v>1519</v>
      </c>
      <c r="B19679" t="s">
        <v>1538</v>
      </c>
      <c r="C19679" t="s">
        <v>375</v>
      </c>
      <c r="D19679" t="s">
        <v>1548</v>
      </c>
      <c r="E19679" t="s">
        <v>178</v>
      </c>
      <c r="F19679" t="s">
        <v>141</v>
      </c>
      <c r="G19679">
        <v>2046</v>
      </c>
      <c r="H19679">
        <v>-0.27811692312328151</v>
      </c>
    </row>
    <row r="19680" spans="1:8" x14ac:dyDescent="0.3">
      <c r="A19680" t="s">
        <v>1519</v>
      </c>
      <c r="B19680" t="s">
        <v>1538</v>
      </c>
      <c r="C19680" t="s">
        <v>375</v>
      </c>
      <c r="D19680" t="s">
        <v>1548</v>
      </c>
      <c r="E19680" t="s">
        <v>178</v>
      </c>
      <c r="F19680" t="s">
        <v>141</v>
      </c>
      <c r="G19680">
        <v>2047</v>
      </c>
      <c r="H19680">
        <v>-0.28219591506716102</v>
      </c>
    </row>
    <row r="19681" spans="1:8" x14ac:dyDescent="0.3">
      <c r="A19681" t="s">
        <v>1519</v>
      </c>
      <c r="B19681" t="s">
        <v>1538</v>
      </c>
      <c r="C19681" t="s">
        <v>375</v>
      </c>
      <c r="D19681" t="s">
        <v>1548</v>
      </c>
      <c r="E19681" t="s">
        <v>178</v>
      </c>
      <c r="F19681" t="s">
        <v>141</v>
      </c>
      <c r="G19681">
        <v>2048</v>
      </c>
      <c r="H19681">
        <v>-0.28630466609400262</v>
      </c>
    </row>
    <row r="19682" spans="1:8" x14ac:dyDescent="0.3">
      <c r="A19682" t="s">
        <v>1519</v>
      </c>
      <c r="B19682" t="s">
        <v>1538</v>
      </c>
      <c r="C19682" t="s">
        <v>375</v>
      </c>
      <c r="D19682" t="s">
        <v>1548</v>
      </c>
      <c r="E19682" t="s">
        <v>178</v>
      </c>
      <c r="F19682" t="s">
        <v>141</v>
      </c>
      <c r="G19682">
        <v>2049</v>
      </c>
      <c r="H19682">
        <v>-0.29041651144929831</v>
      </c>
    </row>
    <row r="19683" spans="1:8" x14ac:dyDescent="0.3">
      <c r="A19683" t="s">
        <v>1519</v>
      </c>
      <c r="B19683" t="s">
        <v>1538</v>
      </c>
      <c r="C19683" t="s">
        <v>375</v>
      </c>
      <c r="D19683" t="s">
        <v>1548</v>
      </c>
      <c r="E19683" t="s">
        <v>178</v>
      </c>
      <c r="F19683" t="s">
        <v>141</v>
      </c>
      <c r="G19683">
        <v>2050</v>
      </c>
      <c r="H19683">
        <v>-0.29453945986406632</v>
      </c>
    </row>
    <row r="19684" spans="1:8" x14ac:dyDescent="0.3">
      <c r="A19684" t="s">
        <v>1519</v>
      </c>
      <c r="B19684" t="s">
        <v>1538</v>
      </c>
      <c r="C19684" t="s">
        <v>375</v>
      </c>
      <c r="D19684" t="s">
        <v>1548</v>
      </c>
      <c r="E19684" t="s">
        <v>179</v>
      </c>
      <c r="F19684" t="s">
        <v>141</v>
      </c>
      <c r="G19684">
        <v>2025</v>
      </c>
      <c r="H19684">
        <v>0</v>
      </c>
    </row>
    <row r="19685" spans="1:8" x14ac:dyDescent="0.3">
      <c r="A19685" t="s">
        <v>1519</v>
      </c>
      <c r="B19685" t="s">
        <v>1538</v>
      </c>
      <c r="C19685" t="s">
        <v>375</v>
      </c>
      <c r="D19685" t="s">
        <v>1548</v>
      </c>
      <c r="E19685" t="s">
        <v>179</v>
      </c>
      <c r="F19685" t="s">
        <v>141</v>
      </c>
      <c r="G19685">
        <v>2026</v>
      </c>
      <c r="H19685">
        <v>0</v>
      </c>
    </row>
    <row r="19686" spans="1:8" x14ac:dyDescent="0.3">
      <c r="A19686" t="s">
        <v>1519</v>
      </c>
      <c r="B19686" t="s">
        <v>1538</v>
      </c>
      <c r="C19686" t="s">
        <v>375</v>
      </c>
      <c r="D19686" t="s">
        <v>1548</v>
      </c>
      <c r="E19686" t="s">
        <v>179</v>
      </c>
      <c r="F19686" t="s">
        <v>141</v>
      </c>
      <c r="G19686">
        <v>2027</v>
      </c>
      <c r="H19686">
        <v>0</v>
      </c>
    </row>
    <row r="19687" spans="1:8" x14ac:dyDescent="0.3">
      <c r="A19687" t="s">
        <v>1519</v>
      </c>
      <c r="B19687" t="s">
        <v>1538</v>
      </c>
      <c r="C19687" t="s">
        <v>375</v>
      </c>
      <c r="D19687" t="s">
        <v>1548</v>
      </c>
      <c r="E19687" t="s">
        <v>179</v>
      </c>
      <c r="F19687" t="s">
        <v>141</v>
      </c>
      <c r="G19687">
        <v>2028</v>
      </c>
      <c r="H19687">
        <v>0</v>
      </c>
    </row>
    <row r="19688" spans="1:8" x14ac:dyDescent="0.3">
      <c r="A19688" t="s">
        <v>1519</v>
      </c>
      <c r="B19688" t="s">
        <v>1538</v>
      </c>
      <c r="C19688" t="s">
        <v>375</v>
      </c>
      <c r="D19688" t="s">
        <v>1548</v>
      </c>
      <c r="E19688" t="s">
        <v>179</v>
      </c>
      <c r="F19688" t="s">
        <v>141</v>
      </c>
      <c r="G19688">
        <v>2029</v>
      </c>
      <c r="H19688">
        <v>0</v>
      </c>
    </row>
    <row r="19689" spans="1:8" x14ac:dyDescent="0.3">
      <c r="A19689" t="s">
        <v>1519</v>
      </c>
      <c r="B19689" t="s">
        <v>1538</v>
      </c>
      <c r="C19689" t="s">
        <v>375</v>
      </c>
      <c r="D19689" t="s">
        <v>1548</v>
      </c>
      <c r="E19689" t="s">
        <v>179</v>
      </c>
      <c r="F19689" t="s">
        <v>141</v>
      </c>
      <c r="G19689">
        <v>2030</v>
      </c>
      <c r="H19689">
        <v>0</v>
      </c>
    </row>
    <row r="19690" spans="1:8" x14ac:dyDescent="0.3">
      <c r="A19690" t="s">
        <v>1519</v>
      </c>
      <c r="B19690" t="s">
        <v>1538</v>
      </c>
      <c r="C19690" t="s">
        <v>375</v>
      </c>
      <c r="D19690" t="s">
        <v>1548</v>
      </c>
      <c r="E19690" t="s">
        <v>179</v>
      </c>
      <c r="F19690" t="s">
        <v>141</v>
      </c>
      <c r="G19690">
        <v>2031</v>
      </c>
      <c r="H19690">
        <v>0</v>
      </c>
    </row>
    <row r="19691" spans="1:8" x14ac:dyDescent="0.3">
      <c r="A19691" t="s">
        <v>1519</v>
      </c>
      <c r="B19691" t="s">
        <v>1538</v>
      </c>
      <c r="C19691" t="s">
        <v>375</v>
      </c>
      <c r="D19691" t="s">
        <v>1548</v>
      </c>
      <c r="E19691" t="s">
        <v>179</v>
      </c>
      <c r="F19691" t="s">
        <v>141</v>
      </c>
      <c r="G19691">
        <v>2032</v>
      </c>
      <c r="H19691">
        <v>0</v>
      </c>
    </row>
    <row r="19692" spans="1:8" x14ac:dyDescent="0.3">
      <c r="A19692" t="s">
        <v>1519</v>
      </c>
      <c r="B19692" t="s">
        <v>1538</v>
      </c>
      <c r="C19692" t="s">
        <v>375</v>
      </c>
      <c r="D19692" t="s">
        <v>1548</v>
      </c>
      <c r="E19692" t="s">
        <v>179</v>
      </c>
      <c r="F19692" t="s">
        <v>141</v>
      </c>
      <c r="G19692">
        <v>2033</v>
      </c>
      <c r="H19692">
        <v>0</v>
      </c>
    </row>
    <row r="19693" spans="1:8" x14ac:dyDescent="0.3">
      <c r="A19693" t="s">
        <v>1519</v>
      </c>
      <c r="B19693" t="s">
        <v>1538</v>
      </c>
      <c r="C19693" t="s">
        <v>375</v>
      </c>
      <c r="D19693" t="s">
        <v>1548</v>
      </c>
      <c r="E19693" t="s">
        <v>179</v>
      </c>
      <c r="F19693" t="s">
        <v>141</v>
      </c>
      <c r="G19693">
        <v>2034</v>
      </c>
      <c r="H19693">
        <v>0</v>
      </c>
    </row>
    <row r="19694" spans="1:8" x14ac:dyDescent="0.3">
      <c r="A19694" t="s">
        <v>1519</v>
      </c>
      <c r="B19694" t="s">
        <v>1538</v>
      </c>
      <c r="C19694" t="s">
        <v>375</v>
      </c>
      <c r="D19694" t="s">
        <v>1548</v>
      </c>
      <c r="E19694" t="s">
        <v>179</v>
      </c>
      <c r="F19694" t="s">
        <v>141</v>
      </c>
      <c r="G19694">
        <v>2035</v>
      </c>
      <c r="H19694">
        <v>0</v>
      </c>
    </row>
    <row r="19695" spans="1:8" x14ac:dyDescent="0.3">
      <c r="A19695" t="s">
        <v>1519</v>
      </c>
      <c r="B19695" t="s">
        <v>1538</v>
      </c>
      <c r="C19695" t="s">
        <v>375</v>
      </c>
      <c r="D19695" t="s">
        <v>1548</v>
      </c>
      <c r="E19695" t="s">
        <v>179</v>
      </c>
      <c r="F19695" t="s">
        <v>141</v>
      </c>
      <c r="G19695">
        <v>2036</v>
      </c>
      <c r="H19695">
        <v>0</v>
      </c>
    </row>
    <row r="19696" spans="1:8" x14ac:dyDescent="0.3">
      <c r="A19696" t="s">
        <v>1519</v>
      </c>
      <c r="B19696" t="s">
        <v>1538</v>
      </c>
      <c r="C19696" t="s">
        <v>375</v>
      </c>
      <c r="D19696" t="s">
        <v>1548</v>
      </c>
      <c r="E19696" t="s">
        <v>179</v>
      </c>
      <c r="F19696" t="s">
        <v>141</v>
      </c>
      <c r="G19696">
        <v>2037</v>
      </c>
      <c r="H19696">
        <v>0</v>
      </c>
    </row>
    <row r="19697" spans="1:8" x14ac:dyDescent="0.3">
      <c r="A19697" t="s">
        <v>1519</v>
      </c>
      <c r="B19697" t="s">
        <v>1538</v>
      </c>
      <c r="C19697" t="s">
        <v>375</v>
      </c>
      <c r="D19697" t="s">
        <v>1548</v>
      </c>
      <c r="E19697" t="s">
        <v>179</v>
      </c>
      <c r="F19697" t="s">
        <v>141</v>
      </c>
      <c r="G19697">
        <v>2038</v>
      </c>
      <c r="H19697">
        <v>0</v>
      </c>
    </row>
    <row r="19698" spans="1:8" x14ac:dyDescent="0.3">
      <c r="A19698" t="s">
        <v>1519</v>
      </c>
      <c r="B19698" t="s">
        <v>1538</v>
      </c>
      <c r="C19698" t="s">
        <v>375</v>
      </c>
      <c r="D19698" t="s">
        <v>1548</v>
      </c>
      <c r="E19698" t="s">
        <v>179</v>
      </c>
      <c r="F19698" t="s">
        <v>141</v>
      </c>
      <c r="G19698">
        <v>2039</v>
      </c>
      <c r="H19698">
        <v>0</v>
      </c>
    </row>
    <row r="19699" spans="1:8" x14ac:dyDescent="0.3">
      <c r="A19699" t="s">
        <v>1519</v>
      </c>
      <c r="B19699" t="s">
        <v>1538</v>
      </c>
      <c r="C19699" t="s">
        <v>375</v>
      </c>
      <c r="D19699" t="s">
        <v>1548</v>
      </c>
      <c r="E19699" t="s">
        <v>179</v>
      </c>
      <c r="F19699" t="s">
        <v>141</v>
      </c>
      <c r="G19699">
        <v>2040</v>
      </c>
      <c r="H19699">
        <v>0</v>
      </c>
    </row>
    <row r="19700" spans="1:8" x14ac:dyDescent="0.3">
      <c r="A19700" t="s">
        <v>1519</v>
      </c>
      <c r="B19700" t="s">
        <v>1538</v>
      </c>
      <c r="C19700" t="s">
        <v>375</v>
      </c>
      <c r="D19700" t="s">
        <v>1548</v>
      </c>
      <c r="E19700" t="s">
        <v>179</v>
      </c>
      <c r="F19700" t="s">
        <v>141</v>
      </c>
      <c r="G19700">
        <v>2041</v>
      </c>
      <c r="H19700">
        <v>0</v>
      </c>
    </row>
    <row r="19701" spans="1:8" x14ac:dyDescent="0.3">
      <c r="A19701" t="s">
        <v>1519</v>
      </c>
      <c r="B19701" t="s">
        <v>1538</v>
      </c>
      <c r="C19701" t="s">
        <v>375</v>
      </c>
      <c r="D19701" t="s">
        <v>1548</v>
      </c>
      <c r="E19701" t="s">
        <v>179</v>
      </c>
      <c r="F19701" t="s">
        <v>141</v>
      </c>
      <c r="G19701">
        <v>2042</v>
      </c>
      <c r="H19701">
        <v>0</v>
      </c>
    </row>
    <row r="19702" spans="1:8" x14ac:dyDescent="0.3">
      <c r="A19702" t="s">
        <v>1519</v>
      </c>
      <c r="B19702" t="s">
        <v>1538</v>
      </c>
      <c r="C19702" t="s">
        <v>375</v>
      </c>
      <c r="D19702" t="s">
        <v>1548</v>
      </c>
      <c r="E19702" t="s">
        <v>179</v>
      </c>
      <c r="F19702" t="s">
        <v>141</v>
      </c>
      <c r="G19702">
        <v>2043</v>
      </c>
      <c r="H19702">
        <v>0</v>
      </c>
    </row>
    <row r="19703" spans="1:8" x14ac:dyDescent="0.3">
      <c r="A19703" t="s">
        <v>1519</v>
      </c>
      <c r="B19703" t="s">
        <v>1538</v>
      </c>
      <c r="C19703" t="s">
        <v>375</v>
      </c>
      <c r="D19703" t="s">
        <v>1548</v>
      </c>
      <c r="E19703" t="s">
        <v>179</v>
      </c>
      <c r="F19703" t="s">
        <v>141</v>
      </c>
      <c r="G19703">
        <v>2044</v>
      </c>
      <c r="H19703">
        <v>0</v>
      </c>
    </row>
    <row r="19704" spans="1:8" x14ac:dyDescent="0.3">
      <c r="A19704" t="s">
        <v>1519</v>
      </c>
      <c r="B19704" t="s">
        <v>1538</v>
      </c>
      <c r="C19704" t="s">
        <v>375</v>
      </c>
      <c r="D19704" t="s">
        <v>1548</v>
      </c>
      <c r="E19704" t="s">
        <v>179</v>
      </c>
      <c r="F19704" t="s">
        <v>141</v>
      </c>
      <c r="G19704">
        <v>2045</v>
      </c>
      <c r="H19704">
        <v>0</v>
      </c>
    </row>
    <row r="19705" spans="1:8" x14ac:dyDescent="0.3">
      <c r="A19705" t="s">
        <v>1519</v>
      </c>
      <c r="B19705" t="s">
        <v>1538</v>
      </c>
      <c r="C19705" t="s">
        <v>375</v>
      </c>
      <c r="D19705" t="s">
        <v>1548</v>
      </c>
      <c r="E19705" t="s">
        <v>179</v>
      </c>
      <c r="F19705" t="s">
        <v>141</v>
      </c>
      <c r="G19705">
        <v>2046</v>
      </c>
      <c r="H19705">
        <v>0</v>
      </c>
    </row>
    <row r="19706" spans="1:8" x14ac:dyDescent="0.3">
      <c r="A19706" t="s">
        <v>1519</v>
      </c>
      <c r="B19706" t="s">
        <v>1538</v>
      </c>
      <c r="C19706" t="s">
        <v>375</v>
      </c>
      <c r="D19706" t="s">
        <v>1548</v>
      </c>
      <c r="E19706" t="s">
        <v>179</v>
      </c>
      <c r="F19706" t="s">
        <v>141</v>
      </c>
      <c r="G19706">
        <v>2047</v>
      </c>
      <c r="H19706">
        <v>0</v>
      </c>
    </row>
    <row r="19707" spans="1:8" x14ac:dyDescent="0.3">
      <c r="A19707" t="s">
        <v>1519</v>
      </c>
      <c r="B19707" t="s">
        <v>1538</v>
      </c>
      <c r="C19707" t="s">
        <v>375</v>
      </c>
      <c r="D19707" t="s">
        <v>1548</v>
      </c>
      <c r="E19707" t="s">
        <v>179</v>
      </c>
      <c r="F19707" t="s">
        <v>141</v>
      </c>
      <c r="G19707">
        <v>2048</v>
      </c>
      <c r="H19707">
        <v>0</v>
      </c>
    </row>
    <row r="19708" spans="1:8" x14ac:dyDescent="0.3">
      <c r="A19708" t="s">
        <v>1519</v>
      </c>
      <c r="B19708" t="s">
        <v>1538</v>
      </c>
      <c r="C19708" t="s">
        <v>375</v>
      </c>
      <c r="D19708" t="s">
        <v>1548</v>
      </c>
      <c r="E19708" t="s">
        <v>179</v>
      </c>
      <c r="F19708" t="s">
        <v>141</v>
      </c>
      <c r="G19708">
        <v>2049</v>
      </c>
      <c r="H19708">
        <v>0</v>
      </c>
    </row>
    <row r="19709" spans="1:8" x14ac:dyDescent="0.3">
      <c r="A19709" t="s">
        <v>1519</v>
      </c>
      <c r="B19709" t="s">
        <v>1538</v>
      </c>
      <c r="C19709" t="s">
        <v>375</v>
      </c>
      <c r="D19709" t="s">
        <v>1548</v>
      </c>
      <c r="E19709" t="s">
        <v>179</v>
      </c>
      <c r="F19709" t="s">
        <v>141</v>
      </c>
      <c r="G19709">
        <v>2050</v>
      </c>
      <c r="H19709">
        <v>0</v>
      </c>
    </row>
    <row r="19710" spans="1:8" x14ac:dyDescent="0.3">
      <c r="A19710" t="s">
        <v>1519</v>
      </c>
      <c r="B19710" t="s">
        <v>1538</v>
      </c>
      <c r="C19710" t="s">
        <v>375</v>
      </c>
      <c r="D19710" t="s">
        <v>1548</v>
      </c>
      <c r="E19710" t="s">
        <v>180</v>
      </c>
      <c r="F19710" t="s">
        <v>141</v>
      </c>
      <c r="G19710">
        <v>2025</v>
      </c>
      <c r="H19710">
        <v>0</v>
      </c>
    </row>
    <row r="19711" spans="1:8" x14ac:dyDescent="0.3">
      <c r="A19711" t="s">
        <v>1519</v>
      </c>
      <c r="B19711" t="s">
        <v>1538</v>
      </c>
      <c r="C19711" t="s">
        <v>375</v>
      </c>
      <c r="D19711" t="s">
        <v>1548</v>
      </c>
      <c r="E19711" t="s">
        <v>180</v>
      </c>
      <c r="F19711" t="s">
        <v>141</v>
      </c>
      <c r="G19711">
        <v>2026</v>
      </c>
      <c r="H19711">
        <v>0.16657749874589209</v>
      </c>
    </row>
    <row r="19712" spans="1:8" x14ac:dyDescent="0.3">
      <c r="A19712" t="s">
        <v>1519</v>
      </c>
      <c r="B19712" t="s">
        <v>1538</v>
      </c>
      <c r="C19712" t="s">
        <v>375</v>
      </c>
      <c r="D19712" t="s">
        <v>1548</v>
      </c>
      <c r="E19712" t="s">
        <v>180</v>
      </c>
      <c r="F19712" t="s">
        <v>141</v>
      </c>
      <c r="G19712">
        <v>2027</v>
      </c>
      <c r="H19712">
        <v>0.16560835676761121</v>
      </c>
    </row>
    <row r="19713" spans="1:8" x14ac:dyDescent="0.3">
      <c r="A19713" t="s">
        <v>1519</v>
      </c>
      <c r="B19713" t="s">
        <v>1538</v>
      </c>
      <c r="C19713" t="s">
        <v>375</v>
      </c>
      <c r="D19713" t="s">
        <v>1548</v>
      </c>
      <c r="E19713" t="s">
        <v>180</v>
      </c>
      <c r="F19713" t="s">
        <v>141</v>
      </c>
      <c r="G19713">
        <v>2028</v>
      </c>
      <c r="H19713">
        <v>3.8802125474616603E-2</v>
      </c>
    </row>
    <row r="19714" spans="1:8" x14ac:dyDescent="0.3">
      <c r="A19714" t="s">
        <v>1519</v>
      </c>
      <c r="B19714" t="s">
        <v>1538</v>
      </c>
      <c r="C19714" t="s">
        <v>375</v>
      </c>
      <c r="D19714" t="s">
        <v>1548</v>
      </c>
      <c r="E19714" t="s">
        <v>180</v>
      </c>
      <c r="F19714" t="s">
        <v>141</v>
      </c>
      <c r="G19714">
        <v>2029</v>
      </c>
      <c r="H19714">
        <v>0.1665657369858333</v>
      </c>
    </row>
    <row r="19715" spans="1:8" x14ac:dyDescent="0.3">
      <c r="A19715" t="s">
        <v>1519</v>
      </c>
      <c r="B19715" t="s">
        <v>1538</v>
      </c>
      <c r="C19715" t="s">
        <v>375</v>
      </c>
      <c r="D19715" t="s">
        <v>1548</v>
      </c>
      <c r="E19715" t="s">
        <v>180</v>
      </c>
      <c r="F19715" t="s">
        <v>141</v>
      </c>
      <c r="G19715">
        <v>2030</v>
      </c>
      <c r="H19715">
        <v>0.1541949490281164</v>
      </c>
    </row>
    <row r="19716" spans="1:8" x14ac:dyDescent="0.3">
      <c r="A19716" t="s">
        <v>1519</v>
      </c>
      <c r="B19716" t="s">
        <v>1538</v>
      </c>
      <c r="C19716" t="s">
        <v>375</v>
      </c>
      <c r="D19716" t="s">
        <v>1548</v>
      </c>
      <c r="E19716" t="s">
        <v>180</v>
      </c>
      <c r="F19716" t="s">
        <v>141</v>
      </c>
      <c r="G19716">
        <v>2031</v>
      </c>
      <c r="H19716">
        <v>0.16654045728597669</v>
      </c>
    </row>
    <row r="19717" spans="1:8" x14ac:dyDescent="0.3">
      <c r="A19717" t="s">
        <v>1519</v>
      </c>
      <c r="B19717" t="s">
        <v>1538</v>
      </c>
      <c r="C19717" t="s">
        <v>375</v>
      </c>
      <c r="D19717" t="s">
        <v>1548</v>
      </c>
      <c r="E19717" t="s">
        <v>180</v>
      </c>
      <c r="F19717" t="s">
        <v>141</v>
      </c>
      <c r="G19717">
        <v>2032</v>
      </c>
      <c r="H19717">
        <v>0.16651788450261321</v>
      </c>
    </row>
    <row r="19718" spans="1:8" x14ac:dyDescent="0.3">
      <c r="A19718" t="s">
        <v>1519</v>
      </c>
      <c r="B19718" t="s">
        <v>1538</v>
      </c>
      <c r="C19718" t="s">
        <v>375</v>
      </c>
      <c r="D19718" t="s">
        <v>1548</v>
      </c>
      <c r="E19718" t="s">
        <v>180</v>
      </c>
      <c r="F19718" t="s">
        <v>141</v>
      </c>
      <c r="G19718">
        <v>2033</v>
      </c>
      <c r="H19718">
        <v>0.16649752153983241</v>
      </c>
    </row>
    <row r="19719" spans="1:8" x14ac:dyDescent="0.3">
      <c r="A19719" t="s">
        <v>1519</v>
      </c>
      <c r="B19719" t="s">
        <v>1538</v>
      </c>
      <c r="C19719" t="s">
        <v>375</v>
      </c>
      <c r="D19719" t="s">
        <v>1548</v>
      </c>
      <c r="E19719" t="s">
        <v>180</v>
      </c>
      <c r="F19719" t="s">
        <v>141</v>
      </c>
      <c r="G19719">
        <v>2034</v>
      </c>
      <c r="H19719">
        <v>0.16647274114294661</v>
      </c>
    </row>
    <row r="19720" spans="1:8" x14ac:dyDescent="0.3">
      <c r="A19720" t="s">
        <v>1519</v>
      </c>
      <c r="B19720" t="s">
        <v>1538</v>
      </c>
      <c r="C19720" t="s">
        <v>375</v>
      </c>
      <c r="D19720" t="s">
        <v>1548</v>
      </c>
      <c r="E19720" t="s">
        <v>180</v>
      </c>
      <c r="F19720" t="s">
        <v>141</v>
      </c>
      <c r="G19720">
        <v>2035</v>
      </c>
      <c r="H19720">
        <v>0.1652824643048979</v>
      </c>
    </row>
    <row r="19721" spans="1:8" x14ac:dyDescent="0.3">
      <c r="A19721" t="s">
        <v>1519</v>
      </c>
      <c r="B19721" t="s">
        <v>1538</v>
      </c>
      <c r="C19721" t="s">
        <v>375</v>
      </c>
      <c r="D19721" t="s">
        <v>1548</v>
      </c>
      <c r="E19721" t="s">
        <v>180</v>
      </c>
      <c r="F19721" t="s">
        <v>141</v>
      </c>
      <c r="G19721">
        <v>2036</v>
      </c>
      <c r="H19721">
        <v>0.16642718375505769</v>
      </c>
    </row>
    <row r="19722" spans="1:8" x14ac:dyDescent="0.3">
      <c r="A19722" t="s">
        <v>1519</v>
      </c>
      <c r="B19722" t="s">
        <v>1538</v>
      </c>
      <c r="C19722" t="s">
        <v>375</v>
      </c>
      <c r="D19722" t="s">
        <v>1548</v>
      </c>
      <c r="E19722" t="s">
        <v>180</v>
      </c>
      <c r="F19722" t="s">
        <v>141</v>
      </c>
      <c r="G19722">
        <v>2037</v>
      </c>
      <c r="H19722">
        <v>0.14265235080036881</v>
      </c>
    </row>
    <row r="19723" spans="1:8" x14ac:dyDescent="0.3">
      <c r="A19723" t="s">
        <v>1519</v>
      </c>
      <c r="B19723" t="s">
        <v>1538</v>
      </c>
      <c r="C19723" t="s">
        <v>375</v>
      </c>
      <c r="D19723" t="s">
        <v>1548</v>
      </c>
      <c r="E19723" t="s">
        <v>180</v>
      </c>
      <c r="F19723" t="s">
        <v>141</v>
      </c>
      <c r="G19723">
        <v>2038</v>
      </c>
      <c r="H19723">
        <v>1.3816863731959581E-3</v>
      </c>
    </row>
    <row r="19724" spans="1:8" x14ac:dyDescent="0.3">
      <c r="A19724" t="s">
        <v>1519</v>
      </c>
      <c r="B19724" t="s">
        <v>1538</v>
      </c>
      <c r="C19724" t="s">
        <v>375</v>
      </c>
      <c r="D19724" t="s">
        <v>1548</v>
      </c>
      <c r="E19724" t="s">
        <v>180</v>
      </c>
      <c r="F19724" t="s">
        <v>141</v>
      </c>
      <c r="G19724">
        <v>2039</v>
      </c>
      <c r="H19724">
        <v>1.5829935131106609E-3</v>
      </c>
    </row>
    <row r="19725" spans="1:8" x14ac:dyDescent="0.3">
      <c r="A19725" t="s">
        <v>1519</v>
      </c>
      <c r="B19725" t="s">
        <v>1538</v>
      </c>
      <c r="C19725" t="s">
        <v>375</v>
      </c>
      <c r="D19725" t="s">
        <v>1548</v>
      </c>
      <c r="E19725" t="s">
        <v>180</v>
      </c>
      <c r="F19725" t="s">
        <v>141</v>
      </c>
      <c r="G19725">
        <v>2040</v>
      </c>
      <c r="H19725">
        <v>-1.566318190119614E-3</v>
      </c>
    </row>
    <row r="19726" spans="1:8" x14ac:dyDescent="0.3">
      <c r="A19726" t="s">
        <v>1519</v>
      </c>
      <c r="B19726" t="s">
        <v>1538</v>
      </c>
      <c r="C19726" t="s">
        <v>375</v>
      </c>
      <c r="D19726" t="s">
        <v>1548</v>
      </c>
      <c r="E19726" t="s">
        <v>180</v>
      </c>
      <c r="F19726" t="s">
        <v>141</v>
      </c>
      <c r="G19726">
        <v>2041</v>
      </c>
      <c r="H19726">
        <v>2.4199164435230618E-3</v>
      </c>
    </row>
    <row r="19727" spans="1:8" x14ac:dyDescent="0.3">
      <c r="A19727" t="s">
        <v>1519</v>
      </c>
      <c r="B19727" t="s">
        <v>1538</v>
      </c>
      <c r="C19727" t="s">
        <v>375</v>
      </c>
      <c r="D19727" t="s">
        <v>1548</v>
      </c>
      <c r="E19727" t="s">
        <v>180</v>
      </c>
      <c r="F19727" t="s">
        <v>141</v>
      </c>
      <c r="G19727">
        <v>2042</v>
      </c>
      <c r="H19727">
        <v>4.7447402065107357E-2</v>
      </c>
    </row>
    <row r="19728" spans="1:8" x14ac:dyDescent="0.3">
      <c r="A19728" t="s">
        <v>1519</v>
      </c>
      <c r="B19728" t="s">
        <v>1538</v>
      </c>
      <c r="C19728" t="s">
        <v>375</v>
      </c>
      <c r="D19728" t="s">
        <v>1548</v>
      </c>
      <c r="E19728" t="s">
        <v>180</v>
      </c>
      <c r="F19728" t="s">
        <v>141</v>
      </c>
      <c r="G19728">
        <v>2043</v>
      </c>
      <c r="H19728">
        <v>7.9768220542024704E-2</v>
      </c>
    </row>
    <row r="19729" spans="1:8" x14ac:dyDescent="0.3">
      <c r="A19729" t="s">
        <v>1519</v>
      </c>
      <c r="B19729" t="s">
        <v>1538</v>
      </c>
      <c r="C19729" t="s">
        <v>375</v>
      </c>
      <c r="D19729" t="s">
        <v>1548</v>
      </c>
      <c r="E19729" t="s">
        <v>180</v>
      </c>
      <c r="F19729" t="s">
        <v>141</v>
      </c>
      <c r="G19729">
        <v>2044</v>
      </c>
      <c r="H19729">
        <v>0.16622338214723409</v>
      </c>
    </row>
    <row r="19730" spans="1:8" x14ac:dyDescent="0.3">
      <c r="A19730" t="s">
        <v>1519</v>
      </c>
      <c r="B19730" t="s">
        <v>1538</v>
      </c>
      <c r="C19730" t="s">
        <v>375</v>
      </c>
      <c r="D19730" t="s">
        <v>1548</v>
      </c>
      <c r="E19730" t="s">
        <v>180</v>
      </c>
      <c r="F19730" t="s">
        <v>141</v>
      </c>
      <c r="G19730">
        <v>2045</v>
      </c>
      <c r="H19730">
        <v>0.21650830591205239</v>
      </c>
    </row>
    <row r="19731" spans="1:8" x14ac:dyDescent="0.3">
      <c r="A19731" t="s">
        <v>1519</v>
      </c>
      <c r="B19731" t="s">
        <v>1538</v>
      </c>
      <c r="C19731" t="s">
        <v>375</v>
      </c>
      <c r="D19731" t="s">
        <v>1548</v>
      </c>
      <c r="E19731" t="s">
        <v>180</v>
      </c>
      <c r="F19731" t="s">
        <v>141</v>
      </c>
      <c r="G19731">
        <v>2046</v>
      </c>
      <c r="H19731">
        <v>0.24001928612521861</v>
      </c>
    </row>
    <row r="19732" spans="1:8" x14ac:dyDescent="0.3">
      <c r="A19732" t="s">
        <v>1519</v>
      </c>
      <c r="B19732" t="s">
        <v>1538</v>
      </c>
      <c r="C19732" t="s">
        <v>375</v>
      </c>
      <c r="D19732" t="s">
        <v>1548</v>
      </c>
      <c r="E19732" t="s">
        <v>180</v>
      </c>
      <c r="F19732" t="s">
        <v>141</v>
      </c>
      <c r="G19732">
        <v>2047</v>
      </c>
      <c r="H19732">
        <v>0.2188329304501877</v>
      </c>
    </row>
    <row r="19733" spans="1:8" x14ac:dyDescent="0.3">
      <c r="A19733" t="s">
        <v>1519</v>
      </c>
      <c r="B19733" t="s">
        <v>1538</v>
      </c>
      <c r="C19733" t="s">
        <v>375</v>
      </c>
      <c r="D19733" t="s">
        <v>1548</v>
      </c>
      <c r="E19733" t="s">
        <v>180</v>
      </c>
      <c r="F19733" t="s">
        <v>141</v>
      </c>
      <c r="G19733">
        <v>2048</v>
      </c>
      <c r="H19733">
        <v>0.21880744680923239</v>
      </c>
    </row>
    <row r="19734" spans="1:8" x14ac:dyDescent="0.3">
      <c r="A19734" t="s">
        <v>1519</v>
      </c>
      <c r="B19734" t="s">
        <v>1538</v>
      </c>
      <c r="C19734" t="s">
        <v>375</v>
      </c>
      <c r="D19734" t="s">
        <v>1548</v>
      </c>
      <c r="E19734" t="s">
        <v>180</v>
      </c>
      <c r="F19734" t="s">
        <v>141</v>
      </c>
      <c r="G19734">
        <v>2049</v>
      </c>
      <c r="H19734">
        <v>0.2167274207593872</v>
      </c>
    </row>
    <row r="19735" spans="1:8" x14ac:dyDescent="0.3">
      <c r="A19735" t="s">
        <v>1519</v>
      </c>
      <c r="B19735" t="s">
        <v>1538</v>
      </c>
      <c r="C19735" t="s">
        <v>375</v>
      </c>
      <c r="D19735" t="s">
        <v>1548</v>
      </c>
      <c r="E19735" t="s">
        <v>180</v>
      </c>
      <c r="F19735" t="s">
        <v>141</v>
      </c>
      <c r="G19735">
        <v>2050</v>
      </c>
      <c r="H19735">
        <v>0.16678102304066519</v>
      </c>
    </row>
    <row r="19736" spans="1:8" x14ac:dyDescent="0.3">
      <c r="A19736" t="s">
        <v>1519</v>
      </c>
      <c r="B19736" t="s">
        <v>1538</v>
      </c>
      <c r="C19736" t="s">
        <v>375</v>
      </c>
      <c r="D19736" t="s">
        <v>1548</v>
      </c>
      <c r="E19736" t="s">
        <v>181</v>
      </c>
      <c r="F19736" t="s">
        <v>141</v>
      </c>
      <c r="G19736">
        <v>2025</v>
      </c>
      <c r="H19736">
        <v>0</v>
      </c>
    </row>
    <row r="19737" spans="1:8" x14ac:dyDescent="0.3">
      <c r="A19737" t="s">
        <v>1519</v>
      </c>
      <c r="B19737" t="s">
        <v>1538</v>
      </c>
      <c r="C19737" t="s">
        <v>375</v>
      </c>
      <c r="D19737" t="s">
        <v>1548</v>
      </c>
      <c r="E19737" t="s">
        <v>181</v>
      </c>
      <c r="F19737" t="s">
        <v>141</v>
      </c>
      <c r="G19737">
        <v>2026</v>
      </c>
      <c r="H19737">
        <v>0.16657749874589209</v>
      </c>
    </row>
    <row r="19738" spans="1:8" x14ac:dyDescent="0.3">
      <c r="A19738" t="s">
        <v>1519</v>
      </c>
      <c r="B19738" t="s">
        <v>1538</v>
      </c>
      <c r="C19738" t="s">
        <v>375</v>
      </c>
      <c r="D19738" t="s">
        <v>1548</v>
      </c>
      <c r="E19738" t="s">
        <v>181</v>
      </c>
      <c r="F19738" t="s">
        <v>141</v>
      </c>
      <c r="G19738">
        <v>2027</v>
      </c>
      <c r="H19738">
        <v>0.16560835676761121</v>
      </c>
    </row>
    <row r="19739" spans="1:8" x14ac:dyDescent="0.3">
      <c r="A19739" t="s">
        <v>1519</v>
      </c>
      <c r="B19739" t="s">
        <v>1538</v>
      </c>
      <c r="C19739" t="s">
        <v>375</v>
      </c>
      <c r="D19739" t="s">
        <v>1548</v>
      </c>
      <c r="E19739" t="s">
        <v>181</v>
      </c>
      <c r="F19739" t="s">
        <v>141</v>
      </c>
      <c r="G19739">
        <v>2028</v>
      </c>
      <c r="H19739">
        <v>3.8802125474616603E-2</v>
      </c>
    </row>
    <row r="19740" spans="1:8" x14ac:dyDescent="0.3">
      <c r="A19740" t="s">
        <v>1519</v>
      </c>
      <c r="B19740" t="s">
        <v>1538</v>
      </c>
      <c r="C19740" t="s">
        <v>375</v>
      </c>
      <c r="D19740" t="s">
        <v>1548</v>
      </c>
      <c r="E19740" t="s">
        <v>181</v>
      </c>
      <c r="F19740" t="s">
        <v>141</v>
      </c>
      <c r="G19740">
        <v>2029</v>
      </c>
      <c r="H19740">
        <v>0.1665657369858333</v>
      </c>
    </row>
    <row r="19741" spans="1:8" x14ac:dyDescent="0.3">
      <c r="A19741" t="s">
        <v>1519</v>
      </c>
      <c r="B19741" t="s">
        <v>1538</v>
      </c>
      <c r="C19741" t="s">
        <v>375</v>
      </c>
      <c r="D19741" t="s">
        <v>1548</v>
      </c>
      <c r="E19741" t="s">
        <v>181</v>
      </c>
      <c r="F19741" t="s">
        <v>141</v>
      </c>
      <c r="G19741">
        <v>2030</v>
      </c>
      <c r="H19741">
        <v>0.1541949490281164</v>
      </c>
    </row>
    <row r="19742" spans="1:8" x14ac:dyDescent="0.3">
      <c r="A19742" t="s">
        <v>1519</v>
      </c>
      <c r="B19742" t="s">
        <v>1538</v>
      </c>
      <c r="C19742" t="s">
        <v>375</v>
      </c>
      <c r="D19742" t="s">
        <v>1548</v>
      </c>
      <c r="E19742" t="s">
        <v>181</v>
      </c>
      <c r="F19742" t="s">
        <v>141</v>
      </c>
      <c r="G19742">
        <v>2031</v>
      </c>
      <c r="H19742">
        <v>0.16654045728597669</v>
      </c>
    </row>
    <row r="19743" spans="1:8" x14ac:dyDescent="0.3">
      <c r="A19743" t="s">
        <v>1519</v>
      </c>
      <c r="B19743" t="s">
        <v>1538</v>
      </c>
      <c r="C19743" t="s">
        <v>375</v>
      </c>
      <c r="D19743" t="s">
        <v>1548</v>
      </c>
      <c r="E19743" t="s">
        <v>181</v>
      </c>
      <c r="F19743" t="s">
        <v>141</v>
      </c>
      <c r="G19743">
        <v>2032</v>
      </c>
      <c r="H19743">
        <v>0.16651788450261321</v>
      </c>
    </row>
    <row r="19744" spans="1:8" x14ac:dyDescent="0.3">
      <c r="A19744" t="s">
        <v>1519</v>
      </c>
      <c r="B19744" t="s">
        <v>1538</v>
      </c>
      <c r="C19744" t="s">
        <v>375</v>
      </c>
      <c r="D19744" t="s">
        <v>1548</v>
      </c>
      <c r="E19744" t="s">
        <v>181</v>
      </c>
      <c r="F19744" t="s">
        <v>141</v>
      </c>
      <c r="G19744">
        <v>2033</v>
      </c>
      <c r="H19744">
        <v>0.16649752153983241</v>
      </c>
    </row>
    <row r="19745" spans="1:8" x14ac:dyDescent="0.3">
      <c r="A19745" t="s">
        <v>1519</v>
      </c>
      <c r="B19745" t="s">
        <v>1538</v>
      </c>
      <c r="C19745" t="s">
        <v>375</v>
      </c>
      <c r="D19745" t="s">
        <v>1548</v>
      </c>
      <c r="E19745" t="s">
        <v>181</v>
      </c>
      <c r="F19745" t="s">
        <v>141</v>
      </c>
      <c r="G19745">
        <v>2034</v>
      </c>
      <c r="H19745">
        <v>0.16647274114294661</v>
      </c>
    </row>
    <row r="19746" spans="1:8" x14ac:dyDescent="0.3">
      <c r="A19746" t="s">
        <v>1519</v>
      </c>
      <c r="B19746" t="s">
        <v>1538</v>
      </c>
      <c r="C19746" t="s">
        <v>375</v>
      </c>
      <c r="D19746" t="s">
        <v>1548</v>
      </c>
      <c r="E19746" t="s">
        <v>181</v>
      </c>
      <c r="F19746" t="s">
        <v>141</v>
      </c>
      <c r="G19746">
        <v>2035</v>
      </c>
      <c r="H19746">
        <v>0.1652824643048979</v>
      </c>
    </row>
    <row r="19747" spans="1:8" x14ac:dyDescent="0.3">
      <c r="A19747" t="s">
        <v>1519</v>
      </c>
      <c r="B19747" t="s">
        <v>1538</v>
      </c>
      <c r="C19747" t="s">
        <v>375</v>
      </c>
      <c r="D19747" t="s">
        <v>1548</v>
      </c>
      <c r="E19747" t="s">
        <v>181</v>
      </c>
      <c r="F19747" t="s">
        <v>141</v>
      </c>
      <c r="G19747">
        <v>2036</v>
      </c>
      <c r="H19747">
        <v>0.16642718375505769</v>
      </c>
    </row>
    <row r="19748" spans="1:8" x14ac:dyDescent="0.3">
      <c r="A19748" t="s">
        <v>1519</v>
      </c>
      <c r="B19748" t="s">
        <v>1538</v>
      </c>
      <c r="C19748" t="s">
        <v>375</v>
      </c>
      <c r="D19748" t="s">
        <v>1548</v>
      </c>
      <c r="E19748" t="s">
        <v>181</v>
      </c>
      <c r="F19748" t="s">
        <v>141</v>
      </c>
      <c r="G19748">
        <v>2037</v>
      </c>
      <c r="H19748">
        <v>0.14265235080036881</v>
      </c>
    </row>
    <row r="19749" spans="1:8" x14ac:dyDescent="0.3">
      <c r="A19749" t="s">
        <v>1519</v>
      </c>
      <c r="B19749" t="s">
        <v>1538</v>
      </c>
      <c r="C19749" t="s">
        <v>375</v>
      </c>
      <c r="D19749" t="s">
        <v>1548</v>
      </c>
      <c r="E19749" t="s">
        <v>181</v>
      </c>
      <c r="F19749" t="s">
        <v>141</v>
      </c>
      <c r="G19749">
        <v>2038</v>
      </c>
      <c r="H19749">
        <v>1.3816863731959581E-3</v>
      </c>
    </row>
    <row r="19750" spans="1:8" x14ac:dyDescent="0.3">
      <c r="A19750" t="s">
        <v>1519</v>
      </c>
      <c r="B19750" t="s">
        <v>1538</v>
      </c>
      <c r="C19750" t="s">
        <v>375</v>
      </c>
      <c r="D19750" t="s">
        <v>1548</v>
      </c>
      <c r="E19750" t="s">
        <v>181</v>
      </c>
      <c r="F19750" t="s">
        <v>141</v>
      </c>
      <c r="G19750">
        <v>2039</v>
      </c>
      <c r="H19750">
        <v>1.5829935131106609E-3</v>
      </c>
    </row>
    <row r="19751" spans="1:8" x14ac:dyDescent="0.3">
      <c r="A19751" t="s">
        <v>1519</v>
      </c>
      <c r="B19751" t="s">
        <v>1538</v>
      </c>
      <c r="C19751" t="s">
        <v>375</v>
      </c>
      <c r="D19751" t="s">
        <v>1548</v>
      </c>
      <c r="E19751" t="s">
        <v>181</v>
      </c>
      <c r="F19751" t="s">
        <v>141</v>
      </c>
      <c r="G19751">
        <v>2040</v>
      </c>
      <c r="H19751">
        <v>-1.566318190119614E-3</v>
      </c>
    </row>
    <row r="19752" spans="1:8" x14ac:dyDescent="0.3">
      <c r="A19752" t="s">
        <v>1519</v>
      </c>
      <c r="B19752" t="s">
        <v>1538</v>
      </c>
      <c r="C19752" t="s">
        <v>375</v>
      </c>
      <c r="D19752" t="s">
        <v>1548</v>
      </c>
      <c r="E19752" t="s">
        <v>181</v>
      </c>
      <c r="F19752" t="s">
        <v>141</v>
      </c>
      <c r="G19752">
        <v>2041</v>
      </c>
      <c r="H19752">
        <v>2.4199164435230618E-3</v>
      </c>
    </row>
    <row r="19753" spans="1:8" x14ac:dyDescent="0.3">
      <c r="A19753" t="s">
        <v>1519</v>
      </c>
      <c r="B19753" t="s">
        <v>1538</v>
      </c>
      <c r="C19753" t="s">
        <v>375</v>
      </c>
      <c r="D19753" t="s">
        <v>1548</v>
      </c>
      <c r="E19753" t="s">
        <v>181</v>
      </c>
      <c r="F19753" t="s">
        <v>141</v>
      </c>
      <c r="G19753">
        <v>2042</v>
      </c>
      <c r="H19753">
        <v>4.7447402065107357E-2</v>
      </c>
    </row>
    <row r="19754" spans="1:8" x14ac:dyDescent="0.3">
      <c r="A19754" t="s">
        <v>1519</v>
      </c>
      <c r="B19754" t="s">
        <v>1538</v>
      </c>
      <c r="C19754" t="s">
        <v>375</v>
      </c>
      <c r="D19754" t="s">
        <v>1548</v>
      </c>
      <c r="E19754" t="s">
        <v>181</v>
      </c>
      <c r="F19754" t="s">
        <v>141</v>
      </c>
      <c r="G19754">
        <v>2043</v>
      </c>
      <c r="H19754">
        <v>7.9768220542024704E-2</v>
      </c>
    </row>
    <row r="19755" spans="1:8" x14ac:dyDescent="0.3">
      <c r="A19755" t="s">
        <v>1519</v>
      </c>
      <c r="B19755" t="s">
        <v>1538</v>
      </c>
      <c r="C19755" t="s">
        <v>375</v>
      </c>
      <c r="D19755" t="s">
        <v>1548</v>
      </c>
      <c r="E19755" t="s">
        <v>181</v>
      </c>
      <c r="F19755" t="s">
        <v>141</v>
      </c>
      <c r="G19755">
        <v>2044</v>
      </c>
      <c r="H19755">
        <v>0.16622338214723409</v>
      </c>
    </row>
    <row r="19756" spans="1:8" x14ac:dyDescent="0.3">
      <c r="A19756" t="s">
        <v>1519</v>
      </c>
      <c r="B19756" t="s">
        <v>1538</v>
      </c>
      <c r="C19756" t="s">
        <v>375</v>
      </c>
      <c r="D19756" t="s">
        <v>1548</v>
      </c>
      <c r="E19756" t="s">
        <v>181</v>
      </c>
      <c r="F19756" t="s">
        <v>141</v>
      </c>
      <c r="G19756">
        <v>2045</v>
      </c>
      <c r="H19756">
        <v>0.21650830591205239</v>
      </c>
    </row>
    <row r="19757" spans="1:8" x14ac:dyDescent="0.3">
      <c r="A19757" t="s">
        <v>1519</v>
      </c>
      <c r="B19757" t="s">
        <v>1538</v>
      </c>
      <c r="C19757" t="s">
        <v>375</v>
      </c>
      <c r="D19757" t="s">
        <v>1548</v>
      </c>
      <c r="E19757" t="s">
        <v>181</v>
      </c>
      <c r="F19757" t="s">
        <v>141</v>
      </c>
      <c r="G19757">
        <v>2046</v>
      </c>
      <c r="H19757">
        <v>0.24001928612521861</v>
      </c>
    </row>
    <row r="19758" spans="1:8" x14ac:dyDescent="0.3">
      <c r="A19758" t="s">
        <v>1519</v>
      </c>
      <c r="B19758" t="s">
        <v>1538</v>
      </c>
      <c r="C19758" t="s">
        <v>375</v>
      </c>
      <c r="D19758" t="s">
        <v>1548</v>
      </c>
      <c r="E19758" t="s">
        <v>181</v>
      </c>
      <c r="F19758" t="s">
        <v>141</v>
      </c>
      <c r="G19758">
        <v>2047</v>
      </c>
      <c r="H19758">
        <v>0.2188329304501877</v>
      </c>
    </row>
    <row r="19759" spans="1:8" x14ac:dyDescent="0.3">
      <c r="A19759" t="s">
        <v>1519</v>
      </c>
      <c r="B19759" t="s">
        <v>1538</v>
      </c>
      <c r="C19759" t="s">
        <v>375</v>
      </c>
      <c r="D19759" t="s">
        <v>1548</v>
      </c>
      <c r="E19759" t="s">
        <v>181</v>
      </c>
      <c r="F19759" t="s">
        <v>141</v>
      </c>
      <c r="G19759">
        <v>2048</v>
      </c>
      <c r="H19759">
        <v>0.21880744680923239</v>
      </c>
    </row>
    <row r="19760" spans="1:8" x14ac:dyDescent="0.3">
      <c r="A19760" t="s">
        <v>1519</v>
      </c>
      <c r="B19760" t="s">
        <v>1538</v>
      </c>
      <c r="C19760" t="s">
        <v>375</v>
      </c>
      <c r="D19760" t="s">
        <v>1548</v>
      </c>
      <c r="E19760" t="s">
        <v>181</v>
      </c>
      <c r="F19760" t="s">
        <v>141</v>
      </c>
      <c r="G19760">
        <v>2049</v>
      </c>
      <c r="H19760">
        <v>0.2167274207593872</v>
      </c>
    </row>
    <row r="19761" spans="1:8" x14ac:dyDescent="0.3">
      <c r="A19761" t="s">
        <v>1519</v>
      </c>
      <c r="B19761" t="s">
        <v>1538</v>
      </c>
      <c r="C19761" t="s">
        <v>375</v>
      </c>
      <c r="D19761" t="s">
        <v>1548</v>
      </c>
      <c r="E19761" t="s">
        <v>181</v>
      </c>
      <c r="F19761" t="s">
        <v>141</v>
      </c>
      <c r="G19761">
        <v>2050</v>
      </c>
      <c r="H19761">
        <v>0.16678102304066519</v>
      </c>
    </row>
    <row r="19762" spans="1:8" x14ac:dyDescent="0.3">
      <c r="A19762" t="s">
        <v>1519</v>
      </c>
      <c r="B19762" t="s">
        <v>1538</v>
      </c>
      <c r="C19762" t="s">
        <v>375</v>
      </c>
      <c r="D19762" t="s">
        <v>1548</v>
      </c>
      <c r="E19762" t="s">
        <v>189</v>
      </c>
      <c r="F19762" t="s">
        <v>186</v>
      </c>
      <c r="G19762">
        <v>2025</v>
      </c>
      <c r="H19762">
        <v>0</v>
      </c>
    </row>
    <row r="19763" spans="1:8" x14ac:dyDescent="0.3">
      <c r="A19763" t="s">
        <v>1519</v>
      </c>
      <c r="B19763" t="s">
        <v>1538</v>
      </c>
      <c r="C19763" t="s">
        <v>375</v>
      </c>
      <c r="D19763" t="s">
        <v>1548</v>
      </c>
      <c r="E19763" t="s">
        <v>189</v>
      </c>
      <c r="F19763" t="s">
        <v>186</v>
      </c>
      <c r="G19763">
        <v>2026</v>
      </c>
      <c r="H19763">
        <v>25.50301725325787</v>
      </c>
    </row>
    <row r="19764" spans="1:8" x14ac:dyDescent="0.3">
      <c r="A19764" t="s">
        <v>1519</v>
      </c>
      <c r="B19764" t="s">
        <v>1538</v>
      </c>
      <c r="C19764" t="s">
        <v>375</v>
      </c>
      <c r="D19764" t="s">
        <v>1548</v>
      </c>
      <c r="E19764" t="s">
        <v>189</v>
      </c>
      <c r="F19764" t="s">
        <v>186</v>
      </c>
      <c r="G19764">
        <v>2027</v>
      </c>
      <c r="H19764">
        <v>9.9089083890659033</v>
      </c>
    </row>
    <row r="19765" spans="1:8" x14ac:dyDescent="0.3">
      <c r="A19765" t="s">
        <v>1519</v>
      </c>
      <c r="B19765" t="s">
        <v>1538</v>
      </c>
      <c r="C19765" t="s">
        <v>375</v>
      </c>
      <c r="D19765" t="s">
        <v>1548</v>
      </c>
      <c r="E19765" t="s">
        <v>189</v>
      </c>
      <c r="F19765" t="s">
        <v>186</v>
      </c>
      <c r="G19765">
        <v>2028</v>
      </c>
      <c r="H19765">
        <v>2</v>
      </c>
    </row>
    <row r="19766" spans="1:8" x14ac:dyDescent="0.3">
      <c r="A19766" t="s">
        <v>1519</v>
      </c>
      <c r="B19766" t="s">
        <v>1538</v>
      </c>
      <c r="C19766" t="s">
        <v>375</v>
      </c>
      <c r="D19766" t="s">
        <v>1548</v>
      </c>
      <c r="E19766" t="s">
        <v>189</v>
      </c>
      <c r="F19766" t="s">
        <v>186</v>
      </c>
      <c r="G19766">
        <v>2029</v>
      </c>
      <c r="H19766">
        <v>2</v>
      </c>
    </row>
    <row r="19767" spans="1:8" x14ac:dyDescent="0.3">
      <c r="A19767" t="s">
        <v>1519</v>
      </c>
      <c r="B19767" t="s">
        <v>1538</v>
      </c>
      <c r="C19767" t="s">
        <v>375</v>
      </c>
      <c r="D19767" t="s">
        <v>1548</v>
      </c>
      <c r="E19767" t="s">
        <v>189</v>
      </c>
      <c r="F19767" t="s">
        <v>186</v>
      </c>
      <c r="G19767">
        <v>2030</v>
      </c>
      <c r="H19767">
        <v>24.346914476728891</v>
      </c>
    </row>
    <row r="19768" spans="1:8" x14ac:dyDescent="0.3">
      <c r="A19768" t="s">
        <v>1519</v>
      </c>
      <c r="B19768" t="s">
        <v>1538</v>
      </c>
      <c r="C19768" t="s">
        <v>375</v>
      </c>
      <c r="D19768" t="s">
        <v>1548</v>
      </c>
      <c r="E19768" t="s">
        <v>189</v>
      </c>
      <c r="F19768" t="s">
        <v>186</v>
      </c>
      <c r="G19768">
        <v>2031</v>
      </c>
      <c r="H19768">
        <v>4.7824289663894177</v>
      </c>
    </row>
    <row r="19769" spans="1:8" x14ac:dyDescent="0.3">
      <c r="A19769" t="s">
        <v>1519</v>
      </c>
      <c r="B19769" t="s">
        <v>1538</v>
      </c>
      <c r="C19769" t="s">
        <v>375</v>
      </c>
      <c r="D19769" t="s">
        <v>1548</v>
      </c>
      <c r="E19769" t="s">
        <v>189</v>
      </c>
      <c r="F19769" t="s">
        <v>186</v>
      </c>
      <c r="G19769">
        <v>2032</v>
      </c>
      <c r="H19769">
        <v>2</v>
      </c>
    </row>
    <row r="19770" spans="1:8" x14ac:dyDescent="0.3">
      <c r="A19770" t="s">
        <v>1519</v>
      </c>
      <c r="B19770" t="s">
        <v>1538</v>
      </c>
      <c r="C19770" t="s">
        <v>375</v>
      </c>
      <c r="D19770" t="s">
        <v>1548</v>
      </c>
      <c r="E19770" t="s">
        <v>189</v>
      </c>
      <c r="F19770" t="s">
        <v>186</v>
      </c>
      <c r="G19770">
        <v>2033</v>
      </c>
      <c r="H19770">
        <v>12.883594399063471</v>
      </c>
    </row>
    <row r="19771" spans="1:8" x14ac:dyDescent="0.3">
      <c r="A19771" t="s">
        <v>1519</v>
      </c>
      <c r="B19771" t="s">
        <v>1538</v>
      </c>
      <c r="C19771" t="s">
        <v>375</v>
      </c>
      <c r="D19771" t="s">
        <v>1548</v>
      </c>
      <c r="E19771" t="s">
        <v>189</v>
      </c>
      <c r="F19771" t="s">
        <v>186</v>
      </c>
      <c r="G19771">
        <v>2034</v>
      </c>
      <c r="H19771">
        <v>13.01294274899851</v>
      </c>
    </row>
    <row r="19772" spans="1:8" x14ac:dyDescent="0.3">
      <c r="A19772" t="s">
        <v>1519</v>
      </c>
      <c r="B19772" t="s">
        <v>1538</v>
      </c>
      <c r="C19772" t="s">
        <v>375</v>
      </c>
      <c r="D19772" t="s">
        <v>1548</v>
      </c>
      <c r="E19772" t="s">
        <v>189</v>
      </c>
      <c r="F19772" t="s">
        <v>186</v>
      </c>
      <c r="G19772">
        <v>2035</v>
      </c>
      <c r="H19772">
        <v>12.81268481028947</v>
      </c>
    </row>
    <row r="19773" spans="1:8" x14ac:dyDescent="0.3">
      <c r="A19773" t="s">
        <v>1519</v>
      </c>
      <c r="B19773" t="s">
        <v>1538</v>
      </c>
      <c r="C19773" t="s">
        <v>375</v>
      </c>
      <c r="D19773" t="s">
        <v>1548</v>
      </c>
      <c r="E19773" t="s">
        <v>189</v>
      </c>
      <c r="F19773" t="s">
        <v>186</v>
      </c>
      <c r="G19773">
        <v>2036</v>
      </c>
      <c r="H19773">
        <v>24.49097261581985</v>
      </c>
    </row>
    <row r="19774" spans="1:8" x14ac:dyDescent="0.3">
      <c r="A19774" t="s">
        <v>1519</v>
      </c>
      <c r="B19774" t="s">
        <v>1538</v>
      </c>
      <c r="C19774" t="s">
        <v>375</v>
      </c>
      <c r="D19774" t="s">
        <v>1548</v>
      </c>
      <c r="E19774" t="s">
        <v>189</v>
      </c>
      <c r="F19774" t="s">
        <v>186</v>
      </c>
      <c r="G19774">
        <v>2037</v>
      </c>
      <c r="H19774">
        <v>70.840925461111496</v>
      </c>
    </row>
    <row r="19775" spans="1:8" x14ac:dyDescent="0.3">
      <c r="A19775" t="s">
        <v>1519</v>
      </c>
      <c r="B19775" t="s">
        <v>1538</v>
      </c>
      <c r="C19775" t="s">
        <v>375</v>
      </c>
      <c r="D19775" t="s">
        <v>1548</v>
      </c>
      <c r="E19775" t="s">
        <v>189</v>
      </c>
      <c r="F19775" t="s">
        <v>186</v>
      </c>
      <c r="G19775">
        <v>2038</v>
      </c>
      <c r="H19775">
        <v>31.4581392978303</v>
      </c>
    </row>
    <row r="19776" spans="1:8" x14ac:dyDescent="0.3">
      <c r="A19776" t="s">
        <v>1519</v>
      </c>
      <c r="B19776" t="s">
        <v>1538</v>
      </c>
      <c r="C19776" t="s">
        <v>375</v>
      </c>
      <c r="D19776" t="s">
        <v>1548</v>
      </c>
      <c r="E19776" t="s">
        <v>189</v>
      </c>
      <c r="F19776" t="s">
        <v>186</v>
      </c>
      <c r="G19776">
        <v>2039</v>
      </c>
      <c r="H19776">
        <v>2.212161446391951</v>
      </c>
    </row>
    <row r="19777" spans="1:8" x14ac:dyDescent="0.3">
      <c r="A19777" t="s">
        <v>1519</v>
      </c>
      <c r="B19777" t="s">
        <v>1538</v>
      </c>
      <c r="C19777" t="s">
        <v>375</v>
      </c>
      <c r="D19777" t="s">
        <v>1548</v>
      </c>
      <c r="E19777" t="s">
        <v>189</v>
      </c>
      <c r="F19777" t="s">
        <v>186</v>
      </c>
      <c r="G19777">
        <v>2040</v>
      </c>
      <c r="H19777">
        <v>2.434124795151368</v>
      </c>
    </row>
    <row r="19778" spans="1:8" x14ac:dyDescent="0.3">
      <c r="A19778" t="s">
        <v>1519</v>
      </c>
      <c r="B19778" t="s">
        <v>1538</v>
      </c>
      <c r="C19778" t="s">
        <v>375</v>
      </c>
      <c r="D19778" t="s">
        <v>1548</v>
      </c>
      <c r="E19778" t="s">
        <v>189</v>
      </c>
      <c r="F19778" t="s">
        <v>186</v>
      </c>
      <c r="G19778">
        <v>2041</v>
      </c>
      <c r="H19778">
        <v>0.14062642570802669</v>
      </c>
    </row>
    <row r="19779" spans="1:8" x14ac:dyDescent="0.3">
      <c r="A19779" t="s">
        <v>1519</v>
      </c>
      <c r="B19779" t="s">
        <v>1538</v>
      </c>
      <c r="C19779" t="s">
        <v>375</v>
      </c>
      <c r="D19779" t="s">
        <v>1548</v>
      </c>
      <c r="E19779" t="s">
        <v>189</v>
      </c>
      <c r="F19779" t="s">
        <v>186</v>
      </c>
      <c r="G19779">
        <v>2042</v>
      </c>
      <c r="H19779">
        <v>2.7026297437287989</v>
      </c>
    </row>
    <row r="19780" spans="1:8" x14ac:dyDescent="0.3">
      <c r="A19780" t="s">
        <v>1519</v>
      </c>
      <c r="B19780" t="s">
        <v>1538</v>
      </c>
      <c r="C19780" t="s">
        <v>375</v>
      </c>
      <c r="D19780" t="s">
        <v>1548</v>
      </c>
      <c r="E19780" t="s">
        <v>189</v>
      </c>
      <c r="F19780" t="s">
        <v>186</v>
      </c>
      <c r="G19780">
        <v>2043</v>
      </c>
      <c r="H19780">
        <v>2.203073400447265</v>
      </c>
    </row>
    <row r="19781" spans="1:8" x14ac:dyDescent="0.3">
      <c r="A19781" t="s">
        <v>1519</v>
      </c>
      <c r="B19781" t="s">
        <v>1538</v>
      </c>
      <c r="C19781" t="s">
        <v>375</v>
      </c>
      <c r="D19781" t="s">
        <v>1548</v>
      </c>
      <c r="E19781" t="s">
        <v>189</v>
      </c>
      <c r="F19781" t="s">
        <v>186</v>
      </c>
      <c r="G19781">
        <v>2044</v>
      </c>
      <c r="H19781">
        <v>0.60584596334811969</v>
      </c>
    </row>
    <row r="19782" spans="1:8" x14ac:dyDescent="0.3">
      <c r="A19782" t="s">
        <v>1519</v>
      </c>
      <c r="B19782" t="s">
        <v>1538</v>
      </c>
      <c r="C19782" t="s">
        <v>375</v>
      </c>
      <c r="D19782" t="s">
        <v>1548</v>
      </c>
      <c r="E19782" t="s">
        <v>189</v>
      </c>
      <c r="F19782" t="s">
        <v>186</v>
      </c>
      <c r="G19782">
        <v>2045</v>
      </c>
      <c r="H19782">
        <v>2.042403838226944</v>
      </c>
    </row>
    <row r="19783" spans="1:8" x14ac:dyDescent="0.3">
      <c r="A19783" t="s">
        <v>1519</v>
      </c>
      <c r="B19783" t="s">
        <v>1538</v>
      </c>
      <c r="C19783" t="s">
        <v>375</v>
      </c>
      <c r="D19783" t="s">
        <v>1548</v>
      </c>
      <c r="E19783" t="s">
        <v>189</v>
      </c>
      <c r="F19783" t="s">
        <v>186</v>
      </c>
      <c r="G19783">
        <v>2046</v>
      </c>
      <c r="H19783">
        <v>2.4268572764707561</v>
      </c>
    </row>
    <row r="19784" spans="1:8" x14ac:dyDescent="0.3">
      <c r="A19784" t="s">
        <v>1519</v>
      </c>
      <c r="B19784" t="s">
        <v>1538</v>
      </c>
      <c r="C19784" t="s">
        <v>375</v>
      </c>
      <c r="D19784" t="s">
        <v>1548</v>
      </c>
      <c r="E19784" t="s">
        <v>189</v>
      </c>
      <c r="F19784" t="s">
        <v>186</v>
      </c>
      <c r="G19784">
        <v>2047</v>
      </c>
      <c r="H19784">
        <v>28.121044479743059</v>
      </c>
    </row>
    <row r="19785" spans="1:8" x14ac:dyDescent="0.3">
      <c r="A19785" t="s">
        <v>1519</v>
      </c>
      <c r="B19785" t="s">
        <v>1538</v>
      </c>
      <c r="C19785" t="s">
        <v>375</v>
      </c>
      <c r="D19785" t="s">
        <v>1548</v>
      </c>
      <c r="E19785" t="s">
        <v>189</v>
      </c>
      <c r="F19785" t="s">
        <v>186</v>
      </c>
      <c r="G19785">
        <v>2048</v>
      </c>
      <c r="H19785">
        <v>13.560323152494149</v>
      </c>
    </row>
    <row r="19786" spans="1:8" x14ac:dyDescent="0.3">
      <c r="A19786" t="s">
        <v>1519</v>
      </c>
      <c r="B19786" t="s">
        <v>1538</v>
      </c>
      <c r="C19786" t="s">
        <v>375</v>
      </c>
      <c r="D19786" t="s">
        <v>1548</v>
      </c>
      <c r="E19786" t="s">
        <v>189</v>
      </c>
      <c r="F19786" t="s">
        <v>186</v>
      </c>
      <c r="G19786">
        <v>2049</v>
      </c>
      <c r="H19786">
        <v>3.508923249441473</v>
      </c>
    </row>
    <row r="19787" spans="1:8" x14ac:dyDescent="0.3">
      <c r="A19787" t="s">
        <v>1519</v>
      </c>
      <c r="B19787" t="s">
        <v>1538</v>
      </c>
      <c r="C19787" t="s">
        <v>375</v>
      </c>
      <c r="D19787" t="s">
        <v>1548</v>
      </c>
      <c r="E19787" t="s">
        <v>189</v>
      </c>
      <c r="F19787" t="s">
        <v>186</v>
      </c>
      <c r="G19787">
        <v>2050</v>
      </c>
      <c r="H19787">
        <v>15.688928643842839</v>
      </c>
    </row>
    <row r="19788" spans="1:8" x14ac:dyDescent="0.3">
      <c r="A19788" t="s">
        <v>1519</v>
      </c>
      <c r="B19788" t="s">
        <v>1538</v>
      </c>
      <c r="C19788" t="s">
        <v>375</v>
      </c>
      <c r="D19788" t="s">
        <v>1548</v>
      </c>
      <c r="E19788" t="s">
        <v>191</v>
      </c>
      <c r="F19788" t="s">
        <v>186</v>
      </c>
      <c r="G19788">
        <v>2025</v>
      </c>
      <c r="H19788">
        <v>0</v>
      </c>
    </row>
    <row r="19789" spans="1:8" x14ac:dyDescent="0.3">
      <c r="A19789" t="s">
        <v>1519</v>
      </c>
      <c r="B19789" t="s">
        <v>1538</v>
      </c>
      <c r="C19789" t="s">
        <v>375</v>
      </c>
      <c r="D19789" t="s">
        <v>1548</v>
      </c>
      <c r="E19789" t="s">
        <v>191</v>
      </c>
      <c r="F19789" t="s">
        <v>186</v>
      </c>
      <c r="G19789">
        <v>2026</v>
      </c>
      <c r="H19789">
        <v>10.324339618497451</v>
      </c>
    </row>
    <row r="19790" spans="1:8" x14ac:dyDescent="0.3">
      <c r="A19790" t="s">
        <v>1519</v>
      </c>
      <c r="B19790" t="s">
        <v>1538</v>
      </c>
      <c r="C19790" t="s">
        <v>375</v>
      </c>
      <c r="D19790" t="s">
        <v>1548</v>
      </c>
      <c r="E19790" t="s">
        <v>191</v>
      </c>
      <c r="F19790" t="s">
        <v>186</v>
      </c>
      <c r="G19790">
        <v>2027</v>
      </c>
      <c r="H19790">
        <v>20.648679236994891</v>
      </c>
    </row>
    <row r="19791" spans="1:8" x14ac:dyDescent="0.3">
      <c r="A19791" t="s">
        <v>1519</v>
      </c>
      <c r="B19791" t="s">
        <v>1538</v>
      </c>
      <c r="C19791" t="s">
        <v>375</v>
      </c>
      <c r="D19791" t="s">
        <v>1548</v>
      </c>
      <c r="E19791" t="s">
        <v>191</v>
      </c>
      <c r="F19791" t="s">
        <v>186</v>
      </c>
      <c r="G19791">
        <v>2028</v>
      </c>
      <c r="H19791">
        <v>30.973018855492331</v>
      </c>
    </row>
    <row r="19792" spans="1:8" x14ac:dyDescent="0.3">
      <c r="A19792" t="s">
        <v>1519</v>
      </c>
      <c r="B19792" t="s">
        <v>1538</v>
      </c>
      <c r="C19792" t="s">
        <v>375</v>
      </c>
      <c r="D19792" t="s">
        <v>1548</v>
      </c>
      <c r="E19792" t="s">
        <v>191</v>
      </c>
      <c r="F19792" t="s">
        <v>186</v>
      </c>
      <c r="G19792">
        <v>2029</v>
      </c>
      <c r="H19792">
        <v>41.297358473989789</v>
      </c>
    </row>
    <row r="19793" spans="1:8" x14ac:dyDescent="0.3">
      <c r="A19793" t="s">
        <v>1519</v>
      </c>
      <c r="B19793" t="s">
        <v>1538</v>
      </c>
      <c r="C19793" t="s">
        <v>375</v>
      </c>
      <c r="D19793" t="s">
        <v>1548</v>
      </c>
      <c r="E19793" t="s">
        <v>191</v>
      </c>
      <c r="F19793" t="s">
        <v>186</v>
      </c>
      <c r="G19793">
        <v>2030</v>
      </c>
      <c r="H19793">
        <v>51.621698092487222</v>
      </c>
    </row>
    <row r="19794" spans="1:8" x14ac:dyDescent="0.3">
      <c r="A19794" t="s">
        <v>1519</v>
      </c>
      <c r="B19794" t="s">
        <v>1538</v>
      </c>
      <c r="C19794" t="s">
        <v>375</v>
      </c>
      <c r="D19794" t="s">
        <v>1548</v>
      </c>
      <c r="E19794" t="s">
        <v>191</v>
      </c>
      <c r="F19794" t="s">
        <v>186</v>
      </c>
      <c r="G19794">
        <v>2031</v>
      </c>
      <c r="H19794">
        <v>61.946037710984633</v>
      </c>
    </row>
    <row r="19795" spans="1:8" x14ac:dyDescent="0.3">
      <c r="A19795" t="s">
        <v>1519</v>
      </c>
      <c r="B19795" t="s">
        <v>1538</v>
      </c>
      <c r="C19795" t="s">
        <v>375</v>
      </c>
      <c r="D19795" t="s">
        <v>1548</v>
      </c>
      <c r="E19795" t="s">
        <v>191</v>
      </c>
      <c r="F19795" t="s">
        <v>186</v>
      </c>
      <c r="G19795">
        <v>2032</v>
      </c>
      <c r="H19795">
        <v>49.74314477972333</v>
      </c>
    </row>
    <row r="19796" spans="1:8" x14ac:dyDescent="0.3">
      <c r="A19796" t="s">
        <v>1519</v>
      </c>
      <c r="B19796" t="s">
        <v>1538</v>
      </c>
      <c r="C19796" t="s">
        <v>375</v>
      </c>
      <c r="D19796" t="s">
        <v>1548</v>
      </c>
      <c r="E19796" t="s">
        <v>191</v>
      </c>
      <c r="F19796" t="s">
        <v>186</v>
      </c>
      <c r="G19796">
        <v>2033</v>
      </c>
      <c r="H19796">
        <v>54.147864494057252</v>
      </c>
    </row>
    <row r="19797" spans="1:8" x14ac:dyDescent="0.3">
      <c r="A19797" t="s">
        <v>1519</v>
      </c>
      <c r="B19797" t="s">
        <v>1538</v>
      </c>
      <c r="C19797" t="s">
        <v>375</v>
      </c>
      <c r="D19797" t="s">
        <v>1548</v>
      </c>
      <c r="E19797" t="s">
        <v>191</v>
      </c>
      <c r="F19797" t="s">
        <v>186</v>
      </c>
      <c r="G19797">
        <v>2034</v>
      </c>
      <c r="H19797">
        <v>58.362379298747953</v>
      </c>
    </row>
    <row r="19798" spans="1:8" x14ac:dyDescent="0.3">
      <c r="A19798" t="s">
        <v>1519</v>
      </c>
      <c r="B19798" t="s">
        <v>1538</v>
      </c>
      <c r="C19798" t="s">
        <v>375</v>
      </c>
      <c r="D19798" t="s">
        <v>1548</v>
      </c>
      <c r="E19798" t="s">
        <v>191</v>
      </c>
      <c r="F19798" t="s">
        <v>186</v>
      </c>
      <c r="G19798">
        <v>2035</v>
      </c>
      <c r="H19798">
        <v>63.83360147336132</v>
      </c>
    </row>
    <row r="19799" spans="1:8" x14ac:dyDescent="0.3">
      <c r="A19799" t="s">
        <v>1519</v>
      </c>
      <c r="B19799" t="s">
        <v>1538</v>
      </c>
      <c r="C19799" t="s">
        <v>375</v>
      </c>
      <c r="D19799" t="s">
        <v>1548</v>
      </c>
      <c r="E19799" t="s">
        <v>191</v>
      </c>
      <c r="F19799" t="s">
        <v>186</v>
      </c>
      <c r="G19799">
        <v>2036</v>
      </c>
      <c r="H19799">
        <v>79.471489369041905</v>
      </c>
    </row>
    <row r="19800" spans="1:8" x14ac:dyDescent="0.3">
      <c r="A19800" t="s">
        <v>1519</v>
      </c>
      <c r="B19800" t="s">
        <v>1538</v>
      </c>
      <c r="C19800" t="s">
        <v>375</v>
      </c>
      <c r="D19800" t="s">
        <v>1548</v>
      </c>
      <c r="E19800" t="s">
        <v>191</v>
      </c>
      <c r="F19800" t="s">
        <v>186</v>
      </c>
      <c r="G19800">
        <v>2037</v>
      </c>
      <c r="H19800">
        <v>131.78614014773069</v>
      </c>
    </row>
    <row r="19801" spans="1:8" x14ac:dyDescent="0.3">
      <c r="A19801" t="s">
        <v>1519</v>
      </c>
      <c r="B19801" t="s">
        <v>1538</v>
      </c>
      <c r="C19801" t="s">
        <v>375</v>
      </c>
      <c r="D19801" t="s">
        <v>1548</v>
      </c>
      <c r="E19801" t="s">
        <v>191</v>
      </c>
      <c r="F19801" t="s">
        <v>186</v>
      </c>
      <c r="G19801">
        <v>2038</v>
      </c>
      <c r="H19801">
        <v>154.8078950533569</v>
      </c>
    </row>
    <row r="19802" spans="1:8" x14ac:dyDescent="0.3">
      <c r="A19802" t="s">
        <v>1519</v>
      </c>
      <c r="B19802" t="s">
        <v>1538</v>
      </c>
      <c r="C19802" t="s">
        <v>375</v>
      </c>
      <c r="D19802" t="s">
        <v>1548</v>
      </c>
      <c r="E19802" t="s">
        <v>191</v>
      </c>
      <c r="F19802" t="s">
        <v>186</v>
      </c>
      <c r="G19802">
        <v>2039</v>
      </c>
      <c r="H19802">
        <v>149.78023275070549</v>
      </c>
    </row>
    <row r="19803" spans="1:8" x14ac:dyDescent="0.3">
      <c r="A19803" t="s">
        <v>1519</v>
      </c>
      <c r="B19803" t="s">
        <v>1538</v>
      </c>
      <c r="C19803" t="s">
        <v>375</v>
      </c>
      <c r="D19803" t="s">
        <v>1548</v>
      </c>
      <c r="E19803" t="s">
        <v>191</v>
      </c>
      <c r="F19803" t="s">
        <v>186</v>
      </c>
      <c r="G19803">
        <v>2040</v>
      </c>
      <c r="H19803">
        <v>142.74645822289119</v>
      </c>
    </row>
    <row r="19804" spans="1:8" x14ac:dyDescent="0.3">
      <c r="A19804" t="s">
        <v>1519</v>
      </c>
      <c r="B19804" t="s">
        <v>1538</v>
      </c>
      <c r="C19804" t="s">
        <v>375</v>
      </c>
      <c r="D19804" t="s">
        <v>1548</v>
      </c>
      <c r="E19804" t="s">
        <v>191</v>
      </c>
      <c r="F19804" t="s">
        <v>186</v>
      </c>
      <c r="G19804">
        <v>2041</v>
      </c>
      <c r="H19804">
        <v>138.80893120484771</v>
      </c>
    </row>
    <row r="19805" spans="1:8" x14ac:dyDescent="0.3">
      <c r="A19805" t="s">
        <v>1519</v>
      </c>
      <c r="B19805" t="s">
        <v>1538</v>
      </c>
      <c r="C19805" t="s">
        <v>375</v>
      </c>
      <c r="D19805" t="s">
        <v>1548</v>
      </c>
      <c r="E19805" t="s">
        <v>191</v>
      </c>
      <c r="F19805" t="s">
        <v>186</v>
      </c>
      <c r="G19805">
        <v>2042</v>
      </c>
      <c r="H19805">
        <v>138.09994957848531</v>
      </c>
    </row>
    <row r="19806" spans="1:8" x14ac:dyDescent="0.3">
      <c r="A19806" t="s">
        <v>1519</v>
      </c>
      <c r="B19806" t="s">
        <v>1538</v>
      </c>
      <c r="C19806" t="s">
        <v>375</v>
      </c>
      <c r="D19806" t="s">
        <v>1548</v>
      </c>
      <c r="E19806" t="s">
        <v>191</v>
      </c>
      <c r="F19806" t="s">
        <v>186</v>
      </c>
      <c r="G19806">
        <v>2043</v>
      </c>
      <c r="H19806">
        <v>135.5521169997966</v>
      </c>
    </row>
    <row r="19807" spans="1:8" x14ac:dyDescent="0.3">
      <c r="A19807" t="s">
        <v>1519</v>
      </c>
      <c r="B19807" t="s">
        <v>1538</v>
      </c>
      <c r="C19807" t="s">
        <v>375</v>
      </c>
      <c r="D19807" t="s">
        <v>1548</v>
      </c>
      <c r="E19807" t="s">
        <v>191</v>
      </c>
      <c r="F19807" t="s">
        <v>186</v>
      </c>
      <c r="G19807">
        <v>2044</v>
      </c>
      <c r="H19807">
        <v>126.8616260494783</v>
      </c>
    </row>
    <row r="19808" spans="1:8" x14ac:dyDescent="0.3">
      <c r="A19808" t="s">
        <v>1519</v>
      </c>
      <c r="B19808" t="s">
        <v>1538</v>
      </c>
      <c r="C19808" t="s">
        <v>375</v>
      </c>
      <c r="D19808" t="s">
        <v>1548</v>
      </c>
      <c r="E19808" t="s">
        <v>191</v>
      </c>
      <c r="F19808" t="s">
        <v>186</v>
      </c>
      <c r="G19808">
        <v>2045</v>
      </c>
      <c r="H19808">
        <v>122.8831170279966</v>
      </c>
    </row>
    <row r="19809" spans="1:8" x14ac:dyDescent="0.3">
      <c r="A19809" t="s">
        <v>1519</v>
      </c>
      <c r="B19809" t="s">
        <v>1538</v>
      </c>
      <c r="C19809" t="s">
        <v>375</v>
      </c>
      <c r="D19809" t="s">
        <v>1548</v>
      </c>
      <c r="E19809" t="s">
        <v>191</v>
      </c>
      <c r="F19809" t="s">
        <v>186</v>
      </c>
      <c r="G19809">
        <v>2046</v>
      </c>
      <c r="H19809">
        <v>122.38218235104711</v>
      </c>
    </row>
    <row r="19810" spans="1:8" x14ac:dyDescent="0.3">
      <c r="A19810" t="s">
        <v>1519</v>
      </c>
      <c r="B19810" t="s">
        <v>1538</v>
      </c>
      <c r="C19810" t="s">
        <v>375</v>
      </c>
      <c r="D19810" t="s">
        <v>1548</v>
      </c>
      <c r="E19810" t="s">
        <v>191</v>
      </c>
      <c r="F19810" t="s">
        <v>186</v>
      </c>
      <c r="G19810">
        <v>2047</v>
      </c>
      <c r="H19810">
        <v>126.4688307755615</v>
      </c>
    </row>
    <row r="19811" spans="1:8" x14ac:dyDescent="0.3">
      <c r="A19811" t="s">
        <v>1519</v>
      </c>
      <c r="B19811" t="s">
        <v>1538</v>
      </c>
      <c r="C19811" t="s">
        <v>375</v>
      </c>
      <c r="D19811" t="s">
        <v>1548</v>
      </c>
      <c r="E19811" t="s">
        <v>191</v>
      </c>
      <c r="F19811" t="s">
        <v>186</v>
      </c>
      <c r="G19811">
        <v>2048</v>
      </c>
      <c r="H19811">
        <v>127.8927403638244</v>
      </c>
    </row>
    <row r="19812" spans="1:8" x14ac:dyDescent="0.3">
      <c r="A19812" t="s">
        <v>1519</v>
      </c>
      <c r="B19812" t="s">
        <v>1538</v>
      </c>
      <c r="C19812" t="s">
        <v>375</v>
      </c>
      <c r="D19812" t="s">
        <v>1548</v>
      </c>
      <c r="E19812" t="s">
        <v>191</v>
      </c>
      <c r="F19812" t="s">
        <v>186</v>
      </c>
      <c r="G19812">
        <v>2049</v>
      </c>
      <c r="H19812">
        <v>129.5061369210357</v>
      </c>
    </row>
    <row r="19813" spans="1:8" x14ac:dyDescent="0.3">
      <c r="A19813" t="s">
        <v>1519</v>
      </c>
      <c r="B19813" t="s">
        <v>1538</v>
      </c>
      <c r="C19813" t="s">
        <v>375</v>
      </c>
      <c r="D19813" t="s">
        <v>1548</v>
      </c>
      <c r="E19813" t="s">
        <v>191</v>
      </c>
      <c r="F19813" t="s">
        <v>186</v>
      </c>
      <c r="G19813">
        <v>2050</v>
      </c>
      <c r="H19813">
        <v>137.65738485359611</v>
      </c>
    </row>
    <row r="19814" spans="1:8" x14ac:dyDescent="0.3">
      <c r="A19814" t="s">
        <v>1519</v>
      </c>
      <c r="B19814" t="s">
        <v>1538</v>
      </c>
      <c r="C19814" t="s">
        <v>375</v>
      </c>
      <c r="D19814" t="s">
        <v>1549</v>
      </c>
      <c r="E19814" t="s">
        <v>2</v>
      </c>
      <c r="F19814" t="s">
        <v>128</v>
      </c>
      <c r="G19814">
        <v>2025</v>
      </c>
      <c r="H19814">
        <v>5.3843524493762196</v>
      </c>
    </row>
    <row r="19815" spans="1:8" x14ac:dyDescent="0.3">
      <c r="A19815" t="s">
        <v>1519</v>
      </c>
      <c r="B19815" t="s">
        <v>1538</v>
      </c>
      <c r="C19815" t="s">
        <v>375</v>
      </c>
      <c r="D19815" t="s">
        <v>1549</v>
      </c>
      <c r="E19815" t="s">
        <v>2</v>
      </c>
      <c r="F19815" t="s">
        <v>128</v>
      </c>
      <c r="G19815">
        <v>2026</v>
      </c>
      <c r="H19815">
        <v>5.1578119650810406</v>
      </c>
    </row>
    <row r="19816" spans="1:8" x14ac:dyDescent="0.3">
      <c r="A19816" t="s">
        <v>1519</v>
      </c>
      <c r="B19816" t="s">
        <v>1538</v>
      </c>
      <c r="C19816" t="s">
        <v>375</v>
      </c>
      <c r="D19816" t="s">
        <v>1549</v>
      </c>
      <c r="E19816" t="s">
        <v>2</v>
      </c>
      <c r="F19816" t="s">
        <v>128</v>
      </c>
      <c r="G19816">
        <v>2027</v>
      </c>
      <c r="H19816">
        <v>4.9758670171464807</v>
      </c>
    </row>
    <row r="19817" spans="1:8" x14ac:dyDescent="0.3">
      <c r="A19817" t="s">
        <v>1519</v>
      </c>
      <c r="B19817" t="s">
        <v>1538</v>
      </c>
      <c r="C19817" t="s">
        <v>375</v>
      </c>
      <c r="D19817" t="s">
        <v>1549</v>
      </c>
      <c r="E19817" t="s">
        <v>2</v>
      </c>
      <c r="F19817" t="s">
        <v>128</v>
      </c>
      <c r="G19817">
        <v>2028</v>
      </c>
      <c r="H19817">
        <v>4.7723856855962303</v>
      </c>
    </row>
    <row r="19818" spans="1:8" x14ac:dyDescent="0.3">
      <c r="A19818" t="s">
        <v>1519</v>
      </c>
      <c r="B19818" t="s">
        <v>1538</v>
      </c>
      <c r="C19818" t="s">
        <v>375</v>
      </c>
      <c r="D19818" t="s">
        <v>1549</v>
      </c>
      <c r="E19818" t="s">
        <v>2</v>
      </c>
      <c r="F19818" t="s">
        <v>128</v>
      </c>
      <c r="G19818">
        <v>2029</v>
      </c>
      <c r="H19818">
        <v>4.5504222879114904</v>
      </c>
    </row>
    <row r="19819" spans="1:8" x14ac:dyDescent="0.3">
      <c r="A19819" t="s">
        <v>1519</v>
      </c>
      <c r="B19819" t="s">
        <v>1538</v>
      </c>
      <c r="C19819" t="s">
        <v>375</v>
      </c>
      <c r="D19819" t="s">
        <v>1549</v>
      </c>
      <c r="E19819" t="s">
        <v>2</v>
      </c>
      <c r="F19819" t="s">
        <v>128</v>
      </c>
      <c r="G19819">
        <v>2030</v>
      </c>
      <c r="H19819">
        <v>4.3142263742254201</v>
      </c>
    </row>
    <row r="19820" spans="1:8" x14ac:dyDescent="0.3">
      <c r="A19820" t="s">
        <v>1519</v>
      </c>
      <c r="B19820" t="s">
        <v>1538</v>
      </c>
      <c r="C19820" t="s">
        <v>375</v>
      </c>
      <c r="D19820" t="s">
        <v>1549</v>
      </c>
      <c r="E19820" t="s">
        <v>2</v>
      </c>
      <c r="F19820" t="s">
        <v>128</v>
      </c>
      <c r="G19820">
        <v>2031</v>
      </c>
      <c r="H19820">
        <v>4.0805147226679699</v>
      </c>
    </row>
    <row r="19821" spans="1:8" x14ac:dyDescent="0.3">
      <c r="A19821" t="s">
        <v>1519</v>
      </c>
      <c r="B19821" t="s">
        <v>1538</v>
      </c>
      <c r="C19821" t="s">
        <v>375</v>
      </c>
      <c r="D19821" t="s">
        <v>1549</v>
      </c>
      <c r="E19821" t="s">
        <v>2</v>
      </c>
      <c r="F19821" t="s">
        <v>128</v>
      </c>
      <c r="G19821">
        <v>2032</v>
      </c>
      <c r="H19821">
        <v>3.8544973348576299</v>
      </c>
    </row>
    <row r="19822" spans="1:8" x14ac:dyDescent="0.3">
      <c r="A19822" t="s">
        <v>1519</v>
      </c>
      <c r="B19822" t="s">
        <v>1538</v>
      </c>
      <c r="C19822" t="s">
        <v>375</v>
      </c>
      <c r="D19822" t="s">
        <v>1549</v>
      </c>
      <c r="E19822" t="s">
        <v>2</v>
      </c>
      <c r="F19822" t="s">
        <v>128</v>
      </c>
      <c r="G19822">
        <v>2033</v>
      </c>
      <c r="H19822">
        <v>3.6390064315360702</v>
      </c>
    </row>
    <row r="19823" spans="1:8" x14ac:dyDescent="0.3">
      <c r="A19823" t="s">
        <v>1519</v>
      </c>
      <c r="B19823" t="s">
        <v>1538</v>
      </c>
      <c r="C19823" t="s">
        <v>375</v>
      </c>
      <c r="D19823" t="s">
        <v>1549</v>
      </c>
      <c r="E19823" t="s">
        <v>2</v>
      </c>
      <c r="F19823" t="s">
        <v>128</v>
      </c>
      <c r="G19823">
        <v>2034</v>
      </c>
      <c r="H19823">
        <v>3.4342804483421299</v>
      </c>
    </row>
    <row r="19824" spans="1:8" x14ac:dyDescent="0.3">
      <c r="A19824" t="s">
        <v>1519</v>
      </c>
      <c r="B19824" t="s">
        <v>1538</v>
      </c>
      <c r="C19824" t="s">
        <v>375</v>
      </c>
      <c r="D19824" t="s">
        <v>1549</v>
      </c>
      <c r="E19824" t="s">
        <v>2</v>
      </c>
      <c r="F19824" t="s">
        <v>128</v>
      </c>
      <c r="G19824">
        <v>2035</v>
      </c>
      <c r="H19824">
        <v>3.2378330317216899</v>
      </c>
    </row>
    <row r="19825" spans="1:8" x14ac:dyDescent="0.3">
      <c r="A19825" t="s">
        <v>1519</v>
      </c>
      <c r="B19825" t="s">
        <v>1538</v>
      </c>
      <c r="C19825" t="s">
        <v>375</v>
      </c>
      <c r="D19825" t="s">
        <v>1549</v>
      </c>
      <c r="E19825" t="s">
        <v>2</v>
      </c>
      <c r="F19825" t="s">
        <v>128</v>
      </c>
      <c r="G19825">
        <v>2036</v>
      </c>
      <c r="H19825">
        <v>3.0229230349698799</v>
      </c>
    </row>
    <row r="19826" spans="1:8" x14ac:dyDescent="0.3">
      <c r="A19826" t="s">
        <v>1519</v>
      </c>
      <c r="B19826" t="s">
        <v>1538</v>
      </c>
      <c r="C19826" t="s">
        <v>375</v>
      </c>
      <c r="D19826" t="s">
        <v>1549</v>
      </c>
      <c r="E19826" t="s">
        <v>2</v>
      </c>
      <c r="F19826" t="s">
        <v>128</v>
      </c>
      <c r="G19826">
        <v>2037</v>
      </c>
      <c r="H19826">
        <v>2.7905835144023299</v>
      </c>
    </row>
    <row r="19827" spans="1:8" x14ac:dyDescent="0.3">
      <c r="A19827" t="s">
        <v>1519</v>
      </c>
      <c r="B19827" t="s">
        <v>1538</v>
      </c>
      <c r="C19827" t="s">
        <v>375</v>
      </c>
      <c r="D19827" t="s">
        <v>1549</v>
      </c>
      <c r="E19827" t="s">
        <v>2</v>
      </c>
      <c r="F19827" t="s">
        <v>128</v>
      </c>
      <c r="G19827">
        <v>2038</v>
      </c>
      <c r="H19827">
        <v>2.5406357256522099</v>
      </c>
    </row>
    <row r="19828" spans="1:8" x14ac:dyDescent="0.3">
      <c r="A19828" t="s">
        <v>1519</v>
      </c>
      <c r="B19828" t="s">
        <v>1538</v>
      </c>
      <c r="C19828" t="s">
        <v>375</v>
      </c>
      <c r="D19828" t="s">
        <v>1549</v>
      </c>
      <c r="E19828" t="s">
        <v>2</v>
      </c>
      <c r="F19828" t="s">
        <v>128</v>
      </c>
      <c r="G19828">
        <v>2039</v>
      </c>
      <c r="H19828">
        <v>2.2740011200900092</v>
      </c>
    </row>
    <row r="19829" spans="1:8" x14ac:dyDescent="0.3">
      <c r="A19829" t="s">
        <v>1519</v>
      </c>
      <c r="B19829" t="s">
        <v>1538</v>
      </c>
      <c r="C19829" t="s">
        <v>375</v>
      </c>
      <c r="D19829" t="s">
        <v>1549</v>
      </c>
      <c r="E19829" t="s">
        <v>2</v>
      </c>
      <c r="F19829" t="s">
        <v>128</v>
      </c>
      <c r="G19829">
        <v>2040</v>
      </c>
      <c r="H19829">
        <v>1.9932213413628299</v>
      </c>
    </row>
    <row r="19830" spans="1:8" x14ac:dyDescent="0.3">
      <c r="A19830" t="s">
        <v>1519</v>
      </c>
      <c r="B19830" t="s">
        <v>1538</v>
      </c>
      <c r="C19830" t="s">
        <v>375</v>
      </c>
      <c r="D19830" t="s">
        <v>1549</v>
      </c>
      <c r="E19830" t="s">
        <v>2</v>
      </c>
      <c r="F19830" t="s">
        <v>128</v>
      </c>
      <c r="G19830">
        <v>2041</v>
      </c>
      <c r="H19830">
        <v>1.77048822205029</v>
      </c>
    </row>
    <row r="19831" spans="1:8" x14ac:dyDescent="0.3">
      <c r="A19831" t="s">
        <v>1519</v>
      </c>
      <c r="B19831" t="s">
        <v>1538</v>
      </c>
      <c r="C19831" t="s">
        <v>375</v>
      </c>
      <c r="D19831" t="s">
        <v>1549</v>
      </c>
      <c r="E19831" t="s">
        <v>2</v>
      </c>
      <c r="F19831" t="s">
        <v>128</v>
      </c>
      <c r="G19831">
        <v>2042</v>
      </c>
      <c r="H19831">
        <v>1.56123578043427</v>
      </c>
    </row>
    <row r="19832" spans="1:8" x14ac:dyDescent="0.3">
      <c r="A19832" t="s">
        <v>1519</v>
      </c>
      <c r="B19832" t="s">
        <v>1538</v>
      </c>
      <c r="C19832" t="s">
        <v>375</v>
      </c>
      <c r="D19832" t="s">
        <v>1549</v>
      </c>
      <c r="E19832" t="s">
        <v>2</v>
      </c>
      <c r="F19832" t="s">
        <v>128</v>
      </c>
      <c r="G19832">
        <v>2043</v>
      </c>
      <c r="H19832">
        <v>1.370739217379469</v>
      </c>
    </row>
    <row r="19833" spans="1:8" x14ac:dyDescent="0.3">
      <c r="A19833" t="s">
        <v>1519</v>
      </c>
      <c r="B19833" t="s">
        <v>1538</v>
      </c>
      <c r="C19833" t="s">
        <v>375</v>
      </c>
      <c r="D19833" t="s">
        <v>1549</v>
      </c>
      <c r="E19833" t="s">
        <v>2</v>
      </c>
      <c r="F19833" t="s">
        <v>128</v>
      </c>
      <c r="G19833">
        <v>2044</v>
      </c>
      <c r="H19833">
        <v>1.2027589133222889</v>
      </c>
    </row>
    <row r="19834" spans="1:8" x14ac:dyDescent="0.3">
      <c r="A19834" t="s">
        <v>1519</v>
      </c>
      <c r="B19834" t="s">
        <v>1538</v>
      </c>
      <c r="C19834" t="s">
        <v>375</v>
      </c>
      <c r="D19834" t="s">
        <v>1549</v>
      </c>
      <c r="E19834" t="s">
        <v>2</v>
      </c>
      <c r="F19834" t="s">
        <v>128</v>
      </c>
      <c r="G19834">
        <v>2045</v>
      </c>
      <c r="H19834">
        <v>1.0582324253651501</v>
      </c>
    </row>
    <row r="19835" spans="1:8" x14ac:dyDescent="0.3">
      <c r="A19835" t="s">
        <v>1519</v>
      </c>
      <c r="B19835" t="s">
        <v>1538</v>
      </c>
      <c r="C19835" t="s">
        <v>375</v>
      </c>
      <c r="D19835" t="s">
        <v>1549</v>
      </c>
      <c r="E19835" t="s">
        <v>2</v>
      </c>
      <c r="F19835" t="s">
        <v>128</v>
      </c>
      <c r="G19835">
        <v>2046</v>
      </c>
      <c r="H19835">
        <v>0.92690548447397969</v>
      </c>
    </row>
    <row r="19836" spans="1:8" x14ac:dyDescent="0.3">
      <c r="A19836" t="s">
        <v>1519</v>
      </c>
      <c r="B19836" t="s">
        <v>1538</v>
      </c>
      <c r="C19836" t="s">
        <v>375</v>
      </c>
      <c r="D19836" t="s">
        <v>1549</v>
      </c>
      <c r="E19836" t="s">
        <v>2</v>
      </c>
      <c r="F19836" t="s">
        <v>128</v>
      </c>
      <c r="G19836">
        <v>2047</v>
      </c>
      <c r="H19836">
        <v>0.80530499277601919</v>
      </c>
    </row>
    <row r="19837" spans="1:8" x14ac:dyDescent="0.3">
      <c r="A19837" t="s">
        <v>1519</v>
      </c>
      <c r="B19837" t="s">
        <v>1538</v>
      </c>
      <c r="C19837" t="s">
        <v>375</v>
      </c>
      <c r="D19837" t="s">
        <v>1549</v>
      </c>
      <c r="E19837" t="s">
        <v>2</v>
      </c>
      <c r="F19837" t="s">
        <v>128</v>
      </c>
      <c r="G19837">
        <v>2048</v>
      </c>
      <c r="H19837">
        <v>0.6882360209558902</v>
      </c>
    </row>
    <row r="19838" spans="1:8" x14ac:dyDescent="0.3">
      <c r="A19838" t="s">
        <v>1519</v>
      </c>
      <c r="B19838" t="s">
        <v>1538</v>
      </c>
      <c r="C19838" t="s">
        <v>375</v>
      </c>
      <c r="D19838" t="s">
        <v>1549</v>
      </c>
      <c r="E19838" t="s">
        <v>2</v>
      </c>
      <c r="F19838" t="s">
        <v>128</v>
      </c>
      <c r="G19838">
        <v>2049</v>
      </c>
      <c r="H19838">
        <v>0.57092080574721926</v>
      </c>
    </row>
    <row r="19839" spans="1:8" x14ac:dyDescent="0.3">
      <c r="A19839" t="s">
        <v>1519</v>
      </c>
      <c r="B19839" t="s">
        <v>1538</v>
      </c>
      <c r="C19839" t="s">
        <v>375</v>
      </c>
      <c r="D19839" t="s">
        <v>1549</v>
      </c>
      <c r="E19839" t="s">
        <v>2</v>
      </c>
      <c r="F19839" t="s">
        <v>128</v>
      </c>
      <c r="G19839">
        <v>2050</v>
      </c>
      <c r="H19839">
        <v>0.45052474751789001</v>
      </c>
    </row>
    <row r="19840" spans="1:8" x14ac:dyDescent="0.3">
      <c r="A19840" t="s">
        <v>1519</v>
      </c>
      <c r="B19840" t="s">
        <v>1538</v>
      </c>
      <c r="C19840" t="s">
        <v>375</v>
      </c>
      <c r="D19840" t="s">
        <v>1549</v>
      </c>
      <c r="E19840" t="s">
        <v>10</v>
      </c>
      <c r="F19840" t="s">
        <v>128</v>
      </c>
      <c r="G19840">
        <v>2025</v>
      </c>
      <c r="H19840">
        <v>5.3843524493762196</v>
      </c>
    </row>
    <row r="19841" spans="1:8" x14ac:dyDescent="0.3">
      <c r="A19841" t="s">
        <v>1519</v>
      </c>
      <c r="B19841" t="s">
        <v>1538</v>
      </c>
      <c r="C19841" t="s">
        <v>375</v>
      </c>
      <c r="D19841" t="s">
        <v>1549</v>
      </c>
      <c r="E19841" t="s">
        <v>10</v>
      </c>
      <c r="F19841" t="s">
        <v>128</v>
      </c>
      <c r="G19841">
        <v>2026</v>
      </c>
      <c r="H19841">
        <v>5.1578119650810406</v>
      </c>
    </row>
    <row r="19842" spans="1:8" x14ac:dyDescent="0.3">
      <c r="A19842" t="s">
        <v>1519</v>
      </c>
      <c r="B19842" t="s">
        <v>1538</v>
      </c>
      <c r="C19842" t="s">
        <v>375</v>
      </c>
      <c r="D19842" t="s">
        <v>1549</v>
      </c>
      <c r="E19842" t="s">
        <v>10</v>
      </c>
      <c r="F19842" t="s">
        <v>128</v>
      </c>
      <c r="G19842">
        <v>2027</v>
      </c>
      <c r="H19842">
        <v>4.9758670171464807</v>
      </c>
    </row>
    <row r="19843" spans="1:8" x14ac:dyDescent="0.3">
      <c r="A19843" t="s">
        <v>1519</v>
      </c>
      <c r="B19843" t="s">
        <v>1538</v>
      </c>
      <c r="C19843" t="s">
        <v>375</v>
      </c>
      <c r="D19843" t="s">
        <v>1549</v>
      </c>
      <c r="E19843" t="s">
        <v>10</v>
      </c>
      <c r="F19843" t="s">
        <v>128</v>
      </c>
      <c r="G19843">
        <v>2028</v>
      </c>
      <c r="H19843">
        <v>4.7723856855962303</v>
      </c>
    </row>
    <row r="19844" spans="1:8" x14ac:dyDescent="0.3">
      <c r="A19844" t="s">
        <v>1519</v>
      </c>
      <c r="B19844" t="s">
        <v>1538</v>
      </c>
      <c r="C19844" t="s">
        <v>375</v>
      </c>
      <c r="D19844" t="s">
        <v>1549</v>
      </c>
      <c r="E19844" t="s">
        <v>10</v>
      </c>
      <c r="F19844" t="s">
        <v>128</v>
      </c>
      <c r="G19844">
        <v>2029</v>
      </c>
      <c r="H19844">
        <v>4.5504222879114904</v>
      </c>
    </row>
    <row r="19845" spans="1:8" x14ac:dyDescent="0.3">
      <c r="A19845" t="s">
        <v>1519</v>
      </c>
      <c r="B19845" t="s">
        <v>1538</v>
      </c>
      <c r="C19845" t="s">
        <v>375</v>
      </c>
      <c r="D19845" t="s">
        <v>1549</v>
      </c>
      <c r="E19845" t="s">
        <v>10</v>
      </c>
      <c r="F19845" t="s">
        <v>128</v>
      </c>
      <c r="G19845">
        <v>2030</v>
      </c>
      <c r="H19845">
        <v>4.3142263742254201</v>
      </c>
    </row>
    <row r="19846" spans="1:8" x14ac:dyDescent="0.3">
      <c r="A19846" t="s">
        <v>1519</v>
      </c>
      <c r="B19846" t="s">
        <v>1538</v>
      </c>
      <c r="C19846" t="s">
        <v>375</v>
      </c>
      <c r="D19846" t="s">
        <v>1549</v>
      </c>
      <c r="E19846" t="s">
        <v>10</v>
      </c>
      <c r="F19846" t="s">
        <v>128</v>
      </c>
      <c r="G19846">
        <v>2031</v>
      </c>
      <c r="H19846">
        <v>4.0805147226679699</v>
      </c>
    </row>
    <row r="19847" spans="1:8" x14ac:dyDescent="0.3">
      <c r="A19847" t="s">
        <v>1519</v>
      </c>
      <c r="B19847" t="s">
        <v>1538</v>
      </c>
      <c r="C19847" t="s">
        <v>375</v>
      </c>
      <c r="D19847" t="s">
        <v>1549</v>
      </c>
      <c r="E19847" t="s">
        <v>10</v>
      </c>
      <c r="F19847" t="s">
        <v>128</v>
      </c>
      <c r="G19847">
        <v>2032</v>
      </c>
      <c r="H19847">
        <v>3.8544973348576299</v>
      </c>
    </row>
    <row r="19848" spans="1:8" x14ac:dyDescent="0.3">
      <c r="A19848" t="s">
        <v>1519</v>
      </c>
      <c r="B19848" t="s">
        <v>1538</v>
      </c>
      <c r="C19848" t="s">
        <v>375</v>
      </c>
      <c r="D19848" t="s">
        <v>1549</v>
      </c>
      <c r="E19848" t="s">
        <v>10</v>
      </c>
      <c r="F19848" t="s">
        <v>128</v>
      </c>
      <c r="G19848">
        <v>2033</v>
      </c>
      <c r="H19848">
        <v>3.6390064315360702</v>
      </c>
    </row>
    <row r="19849" spans="1:8" x14ac:dyDescent="0.3">
      <c r="A19849" t="s">
        <v>1519</v>
      </c>
      <c r="B19849" t="s">
        <v>1538</v>
      </c>
      <c r="C19849" t="s">
        <v>375</v>
      </c>
      <c r="D19849" t="s">
        <v>1549</v>
      </c>
      <c r="E19849" t="s">
        <v>10</v>
      </c>
      <c r="F19849" t="s">
        <v>128</v>
      </c>
      <c r="G19849">
        <v>2034</v>
      </c>
      <c r="H19849">
        <v>3.4342804483421299</v>
      </c>
    </row>
    <row r="19850" spans="1:8" x14ac:dyDescent="0.3">
      <c r="A19850" t="s">
        <v>1519</v>
      </c>
      <c r="B19850" t="s">
        <v>1538</v>
      </c>
      <c r="C19850" t="s">
        <v>375</v>
      </c>
      <c r="D19850" t="s">
        <v>1549</v>
      </c>
      <c r="E19850" t="s">
        <v>10</v>
      </c>
      <c r="F19850" t="s">
        <v>128</v>
      </c>
      <c r="G19850">
        <v>2035</v>
      </c>
      <c r="H19850">
        <v>3.2378330317216899</v>
      </c>
    </row>
    <row r="19851" spans="1:8" x14ac:dyDescent="0.3">
      <c r="A19851" t="s">
        <v>1519</v>
      </c>
      <c r="B19851" t="s">
        <v>1538</v>
      </c>
      <c r="C19851" t="s">
        <v>375</v>
      </c>
      <c r="D19851" t="s">
        <v>1549</v>
      </c>
      <c r="E19851" t="s">
        <v>10</v>
      </c>
      <c r="F19851" t="s">
        <v>128</v>
      </c>
      <c r="G19851">
        <v>2036</v>
      </c>
      <c r="H19851">
        <v>3.0229230349698799</v>
      </c>
    </row>
    <row r="19852" spans="1:8" x14ac:dyDescent="0.3">
      <c r="A19852" t="s">
        <v>1519</v>
      </c>
      <c r="B19852" t="s">
        <v>1538</v>
      </c>
      <c r="C19852" t="s">
        <v>375</v>
      </c>
      <c r="D19852" t="s">
        <v>1549</v>
      </c>
      <c r="E19852" t="s">
        <v>10</v>
      </c>
      <c r="F19852" t="s">
        <v>128</v>
      </c>
      <c r="G19852">
        <v>2037</v>
      </c>
      <c r="H19852">
        <v>2.7905835144023299</v>
      </c>
    </row>
    <row r="19853" spans="1:8" x14ac:dyDescent="0.3">
      <c r="A19853" t="s">
        <v>1519</v>
      </c>
      <c r="B19853" t="s">
        <v>1538</v>
      </c>
      <c r="C19853" t="s">
        <v>375</v>
      </c>
      <c r="D19853" t="s">
        <v>1549</v>
      </c>
      <c r="E19853" t="s">
        <v>10</v>
      </c>
      <c r="F19853" t="s">
        <v>128</v>
      </c>
      <c r="G19853">
        <v>2038</v>
      </c>
      <c r="H19853">
        <v>2.5406357256522099</v>
      </c>
    </row>
    <row r="19854" spans="1:8" x14ac:dyDescent="0.3">
      <c r="A19854" t="s">
        <v>1519</v>
      </c>
      <c r="B19854" t="s">
        <v>1538</v>
      </c>
      <c r="C19854" t="s">
        <v>375</v>
      </c>
      <c r="D19854" t="s">
        <v>1549</v>
      </c>
      <c r="E19854" t="s">
        <v>10</v>
      </c>
      <c r="F19854" t="s">
        <v>128</v>
      </c>
      <c r="G19854">
        <v>2039</v>
      </c>
      <c r="H19854">
        <v>2.2740011200900092</v>
      </c>
    </row>
    <row r="19855" spans="1:8" x14ac:dyDescent="0.3">
      <c r="A19855" t="s">
        <v>1519</v>
      </c>
      <c r="B19855" t="s">
        <v>1538</v>
      </c>
      <c r="C19855" t="s">
        <v>375</v>
      </c>
      <c r="D19855" t="s">
        <v>1549</v>
      </c>
      <c r="E19855" t="s">
        <v>10</v>
      </c>
      <c r="F19855" t="s">
        <v>128</v>
      </c>
      <c r="G19855">
        <v>2040</v>
      </c>
      <c r="H19855">
        <v>1.9932213413628299</v>
      </c>
    </row>
    <row r="19856" spans="1:8" x14ac:dyDescent="0.3">
      <c r="A19856" t="s">
        <v>1519</v>
      </c>
      <c r="B19856" t="s">
        <v>1538</v>
      </c>
      <c r="C19856" t="s">
        <v>375</v>
      </c>
      <c r="D19856" t="s">
        <v>1549</v>
      </c>
      <c r="E19856" t="s">
        <v>10</v>
      </c>
      <c r="F19856" t="s">
        <v>128</v>
      </c>
      <c r="G19856">
        <v>2041</v>
      </c>
      <c r="H19856">
        <v>1.77048822205029</v>
      </c>
    </row>
    <row r="19857" spans="1:8" x14ac:dyDescent="0.3">
      <c r="A19857" t="s">
        <v>1519</v>
      </c>
      <c r="B19857" t="s">
        <v>1538</v>
      </c>
      <c r="C19857" t="s">
        <v>375</v>
      </c>
      <c r="D19857" t="s">
        <v>1549</v>
      </c>
      <c r="E19857" t="s">
        <v>10</v>
      </c>
      <c r="F19857" t="s">
        <v>128</v>
      </c>
      <c r="G19857">
        <v>2042</v>
      </c>
      <c r="H19857">
        <v>1.56123578043427</v>
      </c>
    </row>
    <row r="19858" spans="1:8" x14ac:dyDescent="0.3">
      <c r="A19858" t="s">
        <v>1519</v>
      </c>
      <c r="B19858" t="s">
        <v>1538</v>
      </c>
      <c r="C19858" t="s">
        <v>375</v>
      </c>
      <c r="D19858" t="s">
        <v>1549</v>
      </c>
      <c r="E19858" t="s">
        <v>10</v>
      </c>
      <c r="F19858" t="s">
        <v>128</v>
      </c>
      <c r="G19858">
        <v>2043</v>
      </c>
      <c r="H19858">
        <v>1.370739217379469</v>
      </c>
    </row>
    <row r="19859" spans="1:8" x14ac:dyDescent="0.3">
      <c r="A19859" t="s">
        <v>1519</v>
      </c>
      <c r="B19859" t="s">
        <v>1538</v>
      </c>
      <c r="C19859" t="s">
        <v>375</v>
      </c>
      <c r="D19859" t="s">
        <v>1549</v>
      </c>
      <c r="E19859" t="s">
        <v>10</v>
      </c>
      <c r="F19859" t="s">
        <v>128</v>
      </c>
      <c r="G19859">
        <v>2044</v>
      </c>
      <c r="H19859">
        <v>1.2027589133222889</v>
      </c>
    </row>
    <row r="19860" spans="1:8" x14ac:dyDescent="0.3">
      <c r="A19860" t="s">
        <v>1519</v>
      </c>
      <c r="B19860" t="s">
        <v>1538</v>
      </c>
      <c r="C19860" t="s">
        <v>375</v>
      </c>
      <c r="D19860" t="s">
        <v>1549</v>
      </c>
      <c r="E19860" t="s">
        <v>10</v>
      </c>
      <c r="F19860" t="s">
        <v>128</v>
      </c>
      <c r="G19860">
        <v>2045</v>
      </c>
      <c r="H19860">
        <v>1.0582324253651501</v>
      </c>
    </row>
    <row r="19861" spans="1:8" x14ac:dyDescent="0.3">
      <c r="A19861" t="s">
        <v>1519</v>
      </c>
      <c r="B19861" t="s">
        <v>1538</v>
      </c>
      <c r="C19861" t="s">
        <v>375</v>
      </c>
      <c r="D19861" t="s">
        <v>1549</v>
      </c>
      <c r="E19861" t="s">
        <v>10</v>
      </c>
      <c r="F19861" t="s">
        <v>128</v>
      </c>
      <c r="G19861">
        <v>2046</v>
      </c>
      <c r="H19861">
        <v>0.92690548447397969</v>
      </c>
    </row>
    <row r="19862" spans="1:8" x14ac:dyDescent="0.3">
      <c r="A19862" t="s">
        <v>1519</v>
      </c>
      <c r="B19862" t="s">
        <v>1538</v>
      </c>
      <c r="C19862" t="s">
        <v>375</v>
      </c>
      <c r="D19862" t="s">
        <v>1549</v>
      </c>
      <c r="E19862" t="s">
        <v>10</v>
      </c>
      <c r="F19862" t="s">
        <v>128</v>
      </c>
      <c r="G19862">
        <v>2047</v>
      </c>
      <c r="H19862">
        <v>0.80530499277601919</v>
      </c>
    </row>
    <row r="19863" spans="1:8" x14ac:dyDescent="0.3">
      <c r="A19863" t="s">
        <v>1519</v>
      </c>
      <c r="B19863" t="s">
        <v>1538</v>
      </c>
      <c r="C19863" t="s">
        <v>375</v>
      </c>
      <c r="D19863" t="s">
        <v>1549</v>
      </c>
      <c r="E19863" t="s">
        <v>10</v>
      </c>
      <c r="F19863" t="s">
        <v>128</v>
      </c>
      <c r="G19863">
        <v>2048</v>
      </c>
      <c r="H19863">
        <v>0.6882360209558902</v>
      </c>
    </row>
    <row r="19864" spans="1:8" x14ac:dyDescent="0.3">
      <c r="A19864" t="s">
        <v>1519</v>
      </c>
      <c r="B19864" t="s">
        <v>1538</v>
      </c>
      <c r="C19864" t="s">
        <v>375</v>
      </c>
      <c r="D19864" t="s">
        <v>1549</v>
      </c>
      <c r="E19864" t="s">
        <v>10</v>
      </c>
      <c r="F19864" t="s">
        <v>128</v>
      </c>
      <c r="G19864">
        <v>2049</v>
      </c>
      <c r="H19864">
        <v>0.57092080574721926</v>
      </c>
    </row>
    <row r="19865" spans="1:8" x14ac:dyDescent="0.3">
      <c r="A19865" t="s">
        <v>1519</v>
      </c>
      <c r="B19865" t="s">
        <v>1538</v>
      </c>
      <c r="C19865" t="s">
        <v>375</v>
      </c>
      <c r="D19865" t="s">
        <v>1549</v>
      </c>
      <c r="E19865" t="s">
        <v>10</v>
      </c>
      <c r="F19865" t="s">
        <v>128</v>
      </c>
      <c r="G19865">
        <v>2050</v>
      </c>
      <c r="H19865">
        <v>0.45052474751789001</v>
      </c>
    </row>
    <row r="19866" spans="1:8" x14ac:dyDescent="0.3">
      <c r="A19866" t="s">
        <v>1519</v>
      </c>
      <c r="B19866" t="s">
        <v>1538</v>
      </c>
      <c r="C19866" t="s">
        <v>375</v>
      </c>
      <c r="D19866" t="s">
        <v>1549</v>
      </c>
      <c r="E19866" t="s">
        <v>17</v>
      </c>
      <c r="F19866" t="s">
        <v>128</v>
      </c>
      <c r="G19866">
        <v>2025</v>
      </c>
      <c r="H19866">
        <v>0</v>
      </c>
    </row>
    <row r="19867" spans="1:8" x14ac:dyDescent="0.3">
      <c r="A19867" t="s">
        <v>1519</v>
      </c>
      <c r="B19867" t="s">
        <v>1538</v>
      </c>
      <c r="C19867" t="s">
        <v>375</v>
      </c>
      <c r="D19867" t="s">
        <v>1549</v>
      </c>
      <c r="E19867" t="s">
        <v>17</v>
      </c>
      <c r="F19867" t="s">
        <v>128</v>
      </c>
      <c r="G19867">
        <v>2026</v>
      </c>
      <c r="H19867">
        <v>0</v>
      </c>
    </row>
    <row r="19868" spans="1:8" x14ac:dyDescent="0.3">
      <c r="A19868" t="s">
        <v>1519</v>
      </c>
      <c r="B19868" t="s">
        <v>1538</v>
      </c>
      <c r="C19868" t="s">
        <v>375</v>
      </c>
      <c r="D19868" t="s">
        <v>1549</v>
      </c>
      <c r="E19868" t="s">
        <v>17</v>
      </c>
      <c r="F19868" t="s">
        <v>128</v>
      </c>
      <c r="G19868">
        <v>2027</v>
      </c>
      <c r="H19868">
        <v>0</v>
      </c>
    </row>
    <row r="19869" spans="1:8" x14ac:dyDescent="0.3">
      <c r="A19869" t="s">
        <v>1519</v>
      </c>
      <c r="B19869" t="s">
        <v>1538</v>
      </c>
      <c r="C19869" t="s">
        <v>375</v>
      </c>
      <c r="D19869" t="s">
        <v>1549</v>
      </c>
      <c r="E19869" t="s">
        <v>17</v>
      </c>
      <c r="F19869" t="s">
        <v>128</v>
      </c>
      <c r="G19869">
        <v>2028</v>
      </c>
      <c r="H19869">
        <v>0</v>
      </c>
    </row>
    <row r="19870" spans="1:8" x14ac:dyDescent="0.3">
      <c r="A19870" t="s">
        <v>1519</v>
      </c>
      <c r="B19870" t="s">
        <v>1538</v>
      </c>
      <c r="C19870" t="s">
        <v>375</v>
      </c>
      <c r="D19870" t="s">
        <v>1549</v>
      </c>
      <c r="E19870" t="s">
        <v>17</v>
      </c>
      <c r="F19870" t="s">
        <v>128</v>
      </c>
      <c r="G19870">
        <v>2029</v>
      </c>
      <c r="H19870">
        <v>0</v>
      </c>
    </row>
    <row r="19871" spans="1:8" x14ac:dyDescent="0.3">
      <c r="A19871" t="s">
        <v>1519</v>
      </c>
      <c r="B19871" t="s">
        <v>1538</v>
      </c>
      <c r="C19871" t="s">
        <v>375</v>
      </c>
      <c r="D19871" t="s">
        <v>1549</v>
      </c>
      <c r="E19871" t="s">
        <v>17</v>
      </c>
      <c r="F19871" t="s">
        <v>128</v>
      </c>
      <c r="G19871">
        <v>2030</v>
      </c>
      <c r="H19871">
        <v>0</v>
      </c>
    </row>
    <row r="19872" spans="1:8" x14ac:dyDescent="0.3">
      <c r="A19872" t="s">
        <v>1519</v>
      </c>
      <c r="B19872" t="s">
        <v>1538</v>
      </c>
      <c r="C19872" t="s">
        <v>375</v>
      </c>
      <c r="D19872" t="s">
        <v>1549</v>
      </c>
      <c r="E19872" t="s">
        <v>17</v>
      </c>
      <c r="F19872" t="s">
        <v>128</v>
      </c>
      <c r="G19872">
        <v>2031</v>
      </c>
      <c r="H19872">
        <v>0</v>
      </c>
    </row>
    <row r="19873" spans="1:8" x14ac:dyDescent="0.3">
      <c r="A19873" t="s">
        <v>1519</v>
      </c>
      <c r="B19873" t="s">
        <v>1538</v>
      </c>
      <c r="C19873" t="s">
        <v>375</v>
      </c>
      <c r="D19873" t="s">
        <v>1549</v>
      </c>
      <c r="E19873" t="s">
        <v>17</v>
      </c>
      <c r="F19873" t="s">
        <v>128</v>
      </c>
      <c r="G19873">
        <v>2032</v>
      </c>
      <c r="H19873">
        <v>0</v>
      </c>
    </row>
    <row r="19874" spans="1:8" x14ac:dyDescent="0.3">
      <c r="A19874" t="s">
        <v>1519</v>
      </c>
      <c r="B19874" t="s">
        <v>1538</v>
      </c>
      <c r="C19874" t="s">
        <v>375</v>
      </c>
      <c r="D19874" t="s">
        <v>1549</v>
      </c>
      <c r="E19874" t="s">
        <v>17</v>
      </c>
      <c r="F19874" t="s">
        <v>128</v>
      </c>
      <c r="G19874">
        <v>2033</v>
      </c>
      <c r="H19874">
        <v>0</v>
      </c>
    </row>
    <row r="19875" spans="1:8" x14ac:dyDescent="0.3">
      <c r="A19875" t="s">
        <v>1519</v>
      </c>
      <c r="B19875" t="s">
        <v>1538</v>
      </c>
      <c r="C19875" t="s">
        <v>375</v>
      </c>
      <c r="D19875" t="s">
        <v>1549</v>
      </c>
      <c r="E19875" t="s">
        <v>17</v>
      </c>
      <c r="F19875" t="s">
        <v>128</v>
      </c>
      <c r="G19875">
        <v>2034</v>
      </c>
      <c r="H19875">
        <v>0</v>
      </c>
    </row>
    <row r="19876" spans="1:8" x14ac:dyDescent="0.3">
      <c r="A19876" t="s">
        <v>1519</v>
      </c>
      <c r="B19876" t="s">
        <v>1538</v>
      </c>
      <c r="C19876" t="s">
        <v>375</v>
      </c>
      <c r="D19876" t="s">
        <v>1549</v>
      </c>
      <c r="E19876" t="s">
        <v>17</v>
      </c>
      <c r="F19876" t="s">
        <v>128</v>
      </c>
      <c r="G19876">
        <v>2035</v>
      </c>
      <c r="H19876">
        <v>0</v>
      </c>
    </row>
    <row r="19877" spans="1:8" x14ac:dyDescent="0.3">
      <c r="A19877" t="s">
        <v>1519</v>
      </c>
      <c r="B19877" t="s">
        <v>1538</v>
      </c>
      <c r="C19877" t="s">
        <v>375</v>
      </c>
      <c r="D19877" t="s">
        <v>1549</v>
      </c>
      <c r="E19877" t="s">
        <v>17</v>
      </c>
      <c r="F19877" t="s">
        <v>128</v>
      </c>
      <c r="G19877">
        <v>2036</v>
      </c>
      <c r="H19877">
        <v>0</v>
      </c>
    </row>
    <row r="19878" spans="1:8" x14ac:dyDescent="0.3">
      <c r="A19878" t="s">
        <v>1519</v>
      </c>
      <c r="B19878" t="s">
        <v>1538</v>
      </c>
      <c r="C19878" t="s">
        <v>375</v>
      </c>
      <c r="D19878" t="s">
        <v>1549</v>
      </c>
      <c r="E19878" t="s">
        <v>17</v>
      </c>
      <c r="F19878" t="s">
        <v>128</v>
      </c>
      <c r="G19878">
        <v>2037</v>
      </c>
      <c r="H19878">
        <v>0</v>
      </c>
    </row>
    <row r="19879" spans="1:8" x14ac:dyDescent="0.3">
      <c r="A19879" t="s">
        <v>1519</v>
      </c>
      <c r="B19879" t="s">
        <v>1538</v>
      </c>
      <c r="C19879" t="s">
        <v>375</v>
      </c>
      <c r="D19879" t="s">
        <v>1549</v>
      </c>
      <c r="E19879" t="s">
        <v>17</v>
      </c>
      <c r="F19879" t="s">
        <v>128</v>
      </c>
      <c r="G19879">
        <v>2038</v>
      </c>
      <c r="H19879">
        <v>0</v>
      </c>
    </row>
    <row r="19880" spans="1:8" x14ac:dyDescent="0.3">
      <c r="A19880" t="s">
        <v>1519</v>
      </c>
      <c r="B19880" t="s">
        <v>1538</v>
      </c>
      <c r="C19880" t="s">
        <v>375</v>
      </c>
      <c r="D19880" t="s">
        <v>1549</v>
      </c>
      <c r="E19880" t="s">
        <v>17</v>
      </c>
      <c r="F19880" t="s">
        <v>128</v>
      </c>
      <c r="G19880">
        <v>2039</v>
      </c>
      <c r="H19880">
        <v>0</v>
      </c>
    </row>
    <row r="19881" spans="1:8" x14ac:dyDescent="0.3">
      <c r="A19881" t="s">
        <v>1519</v>
      </c>
      <c r="B19881" t="s">
        <v>1538</v>
      </c>
      <c r="C19881" t="s">
        <v>375</v>
      </c>
      <c r="D19881" t="s">
        <v>1549</v>
      </c>
      <c r="E19881" t="s">
        <v>17</v>
      </c>
      <c r="F19881" t="s">
        <v>128</v>
      </c>
      <c r="G19881">
        <v>2040</v>
      </c>
      <c r="H19881">
        <v>0</v>
      </c>
    </row>
    <row r="19882" spans="1:8" x14ac:dyDescent="0.3">
      <c r="A19882" t="s">
        <v>1519</v>
      </c>
      <c r="B19882" t="s">
        <v>1538</v>
      </c>
      <c r="C19882" t="s">
        <v>375</v>
      </c>
      <c r="D19882" t="s">
        <v>1549</v>
      </c>
      <c r="E19882" t="s">
        <v>17</v>
      </c>
      <c r="F19882" t="s">
        <v>128</v>
      </c>
      <c r="G19882">
        <v>2041</v>
      </c>
      <c r="H19882">
        <v>0</v>
      </c>
    </row>
    <row r="19883" spans="1:8" x14ac:dyDescent="0.3">
      <c r="A19883" t="s">
        <v>1519</v>
      </c>
      <c r="B19883" t="s">
        <v>1538</v>
      </c>
      <c r="C19883" t="s">
        <v>375</v>
      </c>
      <c r="D19883" t="s">
        <v>1549</v>
      </c>
      <c r="E19883" t="s">
        <v>17</v>
      </c>
      <c r="F19883" t="s">
        <v>128</v>
      </c>
      <c r="G19883">
        <v>2042</v>
      </c>
      <c r="H19883">
        <v>0</v>
      </c>
    </row>
    <row r="19884" spans="1:8" x14ac:dyDescent="0.3">
      <c r="A19884" t="s">
        <v>1519</v>
      </c>
      <c r="B19884" t="s">
        <v>1538</v>
      </c>
      <c r="C19884" t="s">
        <v>375</v>
      </c>
      <c r="D19884" t="s">
        <v>1549</v>
      </c>
      <c r="E19884" t="s">
        <v>17</v>
      </c>
      <c r="F19884" t="s">
        <v>128</v>
      </c>
      <c r="G19884">
        <v>2043</v>
      </c>
      <c r="H19884">
        <v>0</v>
      </c>
    </row>
    <row r="19885" spans="1:8" x14ac:dyDescent="0.3">
      <c r="A19885" t="s">
        <v>1519</v>
      </c>
      <c r="B19885" t="s">
        <v>1538</v>
      </c>
      <c r="C19885" t="s">
        <v>375</v>
      </c>
      <c r="D19885" t="s">
        <v>1549</v>
      </c>
      <c r="E19885" t="s">
        <v>17</v>
      </c>
      <c r="F19885" t="s">
        <v>128</v>
      </c>
      <c r="G19885">
        <v>2044</v>
      </c>
      <c r="H19885">
        <v>0</v>
      </c>
    </row>
    <row r="19886" spans="1:8" x14ac:dyDescent="0.3">
      <c r="A19886" t="s">
        <v>1519</v>
      </c>
      <c r="B19886" t="s">
        <v>1538</v>
      </c>
      <c r="C19886" t="s">
        <v>375</v>
      </c>
      <c r="D19886" t="s">
        <v>1549</v>
      </c>
      <c r="E19886" t="s">
        <v>17</v>
      </c>
      <c r="F19886" t="s">
        <v>128</v>
      </c>
      <c r="G19886">
        <v>2045</v>
      </c>
      <c r="H19886">
        <v>0</v>
      </c>
    </row>
    <row r="19887" spans="1:8" x14ac:dyDescent="0.3">
      <c r="A19887" t="s">
        <v>1519</v>
      </c>
      <c r="B19887" t="s">
        <v>1538</v>
      </c>
      <c r="C19887" t="s">
        <v>375</v>
      </c>
      <c r="D19887" t="s">
        <v>1549</v>
      </c>
      <c r="E19887" t="s">
        <v>17</v>
      </c>
      <c r="F19887" t="s">
        <v>128</v>
      </c>
      <c r="G19887">
        <v>2046</v>
      </c>
      <c r="H19887">
        <v>0</v>
      </c>
    </row>
    <row r="19888" spans="1:8" x14ac:dyDescent="0.3">
      <c r="A19888" t="s">
        <v>1519</v>
      </c>
      <c r="B19888" t="s">
        <v>1538</v>
      </c>
      <c r="C19888" t="s">
        <v>375</v>
      </c>
      <c r="D19888" t="s">
        <v>1549</v>
      </c>
      <c r="E19888" t="s">
        <v>17</v>
      </c>
      <c r="F19888" t="s">
        <v>128</v>
      </c>
      <c r="G19888">
        <v>2047</v>
      </c>
      <c r="H19888">
        <v>0</v>
      </c>
    </row>
    <row r="19889" spans="1:8" x14ac:dyDescent="0.3">
      <c r="A19889" t="s">
        <v>1519</v>
      </c>
      <c r="B19889" t="s">
        <v>1538</v>
      </c>
      <c r="C19889" t="s">
        <v>375</v>
      </c>
      <c r="D19889" t="s">
        <v>1549</v>
      </c>
      <c r="E19889" t="s">
        <v>17</v>
      </c>
      <c r="F19889" t="s">
        <v>128</v>
      </c>
      <c r="G19889">
        <v>2048</v>
      </c>
      <c r="H19889">
        <v>0</v>
      </c>
    </row>
    <row r="19890" spans="1:8" x14ac:dyDescent="0.3">
      <c r="A19890" t="s">
        <v>1519</v>
      </c>
      <c r="B19890" t="s">
        <v>1538</v>
      </c>
      <c r="C19890" t="s">
        <v>375</v>
      </c>
      <c r="D19890" t="s">
        <v>1549</v>
      </c>
      <c r="E19890" t="s">
        <v>17</v>
      </c>
      <c r="F19890" t="s">
        <v>128</v>
      </c>
      <c r="G19890">
        <v>2049</v>
      </c>
      <c r="H19890">
        <v>0</v>
      </c>
    </row>
    <row r="19891" spans="1:8" x14ac:dyDescent="0.3">
      <c r="A19891" t="s">
        <v>1519</v>
      </c>
      <c r="B19891" t="s">
        <v>1538</v>
      </c>
      <c r="C19891" t="s">
        <v>375</v>
      </c>
      <c r="D19891" t="s">
        <v>1549</v>
      </c>
      <c r="E19891" t="s">
        <v>17</v>
      </c>
      <c r="F19891" t="s">
        <v>128</v>
      </c>
      <c r="G19891">
        <v>2050</v>
      </c>
      <c r="H19891">
        <v>0</v>
      </c>
    </row>
    <row r="19892" spans="1:8" x14ac:dyDescent="0.3">
      <c r="A19892" t="s">
        <v>1519</v>
      </c>
      <c r="B19892" t="s">
        <v>1538</v>
      </c>
      <c r="C19892" t="s">
        <v>375</v>
      </c>
      <c r="D19892" t="s">
        <v>1549</v>
      </c>
      <c r="E19892" t="s">
        <v>25</v>
      </c>
      <c r="F19892" t="s">
        <v>128</v>
      </c>
      <c r="G19892">
        <v>2025</v>
      </c>
      <c r="H19892">
        <v>0</v>
      </c>
    </row>
    <row r="19893" spans="1:8" x14ac:dyDescent="0.3">
      <c r="A19893" t="s">
        <v>1519</v>
      </c>
      <c r="B19893" t="s">
        <v>1538</v>
      </c>
      <c r="C19893" t="s">
        <v>375</v>
      </c>
      <c r="D19893" t="s">
        <v>1549</v>
      </c>
      <c r="E19893" t="s">
        <v>25</v>
      </c>
      <c r="F19893" t="s">
        <v>128</v>
      </c>
      <c r="G19893">
        <v>2026</v>
      </c>
      <c r="H19893">
        <v>0</v>
      </c>
    </row>
    <row r="19894" spans="1:8" x14ac:dyDescent="0.3">
      <c r="A19894" t="s">
        <v>1519</v>
      </c>
      <c r="B19894" t="s">
        <v>1538</v>
      </c>
      <c r="C19894" t="s">
        <v>375</v>
      </c>
      <c r="D19894" t="s">
        <v>1549</v>
      </c>
      <c r="E19894" t="s">
        <v>25</v>
      </c>
      <c r="F19894" t="s">
        <v>128</v>
      </c>
      <c r="G19894">
        <v>2027</v>
      </c>
      <c r="H19894">
        <v>0</v>
      </c>
    </row>
    <row r="19895" spans="1:8" x14ac:dyDescent="0.3">
      <c r="A19895" t="s">
        <v>1519</v>
      </c>
      <c r="B19895" t="s">
        <v>1538</v>
      </c>
      <c r="C19895" t="s">
        <v>375</v>
      </c>
      <c r="D19895" t="s">
        <v>1549</v>
      </c>
      <c r="E19895" t="s">
        <v>25</v>
      </c>
      <c r="F19895" t="s">
        <v>128</v>
      </c>
      <c r="G19895">
        <v>2028</v>
      </c>
      <c r="H19895">
        <v>0</v>
      </c>
    </row>
    <row r="19896" spans="1:8" x14ac:dyDescent="0.3">
      <c r="A19896" t="s">
        <v>1519</v>
      </c>
      <c r="B19896" t="s">
        <v>1538</v>
      </c>
      <c r="C19896" t="s">
        <v>375</v>
      </c>
      <c r="D19896" t="s">
        <v>1549</v>
      </c>
      <c r="E19896" t="s">
        <v>25</v>
      </c>
      <c r="F19896" t="s">
        <v>128</v>
      </c>
      <c r="G19896">
        <v>2029</v>
      </c>
      <c r="H19896">
        <v>0</v>
      </c>
    </row>
    <row r="19897" spans="1:8" x14ac:dyDescent="0.3">
      <c r="A19897" t="s">
        <v>1519</v>
      </c>
      <c r="B19897" t="s">
        <v>1538</v>
      </c>
      <c r="C19897" t="s">
        <v>375</v>
      </c>
      <c r="D19897" t="s">
        <v>1549</v>
      </c>
      <c r="E19897" t="s">
        <v>25</v>
      </c>
      <c r="F19897" t="s">
        <v>128</v>
      </c>
      <c r="G19897">
        <v>2030</v>
      </c>
      <c r="H19897">
        <v>0</v>
      </c>
    </row>
    <row r="19898" spans="1:8" x14ac:dyDescent="0.3">
      <c r="A19898" t="s">
        <v>1519</v>
      </c>
      <c r="B19898" t="s">
        <v>1538</v>
      </c>
      <c r="C19898" t="s">
        <v>375</v>
      </c>
      <c r="D19898" t="s">
        <v>1549</v>
      </c>
      <c r="E19898" t="s">
        <v>25</v>
      </c>
      <c r="F19898" t="s">
        <v>128</v>
      </c>
      <c r="G19898">
        <v>2031</v>
      </c>
      <c r="H19898">
        <v>0</v>
      </c>
    </row>
    <row r="19899" spans="1:8" x14ac:dyDescent="0.3">
      <c r="A19899" t="s">
        <v>1519</v>
      </c>
      <c r="B19899" t="s">
        <v>1538</v>
      </c>
      <c r="C19899" t="s">
        <v>375</v>
      </c>
      <c r="D19899" t="s">
        <v>1549</v>
      </c>
      <c r="E19899" t="s">
        <v>25</v>
      </c>
      <c r="F19899" t="s">
        <v>128</v>
      </c>
      <c r="G19899">
        <v>2032</v>
      </c>
      <c r="H19899">
        <v>0</v>
      </c>
    </row>
    <row r="19900" spans="1:8" x14ac:dyDescent="0.3">
      <c r="A19900" t="s">
        <v>1519</v>
      </c>
      <c r="B19900" t="s">
        <v>1538</v>
      </c>
      <c r="C19900" t="s">
        <v>375</v>
      </c>
      <c r="D19900" t="s">
        <v>1549</v>
      </c>
      <c r="E19900" t="s">
        <v>25</v>
      </c>
      <c r="F19900" t="s">
        <v>128</v>
      </c>
      <c r="G19900">
        <v>2033</v>
      </c>
      <c r="H19900">
        <v>0</v>
      </c>
    </row>
    <row r="19901" spans="1:8" x14ac:dyDescent="0.3">
      <c r="A19901" t="s">
        <v>1519</v>
      </c>
      <c r="B19901" t="s">
        <v>1538</v>
      </c>
      <c r="C19901" t="s">
        <v>375</v>
      </c>
      <c r="D19901" t="s">
        <v>1549</v>
      </c>
      <c r="E19901" t="s">
        <v>25</v>
      </c>
      <c r="F19901" t="s">
        <v>128</v>
      </c>
      <c r="G19901">
        <v>2034</v>
      </c>
      <c r="H19901">
        <v>0</v>
      </c>
    </row>
    <row r="19902" spans="1:8" x14ac:dyDescent="0.3">
      <c r="A19902" t="s">
        <v>1519</v>
      </c>
      <c r="B19902" t="s">
        <v>1538</v>
      </c>
      <c r="C19902" t="s">
        <v>375</v>
      </c>
      <c r="D19902" t="s">
        <v>1549</v>
      </c>
      <c r="E19902" t="s">
        <v>25</v>
      </c>
      <c r="F19902" t="s">
        <v>128</v>
      </c>
      <c r="G19902">
        <v>2035</v>
      </c>
      <c r="H19902">
        <v>0</v>
      </c>
    </row>
    <row r="19903" spans="1:8" x14ac:dyDescent="0.3">
      <c r="A19903" t="s">
        <v>1519</v>
      </c>
      <c r="B19903" t="s">
        <v>1538</v>
      </c>
      <c r="C19903" t="s">
        <v>375</v>
      </c>
      <c r="D19903" t="s">
        <v>1549</v>
      </c>
      <c r="E19903" t="s">
        <v>25</v>
      </c>
      <c r="F19903" t="s">
        <v>128</v>
      </c>
      <c r="G19903">
        <v>2036</v>
      </c>
      <c r="H19903">
        <v>0</v>
      </c>
    </row>
    <row r="19904" spans="1:8" x14ac:dyDescent="0.3">
      <c r="A19904" t="s">
        <v>1519</v>
      </c>
      <c r="B19904" t="s">
        <v>1538</v>
      </c>
      <c r="C19904" t="s">
        <v>375</v>
      </c>
      <c r="D19904" t="s">
        <v>1549</v>
      </c>
      <c r="E19904" t="s">
        <v>25</v>
      </c>
      <c r="F19904" t="s">
        <v>128</v>
      </c>
      <c r="G19904">
        <v>2037</v>
      </c>
      <c r="H19904">
        <v>0</v>
      </c>
    </row>
    <row r="19905" spans="1:8" x14ac:dyDescent="0.3">
      <c r="A19905" t="s">
        <v>1519</v>
      </c>
      <c r="B19905" t="s">
        <v>1538</v>
      </c>
      <c r="C19905" t="s">
        <v>375</v>
      </c>
      <c r="D19905" t="s">
        <v>1549</v>
      </c>
      <c r="E19905" t="s">
        <v>25</v>
      </c>
      <c r="F19905" t="s">
        <v>128</v>
      </c>
      <c r="G19905">
        <v>2038</v>
      </c>
      <c r="H19905">
        <v>0</v>
      </c>
    </row>
    <row r="19906" spans="1:8" x14ac:dyDescent="0.3">
      <c r="A19906" t="s">
        <v>1519</v>
      </c>
      <c r="B19906" t="s">
        <v>1538</v>
      </c>
      <c r="C19906" t="s">
        <v>375</v>
      </c>
      <c r="D19906" t="s">
        <v>1549</v>
      </c>
      <c r="E19906" t="s">
        <v>25</v>
      </c>
      <c r="F19906" t="s">
        <v>128</v>
      </c>
      <c r="G19906">
        <v>2039</v>
      </c>
      <c r="H19906">
        <v>0</v>
      </c>
    </row>
    <row r="19907" spans="1:8" x14ac:dyDescent="0.3">
      <c r="A19907" t="s">
        <v>1519</v>
      </c>
      <c r="B19907" t="s">
        <v>1538</v>
      </c>
      <c r="C19907" t="s">
        <v>375</v>
      </c>
      <c r="D19907" t="s">
        <v>1549</v>
      </c>
      <c r="E19907" t="s">
        <v>25</v>
      </c>
      <c r="F19907" t="s">
        <v>128</v>
      </c>
      <c r="G19907">
        <v>2040</v>
      </c>
      <c r="H19907">
        <v>0</v>
      </c>
    </row>
    <row r="19908" spans="1:8" x14ac:dyDescent="0.3">
      <c r="A19908" t="s">
        <v>1519</v>
      </c>
      <c r="B19908" t="s">
        <v>1538</v>
      </c>
      <c r="C19908" t="s">
        <v>375</v>
      </c>
      <c r="D19908" t="s">
        <v>1549</v>
      </c>
      <c r="E19908" t="s">
        <v>25</v>
      </c>
      <c r="F19908" t="s">
        <v>128</v>
      </c>
      <c r="G19908">
        <v>2041</v>
      </c>
      <c r="H19908">
        <v>0</v>
      </c>
    </row>
    <row r="19909" spans="1:8" x14ac:dyDescent="0.3">
      <c r="A19909" t="s">
        <v>1519</v>
      </c>
      <c r="B19909" t="s">
        <v>1538</v>
      </c>
      <c r="C19909" t="s">
        <v>375</v>
      </c>
      <c r="D19909" t="s">
        <v>1549</v>
      </c>
      <c r="E19909" t="s">
        <v>25</v>
      </c>
      <c r="F19909" t="s">
        <v>128</v>
      </c>
      <c r="G19909">
        <v>2042</v>
      </c>
      <c r="H19909">
        <v>0</v>
      </c>
    </row>
    <row r="19910" spans="1:8" x14ac:dyDescent="0.3">
      <c r="A19910" t="s">
        <v>1519</v>
      </c>
      <c r="B19910" t="s">
        <v>1538</v>
      </c>
      <c r="C19910" t="s">
        <v>375</v>
      </c>
      <c r="D19910" t="s">
        <v>1549</v>
      </c>
      <c r="E19910" t="s">
        <v>25</v>
      </c>
      <c r="F19910" t="s">
        <v>128</v>
      </c>
      <c r="G19910">
        <v>2043</v>
      </c>
      <c r="H19910">
        <v>0</v>
      </c>
    </row>
    <row r="19911" spans="1:8" x14ac:dyDescent="0.3">
      <c r="A19911" t="s">
        <v>1519</v>
      </c>
      <c r="B19911" t="s">
        <v>1538</v>
      </c>
      <c r="C19911" t="s">
        <v>375</v>
      </c>
      <c r="D19911" t="s">
        <v>1549</v>
      </c>
      <c r="E19911" t="s">
        <v>25</v>
      </c>
      <c r="F19911" t="s">
        <v>128</v>
      </c>
      <c r="G19911">
        <v>2044</v>
      </c>
      <c r="H19911">
        <v>0</v>
      </c>
    </row>
    <row r="19912" spans="1:8" x14ac:dyDescent="0.3">
      <c r="A19912" t="s">
        <v>1519</v>
      </c>
      <c r="B19912" t="s">
        <v>1538</v>
      </c>
      <c r="C19912" t="s">
        <v>375</v>
      </c>
      <c r="D19912" t="s">
        <v>1549</v>
      </c>
      <c r="E19912" t="s">
        <v>25</v>
      </c>
      <c r="F19912" t="s">
        <v>128</v>
      </c>
      <c r="G19912">
        <v>2045</v>
      </c>
      <c r="H19912">
        <v>0</v>
      </c>
    </row>
    <row r="19913" spans="1:8" x14ac:dyDescent="0.3">
      <c r="A19913" t="s">
        <v>1519</v>
      </c>
      <c r="B19913" t="s">
        <v>1538</v>
      </c>
      <c r="C19913" t="s">
        <v>375</v>
      </c>
      <c r="D19913" t="s">
        <v>1549</v>
      </c>
      <c r="E19913" t="s">
        <v>25</v>
      </c>
      <c r="F19913" t="s">
        <v>128</v>
      </c>
      <c r="G19913">
        <v>2046</v>
      </c>
      <c r="H19913">
        <v>0</v>
      </c>
    </row>
    <row r="19914" spans="1:8" x14ac:dyDescent="0.3">
      <c r="A19914" t="s">
        <v>1519</v>
      </c>
      <c r="B19914" t="s">
        <v>1538</v>
      </c>
      <c r="C19914" t="s">
        <v>375</v>
      </c>
      <c r="D19914" t="s">
        <v>1549</v>
      </c>
      <c r="E19914" t="s">
        <v>25</v>
      </c>
      <c r="F19914" t="s">
        <v>128</v>
      </c>
      <c r="G19914">
        <v>2047</v>
      </c>
      <c r="H19914">
        <v>0</v>
      </c>
    </row>
    <row r="19915" spans="1:8" x14ac:dyDescent="0.3">
      <c r="A19915" t="s">
        <v>1519</v>
      </c>
      <c r="B19915" t="s">
        <v>1538</v>
      </c>
      <c r="C19915" t="s">
        <v>375</v>
      </c>
      <c r="D19915" t="s">
        <v>1549</v>
      </c>
      <c r="E19915" t="s">
        <v>25</v>
      </c>
      <c r="F19915" t="s">
        <v>128</v>
      </c>
      <c r="G19915">
        <v>2048</v>
      </c>
      <c r="H19915">
        <v>0</v>
      </c>
    </row>
    <row r="19916" spans="1:8" x14ac:dyDescent="0.3">
      <c r="A19916" t="s">
        <v>1519</v>
      </c>
      <c r="B19916" t="s">
        <v>1538</v>
      </c>
      <c r="C19916" t="s">
        <v>375</v>
      </c>
      <c r="D19916" t="s">
        <v>1549</v>
      </c>
      <c r="E19916" t="s">
        <v>25</v>
      </c>
      <c r="F19916" t="s">
        <v>128</v>
      </c>
      <c r="G19916">
        <v>2049</v>
      </c>
      <c r="H19916">
        <v>0</v>
      </c>
    </row>
    <row r="19917" spans="1:8" x14ac:dyDescent="0.3">
      <c r="A19917" t="s">
        <v>1519</v>
      </c>
      <c r="B19917" t="s">
        <v>1538</v>
      </c>
      <c r="C19917" t="s">
        <v>375</v>
      </c>
      <c r="D19917" t="s">
        <v>1549</v>
      </c>
      <c r="E19917" t="s">
        <v>25</v>
      </c>
      <c r="F19917" t="s">
        <v>128</v>
      </c>
      <c r="G19917">
        <v>2050</v>
      </c>
      <c r="H19917">
        <v>0</v>
      </c>
    </row>
    <row r="19918" spans="1:8" x14ac:dyDescent="0.3">
      <c r="A19918" t="s">
        <v>1519</v>
      </c>
      <c r="B19918" t="s">
        <v>1538</v>
      </c>
      <c r="C19918" t="s">
        <v>375</v>
      </c>
      <c r="D19918" t="s">
        <v>1549</v>
      </c>
      <c r="E19918" t="s">
        <v>33</v>
      </c>
      <c r="F19918" t="s">
        <v>128</v>
      </c>
      <c r="G19918">
        <v>2025</v>
      </c>
      <c r="H19918">
        <v>0</v>
      </c>
    </row>
    <row r="19919" spans="1:8" x14ac:dyDescent="0.3">
      <c r="A19919" t="s">
        <v>1519</v>
      </c>
      <c r="B19919" t="s">
        <v>1538</v>
      </c>
      <c r="C19919" t="s">
        <v>375</v>
      </c>
      <c r="D19919" t="s">
        <v>1549</v>
      </c>
      <c r="E19919" t="s">
        <v>33</v>
      </c>
      <c r="F19919" t="s">
        <v>128</v>
      </c>
      <c r="G19919">
        <v>2026</v>
      </c>
      <c r="H19919">
        <v>0</v>
      </c>
    </row>
    <row r="19920" spans="1:8" x14ac:dyDescent="0.3">
      <c r="A19920" t="s">
        <v>1519</v>
      </c>
      <c r="B19920" t="s">
        <v>1538</v>
      </c>
      <c r="C19920" t="s">
        <v>375</v>
      </c>
      <c r="D19920" t="s">
        <v>1549</v>
      </c>
      <c r="E19920" t="s">
        <v>33</v>
      </c>
      <c r="F19920" t="s">
        <v>128</v>
      </c>
      <c r="G19920">
        <v>2027</v>
      </c>
      <c r="H19920">
        <v>0</v>
      </c>
    </row>
    <row r="19921" spans="1:8" x14ac:dyDescent="0.3">
      <c r="A19921" t="s">
        <v>1519</v>
      </c>
      <c r="B19921" t="s">
        <v>1538</v>
      </c>
      <c r="C19921" t="s">
        <v>375</v>
      </c>
      <c r="D19921" t="s">
        <v>1549</v>
      </c>
      <c r="E19921" t="s">
        <v>33</v>
      </c>
      <c r="F19921" t="s">
        <v>128</v>
      </c>
      <c r="G19921">
        <v>2028</v>
      </c>
      <c r="H19921">
        <v>0</v>
      </c>
    </row>
    <row r="19922" spans="1:8" x14ac:dyDescent="0.3">
      <c r="A19922" t="s">
        <v>1519</v>
      </c>
      <c r="B19922" t="s">
        <v>1538</v>
      </c>
      <c r="C19922" t="s">
        <v>375</v>
      </c>
      <c r="D19922" t="s">
        <v>1549</v>
      </c>
      <c r="E19922" t="s">
        <v>33</v>
      </c>
      <c r="F19922" t="s">
        <v>128</v>
      </c>
      <c r="G19922">
        <v>2029</v>
      </c>
      <c r="H19922">
        <v>0</v>
      </c>
    </row>
    <row r="19923" spans="1:8" x14ac:dyDescent="0.3">
      <c r="A19923" t="s">
        <v>1519</v>
      </c>
      <c r="B19923" t="s">
        <v>1538</v>
      </c>
      <c r="C19923" t="s">
        <v>375</v>
      </c>
      <c r="D19923" t="s">
        <v>1549</v>
      </c>
      <c r="E19923" t="s">
        <v>33</v>
      </c>
      <c r="F19923" t="s">
        <v>128</v>
      </c>
      <c r="G19923">
        <v>2030</v>
      </c>
      <c r="H19923">
        <v>0</v>
      </c>
    </row>
    <row r="19924" spans="1:8" x14ac:dyDescent="0.3">
      <c r="A19924" t="s">
        <v>1519</v>
      </c>
      <c r="B19924" t="s">
        <v>1538</v>
      </c>
      <c r="C19924" t="s">
        <v>375</v>
      </c>
      <c r="D19924" t="s">
        <v>1549</v>
      </c>
      <c r="E19924" t="s">
        <v>33</v>
      </c>
      <c r="F19924" t="s">
        <v>128</v>
      </c>
      <c r="G19924">
        <v>2031</v>
      </c>
      <c r="H19924">
        <v>0</v>
      </c>
    </row>
    <row r="19925" spans="1:8" x14ac:dyDescent="0.3">
      <c r="A19925" t="s">
        <v>1519</v>
      </c>
      <c r="B19925" t="s">
        <v>1538</v>
      </c>
      <c r="C19925" t="s">
        <v>375</v>
      </c>
      <c r="D19925" t="s">
        <v>1549</v>
      </c>
      <c r="E19925" t="s">
        <v>33</v>
      </c>
      <c r="F19925" t="s">
        <v>128</v>
      </c>
      <c r="G19925">
        <v>2032</v>
      </c>
      <c r="H19925">
        <v>0</v>
      </c>
    </row>
    <row r="19926" spans="1:8" x14ac:dyDescent="0.3">
      <c r="A19926" t="s">
        <v>1519</v>
      </c>
      <c r="B19926" t="s">
        <v>1538</v>
      </c>
      <c r="C19926" t="s">
        <v>375</v>
      </c>
      <c r="D19926" t="s">
        <v>1549</v>
      </c>
      <c r="E19926" t="s">
        <v>33</v>
      </c>
      <c r="F19926" t="s">
        <v>128</v>
      </c>
      <c r="G19926">
        <v>2033</v>
      </c>
      <c r="H19926">
        <v>0</v>
      </c>
    </row>
    <row r="19927" spans="1:8" x14ac:dyDescent="0.3">
      <c r="A19927" t="s">
        <v>1519</v>
      </c>
      <c r="B19927" t="s">
        <v>1538</v>
      </c>
      <c r="C19927" t="s">
        <v>375</v>
      </c>
      <c r="D19927" t="s">
        <v>1549</v>
      </c>
      <c r="E19927" t="s">
        <v>33</v>
      </c>
      <c r="F19927" t="s">
        <v>128</v>
      </c>
      <c r="G19927">
        <v>2034</v>
      </c>
      <c r="H19927">
        <v>0</v>
      </c>
    </row>
    <row r="19928" spans="1:8" x14ac:dyDescent="0.3">
      <c r="A19928" t="s">
        <v>1519</v>
      </c>
      <c r="B19928" t="s">
        <v>1538</v>
      </c>
      <c r="C19928" t="s">
        <v>375</v>
      </c>
      <c r="D19928" t="s">
        <v>1549</v>
      </c>
      <c r="E19928" t="s">
        <v>33</v>
      </c>
      <c r="F19928" t="s">
        <v>128</v>
      </c>
      <c r="G19928">
        <v>2035</v>
      </c>
      <c r="H19928">
        <v>0</v>
      </c>
    </row>
    <row r="19929" spans="1:8" x14ac:dyDescent="0.3">
      <c r="A19929" t="s">
        <v>1519</v>
      </c>
      <c r="B19929" t="s">
        <v>1538</v>
      </c>
      <c r="C19929" t="s">
        <v>375</v>
      </c>
      <c r="D19929" t="s">
        <v>1549</v>
      </c>
      <c r="E19929" t="s">
        <v>33</v>
      </c>
      <c r="F19929" t="s">
        <v>128</v>
      </c>
      <c r="G19929">
        <v>2036</v>
      </c>
      <c r="H19929">
        <v>0</v>
      </c>
    </row>
    <row r="19930" spans="1:8" x14ac:dyDescent="0.3">
      <c r="A19930" t="s">
        <v>1519</v>
      </c>
      <c r="B19930" t="s">
        <v>1538</v>
      </c>
      <c r="C19930" t="s">
        <v>375</v>
      </c>
      <c r="D19930" t="s">
        <v>1549</v>
      </c>
      <c r="E19930" t="s">
        <v>33</v>
      </c>
      <c r="F19930" t="s">
        <v>128</v>
      </c>
      <c r="G19930">
        <v>2037</v>
      </c>
      <c r="H19930">
        <v>0</v>
      </c>
    </row>
    <row r="19931" spans="1:8" x14ac:dyDescent="0.3">
      <c r="A19931" t="s">
        <v>1519</v>
      </c>
      <c r="B19931" t="s">
        <v>1538</v>
      </c>
      <c r="C19931" t="s">
        <v>375</v>
      </c>
      <c r="D19931" t="s">
        <v>1549</v>
      </c>
      <c r="E19931" t="s">
        <v>33</v>
      </c>
      <c r="F19931" t="s">
        <v>128</v>
      </c>
      <c r="G19931">
        <v>2038</v>
      </c>
      <c r="H19931">
        <v>0</v>
      </c>
    </row>
    <row r="19932" spans="1:8" x14ac:dyDescent="0.3">
      <c r="A19932" t="s">
        <v>1519</v>
      </c>
      <c r="B19932" t="s">
        <v>1538</v>
      </c>
      <c r="C19932" t="s">
        <v>375</v>
      </c>
      <c r="D19932" t="s">
        <v>1549</v>
      </c>
      <c r="E19932" t="s">
        <v>33</v>
      </c>
      <c r="F19932" t="s">
        <v>128</v>
      </c>
      <c r="G19932">
        <v>2039</v>
      </c>
      <c r="H19932">
        <v>0</v>
      </c>
    </row>
    <row r="19933" spans="1:8" x14ac:dyDescent="0.3">
      <c r="A19933" t="s">
        <v>1519</v>
      </c>
      <c r="B19933" t="s">
        <v>1538</v>
      </c>
      <c r="C19933" t="s">
        <v>375</v>
      </c>
      <c r="D19933" t="s">
        <v>1549</v>
      </c>
      <c r="E19933" t="s">
        <v>33</v>
      </c>
      <c r="F19933" t="s">
        <v>128</v>
      </c>
      <c r="G19933">
        <v>2040</v>
      </c>
      <c r="H19933">
        <v>0</v>
      </c>
    </row>
    <row r="19934" spans="1:8" x14ac:dyDescent="0.3">
      <c r="A19934" t="s">
        <v>1519</v>
      </c>
      <c r="B19934" t="s">
        <v>1538</v>
      </c>
      <c r="C19934" t="s">
        <v>375</v>
      </c>
      <c r="D19934" t="s">
        <v>1549</v>
      </c>
      <c r="E19934" t="s">
        <v>33</v>
      </c>
      <c r="F19934" t="s">
        <v>128</v>
      </c>
      <c r="G19934">
        <v>2041</v>
      </c>
      <c r="H19934">
        <v>0</v>
      </c>
    </row>
    <row r="19935" spans="1:8" x14ac:dyDescent="0.3">
      <c r="A19935" t="s">
        <v>1519</v>
      </c>
      <c r="B19935" t="s">
        <v>1538</v>
      </c>
      <c r="C19935" t="s">
        <v>375</v>
      </c>
      <c r="D19935" t="s">
        <v>1549</v>
      </c>
      <c r="E19935" t="s">
        <v>33</v>
      </c>
      <c r="F19935" t="s">
        <v>128</v>
      </c>
      <c r="G19935">
        <v>2042</v>
      </c>
      <c r="H19935">
        <v>0</v>
      </c>
    </row>
    <row r="19936" spans="1:8" x14ac:dyDescent="0.3">
      <c r="A19936" t="s">
        <v>1519</v>
      </c>
      <c r="B19936" t="s">
        <v>1538</v>
      </c>
      <c r="C19936" t="s">
        <v>375</v>
      </c>
      <c r="D19936" t="s">
        <v>1549</v>
      </c>
      <c r="E19936" t="s">
        <v>33</v>
      </c>
      <c r="F19936" t="s">
        <v>128</v>
      </c>
      <c r="G19936">
        <v>2043</v>
      </c>
      <c r="H19936">
        <v>0</v>
      </c>
    </row>
    <row r="19937" spans="1:8" x14ac:dyDescent="0.3">
      <c r="A19937" t="s">
        <v>1519</v>
      </c>
      <c r="B19937" t="s">
        <v>1538</v>
      </c>
      <c r="C19937" t="s">
        <v>375</v>
      </c>
      <c r="D19937" t="s">
        <v>1549</v>
      </c>
      <c r="E19937" t="s">
        <v>33</v>
      </c>
      <c r="F19937" t="s">
        <v>128</v>
      </c>
      <c r="G19937">
        <v>2044</v>
      </c>
      <c r="H19937">
        <v>0</v>
      </c>
    </row>
    <row r="19938" spans="1:8" x14ac:dyDescent="0.3">
      <c r="A19938" t="s">
        <v>1519</v>
      </c>
      <c r="B19938" t="s">
        <v>1538</v>
      </c>
      <c r="C19938" t="s">
        <v>375</v>
      </c>
      <c r="D19938" t="s">
        <v>1549</v>
      </c>
      <c r="E19938" t="s">
        <v>33</v>
      </c>
      <c r="F19938" t="s">
        <v>128</v>
      </c>
      <c r="G19938">
        <v>2045</v>
      </c>
      <c r="H19938">
        <v>0</v>
      </c>
    </row>
    <row r="19939" spans="1:8" x14ac:dyDescent="0.3">
      <c r="A19939" t="s">
        <v>1519</v>
      </c>
      <c r="B19939" t="s">
        <v>1538</v>
      </c>
      <c r="C19939" t="s">
        <v>375</v>
      </c>
      <c r="D19939" t="s">
        <v>1549</v>
      </c>
      <c r="E19939" t="s">
        <v>33</v>
      </c>
      <c r="F19939" t="s">
        <v>128</v>
      </c>
      <c r="G19939">
        <v>2046</v>
      </c>
      <c r="H19939">
        <v>0</v>
      </c>
    </row>
    <row r="19940" spans="1:8" x14ac:dyDescent="0.3">
      <c r="A19940" t="s">
        <v>1519</v>
      </c>
      <c r="B19940" t="s">
        <v>1538</v>
      </c>
      <c r="C19940" t="s">
        <v>375</v>
      </c>
      <c r="D19940" t="s">
        <v>1549</v>
      </c>
      <c r="E19940" t="s">
        <v>33</v>
      </c>
      <c r="F19940" t="s">
        <v>128</v>
      </c>
      <c r="G19940">
        <v>2047</v>
      </c>
      <c r="H19940">
        <v>0</v>
      </c>
    </row>
    <row r="19941" spans="1:8" x14ac:dyDescent="0.3">
      <c r="A19941" t="s">
        <v>1519</v>
      </c>
      <c r="B19941" t="s">
        <v>1538</v>
      </c>
      <c r="C19941" t="s">
        <v>375</v>
      </c>
      <c r="D19941" t="s">
        <v>1549</v>
      </c>
      <c r="E19941" t="s">
        <v>33</v>
      </c>
      <c r="F19941" t="s">
        <v>128</v>
      </c>
      <c r="G19941">
        <v>2048</v>
      </c>
      <c r="H19941">
        <v>0</v>
      </c>
    </row>
    <row r="19942" spans="1:8" x14ac:dyDescent="0.3">
      <c r="A19942" t="s">
        <v>1519</v>
      </c>
      <c r="B19942" t="s">
        <v>1538</v>
      </c>
      <c r="C19942" t="s">
        <v>375</v>
      </c>
      <c r="D19942" t="s">
        <v>1549</v>
      </c>
      <c r="E19942" t="s">
        <v>33</v>
      </c>
      <c r="F19942" t="s">
        <v>128</v>
      </c>
      <c r="G19942">
        <v>2049</v>
      </c>
      <c r="H19942">
        <v>0</v>
      </c>
    </row>
    <row r="19943" spans="1:8" x14ac:dyDescent="0.3">
      <c r="A19943" t="s">
        <v>1519</v>
      </c>
      <c r="B19943" t="s">
        <v>1538</v>
      </c>
      <c r="C19943" t="s">
        <v>375</v>
      </c>
      <c r="D19943" t="s">
        <v>1549</v>
      </c>
      <c r="E19943" t="s">
        <v>33</v>
      </c>
      <c r="F19943" t="s">
        <v>128</v>
      </c>
      <c r="G19943">
        <v>2050</v>
      </c>
      <c r="H19943">
        <v>0</v>
      </c>
    </row>
    <row r="19944" spans="1:8" x14ac:dyDescent="0.3">
      <c r="A19944" t="s">
        <v>1519</v>
      </c>
      <c r="B19944" t="s">
        <v>1538</v>
      </c>
      <c r="C19944" t="s">
        <v>375</v>
      </c>
      <c r="D19944" t="s">
        <v>1549</v>
      </c>
      <c r="E19944" t="s">
        <v>3</v>
      </c>
      <c r="F19944" t="s">
        <v>128</v>
      </c>
      <c r="G19944">
        <v>2025</v>
      </c>
      <c r="H19944">
        <v>0</v>
      </c>
    </row>
    <row r="19945" spans="1:8" x14ac:dyDescent="0.3">
      <c r="A19945" t="s">
        <v>1519</v>
      </c>
      <c r="B19945" t="s">
        <v>1538</v>
      </c>
      <c r="C19945" t="s">
        <v>375</v>
      </c>
      <c r="D19945" t="s">
        <v>1549</v>
      </c>
      <c r="E19945" t="s">
        <v>3</v>
      </c>
      <c r="F19945" t="s">
        <v>128</v>
      </c>
      <c r="G19945">
        <v>2026</v>
      </c>
      <c r="H19945">
        <v>0.248226</v>
      </c>
    </row>
    <row r="19946" spans="1:8" x14ac:dyDescent="0.3">
      <c r="A19946" t="s">
        <v>1519</v>
      </c>
      <c r="B19946" t="s">
        <v>1538</v>
      </c>
      <c r="C19946" t="s">
        <v>375</v>
      </c>
      <c r="D19946" t="s">
        <v>1549</v>
      </c>
      <c r="E19946" t="s">
        <v>3</v>
      </c>
      <c r="F19946" t="s">
        <v>128</v>
      </c>
      <c r="G19946">
        <v>2027</v>
      </c>
      <c r="H19946">
        <v>0.45244200000000001</v>
      </c>
    </row>
    <row r="19947" spans="1:8" x14ac:dyDescent="0.3">
      <c r="A19947" t="s">
        <v>1519</v>
      </c>
      <c r="B19947" t="s">
        <v>1538</v>
      </c>
      <c r="C19947" t="s">
        <v>375</v>
      </c>
      <c r="D19947" t="s">
        <v>1549</v>
      </c>
      <c r="E19947" t="s">
        <v>3</v>
      </c>
      <c r="F19947" t="s">
        <v>128</v>
      </c>
      <c r="G19947">
        <v>2028</v>
      </c>
      <c r="H19947">
        <v>0.67877600000000005</v>
      </c>
    </row>
    <row r="19948" spans="1:8" x14ac:dyDescent="0.3">
      <c r="A19948" t="s">
        <v>1519</v>
      </c>
      <c r="B19948" t="s">
        <v>1538</v>
      </c>
      <c r="C19948" t="s">
        <v>375</v>
      </c>
      <c r="D19948" t="s">
        <v>1549</v>
      </c>
      <c r="E19948" t="s">
        <v>3</v>
      </c>
      <c r="F19948" t="s">
        <v>128</v>
      </c>
      <c r="G19948">
        <v>2029</v>
      </c>
      <c r="H19948">
        <v>0.92416999999999994</v>
      </c>
    </row>
    <row r="19949" spans="1:8" x14ac:dyDescent="0.3">
      <c r="A19949" t="s">
        <v>1519</v>
      </c>
      <c r="B19949" t="s">
        <v>1538</v>
      </c>
      <c r="C19949" t="s">
        <v>375</v>
      </c>
      <c r="D19949" t="s">
        <v>1549</v>
      </c>
      <c r="E19949" t="s">
        <v>3</v>
      </c>
      <c r="F19949" t="s">
        <v>128</v>
      </c>
      <c r="G19949">
        <v>2030</v>
      </c>
      <c r="H19949">
        <v>1.1843710000000001</v>
      </c>
    </row>
    <row r="19950" spans="1:8" x14ac:dyDescent="0.3">
      <c r="A19950" t="s">
        <v>1519</v>
      </c>
      <c r="B19950" t="s">
        <v>1538</v>
      </c>
      <c r="C19950" t="s">
        <v>375</v>
      </c>
      <c r="D19950" t="s">
        <v>1549</v>
      </c>
      <c r="E19950" t="s">
        <v>3</v>
      </c>
      <c r="F19950" t="s">
        <v>128</v>
      </c>
      <c r="G19950">
        <v>2031</v>
      </c>
      <c r="H19950">
        <v>1.4426589999999999</v>
      </c>
    </row>
    <row r="19951" spans="1:8" x14ac:dyDescent="0.3">
      <c r="A19951" t="s">
        <v>1519</v>
      </c>
      <c r="B19951" t="s">
        <v>1538</v>
      </c>
      <c r="C19951" t="s">
        <v>375</v>
      </c>
      <c r="D19951" t="s">
        <v>1549</v>
      </c>
      <c r="E19951" t="s">
        <v>3</v>
      </c>
      <c r="F19951" t="s">
        <v>128</v>
      </c>
      <c r="G19951">
        <v>2032</v>
      </c>
      <c r="H19951">
        <v>1.693821</v>
      </c>
    </row>
    <row r="19952" spans="1:8" x14ac:dyDescent="0.3">
      <c r="A19952" t="s">
        <v>1519</v>
      </c>
      <c r="B19952" t="s">
        <v>1538</v>
      </c>
      <c r="C19952" t="s">
        <v>375</v>
      </c>
      <c r="D19952" t="s">
        <v>1549</v>
      </c>
      <c r="E19952" t="s">
        <v>3</v>
      </c>
      <c r="F19952" t="s">
        <v>128</v>
      </c>
      <c r="G19952">
        <v>2033</v>
      </c>
      <c r="H19952">
        <v>1.935022</v>
      </c>
    </row>
    <row r="19953" spans="1:8" x14ac:dyDescent="0.3">
      <c r="A19953" t="s">
        <v>1519</v>
      </c>
      <c r="B19953" t="s">
        <v>1538</v>
      </c>
      <c r="C19953" t="s">
        <v>375</v>
      </c>
      <c r="D19953" t="s">
        <v>1549</v>
      </c>
      <c r="E19953" t="s">
        <v>3</v>
      </c>
      <c r="F19953" t="s">
        <v>128</v>
      </c>
      <c r="G19953">
        <v>2034</v>
      </c>
      <c r="H19953">
        <v>2.1660210000000002</v>
      </c>
    </row>
    <row r="19954" spans="1:8" x14ac:dyDescent="0.3">
      <c r="A19954" t="s">
        <v>1519</v>
      </c>
      <c r="B19954" t="s">
        <v>1538</v>
      </c>
      <c r="C19954" t="s">
        <v>375</v>
      </c>
      <c r="D19954" t="s">
        <v>1549</v>
      </c>
      <c r="E19954" t="s">
        <v>3</v>
      </c>
      <c r="F19954" t="s">
        <v>128</v>
      </c>
      <c r="G19954">
        <v>2035</v>
      </c>
      <c r="H19954">
        <v>2.3893019999999998</v>
      </c>
    </row>
    <row r="19955" spans="1:8" x14ac:dyDescent="0.3">
      <c r="A19955" t="s">
        <v>1519</v>
      </c>
      <c r="B19955" t="s">
        <v>1538</v>
      </c>
      <c r="C19955" t="s">
        <v>375</v>
      </c>
      <c r="D19955" t="s">
        <v>1549</v>
      </c>
      <c r="E19955" t="s">
        <v>3</v>
      </c>
      <c r="F19955" t="s">
        <v>128</v>
      </c>
      <c r="G19955">
        <v>2036</v>
      </c>
      <c r="H19955">
        <v>2.6316039999999998</v>
      </c>
    </row>
    <row r="19956" spans="1:8" x14ac:dyDescent="0.3">
      <c r="A19956" t="s">
        <v>1519</v>
      </c>
      <c r="B19956" t="s">
        <v>1538</v>
      </c>
      <c r="C19956" t="s">
        <v>375</v>
      </c>
      <c r="D19956" t="s">
        <v>1549</v>
      </c>
      <c r="E19956" t="s">
        <v>3</v>
      </c>
      <c r="F19956" t="s">
        <v>128</v>
      </c>
      <c r="G19956">
        <v>2037</v>
      </c>
      <c r="H19956">
        <v>2.8918919999999999</v>
      </c>
    </row>
    <row r="19957" spans="1:8" x14ac:dyDescent="0.3">
      <c r="A19957" t="s">
        <v>1519</v>
      </c>
      <c r="B19957" t="s">
        <v>1538</v>
      </c>
      <c r="C19957" t="s">
        <v>375</v>
      </c>
      <c r="D19957" t="s">
        <v>1549</v>
      </c>
      <c r="E19957" t="s">
        <v>3</v>
      </c>
      <c r="F19957" t="s">
        <v>128</v>
      </c>
      <c r="G19957">
        <v>2038</v>
      </c>
      <c r="H19957">
        <v>3.1703429999999999</v>
      </c>
    </row>
    <row r="19958" spans="1:8" x14ac:dyDescent="0.3">
      <c r="A19958" t="s">
        <v>1519</v>
      </c>
      <c r="B19958" t="s">
        <v>1538</v>
      </c>
      <c r="C19958" t="s">
        <v>375</v>
      </c>
      <c r="D19958" t="s">
        <v>1549</v>
      </c>
      <c r="E19958" t="s">
        <v>3</v>
      </c>
      <c r="F19958" t="s">
        <v>128</v>
      </c>
      <c r="G19958">
        <v>2039</v>
      </c>
      <c r="H19958">
        <v>3.4660340000000009</v>
      </c>
    </row>
    <row r="19959" spans="1:8" x14ac:dyDescent="0.3">
      <c r="A19959" t="s">
        <v>1519</v>
      </c>
      <c r="B19959" t="s">
        <v>1538</v>
      </c>
      <c r="C19959" t="s">
        <v>375</v>
      </c>
      <c r="D19959" t="s">
        <v>1549</v>
      </c>
      <c r="E19959" t="s">
        <v>3</v>
      </c>
      <c r="F19959" t="s">
        <v>128</v>
      </c>
      <c r="G19959">
        <v>2040</v>
      </c>
      <c r="H19959">
        <v>3.7764220000000002</v>
      </c>
    </row>
    <row r="19960" spans="1:8" x14ac:dyDescent="0.3">
      <c r="A19960" t="s">
        <v>1519</v>
      </c>
      <c r="B19960" t="s">
        <v>1538</v>
      </c>
      <c r="C19960" t="s">
        <v>375</v>
      </c>
      <c r="D19960" t="s">
        <v>1549</v>
      </c>
      <c r="E19960" t="s">
        <v>3</v>
      </c>
      <c r="F19960" t="s">
        <v>128</v>
      </c>
      <c r="G19960">
        <v>2041</v>
      </c>
      <c r="H19960">
        <v>4.0293140000000003</v>
      </c>
    </row>
    <row r="19961" spans="1:8" x14ac:dyDescent="0.3">
      <c r="A19961" t="s">
        <v>1519</v>
      </c>
      <c r="B19961" t="s">
        <v>1538</v>
      </c>
      <c r="C19961" t="s">
        <v>375</v>
      </c>
      <c r="D19961" t="s">
        <v>1549</v>
      </c>
      <c r="E19961" t="s">
        <v>3</v>
      </c>
      <c r="F19961" t="s">
        <v>128</v>
      </c>
      <c r="G19961">
        <v>2042</v>
      </c>
      <c r="H19961">
        <v>4.2692750000000004</v>
      </c>
    </row>
    <row r="19962" spans="1:8" x14ac:dyDescent="0.3">
      <c r="A19962" t="s">
        <v>1519</v>
      </c>
      <c r="B19962" t="s">
        <v>1538</v>
      </c>
      <c r="C19962" t="s">
        <v>375</v>
      </c>
      <c r="D19962" t="s">
        <v>1549</v>
      </c>
      <c r="E19962" t="s">
        <v>3</v>
      </c>
      <c r="F19962" t="s">
        <v>128</v>
      </c>
      <c r="G19962">
        <v>2043</v>
      </c>
      <c r="H19962">
        <v>4.4910290000000002</v>
      </c>
    </row>
    <row r="19963" spans="1:8" x14ac:dyDescent="0.3">
      <c r="A19963" t="s">
        <v>1519</v>
      </c>
      <c r="B19963" t="s">
        <v>1538</v>
      </c>
      <c r="C19963" t="s">
        <v>375</v>
      </c>
      <c r="D19963" t="s">
        <v>1549</v>
      </c>
      <c r="E19963" t="s">
        <v>3</v>
      </c>
      <c r="F19963" t="s">
        <v>128</v>
      </c>
      <c r="G19963">
        <v>2044</v>
      </c>
      <c r="H19963">
        <v>4.6908150000000006</v>
      </c>
    </row>
    <row r="19964" spans="1:8" x14ac:dyDescent="0.3">
      <c r="A19964" t="s">
        <v>1519</v>
      </c>
      <c r="B19964" t="s">
        <v>1538</v>
      </c>
      <c r="C19964" t="s">
        <v>375</v>
      </c>
      <c r="D19964" t="s">
        <v>1549</v>
      </c>
      <c r="E19964" t="s">
        <v>3</v>
      </c>
      <c r="F19964" t="s">
        <v>128</v>
      </c>
      <c r="G19964">
        <v>2045</v>
      </c>
      <c r="H19964">
        <v>4.8676949999999994</v>
      </c>
    </row>
    <row r="19965" spans="1:8" x14ac:dyDescent="0.3">
      <c r="A19965" t="s">
        <v>1519</v>
      </c>
      <c r="B19965" t="s">
        <v>1538</v>
      </c>
      <c r="C19965" t="s">
        <v>375</v>
      </c>
      <c r="D19965" t="s">
        <v>1549</v>
      </c>
      <c r="E19965" t="s">
        <v>3</v>
      </c>
      <c r="F19965" t="s">
        <v>128</v>
      </c>
      <c r="G19965">
        <v>2046</v>
      </c>
      <c r="H19965">
        <v>5.0319229999999999</v>
      </c>
    </row>
    <row r="19966" spans="1:8" x14ac:dyDescent="0.3">
      <c r="A19966" t="s">
        <v>1519</v>
      </c>
      <c r="B19966" t="s">
        <v>1538</v>
      </c>
      <c r="C19966" t="s">
        <v>375</v>
      </c>
      <c r="D19966" t="s">
        <v>1549</v>
      </c>
      <c r="E19966" t="s">
        <v>3</v>
      </c>
      <c r="F19966" t="s">
        <v>128</v>
      </c>
      <c r="G19966">
        <v>2047</v>
      </c>
      <c r="H19966">
        <v>5.1869720000000008</v>
      </c>
    </row>
    <row r="19967" spans="1:8" x14ac:dyDescent="0.3">
      <c r="A19967" t="s">
        <v>1519</v>
      </c>
      <c r="B19967" t="s">
        <v>1538</v>
      </c>
      <c r="C19967" t="s">
        <v>375</v>
      </c>
      <c r="D19967" t="s">
        <v>1549</v>
      </c>
      <c r="E19967" t="s">
        <v>3</v>
      </c>
      <c r="F19967" t="s">
        <v>128</v>
      </c>
      <c r="G19967">
        <v>2048</v>
      </c>
      <c r="H19967">
        <v>5.3380369999999999</v>
      </c>
    </row>
    <row r="19968" spans="1:8" x14ac:dyDescent="0.3">
      <c r="A19968" t="s">
        <v>1519</v>
      </c>
      <c r="B19968" t="s">
        <v>1538</v>
      </c>
      <c r="C19968" t="s">
        <v>375</v>
      </c>
      <c r="D19968" t="s">
        <v>1549</v>
      </c>
      <c r="E19968" t="s">
        <v>3</v>
      </c>
      <c r="F19968" t="s">
        <v>128</v>
      </c>
      <c r="G19968">
        <v>2049</v>
      </c>
      <c r="H19968">
        <v>5.4898960000000008</v>
      </c>
    </row>
    <row r="19969" spans="1:8" x14ac:dyDescent="0.3">
      <c r="A19969" t="s">
        <v>1519</v>
      </c>
      <c r="B19969" t="s">
        <v>1538</v>
      </c>
      <c r="C19969" t="s">
        <v>375</v>
      </c>
      <c r="D19969" t="s">
        <v>1549</v>
      </c>
      <c r="E19969" t="s">
        <v>3</v>
      </c>
      <c r="F19969" t="s">
        <v>128</v>
      </c>
      <c r="G19969">
        <v>2050</v>
      </c>
      <c r="H19969">
        <v>5.645384</v>
      </c>
    </row>
    <row r="19970" spans="1:8" x14ac:dyDescent="0.3">
      <c r="A19970" t="s">
        <v>1519</v>
      </c>
      <c r="B19970" t="s">
        <v>1538</v>
      </c>
      <c r="C19970" t="s">
        <v>375</v>
      </c>
      <c r="D19970" t="s">
        <v>1549</v>
      </c>
      <c r="E19970" t="s">
        <v>11</v>
      </c>
      <c r="F19970" t="s">
        <v>128</v>
      </c>
      <c r="G19970">
        <v>2025</v>
      </c>
      <c r="H19970">
        <v>0</v>
      </c>
    </row>
    <row r="19971" spans="1:8" x14ac:dyDescent="0.3">
      <c r="A19971" t="s">
        <v>1519</v>
      </c>
      <c r="B19971" t="s">
        <v>1538</v>
      </c>
      <c r="C19971" t="s">
        <v>375</v>
      </c>
      <c r="D19971" t="s">
        <v>1549</v>
      </c>
      <c r="E19971" t="s">
        <v>11</v>
      </c>
      <c r="F19971" t="s">
        <v>128</v>
      </c>
      <c r="G19971">
        <v>2026</v>
      </c>
      <c r="H19971">
        <v>0.248226</v>
      </c>
    </row>
    <row r="19972" spans="1:8" x14ac:dyDescent="0.3">
      <c r="A19972" t="s">
        <v>1519</v>
      </c>
      <c r="B19972" t="s">
        <v>1538</v>
      </c>
      <c r="C19972" t="s">
        <v>375</v>
      </c>
      <c r="D19972" t="s">
        <v>1549</v>
      </c>
      <c r="E19972" t="s">
        <v>11</v>
      </c>
      <c r="F19972" t="s">
        <v>128</v>
      </c>
      <c r="G19972">
        <v>2027</v>
      </c>
      <c r="H19972">
        <v>0.45244200000000001</v>
      </c>
    </row>
    <row r="19973" spans="1:8" x14ac:dyDescent="0.3">
      <c r="A19973" t="s">
        <v>1519</v>
      </c>
      <c r="B19973" t="s">
        <v>1538</v>
      </c>
      <c r="C19973" t="s">
        <v>375</v>
      </c>
      <c r="D19973" t="s">
        <v>1549</v>
      </c>
      <c r="E19973" t="s">
        <v>11</v>
      </c>
      <c r="F19973" t="s">
        <v>128</v>
      </c>
      <c r="G19973">
        <v>2028</v>
      </c>
      <c r="H19973">
        <v>0.67877600000000005</v>
      </c>
    </row>
    <row r="19974" spans="1:8" x14ac:dyDescent="0.3">
      <c r="A19974" t="s">
        <v>1519</v>
      </c>
      <c r="B19974" t="s">
        <v>1538</v>
      </c>
      <c r="C19974" t="s">
        <v>375</v>
      </c>
      <c r="D19974" t="s">
        <v>1549</v>
      </c>
      <c r="E19974" t="s">
        <v>11</v>
      </c>
      <c r="F19974" t="s">
        <v>128</v>
      </c>
      <c r="G19974">
        <v>2029</v>
      </c>
      <c r="H19974">
        <v>0.92416999999999994</v>
      </c>
    </row>
    <row r="19975" spans="1:8" x14ac:dyDescent="0.3">
      <c r="A19975" t="s">
        <v>1519</v>
      </c>
      <c r="B19975" t="s">
        <v>1538</v>
      </c>
      <c r="C19975" t="s">
        <v>375</v>
      </c>
      <c r="D19975" t="s">
        <v>1549</v>
      </c>
      <c r="E19975" t="s">
        <v>11</v>
      </c>
      <c r="F19975" t="s">
        <v>128</v>
      </c>
      <c r="G19975">
        <v>2030</v>
      </c>
      <c r="H19975">
        <v>1.1843710000000001</v>
      </c>
    </row>
    <row r="19976" spans="1:8" x14ac:dyDescent="0.3">
      <c r="A19976" t="s">
        <v>1519</v>
      </c>
      <c r="B19976" t="s">
        <v>1538</v>
      </c>
      <c r="C19976" t="s">
        <v>375</v>
      </c>
      <c r="D19976" t="s">
        <v>1549</v>
      </c>
      <c r="E19976" t="s">
        <v>11</v>
      </c>
      <c r="F19976" t="s">
        <v>128</v>
      </c>
      <c r="G19976">
        <v>2031</v>
      </c>
      <c r="H19976">
        <v>1.4426589999999999</v>
      </c>
    </row>
    <row r="19977" spans="1:8" x14ac:dyDescent="0.3">
      <c r="A19977" t="s">
        <v>1519</v>
      </c>
      <c r="B19977" t="s">
        <v>1538</v>
      </c>
      <c r="C19977" t="s">
        <v>375</v>
      </c>
      <c r="D19977" t="s">
        <v>1549</v>
      </c>
      <c r="E19977" t="s">
        <v>11</v>
      </c>
      <c r="F19977" t="s">
        <v>128</v>
      </c>
      <c r="G19977">
        <v>2032</v>
      </c>
      <c r="H19977">
        <v>1.693821</v>
      </c>
    </row>
    <row r="19978" spans="1:8" x14ac:dyDescent="0.3">
      <c r="A19978" t="s">
        <v>1519</v>
      </c>
      <c r="B19978" t="s">
        <v>1538</v>
      </c>
      <c r="C19978" t="s">
        <v>375</v>
      </c>
      <c r="D19978" t="s">
        <v>1549</v>
      </c>
      <c r="E19978" t="s">
        <v>11</v>
      </c>
      <c r="F19978" t="s">
        <v>128</v>
      </c>
      <c r="G19978">
        <v>2033</v>
      </c>
      <c r="H19978">
        <v>1.935022</v>
      </c>
    </row>
    <row r="19979" spans="1:8" x14ac:dyDescent="0.3">
      <c r="A19979" t="s">
        <v>1519</v>
      </c>
      <c r="B19979" t="s">
        <v>1538</v>
      </c>
      <c r="C19979" t="s">
        <v>375</v>
      </c>
      <c r="D19979" t="s">
        <v>1549</v>
      </c>
      <c r="E19979" t="s">
        <v>11</v>
      </c>
      <c r="F19979" t="s">
        <v>128</v>
      </c>
      <c r="G19979">
        <v>2034</v>
      </c>
      <c r="H19979">
        <v>2.1660210000000002</v>
      </c>
    </row>
    <row r="19980" spans="1:8" x14ac:dyDescent="0.3">
      <c r="A19980" t="s">
        <v>1519</v>
      </c>
      <c r="B19980" t="s">
        <v>1538</v>
      </c>
      <c r="C19980" t="s">
        <v>375</v>
      </c>
      <c r="D19980" t="s">
        <v>1549</v>
      </c>
      <c r="E19980" t="s">
        <v>11</v>
      </c>
      <c r="F19980" t="s">
        <v>128</v>
      </c>
      <c r="G19980">
        <v>2035</v>
      </c>
      <c r="H19980">
        <v>2.3893019999999998</v>
      </c>
    </row>
    <row r="19981" spans="1:8" x14ac:dyDescent="0.3">
      <c r="A19981" t="s">
        <v>1519</v>
      </c>
      <c r="B19981" t="s">
        <v>1538</v>
      </c>
      <c r="C19981" t="s">
        <v>375</v>
      </c>
      <c r="D19981" t="s">
        <v>1549</v>
      </c>
      <c r="E19981" t="s">
        <v>11</v>
      </c>
      <c r="F19981" t="s">
        <v>128</v>
      </c>
      <c r="G19981">
        <v>2036</v>
      </c>
      <c r="H19981">
        <v>2.6316039999999998</v>
      </c>
    </row>
    <row r="19982" spans="1:8" x14ac:dyDescent="0.3">
      <c r="A19982" t="s">
        <v>1519</v>
      </c>
      <c r="B19982" t="s">
        <v>1538</v>
      </c>
      <c r="C19982" t="s">
        <v>375</v>
      </c>
      <c r="D19982" t="s">
        <v>1549</v>
      </c>
      <c r="E19982" t="s">
        <v>11</v>
      </c>
      <c r="F19982" t="s">
        <v>128</v>
      </c>
      <c r="G19982">
        <v>2037</v>
      </c>
      <c r="H19982">
        <v>2.8918919999999999</v>
      </c>
    </row>
    <row r="19983" spans="1:8" x14ac:dyDescent="0.3">
      <c r="A19983" t="s">
        <v>1519</v>
      </c>
      <c r="B19983" t="s">
        <v>1538</v>
      </c>
      <c r="C19983" t="s">
        <v>375</v>
      </c>
      <c r="D19983" t="s">
        <v>1549</v>
      </c>
      <c r="E19983" t="s">
        <v>11</v>
      </c>
      <c r="F19983" t="s">
        <v>128</v>
      </c>
      <c r="G19983">
        <v>2038</v>
      </c>
      <c r="H19983">
        <v>3.1703429999999999</v>
      </c>
    </row>
    <row r="19984" spans="1:8" x14ac:dyDescent="0.3">
      <c r="A19984" t="s">
        <v>1519</v>
      </c>
      <c r="B19984" t="s">
        <v>1538</v>
      </c>
      <c r="C19984" t="s">
        <v>375</v>
      </c>
      <c r="D19984" t="s">
        <v>1549</v>
      </c>
      <c r="E19984" t="s">
        <v>11</v>
      </c>
      <c r="F19984" t="s">
        <v>128</v>
      </c>
      <c r="G19984">
        <v>2039</v>
      </c>
      <c r="H19984">
        <v>3.4660340000000009</v>
      </c>
    </row>
    <row r="19985" spans="1:8" x14ac:dyDescent="0.3">
      <c r="A19985" t="s">
        <v>1519</v>
      </c>
      <c r="B19985" t="s">
        <v>1538</v>
      </c>
      <c r="C19985" t="s">
        <v>375</v>
      </c>
      <c r="D19985" t="s">
        <v>1549</v>
      </c>
      <c r="E19985" t="s">
        <v>11</v>
      </c>
      <c r="F19985" t="s">
        <v>128</v>
      </c>
      <c r="G19985">
        <v>2040</v>
      </c>
      <c r="H19985">
        <v>3.7764220000000002</v>
      </c>
    </row>
    <row r="19986" spans="1:8" x14ac:dyDescent="0.3">
      <c r="A19986" t="s">
        <v>1519</v>
      </c>
      <c r="B19986" t="s">
        <v>1538</v>
      </c>
      <c r="C19986" t="s">
        <v>375</v>
      </c>
      <c r="D19986" t="s">
        <v>1549</v>
      </c>
      <c r="E19986" t="s">
        <v>11</v>
      </c>
      <c r="F19986" t="s">
        <v>128</v>
      </c>
      <c r="G19986">
        <v>2041</v>
      </c>
      <c r="H19986">
        <v>4.0293140000000003</v>
      </c>
    </row>
    <row r="19987" spans="1:8" x14ac:dyDescent="0.3">
      <c r="A19987" t="s">
        <v>1519</v>
      </c>
      <c r="B19987" t="s">
        <v>1538</v>
      </c>
      <c r="C19987" t="s">
        <v>375</v>
      </c>
      <c r="D19987" t="s">
        <v>1549</v>
      </c>
      <c r="E19987" t="s">
        <v>11</v>
      </c>
      <c r="F19987" t="s">
        <v>128</v>
      </c>
      <c r="G19987">
        <v>2042</v>
      </c>
      <c r="H19987">
        <v>4.2692750000000004</v>
      </c>
    </row>
    <row r="19988" spans="1:8" x14ac:dyDescent="0.3">
      <c r="A19988" t="s">
        <v>1519</v>
      </c>
      <c r="B19988" t="s">
        <v>1538</v>
      </c>
      <c r="C19988" t="s">
        <v>375</v>
      </c>
      <c r="D19988" t="s">
        <v>1549</v>
      </c>
      <c r="E19988" t="s">
        <v>11</v>
      </c>
      <c r="F19988" t="s">
        <v>128</v>
      </c>
      <c r="G19988">
        <v>2043</v>
      </c>
      <c r="H19988">
        <v>4.4910290000000002</v>
      </c>
    </row>
    <row r="19989" spans="1:8" x14ac:dyDescent="0.3">
      <c r="A19989" t="s">
        <v>1519</v>
      </c>
      <c r="B19989" t="s">
        <v>1538</v>
      </c>
      <c r="C19989" t="s">
        <v>375</v>
      </c>
      <c r="D19989" t="s">
        <v>1549</v>
      </c>
      <c r="E19989" t="s">
        <v>11</v>
      </c>
      <c r="F19989" t="s">
        <v>128</v>
      </c>
      <c r="G19989">
        <v>2044</v>
      </c>
      <c r="H19989">
        <v>4.6908150000000006</v>
      </c>
    </row>
    <row r="19990" spans="1:8" x14ac:dyDescent="0.3">
      <c r="A19990" t="s">
        <v>1519</v>
      </c>
      <c r="B19990" t="s">
        <v>1538</v>
      </c>
      <c r="C19990" t="s">
        <v>375</v>
      </c>
      <c r="D19990" t="s">
        <v>1549</v>
      </c>
      <c r="E19990" t="s">
        <v>11</v>
      </c>
      <c r="F19990" t="s">
        <v>128</v>
      </c>
      <c r="G19990">
        <v>2045</v>
      </c>
      <c r="H19990">
        <v>4.8676949999999994</v>
      </c>
    </row>
    <row r="19991" spans="1:8" x14ac:dyDescent="0.3">
      <c r="A19991" t="s">
        <v>1519</v>
      </c>
      <c r="B19991" t="s">
        <v>1538</v>
      </c>
      <c r="C19991" t="s">
        <v>375</v>
      </c>
      <c r="D19991" t="s">
        <v>1549</v>
      </c>
      <c r="E19991" t="s">
        <v>11</v>
      </c>
      <c r="F19991" t="s">
        <v>128</v>
      </c>
      <c r="G19991">
        <v>2046</v>
      </c>
      <c r="H19991">
        <v>5.0319229999999999</v>
      </c>
    </row>
    <row r="19992" spans="1:8" x14ac:dyDescent="0.3">
      <c r="A19992" t="s">
        <v>1519</v>
      </c>
      <c r="B19992" t="s">
        <v>1538</v>
      </c>
      <c r="C19992" t="s">
        <v>375</v>
      </c>
      <c r="D19992" t="s">
        <v>1549</v>
      </c>
      <c r="E19992" t="s">
        <v>11</v>
      </c>
      <c r="F19992" t="s">
        <v>128</v>
      </c>
      <c r="G19992">
        <v>2047</v>
      </c>
      <c r="H19992">
        <v>5.1869720000000008</v>
      </c>
    </row>
    <row r="19993" spans="1:8" x14ac:dyDescent="0.3">
      <c r="A19993" t="s">
        <v>1519</v>
      </c>
      <c r="B19993" t="s">
        <v>1538</v>
      </c>
      <c r="C19993" t="s">
        <v>375</v>
      </c>
      <c r="D19993" t="s">
        <v>1549</v>
      </c>
      <c r="E19993" t="s">
        <v>11</v>
      </c>
      <c r="F19993" t="s">
        <v>128</v>
      </c>
      <c r="G19993">
        <v>2048</v>
      </c>
      <c r="H19993">
        <v>5.3380369999999999</v>
      </c>
    </row>
    <row r="19994" spans="1:8" x14ac:dyDescent="0.3">
      <c r="A19994" t="s">
        <v>1519</v>
      </c>
      <c r="B19994" t="s">
        <v>1538</v>
      </c>
      <c r="C19994" t="s">
        <v>375</v>
      </c>
      <c r="D19994" t="s">
        <v>1549</v>
      </c>
      <c r="E19994" t="s">
        <v>11</v>
      </c>
      <c r="F19994" t="s">
        <v>128</v>
      </c>
      <c r="G19994">
        <v>2049</v>
      </c>
      <c r="H19994">
        <v>5.4898960000000008</v>
      </c>
    </row>
    <row r="19995" spans="1:8" x14ac:dyDescent="0.3">
      <c r="A19995" t="s">
        <v>1519</v>
      </c>
      <c r="B19995" t="s">
        <v>1538</v>
      </c>
      <c r="C19995" t="s">
        <v>375</v>
      </c>
      <c r="D19995" t="s">
        <v>1549</v>
      </c>
      <c r="E19995" t="s">
        <v>11</v>
      </c>
      <c r="F19995" t="s">
        <v>128</v>
      </c>
      <c r="G19995">
        <v>2050</v>
      </c>
      <c r="H19995">
        <v>5.645384</v>
      </c>
    </row>
    <row r="19996" spans="1:8" x14ac:dyDescent="0.3">
      <c r="A19996" t="s">
        <v>1519</v>
      </c>
      <c r="B19996" t="s">
        <v>1538</v>
      </c>
      <c r="C19996" t="s">
        <v>375</v>
      </c>
      <c r="D19996" t="s">
        <v>1549</v>
      </c>
      <c r="E19996" t="s">
        <v>18</v>
      </c>
      <c r="F19996" t="s">
        <v>128</v>
      </c>
      <c r="G19996">
        <v>2025</v>
      </c>
      <c r="H19996">
        <v>0</v>
      </c>
    </row>
    <row r="19997" spans="1:8" x14ac:dyDescent="0.3">
      <c r="A19997" t="s">
        <v>1519</v>
      </c>
      <c r="B19997" t="s">
        <v>1538</v>
      </c>
      <c r="C19997" t="s">
        <v>375</v>
      </c>
      <c r="D19997" t="s">
        <v>1549</v>
      </c>
      <c r="E19997" t="s">
        <v>18</v>
      </c>
      <c r="F19997" t="s">
        <v>128</v>
      </c>
      <c r="G19997">
        <v>2026</v>
      </c>
      <c r="H19997">
        <v>0</v>
      </c>
    </row>
    <row r="19998" spans="1:8" x14ac:dyDescent="0.3">
      <c r="A19998" t="s">
        <v>1519</v>
      </c>
      <c r="B19998" t="s">
        <v>1538</v>
      </c>
      <c r="C19998" t="s">
        <v>375</v>
      </c>
      <c r="D19998" t="s">
        <v>1549</v>
      </c>
      <c r="E19998" t="s">
        <v>18</v>
      </c>
      <c r="F19998" t="s">
        <v>128</v>
      </c>
      <c r="G19998">
        <v>2027</v>
      </c>
      <c r="H19998">
        <v>0</v>
      </c>
    </row>
    <row r="19999" spans="1:8" x14ac:dyDescent="0.3">
      <c r="A19999" t="s">
        <v>1519</v>
      </c>
      <c r="B19999" t="s">
        <v>1538</v>
      </c>
      <c r="C19999" t="s">
        <v>375</v>
      </c>
      <c r="D19999" t="s">
        <v>1549</v>
      </c>
      <c r="E19999" t="s">
        <v>18</v>
      </c>
      <c r="F19999" t="s">
        <v>128</v>
      </c>
      <c r="G19999">
        <v>2028</v>
      </c>
      <c r="H19999">
        <v>0</v>
      </c>
    </row>
    <row r="20000" spans="1:8" x14ac:dyDescent="0.3">
      <c r="A20000" t="s">
        <v>1519</v>
      </c>
      <c r="B20000" t="s">
        <v>1538</v>
      </c>
      <c r="C20000" t="s">
        <v>375</v>
      </c>
      <c r="D20000" t="s">
        <v>1549</v>
      </c>
      <c r="E20000" t="s">
        <v>18</v>
      </c>
      <c r="F20000" t="s">
        <v>128</v>
      </c>
      <c r="G20000">
        <v>2029</v>
      </c>
      <c r="H20000">
        <v>0</v>
      </c>
    </row>
    <row r="20001" spans="1:8" x14ac:dyDescent="0.3">
      <c r="A20001" t="s">
        <v>1519</v>
      </c>
      <c r="B20001" t="s">
        <v>1538</v>
      </c>
      <c r="C20001" t="s">
        <v>375</v>
      </c>
      <c r="D20001" t="s">
        <v>1549</v>
      </c>
      <c r="E20001" t="s">
        <v>18</v>
      </c>
      <c r="F20001" t="s">
        <v>128</v>
      </c>
      <c r="G20001">
        <v>2030</v>
      </c>
      <c r="H20001">
        <v>0</v>
      </c>
    </row>
    <row r="20002" spans="1:8" x14ac:dyDescent="0.3">
      <c r="A20002" t="s">
        <v>1519</v>
      </c>
      <c r="B20002" t="s">
        <v>1538</v>
      </c>
      <c r="C20002" t="s">
        <v>375</v>
      </c>
      <c r="D20002" t="s">
        <v>1549</v>
      </c>
      <c r="E20002" t="s">
        <v>18</v>
      </c>
      <c r="F20002" t="s">
        <v>128</v>
      </c>
      <c r="G20002">
        <v>2031</v>
      </c>
      <c r="H20002">
        <v>0</v>
      </c>
    </row>
    <row r="20003" spans="1:8" x14ac:dyDescent="0.3">
      <c r="A20003" t="s">
        <v>1519</v>
      </c>
      <c r="B20003" t="s">
        <v>1538</v>
      </c>
      <c r="C20003" t="s">
        <v>375</v>
      </c>
      <c r="D20003" t="s">
        <v>1549</v>
      </c>
      <c r="E20003" t="s">
        <v>18</v>
      </c>
      <c r="F20003" t="s">
        <v>128</v>
      </c>
      <c r="G20003">
        <v>2032</v>
      </c>
      <c r="H20003">
        <v>0</v>
      </c>
    </row>
    <row r="20004" spans="1:8" x14ac:dyDescent="0.3">
      <c r="A20004" t="s">
        <v>1519</v>
      </c>
      <c r="B20004" t="s">
        <v>1538</v>
      </c>
      <c r="C20004" t="s">
        <v>375</v>
      </c>
      <c r="D20004" t="s">
        <v>1549</v>
      </c>
      <c r="E20004" t="s">
        <v>18</v>
      </c>
      <c r="F20004" t="s">
        <v>128</v>
      </c>
      <c r="G20004">
        <v>2033</v>
      </c>
      <c r="H20004">
        <v>0</v>
      </c>
    </row>
    <row r="20005" spans="1:8" x14ac:dyDescent="0.3">
      <c r="A20005" t="s">
        <v>1519</v>
      </c>
      <c r="B20005" t="s">
        <v>1538</v>
      </c>
      <c r="C20005" t="s">
        <v>375</v>
      </c>
      <c r="D20005" t="s">
        <v>1549</v>
      </c>
      <c r="E20005" t="s">
        <v>18</v>
      </c>
      <c r="F20005" t="s">
        <v>128</v>
      </c>
      <c r="G20005">
        <v>2034</v>
      </c>
      <c r="H20005">
        <v>0</v>
      </c>
    </row>
    <row r="20006" spans="1:8" x14ac:dyDescent="0.3">
      <c r="A20006" t="s">
        <v>1519</v>
      </c>
      <c r="B20006" t="s">
        <v>1538</v>
      </c>
      <c r="C20006" t="s">
        <v>375</v>
      </c>
      <c r="D20006" t="s">
        <v>1549</v>
      </c>
      <c r="E20006" t="s">
        <v>18</v>
      </c>
      <c r="F20006" t="s">
        <v>128</v>
      </c>
      <c r="G20006">
        <v>2035</v>
      </c>
      <c r="H20006">
        <v>0</v>
      </c>
    </row>
    <row r="20007" spans="1:8" x14ac:dyDescent="0.3">
      <c r="A20007" t="s">
        <v>1519</v>
      </c>
      <c r="B20007" t="s">
        <v>1538</v>
      </c>
      <c r="C20007" t="s">
        <v>375</v>
      </c>
      <c r="D20007" t="s">
        <v>1549</v>
      </c>
      <c r="E20007" t="s">
        <v>18</v>
      </c>
      <c r="F20007" t="s">
        <v>128</v>
      </c>
      <c r="G20007">
        <v>2036</v>
      </c>
      <c r="H20007">
        <v>0</v>
      </c>
    </row>
    <row r="20008" spans="1:8" x14ac:dyDescent="0.3">
      <c r="A20008" t="s">
        <v>1519</v>
      </c>
      <c r="B20008" t="s">
        <v>1538</v>
      </c>
      <c r="C20008" t="s">
        <v>375</v>
      </c>
      <c r="D20008" t="s">
        <v>1549</v>
      </c>
      <c r="E20008" t="s">
        <v>18</v>
      </c>
      <c r="F20008" t="s">
        <v>128</v>
      </c>
      <c r="G20008">
        <v>2037</v>
      </c>
      <c r="H20008">
        <v>0</v>
      </c>
    </row>
    <row r="20009" spans="1:8" x14ac:dyDescent="0.3">
      <c r="A20009" t="s">
        <v>1519</v>
      </c>
      <c r="B20009" t="s">
        <v>1538</v>
      </c>
      <c r="C20009" t="s">
        <v>375</v>
      </c>
      <c r="D20009" t="s">
        <v>1549</v>
      </c>
      <c r="E20009" t="s">
        <v>18</v>
      </c>
      <c r="F20009" t="s">
        <v>128</v>
      </c>
      <c r="G20009">
        <v>2038</v>
      </c>
      <c r="H20009">
        <v>0</v>
      </c>
    </row>
    <row r="20010" spans="1:8" x14ac:dyDescent="0.3">
      <c r="A20010" t="s">
        <v>1519</v>
      </c>
      <c r="B20010" t="s">
        <v>1538</v>
      </c>
      <c r="C20010" t="s">
        <v>375</v>
      </c>
      <c r="D20010" t="s">
        <v>1549</v>
      </c>
      <c r="E20010" t="s">
        <v>18</v>
      </c>
      <c r="F20010" t="s">
        <v>128</v>
      </c>
      <c r="G20010">
        <v>2039</v>
      </c>
      <c r="H20010">
        <v>0</v>
      </c>
    </row>
    <row r="20011" spans="1:8" x14ac:dyDescent="0.3">
      <c r="A20011" t="s">
        <v>1519</v>
      </c>
      <c r="B20011" t="s">
        <v>1538</v>
      </c>
      <c r="C20011" t="s">
        <v>375</v>
      </c>
      <c r="D20011" t="s">
        <v>1549</v>
      </c>
      <c r="E20011" t="s">
        <v>18</v>
      </c>
      <c r="F20011" t="s">
        <v>128</v>
      </c>
      <c r="G20011">
        <v>2040</v>
      </c>
      <c r="H20011">
        <v>0</v>
      </c>
    </row>
    <row r="20012" spans="1:8" x14ac:dyDescent="0.3">
      <c r="A20012" t="s">
        <v>1519</v>
      </c>
      <c r="B20012" t="s">
        <v>1538</v>
      </c>
      <c r="C20012" t="s">
        <v>375</v>
      </c>
      <c r="D20012" t="s">
        <v>1549</v>
      </c>
      <c r="E20012" t="s">
        <v>18</v>
      </c>
      <c r="F20012" t="s">
        <v>128</v>
      </c>
      <c r="G20012">
        <v>2041</v>
      </c>
      <c r="H20012">
        <v>0</v>
      </c>
    </row>
    <row r="20013" spans="1:8" x14ac:dyDescent="0.3">
      <c r="A20013" t="s">
        <v>1519</v>
      </c>
      <c r="B20013" t="s">
        <v>1538</v>
      </c>
      <c r="C20013" t="s">
        <v>375</v>
      </c>
      <c r="D20013" t="s">
        <v>1549</v>
      </c>
      <c r="E20013" t="s">
        <v>18</v>
      </c>
      <c r="F20013" t="s">
        <v>128</v>
      </c>
      <c r="G20013">
        <v>2042</v>
      </c>
      <c r="H20013">
        <v>0</v>
      </c>
    </row>
    <row r="20014" spans="1:8" x14ac:dyDescent="0.3">
      <c r="A20014" t="s">
        <v>1519</v>
      </c>
      <c r="B20014" t="s">
        <v>1538</v>
      </c>
      <c r="C20014" t="s">
        <v>375</v>
      </c>
      <c r="D20014" t="s">
        <v>1549</v>
      </c>
      <c r="E20014" t="s">
        <v>18</v>
      </c>
      <c r="F20014" t="s">
        <v>128</v>
      </c>
      <c r="G20014">
        <v>2043</v>
      </c>
      <c r="H20014">
        <v>0</v>
      </c>
    </row>
    <row r="20015" spans="1:8" x14ac:dyDescent="0.3">
      <c r="A20015" t="s">
        <v>1519</v>
      </c>
      <c r="B20015" t="s">
        <v>1538</v>
      </c>
      <c r="C20015" t="s">
        <v>375</v>
      </c>
      <c r="D20015" t="s">
        <v>1549</v>
      </c>
      <c r="E20015" t="s">
        <v>18</v>
      </c>
      <c r="F20015" t="s">
        <v>128</v>
      </c>
      <c r="G20015">
        <v>2044</v>
      </c>
      <c r="H20015">
        <v>0</v>
      </c>
    </row>
    <row r="20016" spans="1:8" x14ac:dyDescent="0.3">
      <c r="A20016" t="s">
        <v>1519</v>
      </c>
      <c r="B20016" t="s">
        <v>1538</v>
      </c>
      <c r="C20016" t="s">
        <v>375</v>
      </c>
      <c r="D20016" t="s">
        <v>1549</v>
      </c>
      <c r="E20016" t="s">
        <v>18</v>
      </c>
      <c r="F20016" t="s">
        <v>128</v>
      </c>
      <c r="G20016">
        <v>2045</v>
      </c>
      <c r="H20016">
        <v>0</v>
      </c>
    </row>
    <row r="20017" spans="1:8" x14ac:dyDescent="0.3">
      <c r="A20017" t="s">
        <v>1519</v>
      </c>
      <c r="B20017" t="s">
        <v>1538</v>
      </c>
      <c r="C20017" t="s">
        <v>375</v>
      </c>
      <c r="D20017" t="s">
        <v>1549</v>
      </c>
      <c r="E20017" t="s">
        <v>18</v>
      </c>
      <c r="F20017" t="s">
        <v>128</v>
      </c>
      <c r="G20017">
        <v>2046</v>
      </c>
      <c r="H20017">
        <v>0</v>
      </c>
    </row>
    <row r="20018" spans="1:8" x14ac:dyDescent="0.3">
      <c r="A20018" t="s">
        <v>1519</v>
      </c>
      <c r="B20018" t="s">
        <v>1538</v>
      </c>
      <c r="C20018" t="s">
        <v>375</v>
      </c>
      <c r="D20018" t="s">
        <v>1549</v>
      </c>
      <c r="E20018" t="s">
        <v>18</v>
      </c>
      <c r="F20018" t="s">
        <v>128</v>
      </c>
      <c r="G20018">
        <v>2047</v>
      </c>
      <c r="H20018">
        <v>0</v>
      </c>
    </row>
    <row r="20019" spans="1:8" x14ac:dyDescent="0.3">
      <c r="A20019" t="s">
        <v>1519</v>
      </c>
      <c r="B20019" t="s">
        <v>1538</v>
      </c>
      <c r="C20019" t="s">
        <v>375</v>
      </c>
      <c r="D20019" t="s">
        <v>1549</v>
      </c>
      <c r="E20019" t="s">
        <v>18</v>
      </c>
      <c r="F20019" t="s">
        <v>128</v>
      </c>
      <c r="G20019">
        <v>2048</v>
      </c>
      <c r="H20019">
        <v>0</v>
      </c>
    </row>
    <row r="20020" spans="1:8" x14ac:dyDescent="0.3">
      <c r="A20020" t="s">
        <v>1519</v>
      </c>
      <c r="B20020" t="s">
        <v>1538</v>
      </c>
      <c r="C20020" t="s">
        <v>375</v>
      </c>
      <c r="D20020" t="s">
        <v>1549</v>
      </c>
      <c r="E20020" t="s">
        <v>18</v>
      </c>
      <c r="F20020" t="s">
        <v>128</v>
      </c>
      <c r="G20020">
        <v>2049</v>
      </c>
      <c r="H20020">
        <v>0</v>
      </c>
    </row>
    <row r="20021" spans="1:8" x14ac:dyDescent="0.3">
      <c r="A20021" t="s">
        <v>1519</v>
      </c>
      <c r="B20021" t="s">
        <v>1538</v>
      </c>
      <c r="C20021" t="s">
        <v>375</v>
      </c>
      <c r="D20021" t="s">
        <v>1549</v>
      </c>
      <c r="E20021" t="s">
        <v>18</v>
      </c>
      <c r="F20021" t="s">
        <v>128</v>
      </c>
      <c r="G20021">
        <v>2050</v>
      </c>
      <c r="H20021">
        <v>0</v>
      </c>
    </row>
    <row r="20022" spans="1:8" x14ac:dyDescent="0.3">
      <c r="A20022" t="s">
        <v>1519</v>
      </c>
      <c r="B20022" t="s">
        <v>1538</v>
      </c>
      <c r="C20022" t="s">
        <v>375</v>
      </c>
      <c r="D20022" t="s">
        <v>1549</v>
      </c>
      <c r="E20022" t="s">
        <v>26</v>
      </c>
      <c r="F20022" t="s">
        <v>128</v>
      </c>
      <c r="G20022">
        <v>2025</v>
      </c>
      <c r="H20022">
        <v>0</v>
      </c>
    </row>
    <row r="20023" spans="1:8" x14ac:dyDescent="0.3">
      <c r="A20023" t="s">
        <v>1519</v>
      </c>
      <c r="B20023" t="s">
        <v>1538</v>
      </c>
      <c r="C20023" t="s">
        <v>375</v>
      </c>
      <c r="D20023" t="s">
        <v>1549</v>
      </c>
      <c r="E20023" t="s">
        <v>26</v>
      </c>
      <c r="F20023" t="s">
        <v>128</v>
      </c>
      <c r="G20023">
        <v>2026</v>
      </c>
      <c r="H20023">
        <v>0</v>
      </c>
    </row>
    <row r="20024" spans="1:8" x14ac:dyDescent="0.3">
      <c r="A20024" t="s">
        <v>1519</v>
      </c>
      <c r="B20024" t="s">
        <v>1538</v>
      </c>
      <c r="C20024" t="s">
        <v>375</v>
      </c>
      <c r="D20024" t="s">
        <v>1549</v>
      </c>
      <c r="E20024" t="s">
        <v>26</v>
      </c>
      <c r="F20024" t="s">
        <v>128</v>
      </c>
      <c r="G20024">
        <v>2027</v>
      </c>
      <c r="H20024">
        <v>0</v>
      </c>
    </row>
    <row r="20025" spans="1:8" x14ac:dyDescent="0.3">
      <c r="A20025" t="s">
        <v>1519</v>
      </c>
      <c r="B20025" t="s">
        <v>1538</v>
      </c>
      <c r="C20025" t="s">
        <v>375</v>
      </c>
      <c r="D20025" t="s">
        <v>1549</v>
      </c>
      <c r="E20025" t="s">
        <v>26</v>
      </c>
      <c r="F20025" t="s">
        <v>128</v>
      </c>
      <c r="G20025">
        <v>2028</v>
      </c>
      <c r="H20025">
        <v>0</v>
      </c>
    </row>
    <row r="20026" spans="1:8" x14ac:dyDescent="0.3">
      <c r="A20026" t="s">
        <v>1519</v>
      </c>
      <c r="B20026" t="s">
        <v>1538</v>
      </c>
      <c r="C20026" t="s">
        <v>375</v>
      </c>
      <c r="D20026" t="s">
        <v>1549</v>
      </c>
      <c r="E20026" t="s">
        <v>26</v>
      </c>
      <c r="F20026" t="s">
        <v>128</v>
      </c>
      <c r="G20026">
        <v>2029</v>
      </c>
      <c r="H20026">
        <v>0</v>
      </c>
    </row>
    <row r="20027" spans="1:8" x14ac:dyDescent="0.3">
      <c r="A20027" t="s">
        <v>1519</v>
      </c>
      <c r="B20027" t="s">
        <v>1538</v>
      </c>
      <c r="C20027" t="s">
        <v>375</v>
      </c>
      <c r="D20027" t="s">
        <v>1549</v>
      </c>
      <c r="E20027" t="s">
        <v>26</v>
      </c>
      <c r="F20027" t="s">
        <v>128</v>
      </c>
      <c r="G20027">
        <v>2030</v>
      </c>
      <c r="H20027">
        <v>0</v>
      </c>
    </row>
    <row r="20028" spans="1:8" x14ac:dyDescent="0.3">
      <c r="A20028" t="s">
        <v>1519</v>
      </c>
      <c r="B20028" t="s">
        <v>1538</v>
      </c>
      <c r="C20028" t="s">
        <v>375</v>
      </c>
      <c r="D20028" t="s">
        <v>1549</v>
      </c>
      <c r="E20028" t="s">
        <v>26</v>
      </c>
      <c r="F20028" t="s">
        <v>128</v>
      </c>
      <c r="G20028">
        <v>2031</v>
      </c>
      <c r="H20028">
        <v>0</v>
      </c>
    </row>
    <row r="20029" spans="1:8" x14ac:dyDescent="0.3">
      <c r="A20029" t="s">
        <v>1519</v>
      </c>
      <c r="B20029" t="s">
        <v>1538</v>
      </c>
      <c r="C20029" t="s">
        <v>375</v>
      </c>
      <c r="D20029" t="s">
        <v>1549</v>
      </c>
      <c r="E20029" t="s">
        <v>26</v>
      </c>
      <c r="F20029" t="s">
        <v>128</v>
      </c>
      <c r="G20029">
        <v>2032</v>
      </c>
      <c r="H20029">
        <v>0</v>
      </c>
    </row>
    <row r="20030" spans="1:8" x14ac:dyDescent="0.3">
      <c r="A20030" t="s">
        <v>1519</v>
      </c>
      <c r="B20030" t="s">
        <v>1538</v>
      </c>
      <c r="C20030" t="s">
        <v>375</v>
      </c>
      <c r="D20030" t="s">
        <v>1549</v>
      </c>
      <c r="E20030" t="s">
        <v>26</v>
      </c>
      <c r="F20030" t="s">
        <v>128</v>
      </c>
      <c r="G20030">
        <v>2033</v>
      </c>
      <c r="H20030">
        <v>0</v>
      </c>
    </row>
    <row r="20031" spans="1:8" x14ac:dyDescent="0.3">
      <c r="A20031" t="s">
        <v>1519</v>
      </c>
      <c r="B20031" t="s">
        <v>1538</v>
      </c>
      <c r="C20031" t="s">
        <v>375</v>
      </c>
      <c r="D20031" t="s">
        <v>1549</v>
      </c>
      <c r="E20031" t="s">
        <v>26</v>
      </c>
      <c r="F20031" t="s">
        <v>128</v>
      </c>
      <c r="G20031">
        <v>2034</v>
      </c>
      <c r="H20031">
        <v>0</v>
      </c>
    </row>
    <row r="20032" spans="1:8" x14ac:dyDescent="0.3">
      <c r="A20032" t="s">
        <v>1519</v>
      </c>
      <c r="B20032" t="s">
        <v>1538</v>
      </c>
      <c r="C20032" t="s">
        <v>375</v>
      </c>
      <c r="D20032" t="s">
        <v>1549</v>
      </c>
      <c r="E20032" t="s">
        <v>26</v>
      </c>
      <c r="F20032" t="s">
        <v>128</v>
      </c>
      <c r="G20032">
        <v>2035</v>
      </c>
      <c r="H20032">
        <v>0</v>
      </c>
    </row>
    <row r="20033" spans="1:8" x14ac:dyDescent="0.3">
      <c r="A20033" t="s">
        <v>1519</v>
      </c>
      <c r="B20033" t="s">
        <v>1538</v>
      </c>
      <c r="C20033" t="s">
        <v>375</v>
      </c>
      <c r="D20033" t="s">
        <v>1549</v>
      </c>
      <c r="E20033" t="s">
        <v>26</v>
      </c>
      <c r="F20033" t="s">
        <v>128</v>
      </c>
      <c r="G20033">
        <v>2036</v>
      </c>
      <c r="H20033">
        <v>0</v>
      </c>
    </row>
    <row r="20034" spans="1:8" x14ac:dyDescent="0.3">
      <c r="A20034" t="s">
        <v>1519</v>
      </c>
      <c r="B20034" t="s">
        <v>1538</v>
      </c>
      <c r="C20034" t="s">
        <v>375</v>
      </c>
      <c r="D20034" t="s">
        <v>1549</v>
      </c>
      <c r="E20034" t="s">
        <v>26</v>
      </c>
      <c r="F20034" t="s">
        <v>128</v>
      </c>
      <c r="G20034">
        <v>2037</v>
      </c>
      <c r="H20034">
        <v>0</v>
      </c>
    </row>
    <row r="20035" spans="1:8" x14ac:dyDescent="0.3">
      <c r="A20035" t="s">
        <v>1519</v>
      </c>
      <c r="B20035" t="s">
        <v>1538</v>
      </c>
      <c r="C20035" t="s">
        <v>375</v>
      </c>
      <c r="D20035" t="s">
        <v>1549</v>
      </c>
      <c r="E20035" t="s">
        <v>26</v>
      </c>
      <c r="F20035" t="s">
        <v>128</v>
      </c>
      <c r="G20035">
        <v>2038</v>
      </c>
      <c r="H20035">
        <v>0</v>
      </c>
    </row>
    <row r="20036" spans="1:8" x14ac:dyDescent="0.3">
      <c r="A20036" t="s">
        <v>1519</v>
      </c>
      <c r="B20036" t="s">
        <v>1538</v>
      </c>
      <c r="C20036" t="s">
        <v>375</v>
      </c>
      <c r="D20036" t="s">
        <v>1549</v>
      </c>
      <c r="E20036" t="s">
        <v>26</v>
      </c>
      <c r="F20036" t="s">
        <v>128</v>
      </c>
      <c r="G20036">
        <v>2039</v>
      </c>
      <c r="H20036">
        <v>0</v>
      </c>
    </row>
    <row r="20037" spans="1:8" x14ac:dyDescent="0.3">
      <c r="A20037" t="s">
        <v>1519</v>
      </c>
      <c r="B20037" t="s">
        <v>1538</v>
      </c>
      <c r="C20037" t="s">
        <v>375</v>
      </c>
      <c r="D20037" t="s">
        <v>1549</v>
      </c>
      <c r="E20037" t="s">
        <v>26</v>
      </c>
      <c r="F20037" t="s">
        <v>128</v>
      </c>
      <c r="G20037">
        <v>2040</v>
      </c>
      <c r="H20037">
        <v>0</v>
      </c>
    </row>
    <row r="20038" spans="1:8" x14ac:dyDescent="0.3">
      <c r="A20038" t="s">
        <v>1519</v>
      </c>
      <c r="B20038" t="s">
        <v>1538</v>
      </c>
      <c r="C20038" t="s">
        <v>375</v>
      </c>
      <c r="D20038" t="s">
        <v>1549</v>
      </c>
      <c r="E20038" t="s">
        <v>26</v>
      </c>
      <c r="F20038" t="s">
        <v>128</v>
      </c>
      <c r="G20038">
        <v>2041</v>
      </c>
      <c r="H20038">
        <v>0</v>
      </c>
    </row>
    <row r="20039" spans="1:8" x14ac:dyDescent="0.3">
      <c r="A20039" t="s">
        <v>1519</v>
      </c>
      <c r="B20039" t="s">
        <v>1538</v>
      </c>
      <c r="C20039" t="s">
        <v>375</v>
      </c>
      <c r="D20039" t="s">
        <v>1549</v>
      </c>
      <c r="E20039" t="s">
        <v>26</v>
      </c>
      <c r="F20039" t="s">
        <v>128</v>
      </c>
      <c r="G20039">
        <v>2042</v>
      </c>
      <c r="H20039">
        <v>0</v>
      </c>
    </row>
    <row r="20040" spans="1:8" x14ac:dyDescent="0.3">
      <c r="A20040" t="s">
        <v>1519</v>
      </c>
      <c r="B20040" t="s">
        <v>1538</v>
      </c>
      <c r="C20040" t="s">
        <v>375</v>
      </c>
      <c r="D20040" t="s">
        <v>1549</v>
      </c>
      <c r="E20040" t="s">
        <v>26</v>
      </c>
      <c r="F20040" t="s">
        <v>128</v>
      </c>
      <c r="G20040">
        <v>2043</v>
      </c>
      <c r="H20040">
        <v>0</v>
      </c>
    </row>
    <row r="20041" spans="1:8" x14ac:dyDescent="0.3">
      <c r="A20041" t="s">
        <v>1519</v>
      </c>
      <c r="B20041" t="s">
        <v>1538</v>
      </c>
      <c r="C20041" t="s">
        <v>375</v>
      </c>
      <c r="D20041" t="s">
        <v>1549</v>
      </c>
      <c r="E20041" t="s">
        <v>26</v>
      </c>
      <c r="F20041" t="s">
        <v>128</v>
      </c>
      <c r="G20041">
        <v>2044</v>
      </c>
      <c r="H20041">
        <v>0</v>
      </c>
    </row>
    <row r="20042" spans="1:8" x14ac:dyDescent="0.3">
      <c r="A20042" t="s">
        <v>1519</v>
      </c>
      <c r="B20042" t="s">
        <v>1538</v>
      </c>
      <c r="C20042" t="s">
        <v>375</v>
      </c>
      <c r="D20042" t="s">
        <v>1549</v>
      </c>
      <c r="E20042" t="s">
        <v>26</v>
      </c>
      <c r="F20042" t="s">
        <v>128</v>
      </c>
      <c r="G20042">
        <v>2045</v>
      </c>
      <c r="H20042">
        <v>0</v>
      </c>
    </row>
    <row r="20043" spans="1:8" x14ac:dyDescent="0.3">
      <c r="A20043" t="s">
        <v>1519</v>
      </c>
      <c r="B20043" t="s">
        <v>1538</v>
      </c>
      <c r="C20043" t="s">
        <v>375</v>
      </c>
      <c r="D20043" t="s">
        <v>1549</v>
      </c>
      <c r="E20043" t="s">
        <v>26</v>
      </c>
      <c r="F20043" t="s">
        <v>128</v>
      </c>
      <c r="G20043">
        <v>2046</v>
      </c>
      <c r="H20043">
        <v>0</v>
      </c>
    </row>
    <row r="20044" spans="1:8" x14ac:dyDescent="0.3">
      <c r="A20044" t="s">
        <v>1519</v>
      </c>
      <c r="B20044" t="s">
        <v>1538</v>
      </c>
      <c r="C20044" t="s">
        <v>375</v>
      </c>
      <c r="D20044" t="s">
        <v>1549</v>
      </c>
      <c r="E20044" t="s">
        <v>26</v>
      </c>
      <c r="F20044" t="s">
        <v>128</v>
      </c>
      <c r="G20044">
        <v>2047</v>
      </c>
      <c r="H20044">
        <v>0</v>
      </c>
    </row>
    <row r="20045" spans="1:8" x14ac:dyDescent="0.3">
      <c r="A20045" t="s">
        <v>1519</v>
      </c>
      <c r="B20045" t="s">
        <v>1538</v>
      </c>
      <c r="C20045" t="s">
        <v>375</v>
      </c>
      <c r="D20045" t="s">
        <v>1549</v>
      </c>
      <c r="E20045" t="s">
        <v>26</v>
      </c>
      <c r="F20045" t="s">
        <v>128</v>
      </c>
      <c r="G20045">
        <v>2048</v>
      </c>
      <c r="H20045">
        <v>0</v>
      </c>
    </row>
    <row r="20046" spans="1:8" x14ac:dyDescent="0.3">
      <c r="A20046" t="s">
        <v>1519</v>
      </c>
      <c r="B20046" t="s">
        <v>1538</v>
      </c>
      <c r="C20046" t="s">
        <v>375</v>
      </c>
      <c r="D20046" t="s">
        <v>1549</v>
      </c>
      <c r="E20046" t="s">
        <v>26</v>
      </c>
      <c r="F20046" t="s">
        <v>128</v>
      </c>
      <c r="G20046">
        <v>2049</v>
      </c>
      <c r="H20046">
        <v>0</v>
      </c>
    </row>
    <row r="20047" spans="1:8" x14ac:dyDescent="0.3">
      <c r="A20047" t="s">
        <v>1519</v>
      </c>
      <c r="B20047" t="s">
        <v>1538</v>
      </c>
      <c r="C20047" t="s">
        <v>375</v>
      </c>
      <c r="D20047" t="s">
        <v>1549</v>
      </c>
      <c r="E20047" t="s">
        <v>26</v>
      </c>
      <c r="F20047" t="s">
        <v>128</v>
      </c>
      <c r="G20047">
        <v>2050</v>
      </c>
      <c r="H20047">
        <v>0</v>
      </c>
    </row>
    <row r="20048" spans="1:8" x14ac:dyDescent="0.3">
      <c r="A20048" t="s">
        <v>1519</v>
      </c>
      <c r="B20048" t="s">
        <v>1538</v>
      </c>
      <c r="C20048" t="s">
        <v>375</v>
      </c>
      <c r="D20048" t="s">
        <v>1549</v>
      </c>
      <c r="E20048" t="s">
        <v>34</v>
      </c>
      <c r="F20048" t="s">
        <v>128</v>
      </c>
      <c r="G20048">
        <v>2025</v>
      </c>
      <c r="H20048">
        <v>0</v>
      </c>
    </row>
    <row r="20049" spans="1:8" x14ac:dyDescent="0.3">
      <c r="A20049" t="s">
        <v>1519</v>
      </c>
      <c r="B20049" t="s">
        <v>1538</v>
      </c>
      <c r="C20049" t="s">
        <v>375</v>
      </c>
      <c r="D20049" t="s">
        <v>1549</v>
      </c>
      <c r="E20049" t="s">
        <v>34</v>
      </c>
      <c r="F20049" t="s">
        <v>128</v>
      </c>
      <c r="G20049">
        <v>2026</v>
      </c>
      <c r="H20049">
        <v>0</v>
      </c>
    </row>
    <row r="20050" spans="1:8" x14ac:dyDescent="0.3">
      <c r="A20050" t="s">
        <v>1519</v>
      </c>
      <c r="B20050" t="s">
        <v>1538</v>
      </c>
      <c r="C20050" t="s">
        <v>375</v>
      </c>
      <c r="D20050" t="s">
        <v>1549</v>
      </c>
      <c r="E20050" t="s">
        <v>34</v>
      </c>
      <c r="F20050" t="s">
        <v>128</v>
      </c>
      <c r="G20050">
        <v>2027</v>
      </c>
      <c r="H20050">
        <v>0</v>
      </c>
    </row>
    <row r="20051" spans="1:8" x14ac:dyDescent="0.3">
      <c r="A20051" t="s">
        <v>1519</v>
      </c>
      <c r="B20051" t="s">
        <v>1538</v>
      </c>
      <c r="C20051" t="s">
        <v>375</v>
      </c>
      <c r="D20051" t="s">
        <v>1549</v>
      </c>
      <c r="E20051" t="s">
        <v>34</v>
      </c>
      <c r="F20051" t="s">
        <v>128</v>
      </c>
      <c r="G20051">
        <v>2028</v>
      </c>
      <c r="H20051">
        <v>0</v>
      </c>
    </row>
    <row r="20052" spans="1:8" x14ac:dyDescent="0.3">
      <c r="A20052" t="s">
        <v>1519</v>
      </c>
      <c r="B20052" t="s">
        <v>1538</v>
      </c>
      <c r="C20052" t="s">
        <v>375</v>
      </c>
      <c r="D20052" t="s">
        <v>1549</v>
      </c>
      <c r="E20052" t="s">
        <v>34</v>
      </c>
      <c r="F20052" t="s">
        <v>128</v>
      </c>
      <c r="G20052">
        <v>2029</v>
      </c>
      <c r="H20052">
        <v>0</v>
      </c>
    </row>
    <row r="20053" spans="1:8" x14ac:dyDescent="0.3">
      <c r="A20053" t="s">
        <v>1519</v>
      </c>
      <c r="B20053" t="s">
        <v>1538</v>
      </c>
      <c r="C20053" t="s">
        <v>375</v>
      </c>
      <c r="D20053" t="s">
        <v>1549</v>
      </c>
      <c r="E20053" t="s">
        <v>34</v>
      </c>
      <c r="F20053" t="s">
        <v>128</v>
      </c>
      <c r="G20053">
        <v>2030</v>
      </c>
      <c r="H20053">
        <v>0</v>
      </c>
    </row>
    <row r="20054" spans="1:8" x14ac:dyDescent="0.3">
      <c r="A20054" t="s">
        <v>1519</v>
      </c>
      <c r="B20054" t="s">
        <v>1538</v>
      </c>
      <c r="C20054" t="s">
        <v>375</v>
      </c>
      <c r="D20054" t="s">
        <v>1549</v>
      </c>
      <c r="E20054" t="s">
        <v>34</v>
      </c>
      <c r="F20054" t="s">
        <v>128</v>
      </c>
      <c r="G20054">
        <v>2031</v>
      </c>
      <c r="H20054">
        <v>0</v>
      </c>
    </row>
    <row r="20055" spans="1:8" x14ac:dyDescent="0.3">
      <c r="A20055" t="s">
        <v>1519</v>
      </c>
      <c r="B20055" t="s">
        <v>1538</v>
      </c>
      <c r="C20055" t="s">
        <v>375</v>
      </c>
      <c r="D20055" t="s">
        <v>1549</v>
      </c>
      <c r="E20055" t="s">
        <v>34</v>
      </c>
      <c r="F20055" t="s">
        <v>128</v>
      </c>
      <c r="G20055">
        <v>2032</v>
      </c>
      <c r="H20055">
        <v>0</v>
      </c>
    </row>
    <row r="20056" spans="1:8" x14ac:dyDescent="0.3">
      <c r="A20056" t="s">
        <v>1519</v>
      </c>
      <c r="B20056" t="s">
        <v>1538</v>
      </c>
      <c r="C20056" t="s">
        <v>375</v>
      </c>
      <c r="D20056" t="s">
        <v>1549</v>
      </c>
      <c r="E20056" t="s">
        <v>34</v>
      </c>
      <c r="F20056" t="s">
        <v>128</v>
      </c>
      <c r="G20056">
        <v>2033</v>
      </c>
      <c r="H20056">
        <v>0</v>
      </c>
    </row>
    <row r="20057" spans="1:8" x14ac:dyDescent="0.3">
      <c r="A20057" t="s">
        <v>1519</v>
      </c>
      <c r="B20057" t="s">
        <v>1538</v>
      </c>
      <c r="C20057" t="s">
        <v>375</v>
      </c>
      <c r="D20057" t="s">
        <v>1549</v>
      </c>
      <c r="E20057" t="s">
        <v>34</v>
      </c>
      <c r="F20057" t="s">
        <v>128</v>
      </c>
      <c r="G20057">
        <v>2034</v>
      </c>
      <c r="H20057">
        <v>0</v>
      </c>
    </row>
    <row r="20058" spans="1:8" x14ac:dyDescent="0.3">
      <c r="A20058" t="s">
        <v>1519</v>
      </c>
      <c r="B20058" t="s">
        <v>1538</v>
      </c>
      <c r="C20058" t="s">
        <v>375</v>
      </c>
      <c r="D20058" t="s">
        <v>1549</v>
      </c>
      <c r="E20058" t="s">
        <v>34</v>
      </c>
      <c r="F20058" t="s">
        <v>128</v>
      </c>
      <c r="G20058">
        <v>2035</v>
      </c>
      <c r="H20058">
        <v>0</v>
      </c>
    </row>
    <row r="20059" spans="1:8" x14ac:dyDescent="0.3">
      <c r="A20059" t="s">
        <v>1519</v>
      </c>
      <c r="B20059" t="s">
        <v>1538</v>
      </c>
      <c r="C20059" t="s">
        <v>375</v>
      </c>
      <c r="D20059" t="s">
        <v>1549</v>
      </c>
      <c r="E20059" t="s">
        <v>34</v>
      </c>
      <c r="F20059" t="s">
        <v>128</v>
      </c>
      <c r="G20059">
        <v>2036</v>
      </c>
      <c r="H20059">
        <v>0</v>
      </c>
    </row>
    <row r="20060" spans="1:8" x14ac:dyDescent="0.3">
      <c r="A20060" t="s">
        <v>1519</v>
      </c>
      <c r="B20060" t="s">
        <v>1538</v>
      </c>
      <c r="C20060" t="s">
        <v>375</v>
      </c>
      <c r="D20060" t="s">
        <v>1549</v>
      </c>
      <c r="E20060" t="s">
        <v>34</v>
      </c>
      <c r="F20060" t="s">
        <v>128</v>
      </c>
      <c r="G20060">
        <v>2037</v>
      </c>
      <c r="H20060">
        <v>0</v>
      </c>
    </row>
    <row r="20061" spans="1:8" x14ac:dyDescent="0.3">
      <c r="A20061" t="s">
        <v>1519</v>
      </c>
      <c r="B20061" t="s">
        <v>1538</v>
      </c>
      <c r="C20061" t="s">
        <v>375</v>
      </c>
      <c r="D20061" t="s">
        <v>1549</v>
      </c>
      <c r="E20061" t="s">
        <v>34</v>
      </c>
      <c r="F20061" t="s">
        <v>128</v>
      </c>
      <c r="G20061">
        <v>2038</v>
      </c>
      <c r="H20061">
        <v>0</v>
      </c>
    </row>
    <row r="20062" spans="1:8" x14ac:dyDescent="0.3">
      <c r="A20062" t="s">
        <v>1519</v>
      </c>
      <c r="B20062" t="s">
        <v>1538</v>
      </c>
      <c r="C20062" t="s">
        <v>375</v>
      </c>
      <c r="D20062" t="s">
        <v>1549</v>
      </c>
      <c r="E20062" t="s">
        <v>34</v>
      </c>
      <c r="F20062" t="s">
        <v>128</v>
      </c>
      <c r="G20062">
        <v>2039</v>
      </c>
      <c r="H20062">
        <v>0</v>
      </c>
    </row>
    <row r="20063" spans="1:8" x14ac:dyDescent="0.3">
      <c r="A20063" t="s">
        <v>1519</v>
      </c>
      <c r="B20063" t="s">
        <v>1538</v>
      </c>
      <c r="C20063" t="s">
        <v>375</v>
      </c>
      <c r="D20063" t="s">
        <v>1549</v>
      </c>
      <c r="E20063" t="s">
        <v>34</v>
      </c>
      <c r="F20063" t="s">
        <v>128</v>
      </c>
      <c r="G20063">
        <v>2040</v>
      </c>
      <c r="H20063">
        <v>0</v>
      </c>
    </row>
    <row r="20064" spans="1:8" x14ac:dyDescent="0.3">
      <c r="A20064" t="s">
        <v>1519</v>
      </c>
      <c r="B20064" t="s">
        <v>1538</v>
      </c>
      <c r="C20064" t="s">
        <v>375</v>
      </c>
      <c r="D20064" t="s">
        <v>1549</v>
      </c>
      <c r="E20064" t="s">
        <v>34</v>
      </c>
      <c r="F20064" t="s">
        <v>128</v>
      </c>
      <c r="G20064">
        <v>2041</v>
      </c>
      <c r="H20064">
        <v>0</v>
      </c>
    </row>
    <row r="20065" spans="1:8" x14ac:dyDescent="0.3">
      <c r="A20065" t="s">
        <v>1519</v>
      </c>
      <c r="B20065" t="s">
        <v>1538</v>
      </c>
      <c r="C20065" t="s">
        <v>375</v>
      </c>
      <c r="D20065" t="s">
        <v>1549</v>
      </c>
      <c r="E20065" t="s">
        <v>34</v>
      </c>
      <c r="F20065" t="s">
        <v>128</v>
      </c>
      <c r="G20065">
        <v>2042</v>
      </c>
      <c r="H20065">
        <v>0</v>
      </c>
    </row>
    <row r="20066" spans="1:8" x14ac:dyDescent="0.3">
      <c r="A20066" t="s">
        <v>1519</v>
      </c>
      <c r="B20066" t="s">
        <v>1538</v>
      </c>
      <c r="C20066" t="s">
        <v>375</v>
      </c>
      <c r="D20066" t="s">
        <v>1549</v>
      </c>
      <c r="E20066" t="s">
        <v>34</v>
      </c>
      <c r="F20066" t="s">
        <v>128</v>
      </c>
      <c r="G20066">
        <v>2043</v>
      </c>
      <c r="H20066">
        <v>0</v>
      </c>
    </row>
    <row r="20067" spans="1:8" x14ac:dyDescent="0.3">
      <c r="A20067" t="s">
        <v>1519</v>
      </c>
      <c r="B20067" t="s">
        <v>1538</v>
      </c>
      <c r="C20067" t="s">
        <v>375</v>
      </c>
      <c r="D20067" t="s">
        <v>1549</v>
      </c>
      <c r="E20067" t="s">
        <v>34</v>
      </c>
      <c r="F20067" t="s">
        <v>128</v>
      </c>
      <c r="G20067">
        <v>2044</v>
      </c>
      <c r="H20067">
        <v>0</v>
      </c>
    </row>
    <row r="20068" spans="1:8" x14ac:dyDescent="0.3">
      <c r="A20068" t="s">
        <v>1519</v>
      </c>
      <c r="B20068" t="s">
        <v>1538</v>
      </c>
      <c r="C20068" t="s">
        <v>375</v>
      </c>
      <c r="D20068" t="s">
        <v>1549</v>
      </c>
      <c r="E20068" t="s">
        <v>34</v>
      </c>
      <c r="F20068" t="s">
        <v>128</v>
      </c>
      <c r="G20068">
        <v>2045</v>
      </c>
      <c r="H20068">
        <v>0</v>
      </c>
    </row>
    <row r="20069" spans="1:8" x14ac:dyDescent="0.3">
      <c r="A20069" t="s">
        <v>1519</v>
      </c>
      <c r="B20069" t="s">
        <v>1538</v>
      </c>
      <c r="C20069" t="s">
        <v>375</v>
      </c>
      <c r="D20069" t="s">
        <v>1549</v>
      </c>
      <c r="E20069" t="s">
        <v>34</v>
      </c>
      <c r="F20069" t="s">
        <v>128</v>
      </c>
      <c r="G20069">
        <v>2046</v>
      </c>
      <c r="H20069">
        <v>0</v>
      </c>
    </row>
    <row r="20070" spans="1:8" x14ac:dyDescent="0.3">
      <c r="A20070" t="s">
        <v>1519</v>
      </c>
      <c r="B20070" t="s">
        <v>1538</v>
      </c>
      <c r="C20070" t="s">
        <v>375</v>
      </c>
      <c r="D20070" t="s">
        <v>1549</v>
      </c>
      <c r="E20070" t="s">
        <v>34</v>
      </c>
      <c r="F20070" t="s">
        <v>128</v>
      </c>
      <c r="G20070">
        <v>2047</v>
      </c>
      <c r="H20070">
        <v>0</v>
      </c>
    </row>
    <row r="20071" spans="1:8" x14ac:dyDescent="0.3">
      <c r="A20071" t="s">
        <v>1519</v>
      </c>
      <c r="B20071" t="s">
        <v>1538</v>
      </c>
      <c r="C20071" t="s">
        <v>375</v>
      </c>
      <c r="D20071" t="s">
        <v>1549</v>
      </c>
      <c r="E20071" t="s">
        <v>34</v>
      </c>
      <c r="F20071" t="s">
        <v>128</v>
      </c>
      <c r="G20071">
        <v>2048</v>
      </c>
      <c r="H20071">
        <v>0</v>
      </c>
    </row>
    <row r="20072" spans="1:8" x14ac:dyDescent="0.3">
      <c r="A20072" t="s">
        <v>1519</v>
      </c>
      <c r="B20072" t="s">
        <v>1538</v>
      </c>
      <c r="C20072" t="s">
        <v>375</v>
      </c>
      <c r="D20072" t="s">
        <v>1549</v>
      </c>
      <c r="E20072" t="s">
        <v>34</v>
      </c>
      <c r="F20072" t="s">
        <v>128</v>
      </c>
      <c r="G20072">
        <v>2049</v>
      </c>
      <c r="H20072">
        <v>0</v>
      </c>
    </row>
    <row r="20073" spans="1:8" x14ac:dyDescent="0.3">
      <c r="A20073" t="s">
        <v>1519</v>
      </c>
      <c r="B20073" t="s">
        <v>1538</v>
      </c>
      <c r="C20073" t="s">
        <v>375</v>
      </c>
      <c r="D20073" t="s">
        <v>1549</v>
      </c>
      <c r="E20073" t="s">
        <v>34</v>
      </c>
      <c r="F20073" t="s">
        <v>128</v>
      </c>
      <c r="G20073">
        <v>2050</v>
      </c>
      <c r="H20073">
        <v>0</v>
      </c>
    </row>
    <row r="20074" spans="1:8" x14ac:dyDescent="0.3">
      <c r="A20074" t="s">
        <v>1519</v>
      </c>
      <c r="B20074" t="s">
        <v>1538</v>
      </c>
      <c r="C20074" t="s">
        <v>375</v>
      </c>
      <c r="D20074" t="s">
        <v>1549</v>
      </c>
      <c r="E20074" t="s">
        <v>139</v>
      </c>
      <c r="F20074" t="s">
        <v>128</v>
      </c>
      <c r="G20074">
        <v>2025</v>
      </c>
      <c r="H20074">
        <v>0</v>
      </c>
    </row>
    <row r="20075" spans="1:8" x14ac:dyDescent="0.3">
      <c r="A20075" t="s">
        <v>1519</v>
      </c>
      <c r="B20075" t="s">
        <v>1538</v>
      </c>
      <c r="C20075" t="s">
        <v>375</v>
      </c>
      <c r="D20075" t="s">
        <v>1549</v>
      </c>
      <c r="E20075" t="s">
        <v>139</v>
      </c>
      <c r="F20075" t="s">
        <v>128</v>
      </c>
      <c r="G20075">
        <v>2026</v>
      </c>
      <c r="H20075">
        <v>0</v>
      </c>
    </row>
    <row r="20076" spans="1:8" x14ac:dyDescent="0.3">
      <c r="A20076" t="s">
        <v>1519</v>
      </c>
      <c r="B20076" t="s">
        <v>1538</v>
      </c>
      <c r="C20076" t="s">
        <v>375</v>
      </c>
      <c r="D20076" t="s">
        <v>1549</v>
      </c>
      <c r="E20076" t="s">
        <v>139</v>
      </c>
      <c r="F20076" t="s">
        <v>128</v>
      </c>
      <c r="G20076">
        <v>2027</v>
      </c>
      <c r="H20076">
        <v>0</v>
      </c>
    </row>
    <row r="20077" spans="1:8" x14ac:dyDescent="0.3">
      <c r="A20077" t="s">
        <v>1519</v>
      </c>
      <c r="B20077" t="s">
        <v>1538</v>
      </c>
      <c r="C20077" t="s">
        <v>375</v>
      </c>
      <c r="D20077" t="s">
        <v>1549</v>
      </c>
      <c r="E20077" t="s">
        <v>139</v>
      </c>
      <c r="F20077" t="s">
        <v>128</v>
      </c>
      <c r="G20077">
        <v>2028</v>
      </c>
      <c r="H20077">
        <v>0</v>
      </c>
    </row>
    <row r="20078" spans="1:8" x14ac:dyDescent="0.3">
      <c r="A20078" t="s">
        <v>1519</v>
      </c>
      <c r="B20078" t="s">
        <v>1538</v>
      </c>
      <c r="C20078" t="s">
        <v>375</v>
      </c>
      <c r="D20078" t="s">
        <v>1549</v>
      </c>
      <c r="E20078" t="s">
        <v>139</v>
      </c>
      <c r="F20078" t="s">
        <v>128</v>
      </c>
      <c r="G20078">
        <v>2029</v>
      </c>
      <c r="H20078">
        <v>0</v>
      </c>
    </row>
    <row r="20079" spans="1:8" x14ac:dyDescent="0.3">
      <c r="A20079" t="s">
        <v>1519</v>
      </c>
      <c r="B20079" t="s">
        <v>1538</v>
      </c>
      <c r="C20079" t="s">
        <v>375</v>
      </c>
      <c r="D20079" t="s">
        <v>1549</v>
      </c>
      <c r="E20079" t="s">
        <v>139</v>
      </c>
      <c r="F20079" t="s">
        <v>128</v>
      </c>
      <c r="G20079">
        <v>2030</v>
      </c>
      <c r="H20079">
        <v>0</v>
      </c>
    </row>
    <row r="20080" spans="1:8" x14ac:dyDescent="0.3">
      <c r="A20080" t="s">
        <v>1519</v>
      </c>
      <c r="B20080" t="s">
        <v>1538</v>
      </c>
      <c r="C20080" t="s">
        <v>375</v>
      </c>
      <c r="D20080" t="s">
        <v>1549</v>
      </c>
      <c r="E20080" t="s">
        <v>139</v>
      </c>
      <c r="F20080" t="s">
        <v>128</v>
      </c>
      <c r="G20080">
        <v>2031</v>
      </c>
      <c r="H20080">
        <v>0</v>
      </c>
    </row>
    <row r="20081" spans="1:8" x14ac:dyDescent="0.3">
      <c r="A20081" t="s">
        <v>1519</v>
      </c>
      <c r="B20081" t="s">
        <v>1538</v>
      </c>
      <c r="C20081" t="s">
        <v>375</v>
      </c>
      <c r="D20081" t="s">
        <v>1549</v>
      </c>
      <c r="E20081" t="s">
        <v>139</v>
      </c>
      <c r="F20081" t="s">
        <v>128</v>
      </c>
      <c r="G20081">
        <v>2032</v>
      </c>
      <c r="H20081">
        <v>0</v>
      </c>
    </row>
    <row r="20082" spans="1:8" x14ac:dyDescent="0.3">
      <c r="A20082" t="s">
        <v>1519</v>
      </c>
      <c r="B20082" t="s">
        <v>1538</v>
      </c>
      <c r="C20082" t="s">
        <v>375</v>
      </c>
      <c r="D20082" t="s">
        <v>1549</v>
      </c>
      <c r="E20082" t="s">
        <v>139</v>
      </c>
      <c r="F20082" t="s">
        <v>128</v>
      </c>
      <c r="G20082">
        <v>2033</v>
      </c>
      <c r="H20082">
        <v>0</v>
      </c>
    </row>
    <row r="20083" spans="1:8" x14ac:dyDescent="0.3">
      <c r="A20083" t="s">
        <v>1519</v>
      </c>
      <c r="B20083" t="s">
        <v>1538</v>
      </c>
      <c r="C20083" t="s">
        <v>375</v>
      </c>
      <c r="D20083" t="s">
        <v>1549</v>
      </c>
      <c r="E20083" t="s">
        <v>139</v>
      </c>
      <c r="F20083" t="s">
        <v>128</v>
      </c>
      <c r="G20083">
        <v>2034</v>
      </c>
      <c r="H20083">
        <v>0</v>
      </c>
    </row>
    <row r="20084" spans="1:8" x14ac:dyDescent="0.3">
      <c r="A20084" t="s">
        <v>1519</v>
      </c>
      <c r="B20084" t="s">
        <v>1538</v>
      </c>
      <c r="C20084" t="s">
        <v>375</v>
      </c>
      <c r="D20084" t="s">
        <v>1549</v>
      </c>
      <c r="E20084" t="s">
        <v>139</v>
      </c>
      <c r="F20084" t="s">
        <v>128</v>
      </c>
      <c r="G20084">
        <v>2035</v>
      </c>
      <c r="H20084">
        <v>0</v>
      </c>
    </row>
    <row r="20085" spans="1:8" x14ac:dyDescent="0.3">
      <c r="A20085" t="s">
        <v>1519</v>
      </c>
      <c r="B20085" t="s">
        <v>1538</v>
      </c>
      <c r="C20085" t="s">
        <v>375</v>
      </c>
      <c r="D20085" t="s">
        <v>1549</v>
      </c>
      <c r="E20085" t="s">
        <v>139</v>
      </c>
      <c r="F20085" t="s">
        <v>128</v>
      </c>
      <c r="G20085">
        <v>2036</v>
      </c>
      <c r="H20085">
        <v>0</v>
      </c>
    </row>
    <row r="20086" spans="1:8" x14ac:dyDescent="0.3">
      <c r="A20086" t="s">
        <v>1519</v>
      </c>
      <c r="B20086" t="s">
        <v>1538</v>
      </c>
      <c r="C20086" t="s">
        <v>375</v>
      </c>
      <c r="D20086" t="s">
        <v>1549</v>
      </c>
      <c r="E20086" t="s">
        <v>139</v>
      </c>
      <c r="F20086" t="s">
        <v>128</v>
      </c>
      <c r="G20086">
        <v>2037</v>
      </c>
      <c r="H20086">
        <v>0</v>
      </c>
    </row>
    <row r="20087" spans="1:8" x14ac:dyDescent="0.3">
      <c r="A20087" t="s">
        <v>1519</v>
      </c>
      <c r="B20087" t="s">
        <v>1538</v>
      </c>
      <c r="C20087" t="s">
        <v>375</v>
      </c>
      <c r="D20087" t="s">
        <v>1549</v>
      </c>
      <c r="E20087" t="s">
        <v>139</v>
      </c>
      <c r="F20087" t="s">
        <v>128</v>
      </c>
      <c r="G20087">
        <v>2038</v>
      </c>
      <c r="H20087">
        <v>0</v>
      </c>
    </row>
    <row r="20088" spans="1:8" x14ac:dyDescent="0.3">
      <c r="A20088" t="s">
        <v>1519</v>
      </c>
      <c r="B20088" t="s">
        <v>1538</v>
      </c>
      <c r="C20088" t="s">
        <v>375</v>
      </c>
      <c r="D20088" t="s">
        <v>1549</v>
      </c>
      <c r="E20088" t="s">
        <v>139</v>
      </c>
      <c r="F20088" t="s">
        <v>128</v>
      </c>
      <c r="G20088">
        <v>2039</v>
      </c>
      <c r="H20088">
        <v>0</v>
      </c>
    </row>
    <row r="20089" spans="1:8" x14ac:dyDescent="0.3">
      <c r="A20089" t="s">
        <v>1519</v>
      </c>
      <c r="B20089" t="s">
        <v>1538</v>
      </c>
      <c r="C20089" t="s">
        <v>375</v>
      </c>
      <c r="D20089" t="s">
        <v>1549</v>
      </c>
      <c r="E20089" t="s">
        <v>139</v>
      </c>
      <c r="F20089" t="s">
        <v>128</v>
      </c>
      <c r="G20089">
        <v>2040</v>
      </c>
      <c r="H20089">
        <v>0</v>
      </c>
    </row>
    <row r="20090" spans="1:8" x14ac:dyDescent="0.3">
      <c r="A20090" t="s">
        <v>1519</v>
      </c>
      <c r="B20090" t="s">
        <v>1538</v>
      </c>
      <c r="C20090" t="s">
        <v>375</v>
      </c>
      <c r="D20090" t="s">
        <v>1549</v>
      </c>
      <c r="E20090" t="s">
        <v>139</v>
      </c>
      <c r="F20090" t="s">
        <v>128</v>
      </c>
      <c r="G20090">
        <v>2041</v>
      </c>
      <c r="H20090">
        <v>0</v>
      </c>
    </row>
    <row r="20091" spans="1:8" x14ac:dyDescent="0.3">
      <c r="A20091" t="s">
        <v>1519</v>
      </c>
      <c r="B20091" t="s">
        <v>1538</v>
      </c>
      <c r="C20091" t="s">
        <v>375</v>
      </c>
      <c r="D20091" t="s">
        <v>1549</v>
      </c>
      <c r="E20091" t="s">
        <v>139</v>
      </c>
      <c r="F20091" t="s">
        <v>128</v>
      </c>
      <c r="G20091">
        <v>2042</v>
      </c>
      <c r="H20091">
        <v>0</v>
      </c>
    </row>
    <row r="20092" spans="1:8" x14ac:dyDescent="0.3">
      <c r="A20092" t="s">
        <v>1519</v>
      </c>
      <c r="B20092" t="s">
        <v>1538</v>
      </c>
      <c r="C20092" t="s">
        <v>375</v>
      </c>
      <c r="D20092" t="s">
        <v>1549</v>
      </c>
      <c r="E20092" t="s">
        <v>139</v>
      </c>
      <c r="F20092" t="s">
        <v>128</v>
      </c>
      <c r="G20092">
        <v>2043</v>
      </c>
      <c r="H20092">
        <v>0</v>
      </c>
    </row>
    <row r="20093" spans="1:8" x14ac:dyDescent="0.3">
      <c r="A20093" t="s">
        <v>1519</v>
      </c>
      <c r="B20093" t="s">
        <v>1538</v>
      </c>
      <c r="C20093" t="s">
        <v>375</v>
      </c>
      <c r="D20093" t="s">
        <v>1549</v>
      </c>
      <c r="E20093" t="s">
        <v>139</v>
      </c>
      <c r="F20093" t="s">
        <v>128</v>
      </c>
      <c r="G20093">
        <v>2044</v>
      </c>
      <c r="H20093">
        <v>0</v>
      </c>
    </row>
    <row r="20094" spans="1:8" x14ac:dyDescent="0.3">
      <c r="A20094" t="s">
        <v>1519</v>
      </c>
      <c r="B20094" t="s">
        <v>1538</v>
      </c>
      <c r="C20094" t="s">
        <v>375</v>
      </c>
      <c r="D20094" t="s">
        <v>1549</v>
      </c>
      <c r="E20094" t="s">
        <v>139</v>
      </c>
      <c r="F20094" t="s">
        <v>128</v>
      </c>
      <c r="G20094">
        <v>2045</v>
      </c>
      <c r="H20094">
        <v>0</v>
      </c>
    </row>
    <row r="20095" spans="1:8" x14ac:dyDescent="0.3">
      <c r="A20095" t="s">
        <v>1519</v>
      </c>
      <c r="B20095" t="s">
        <v>1538</v>
      </c>
      <c r="C20095" t="s">
        <v>375</v>
      </c>
      <c r="D20095" t="s">
        <v>1549</v>
      </c>
      <c r="E20095" t="s">
        <v>139</v>
      </c>
      <c r="F20095" t="s">
        <v>128</v>
      </c>
      <c r="G20095">
        <v>2046</v>
      </c>
      <c r="H20095">
        <v>0</v>
      </c>
    </row>
    <row r="20096" spans="1:8" x14ac:dyDescent="0.3">
      <c r="A20096" t="s">
        <v>1519</v>
      </c>
      <c r="B20096" t="s">
        <v>1538</v>
      </c>
      <c r="C20096" t="s">
        <v>375</v>
      </c>
      <c r="D20096" t="s">
        <v>1549</v>
      </c>
      <c r="E20096" t="s">
        <v>139</v>
      </c>
      <c r="F20096" t="s">
        <v>128</v>
      </c>
      <c r="G20096">
        <v>2047</v>
      </c>
      <c r="H20096">
        <v>0</v>
      </c>
    </row>
    <row r="20097" spans="1:8" x14ac:dyDescent="0.3">
      <c r="A20097" t="s">
        <v>1519</v>
      </c>
      <c r="B20097" t="s">
        <v>1538</v>
      </c>
      <c r="C20097" t="s">
        <v>375</v>
      </c>
      <c r="D20097" t="s">
        <v>1549</v>
      </c>
      <c r="E20097" t="s">
        <v>139</v>
      </c>
      <c r="F20097" t="s">
        <v>128</v>
      </c>
      <c r="G20097">
        <v>2048</v>
      </c>
      <c r="H20097">
        <v>0</v>
      </c>
    </row>
    <row r="20098" spans="1:8" x14ac:dyDescent="0.3">
      <c r="A20098" t="s">
        <v>1519</v>
      </c>
      <c r="B20098" t="s">
        <v>1538</v>
      </c>
      <c r="C20098" t="s">
        <v>375</v>
      </c>
      <c r="D20098" t="s">
        <v>1549</v>
      </c>
      <c r="E20098" t="s">
        <v>139</v>
      </c>
      <c r="F20098" t="s">
        <v>128</v>
      </c>
      <c r="G20098">
        <v>2049</v>
      </c>
      <c r="H20098">
        <v>0</v>
      </c>
    </row>
    <row r="20099" spans="1:8" x14ac:dyDescent="0.3">
      <c r="A20099" t="s">
        <v>1519</v>
      </c>
      <c r="B20099" t="s">
        <v>1538</v>
      </c>
      <c r="C20099" t="s">
        <v>375</v>
      </c>
      <c r="D20099" t="s">
        <v>1549</v>
      </c>
      <c r="E20099" t="s">
        <v>139</v>
      </c>
      <c r="F20099" t="s">
        <v>128</v>
      </c>
      <c r="G20099">
        <v>2050</v>
      </c>
      <c r="H20099">
        <v>0</v>
      </c>
    </row>
    <row r="20100" spans="1:8" x14ac:dyDescent="0.3">
      <c r="A20100" t="s">
        <v>1519</v>
      </c>
      <c r="B20100" t="s">
        <v>1538</v>
      </c>
      <c r="C20100" t="s">
        <v>375</v>
      </c>
      <c r="D20100" t="s">
        <v>1549</v>
      </c>
      <c r="E20100" t="s">
        <v>90</v>
      </c>
      <c r="F20100" t="s">
        <v>141</v>
      </c>
      <c r="G20100">
        <v>2025</v>
      </c>
      <c r="H20100">
        <v>21.6188215699494</v>
      </c>
    </row>
    <row r="20101" spans="1:8" x14ac:dyDescent="0.3">
      <c r="A20101" t="s">
        <v>1519</v>
      </c>
      <c r="B20101" t="s">
        <v>1538</v>
      </c>
      <c r="C20101" t="s">
        <v>375</v>
      </c>
      <c r="D20101" t="s">
        <v>1549</v>
      </c>
      <c r="E20101" t="s">
        <v>90</v>
      </c>
      <c r="F20101" t="s">
        <v>141</v>
      </c>
      <c r="G20101">
        <v>2026</v>
      </c>
      <c r="H20101">
        <v>20.360800369464201</v>
      </c>
    </row>
    <row r="20102" spans="1:8" x14ac:dyDescent="0.3">
      <c r="A20102" t="s">
        <v>1519</v>
      </c>
      <c r="B20102" t="s">
        <v>1538</v>
      </c>
      <c r="C20102" t="s">
        <v>375</v>
      </c>
      <c r="D20102" t="s">
        <v>1549</v>
      </c>
      <c r="E20102" t="s">
        <v>90</v>
      </c>
      <c r="F20102" t="s">
        <v>141</v>
      </c>
      <c r="G20102">
        <v>2027</v>
      </c>
      <c r="H20102">
        <v>19.586554835208599</v>
      </c>
    </row>
    <row r="20103" spans="1:8" x14ac:dyDescent="0.3">
      <c r="A20103" t="s">
        <v>1519</v>
      </c>
      <c r="B20103" t="s">
        <v>1538</v>
      </c>
      <c r="C20103" t="s">
        <v>375</v>
      </c>
      <c r="D20103" t="s">
        <v>1549</v>
      </c>
      <c r="E20103" t="s">
        <v>90</v>
      </c>
      <c r="F20103" t="s">
        <v>141</v>
      </c>
      <c r="G20103">
        <v>2028</v>
      </c>
      <c r="H20103">
        <v>18.777475441851301</v>
      </c>
    </row>
    <row r="20104" spans="1:8" x14ac:dyDescent="0.3">
      <c r="A20104" t="s">
        <v>1519</v>
      </c>
      <c r="B20104" t="s">
        <v>1538</v>
      </c>
      <c r="C20104" t="s">
        <v>375</v>
      </c>
      <c r="D20104" t="s">
        <v>1549</v>
      </c>
      <c r="E20104" t="s">
        <v>90</v>
      </c>
      <c r="F20104" t="s">
        <v>141</v>
      </c>
      <c r="G20104">
        <v>2029</v>
      </c>
      <c r="H20104">
        <v>17.951933606816301</v>
      </c>
    </row>
    <row r="20105" spans="1:8" x14ac:dyDescent="0.3">
      <c r="A20105" t="s">
        <v>1519</v>
      </c>
      <c r="B20105" t="s">
        <v>1538</v>
      </c>
      <c r="C20105" t="s">
        <v>375</v>
      </c>
      <c r="D20105" t="s">
        <v>1549</v>
      </c>
      <c r="E20105" t="s">
        <v>90</v>
      </c>
      <c r="F20105" t="s">
        <v>141</v>
      </c>
      <c r="G20105">
        <v>2030</v>
      </c>
      <c r="H20105">
        <v>17.128493671208101</v>
      </c>
    </row>
    <row r="20106" spans="1:8" x14ac:dyDescent="0.3">
      <c r="A20106" t="s">
        <v>1519</v>
      </c>
      <c r="B20106" t="s">
        <v>1538</v>
      </c>
      <c r="C20106" t="s">
        <v>375</v>
      </c>
      <c r="D20106" t="s">
        <v>1549</v>
      </c>
      <c r="E20106" t="s">
        <v>90</v>
      </c>
      <c r="F20106" t="s">
        <v>141</v>
      </c>
      <c r="G20106">
        <v>2031</v>
      </c>
      <c r="H20106">
        <v>16.282282881335401</v>
      </c>
    </row>
    <row r="20107" spans="1:8" x14ac:dyDescent="0.3">
      <c r="A20107" t="s">
        <v>1519</v>
      </c>
      <c r="B20107" t="s">
        <v>1538</v>
      </c>
      <c r="C20107" t="s">
        <v>375</v>
      </c>
      <c r="D20107" t="s">
        <v>1549</v>
      </c>
      <c r="E20107" t="s">
        <v>90</v>
      </c>
      <c r="F20107" t="s">
        <v>141</v>
      </c>
      <c r="G20107">
        <v>2032</v>
      </c>
      <c r="H20107">
        <v>15.5094588708165</v>
      </c>
    </row>
    <row r="20108" spans="1:8" x14ac:dyDescent="0.3">
      <c r="A20108" t="s">
        <v>1519</v>
      </c>
      <c r="B20108" t="s">
        <v>1538</v>
      </c>
      <c r="C20108" t="s">
        <v>375</v>
      </c>
      <c r="D20108" t="s">
        <v>1549</v>
      </c>
      <c r="E20108" t="s">
        <v>90</v>
      </c>
      <c r="F20108" t="s">
        <v>141</v>
      </c>
      <c r="G20108">
        <v>2033</v>
      </c>
      <c r="H20108">
        <v>14.7543911432528</v>
      </c>
    </row>
    <row r="20109" spans="1:8" x14ac:dyDescent="0.3">
      <c r="A20109" t="s">
        <v>1519</v>
      </c>
      <c r="B20109" t="s">
        <v>1538</v>
      </c>
      <c r="C20109" t="s">
        <v>375</v>
      </c>
      <c r="D20109" t="s">
        <v>1549</v>
      </c>
      <c r="E20109" t="s">
        <v>90</v>
      </c>
      <c r="F20109" t="s">
        <v>141</v>
      </c>
      <c r="G20109">
        <v>2034</v>
      </c>
      <c r="H20109">
        <v>14.014291555455101</v>
      </c>
    </row>
    <row r="20110" spans="1:8" x14ac:dyDescent="0.3">
      <c r="A20110" t="s">
        <v>1519</v>
      </c>
      <c r="B20110" t="s">
        <v>1538</v>
      </c>
      <c r="C20110" t="s">
        <v>375</v>
      </c>
      <c r="D20110" t="s">
        <v>1549</v>
      </c>
      <c r="E20110" t="s">
        <v>90</v>
      </c>
      <c r="F20110" t="s">
        <v>141</v>
      </c>
      <c r="G20110">
        <v>2035</v>
      </c>
      <c r="H20110">
        <v>13.2766058012092</v>
      </c>
    </row>
    <row r="20111" spans="1:8" x14ac:dyDescent="0.3">
      <c r="A20111" t="s">
        <v>1519</v>
      </c>
      <c r="B20111" t="s">
        <v>1538</v>
      </c>
      <c r="C20111" t="s">
        <v>375</v>
      </c>
      <c r="D20111" t="s">
        <v>1549</v>
      </c>
      <c r="E20111" t="s">
        <v>90</v>
      </c>
      <c r="F20111" t="s">
        <v>141</v>
      </c>
      <c r="G20111">
        <v>2036</v>
      </c>
      <c r="H20111">
        <v>12.5693133955672</v>
      </c>
    </row>
    <row r="20112" spans="1:8" x14ac:dyDescent="0.3">
      <c r="A20112" t="s">
        <v>1519</v>
      </c>
      <c r="B20112" t="s">
        <v>1538</v>
      </c>
      <c r="C20112" t="s">
        <v>375</v>
      </c>
      <c r="D20112" t="s">
        <v>1549</v>
      </c>
      <c r="E20112" t="s">
        <v>90</v>
      </c>
      <c r="F20112" t="s">
        <v>141</v>
      </c>
      <c r="G20112">
        <v>2037</v>
      </c>
      <c r="H20112">
        <v>11.901168659650301</v>
      </c>
    </row>
    <row r="20113" spans="1:8" x14ac:dyDescent="0.3">
      <c r="A20113" t="s">
        <v>1519</v>
      </c>
      <c r="B20113" t="s">
        <v>1538</v>
      </c>
      <c r="C20113" t="s">
        <v>375</v>
      </c>
      <c r="D20113" t="s">
        <v>1549</v>
      </c>
      <c r="E20113" t="s">
        <v>90</v>
      </c>
      <c r="F20113" t="s">
        <v>141</v>
      </c>
      <c r="G20113">
        <v>2038</v>
      </c>
      <c r="H20113">
        <v>11.280025705951999</v>
      </c>
    </row>
    <row r="20114" spans="1:8" x14ac:dyDescent="0.3">
      <c r="A20114" t="s">
        <v>1519</v>
      </c>
      <c r="B20114" t="s">
        <v>1538</v>
      </c>
      <c r="C20114" t="s">
        <v>375</v>
      </c>
      <c r="D20114" t="s">
        <v>1549</v>
      </c>
      <c r="E20114" t="s">
        <v>90</v>
      </c>
      <c r="F20114" t="s">
        <v>141</v>
      </c>
      <c r="G20114">
        <v>2039</v>
      </c>
      <c r="H20114">
        <v>10.708921424127199</v>
      </c>
    </row>
    <row r="20115" spans="1:8" x14ac:dyDescent="0.3">
      <c r="A20115" t="s">
        <v>1519</v>
      </c>
      <c r="B20115" t="s">
        <v>1538</v>
      </c>
      <c r="C20115" t="s">
        <v>375</v>
      </c>
      <c r="D20115" t="s">
        <v>1549</v>
      </c>
      <c r="E20115" t="s">
        <v>90</v>
      </c>
      <c r="F20115" t="s">
        <v>141</v>
      </c>
      <c r="G20115">
        <v>2040</v>
      </c>
      <c r="H20115">
        <v>10.1788844672569</v>
      </c>
    </row>
    <row r="20116" spans="1:8" x14ac:dyDescent="0.3">
      <c r="A20116" t="s">
        <v>1519</v>
      </c>
      <c r="B20116" t="s">
        <v>1538</v>
      </c>
      <c r="C20116" t="s">
        <v>375</v>
      </c>
      <c r="D20116" t="s">
        <v>1549</v>
      </c>
      <c r="E20116" t="s">
        <v>90</v>
      </c>
      <c r="F20116" t="s">
        <v>141</v>
      </c>
      <c r="G20116">
        <v>2041</v>
      </c>
      <c r="H20116">
        <v>9.9057462385751975</v>
      </c>
    </row>
    <row r="20117" spans="1:8" x14ac:dyDescent="0.3">
      <c r="A20117" t="s">
        <v>1519</v>
      </c>
      <c r="B20117" t="s">
        <v>1538</v>
      </c>
      <c r="C20117" t="s">
        <v>375</v>
      </c>
      <c r="D20117" t="s">
        <v>1549</v>
      </c>
      <c r="E20117" t="s">
        <v>90</v>
      </c>
      <c r="F20117" t="s">
        <v>141</v>
      </c>
      <c r="G20117">
        <v>2042</v>
      </c>
      <c r="H20117">
        <v>9.6710518786478001</v>
      </c>
    </row>
    <row r="20118" spans="1:8" x14ac:dyDescent="0.3">
      <c r="A20118" t="s">
        <v>1519</v>
      </c>
      <c r="B20118" t="s">
        <v>1538</v>
      </c>
      <c r="C20118" t="s">
        <v>375</v>
      </c>
      <c r="D20118" t="s">
        <v>1549</v>
      </c>
      <c r="E20118" t="s">
        <v>90</v>
      </c>
      <c r="F20118" t="s">
        <v>141</v>
      </c>
      <c r="G20118">
        <v>2043</v>
      </c>
      <c r="H20118">
        <v>9.4727342529915983</v>
      </c>
    </row>
    <row r="20119" spans="1:8" x14ac:dyDescent="0.3">
      <c r="A20119" t="s">
        <v>1519</v>
      </c>
      <c r="B20119" t="s">
        <v>1538</v>
      </c>
      <c r="C20119" t="s">
        <v>375</v>
      </c>
      <c r="D20119" t="s">
        <v>1549</v>
      </c>
      <c r="E20119" t="s">
        <v>90</v>
      </c>
      <c r="F20119" t="s">
        <v>141</v>
      </c>
      <c r="G20119">
        <v>2044</v>
      </c>
      <c r="H20119">
        <v>9.3077369401225969</v>
      </c>
    </row>
    <row r="20120" spans="1:8" x14ac:dyDescent="0.3">
      <c r="A20120" t="s">
        <v>1519</v>
      </c>
      <c r="B20120" t="s">
        <v>1538</v>
      </c>
      <c r="C20120" t="s">
        <v>375</v>
      </c>
      <c r="D20120" t="s">
        <v>1549</v>
      </c>
      <c r="E20120" t="s">
        <v>90</v>
      </c>
      <c r="F20120" t="s">
        <v>141</v>
      </c>
      <c r="G20120">
        <v>2045</v>
      </c>
      <c r="H20120">
        <v>9.1701602200242007</v>
      </c>
    </row>
    <row r="20121" spans="1:8" x14ac:dyDescent="0.3">
      <c r="A20121" t="s">
        <v>1519</v>
      </c>
      <c r="B20121" t="s">
        <v>1538</v>
      </c>
      <c r="C20121" t="s">
        <v>375</v>
      </c>
      <c r="D20121" t="s">
        <v>1549</v>
      </c>
      <c r="E20121" t="s">
        <v>90</v>
      </c>
      <c r="F20121" t="s">
        <v>141</v>
      </c>
      <c r="G20121">
        <v>2046</v>
      </c>
      <c r="H20121">
        <v>9.0548290630232007</v>
      </c>
    </row>
    <row r="20122" spans="1:8" x14ac:dyDescent="0.3">
      <c r="A20122" t="s">
        <v>1519</v>
      </c>
      <c r="B20122" t="s">
        <v>1538</v>
      </c>
      <c r="C20122" t="s">
        <v>375</v>
      </c>
      <c r="D20122" t="s">
        <v>1549</v>
      </c>
      <c r="E20122" t="s">
        <v>90</v>
      </c>
      <c r="F20122" t="s">
        <v>141</v>
      </c>
      <c r="G20122">
        <v>2047</v>
      </c>
      <c r="H20122">
        <v>8.9559521190653975</v>
      </c>
    </row>
    <row r="20123" spans="1:8" x14ac:dyDescent="0.3">
      <c r="A20123" t="s">
        <v>1519</v>
      </c>
      <c r="B20123" t="s">
        <v>1538</v>
      </c>
      <c r="C20123" t="s">
        <v>375</v>
      </c>
      <c r="D20123" t="s">
        <v>1549</v>
      </c>
      <c r="E20123" t="s">
        <v>90</v>
      </c>
      <c r="F20123" t="s">
        <v>141</v>
      </c>
      <c r="G20123">
        <v>2048</v>
      </c>
      <c r="H20123">
        <v>8.867559707380499</v>
      </c>
    </row>
    <row r="20124" spans="1:8" x14ac:dyDescent="0.3">
      <c r="A20124" t="s">
        <v>1519</v>
      </c>
      <c r="B20124" t="s">
        <v>1538</v>
      </c>
      <c r="C20124" t="s">
        <v>375</v>
      </c>
      <c r="D20124" t="s">
        <v>1549</v>
      </c>
      <c r="E20124" t="s">
        <v>90</v>
      </c>
      <c r="F20124" t="s">
        <v>141</v>
      </c>
      <c r="G20124">
        <v>2049</v>
      </c>
      <c r="H20124">
        <v>8.7846798065268015</v>
      </c>
    </row>
    <row r="20125" spans="1:8" x14ac:dyDescent="0.3">
      <c r="A20125" t="s">
        <v>1519</v>
      </c>
      <c r="B20125" t="s">
        <v>1538</v>
      </c>
      <c r="C20125" t="s">
        <v>375</v>
      </c>
      <c r="D20125" t="s">
        <v>1549</v>
      </c>
      <c r="E20125" t="s">
        <v>90</v>
      </c>
      <c r="F20125" t="s">
        <v>141</v>
      </c>
      <c r="G20125">
        <v>2050</v>
      </c>
      <c r="H20125">
        <v>8.7045470448068993</v>
      </c>
    </row>
    <row r="20126" spans="1:8" x14ac:dyDescent="0.3">
      <c r="A20126" t="s">
        <v>1519</v>
      </c>
      <c r="B20126" t="s">
        <v>1538</v>
      </c>
      <c r="C20126" t="s">
        <v>375</v>
      </c>
      <c r="D20126" t="s">
        <v>1549</v>
      </c>
      <c r="E20126" t="s">
        <v>15</v>
      </c>
      <c r="F20126" t="s">
        <v>141</v>
      </c>
      <c r="G20126">
        <v>2025</v>
      </c>
      <c r="H20126">
        <v>0</v>
      </c>
    </row>
    <row r="20127" spans="1:8" x14ac:dyDescent="0.3">
      <c r="A20127" t="s">
        <v>1519</v>
      </c>
      <c r="B20127" t="s">
        <v>1538</v>
      </c>
      <c r="C20127" t="s">
        <v>375</v>
      </c>
      <c r="D20127" t="s">
        <v>1549</v>
      </c>
      <c r="E20127" t="s">
        <v>15</v>
      </c>
      <c r="F20127" t="s">
        <v>141</v>
      </c>
      <c r="G20127">
        <v>2026</v>
      </c>
      <c r="H20127">
        <v>8.7106500000000003E-2</v>
      </c>
    </row>
    <row r="20128" spans="1:8" x14ac:dyDescent="0.3">
      <c r="A20128" t="s">
        <v>1519</v>
      </c>
      <c r="B20128" t="s">
        <v>1538</v>
      </c>
      <c r="C20128" t="s">
        <v>375</v>
      </c>
      <c r="D20128" t="s">
        <v>1549</v>
      </c>
      <c r="E20128" t="s">
        <v>15</v>
      </c>
      <c r="F20128" t="s">
        <v>141</v>
      </c>
      <c r="G20128">
        <v>2027</v>
      </c>
      <c r="H20128">
        <v>0.17421300000000001</v>
      </c>
    </row>
    <row r="20129" spans="1:8" x14ac:dyDescent="0.3">
      <c r="A20129" t="s">
        <v>1519</v>
      </c>
      <c r="B20129" t="s">
        <v>1538</v>
      </c>
      <c r="C20129" t="s">
        <v>375</v>
      </c>
      <c r="D20129" t="s">
        <v>1549</v>
      </c>
      <c r="E20129" t="s">
        <v>15</v>
      </c>
      <c r="F20129" t="s">
        <v>141</v>
      </c>
      <c r="G20129">
        <v>2028</v>
      </c>
      <c r="H20129">
        <v>0.26131949999999998</v>
      </c>
    </row>
    <row r="20130" spans="1:8" x14ac:dyDescent="0.3">
      <c r="A20130" t="s">
        <v>1519</v>
      </c>
      <c r="B20130" t="s">
        <v>1538</v>
      </c>
      <c r="C20130" t="s">
        <v>375</v>
      </c>
      <c r="D20130" t="s">
        <v>1549</v>
      </c>
      <c r="E20130" t="s">
        <v>15</v>
      </c>
      <c r="F20130" t="s">
        <v>141</v>
      </c>
      <c r="G20130">
        <v>2029</v>
      </c>
      <c r="H20130">
        <v>0.34842600000000001</v>
      </c>
    </row>
    <row r="20131" spans="1:8" x14ac:dyDescent="0.3">
      <c r="A20131" t="s">
        <v>1519</v>
      </c>
      <c r="B20131" t="s">
        <v>1538</v>
      </c>
      <c r="C20131" t="s">
        <v>375</v>
      </c>
      <c r="D20131" t="s">
        <v>1549</v>
      </c>
      <c r="E20131" t="s">
        <v>15</v>
      </c>
      <c r="F20131" t="s">
        <v>141</v>
      </c>
      <c r="G20131">
        <v>2030</v>
      </c>
      <c r="H20131">
        <v>0.43553249999999999</v>
      </c>
    </row>
    <row r="20132" spans="1:8" x14ac:dyDescent="0.3">
      <c r="A20132" t="s">
        <v>1519</v>
      </c>
      <c r="B20132" t="s">
        <v>1538</v>
      </c>
      <c r="C20132" t="s">
        <v>375</v>
      </c>
      <c r="D20132" t="s">
        <v>1549</v>
      </c>
      <c r="E20132" t="s">
        <v>15</v>
      </c>
      <c r="F20132" t="s">
        <v>141</v>
      </c>
      <c r="G20132">
        <v>2031</v>
      </c>
      <c r="H20132">
        <v>0.52263899999999996</v>
      </c>
    </row>
    <row r="20133" spans="1:8" x14ac:dyDescent="0.3">
      <c r="A20133" t="s">
        <v>1519</v>
      </c>
      <c r="B20133" t="s">
        <v>1538</v>
      </c>
      <c r="C20133" t="s">
        <v>375</v>
      </c>
      <c r="D20133" t="s">
        <v>1549</v>
      </c>
      <c r="E20133" t="s">
        <v>15</v>
      </c>
      <c r="F20133" t="s">
        <v>141</v>
      </c>
      <c r="G20133">
        <v>2032</v>
      </c>
      <c r="H20133">
        <v>0.68110499999999996</v>
      </c>
    </row>
    <row r="20134" spans="1:8" x14ac:dyDescent="0.3">
      <c r="A20134" t="s">
        <v>1519</v>
      </c>
      <c r="B20134" t="s">
        <v>1538</v>
      </c>
      <c r="C20134" t="s">
        <v>375</v>
      </c>
      <c r="D20134" t="s">
        <v>1549</v>
      </c>
      <c r="E20134" t="s">
        <v>15</v>
      </c>
      <c r="F20134" t="s">
        <v>141</v>
      </c>
      <c r="G20134">
        <v>2033</v>
      </c>
      <c r="H20134">
        <v>0.84973500000000002</v>
      </c>
    </row>
    <row r="20135" spans="1:8" x14ac:dyDescent="0.3">
      <c r="A20135" t="s">
        <v>1519</v>
      </c>
      <c r="B20135" t="s">
        <v>1538</v>
      </c>
      <c r="C20135" t="s">
        <v>375</v>
      </c>
      <c r="D20135" t="s">
        <v>1549</v>
      </c>
      <c r="E20135" t="s">
        <v>15</v>
      </c>
      <c r="F20135" t="s">
        <v>141</v>
      </c>
      <c r="G20135">
        <v>2034</v>
      </c>
      <c r="H20135">
        <v>1.0244009999999999</v>
      </c>
    </row>
    <row r="20136" spans="1:8" x14ac:dyDescent="0.3">
      <c r="A20136" t="s">
        <v>1519</v>
      </c>
      <c r="B20136" t="s">
        <v>1538</v>
      </c>
      <c r="C20136" t="s">
        <v>375</v>
      </c>
      <c r="D20136" t="s">
        <v>1549</v>
      </c>
      <c r="E20136" t="s">
        <v>15</v>
      </c>
      <c r="F20136" t="s">
        <v>141</v>
      </c>
      <c r="G20136">
        <v>2035</v>
      </c>
      <c r="H20136">
        <v>1.2045269999999999</v>
      </c>
    </row>
    <row r="20137" spans="1:8" x14ac:dyDescent="0.3">
      <c r="A20137" t="s">
        <v>1519</v>
      </c>
      <c r="B20137" t="s">
        <v>1538</v>
      </c>
      <c r="C20137" t="s">
        <v>375</v>
      </c>
      <c r="D20137" t="s">
        <v>1549</v>
      </c>
      <c r="E20137" t="s">
        <v>15</v>
      </c>
      <c r="F20137" t="s">
        <v>141</v>
      </c>
      <c r="G20137">
        <v>2036</v>
      </c>
      <c r="H20137">
        <v>1.4056390000000001</v>
      </c>
    </row>
    <row r="20138" spans="1:8" x14ac:dyDescent="0.3">
      <c r="A20138" t="s">
        <v>1519</v>
      </c>
      <c r="B20138" t="s">
        <v>1538</v>
      </c>
      <c r="C20138" t="s">
        <v>375</v>
      </c>
      <c r="D20138" t="s">
        <v>1549</v>
      </c>
      <c r="E20138" t="s">
        <v>15</v>
      </c>
      <c r="F20138" t="s">
        <v>141</v>
      </c>
      <c r="G20138">
        <v>2037</v>
      </c>
      <c r="H20138">
        <v>1.6250789999999999</v>
      </c>
    </row>
    <row r="20139" spans="1:8" x14ac:dyDescent="0.3">
      <c r="A20139" t="s">
        <v>1519</v>
      </c>
      <c r="B20139" t="s">
        <v>1538</v>
      </c>
      <c r="C20139" t="s">
        <v>375</v>
      </c>
      <c r="D20139" t="s">
        <v>1549</v>
      </c>
      <c r="E20139" t="s">
        <v>15</v>
      </c>
      <c r="F20139" t="s">
        <v>141</v>
      </c>
      <c r="G20139">
        <v>2038</v>
      </c>
      <c r="H20139">
        <v>1.8611420000000001</v>
      </c>
    </row>
    <row r="20140" spans="1:8" x14ac:dyDescent="0.3">
      <c r="A20140" t="s">
        <v>1519</v>
      </c>
      <c r="B20140" t="s">
        <v>1538</v>
      </c>
      <c r="C20140" t="s">
        <v>375</v>
      </c>
      <c r="D20140" t="s">
        <v>1549</v>
      </c>
      <c r="E20140" t="s">
        <v>15</v>
      </c>
      <c r="F20140" t="s">
        <v>141</v>
      </c>
      <c r="G20140">
        <v>2039</v>
      </c>
      <c r="H20140">
        <v>2.1118730000000001</v>
      </c>
    </row>
    <row r="20141" spans="1:8" x14ac:dyDescent="0.3">
      <c r="A20141" t="s">
        <v>1519</v>
      </c>
      <c r="B20141" t="s">
        <v>1538</v>
      </c>
      <c r="C20141" t="s">
        <v>375</v>
      </c>
      <c r="D20141" t="s">
        <v>1549</v>
      </c>
      <c r="E20141" t="s">
        <v>15</v>
      </c>
      <c r="F20141" t="s">
        <v>141</v>
      </c>
      <c r="G20141">
        <v>2040</v>
      </c>
      <c r="H20141">
        <v>2.3732609999999998</v>
      </c>
    </row>
    <row r="20142" spans="1:8" x14ac:dyDescent="0.3">
      <c r="A20142" t="s">
        <v>1519</v>
      </c>
      <c r="B20142" t="s">
        <v>1538</v>
      </c>
      <c r="C20142" t="s">
        <v>375</v>
      </c>
      <c r="D20142" t="s">
        <v>1549</v>
      </c>
      <c r="E20142" t="s">
        <v>15</v>
      </c>
      <c r="F20142" t="s">
        <v>141</v>
      </c>
      <c r="G20142">
        <v>2041</v>
      </c>
      <c r="H20142">
        <v>2.6618270000000002</v>
      </c>
    </row>
    <row r="20143" spans="1:8" x14ac:dyDescent="0.3">
      <c r="A20143" t="s">
        <v>1519</v>
      </c>
      <c r="B20143" t="s">
        <v>1538</v>
      </c>
      <c r="C20143" t="s">
        <v>375</v>
      </c>
      <c r="D20143" t="s">
        <v>1549</v>
      </c>
      <c r="E20143" t="s">
        <v>15</v>
      </c>
      <c r="F20143" t="s">
        <v>141</v>
      </c>
      <c r="G20143">
        <v>2042</v>
      </c>
      <c r="H20143">
        <v>2.9351449999999999</v>
      </c>
    </row>
    <row r="20144" spans="1:8" x14ac:dyDescent="0.3">
      <c r="A20144" t="s">
        <v>1519</v>
      </c>
      <c r="B20144" t="s">
        <v>1538</v>
      </c>
      <c r="C20144" t="s">
        <v>375</v>
      </c>
      <c r="D20144" t="s">
        <v>1549</v>
      </c>
      <c r="E20144" t="s">
        <v>15</v>
      </c>
      <c r="F20144" t="s">
        <v>141</v>
      </c>
      <c r="G20144">
        <v>2043</v>
      </c>
      <c r="H20144">
        <v>3.1877080000000002</v>
      </c>
    </row>
    <row r="20145" spans="1:8" x14ac:dyDescent="0.3">
      <c r="A20145" t="s">
        <v>1519</v>
      </c>
      <c r="B20145" t="s">
        <v>1538</v>
      </c>
      <c r="C20145" t="s">
        <v>375</v>
      </c>
      <c r="D20145" t="s">
        <v>1549</v>
      </c>
      <c r="E20145" t="s">
        <v>15</v>
      </c>
      <c r="F20145" t="s">
        <v>141</v>
      </c>
      <c r="G20145">
        <v>2044</v>
      </c>
      <c r="H20145">
        <v>3.4160409999999999</v>
      </c>
    </row>
    <row r="20146" spans="1:8" x14ac:dyDescent="0.3">
      <c r="A20146" t="s">
        <v>1519</v>
      </c>
      <c r="B20146" t="s">
        <v>1538</v>
      </c>
      <c r="C20146" t="s">
        <v>375</v>
      </c>
      <c r="D20146" t="s">
        <v>1549</v>
      </c>
      <c r="E20146" t="s">
        <v>15</v>
      </c>
      <c r="F20146" t="s">
        <v>141</v>
      </c>
      <c r="G20146">
        <v>2045</v>
      </c>
      <c r="H20146">
        <v>3.6202169999999998</v>
      </c>
    </row>
    <row r="20147" spans="1:8" x14ac:dyDescent="0.3">
      <c r="A20147" t="s">
        <v>1519</v>
      </c>
      <c r="B20147" t="s">
        <v>1538</v>
      </c>
      <c r="C20147" t="s">
        <v>375</v>
      </c>
      <c r="D20147" t="s">
        <v>1549</v>
      </c>
      <c r="E20147" t="s">
        <v>15</v>
      </c>
      <c r="F20147" t="s">
        <v>141</v>
      </c>
      <c r="G20147">
        <v>2046</v>
      </c>
      <c r="H20147">
        <v>3.8051689999999998</v>
      </c>
    </row>
    <row r="20148" spans="1:8" x14ac:dyDescent="0.3">
      <c r="A20148" t="s">
        <v>1519</v>
      </c>
      <c r="B20148" t="s">
        <v>1538</v>
      </c>
      <c r="C20148" t="s">
        <v>375</v>
      </c>
      <c r="D20148" t="s">
        <v>1549</v>
      </c>
      <c r="E20148" t="s">
        <v>15</v>
      </c>
      <c r="F20148" t="s">
        <v>141</v>
      </c>
      <c r="G20148">
        <v>2047</v>
      </c>
      <c r="H20148">
        <v>3.976369</v>
      </c>
    </row>
    <row r="20149" spans="1:8" x14ac:dyDescent="0.3">
      <c r="A20149" t="s">
        <v>1519</v>
      </c>
      <c r="B20149" t="s">
        <v>1538</v>
      </c>
      <c r="C20149" t="s">
        <v>375</v>
      </c>
      <c r="D20149" t="s">
        <v>1549</v>
      </c>
      <c r="E20149" t="s">
        <v>15</v>
      </c>
      <c r="F20149" t="s">
        <v>141</v>
      </c>
      <c r="G20149">
        <v>2048</v>
      </c>
      <c r="H20149">
        <v>4.1404800000000002</v>
      </c>
    </row>
    <row r="20150" spans="1:8" x14ac:dyDescent="0.3">
      <c r="A20150" t="s">
        <v>1519</v>
      </c>
      <c r="B20150" t="s">
        <v>1538</v>
      </c>
      <c r="C20150" t="s">
        <v>375</v>
      </c>
      <c r="D20150" t="s">
        <v>1549</v>
      </c>
      <c r="E20150" t="s">
        <v>15</v>
      </c>
      <c r="F20150" t="s">
        <v>141</v>
      </c>
      <c r="G20150">
        <v>2049</v>
      </c>
      <c r="H20150">
        <v>4.3030109999999997</v>
      </c>
    </row>
    <row r="20151" spans="1:8" x14ac:dyDescent="0.3">
      <c r="A20151" t="s">
        <v>1519</v>
      </c>
      <c r="B20151" t="s">
        <v>1538</v>
      </c>
      <c r="C20151" t="s">
        <v>375</v>
      </c>
      <c r="D20151" t="s">
        <v>1549</v>
      </c>
      <c r="E20151" t="s">
        <v>15</v>
      </c>
      <c r="F20151" t="s">
        <v>141</v>
      </c>
      <c r="G20151">
        <v>2050</v>
      </c>
      <c r="H20151">
        <v>4.466882</v>
      </c>
    </row>
    <row r="20152" spans="1:8" x14ac:dyDescent="0.3">
      <c r="A20152" t="s">
        <v>1519</v>
      </c>
      <c r="B20152" t="s">
        <v>1538</v>
      </c>
      <c r="C20152" t="s">
        <v>375</v>
      </c>
      <c r="D20152" t="s">
        <v>1549</v>
      </c>
      <c r="E20152" t="s">
        <v>23</v>
      </c>
      <c r="F20152" t="s">
        <v>141</v>
      </c>
      <c r="G20152">
        <v>2025</v>
      </c>
      <c r="H20152">
        <v>0</v>
      </c>
    </row>
    <row r="20153" spans="1:8" x14ac:dyDescent="0.3">
      <c r="A20153" t="s">
        <v>1519</v>
      </c>
      <c r="B20153" t="s">
        <v>1538</v>
      </c>
      <c r="C20153" t="s">
        <v>375</v>
      </c>
      <c r="D20153" t="s">
        <v>1549</v>
      </c>
      <c r="E20153" t="s">
        <v>23</v>
      </c>
      <c r="F20153" t="s">
        <v>141</v>
      </c>
      <c r="G20153">
        <v>2026</v>
      </c>
      <c r="H20153">
        <v>0</v>
      </c>
    </row>
    <row r="20154" spans="1:8" x14ac:dyDescent="0.3">
      <c r="A20154" t="s">
        <v>1519</v>
      </c>
      <c r="B20154" t="s">
        <v>1538</v>
      </c>
      <c r="C20154" t="s">
        <v>375</v>
      </c>
      <c r="D20154" t="s">
        <v>1549</v>
      </c>
      <c r="E20154" t="s">
        <v>23</v>
      </c>
      <c r="F20154" t="s">
        <v>141</v>
      </c>
      <c r="G20154">
        <v>2027</v>
      </c>
      <c r="H20154">
        <v>0</v>
      </c>
    </row>
    <row r="20155" spans="1:8" x14ac:dyDescent="0.3">
      <c r="A20155" t="s">
        <v>1519</v>
      </c>
      <c r="B20155" t="s">
        <v>1538</v>
      </c>
      <c r="C20155" t="s">
        <v>375</v>
      </c>
      <c r="D20155" t="s">
        <v>1549</v>
      </c>
      <c r="E20155" t="s">
        <v>23</v>
      </c>
      <c r="F20155" t="s">
        <v>141</v>
      </c>
      <c r="G20155">
        <v>2028</v>
      </c>
      <c r="H20155">
        <v>0</v>
      </c>
    </row>
    <row r="20156" spans="1:8" x14ac:dyDescent="0.3">
      <c r="A20156" t="s">
        <v>1519</v>
      </c>
      <c r="B20156" t="s">
        <v>1538</v>
      </c>
      <c r="C20156" t="s">
        <v>375</v>
      </c>
      <c r="D20156" t="s">
        <v>1549</v>
      </c>
      <c r="E20156" t="s">
        <v>23</v>
      </c>
      <c r="F20156" t="s">
        <v>141</v>
      </c>
      <c r="G20156">
        <v>2029</v>
      </c>
      <c r="H20156">
        <v>0</v>
      </c>
    </row>
    <row r="20157" spans="1:8" x14ac:dyDescent="0.3">
      <c r="A20157" t="s">
        <v>1519</v>
      </c>
      <c r="B20157" t="s">
        <v>1538</v>
      </c>
      <c r="C20157" t="s">
        <v>375</v>
      </c>
      <c r="D20157" t="s">
        <v>1549</v>
      </c>
      <c r="E20157" t="s">
        <v>23</v>
      </c>
      <c r="F20157" t="s">
        <v>141</v>
      </c>
      <c r="G20157">
        <v>2030</v>
      </c>
      <c r="H20157">
        <v>0</v>
      </c>
    </row>
    <row r="20158" spans="1:8" x14ac:dyDescent="0.3">
      <c r="A20158" t="s">
        <v>1519</v>
      </c>
      <c r="B20158" t="s">
        <v>1538</v>
      </c>
      <c r="C20158" t="s">
        <v>375</v>
      </c>
      <c r="D20158" t="s">
        <v>1549</v>
      </c>
      <c r="E20158" t="s">
        <v>23</v>
      </c>
      <c r="F20158" t="s">
        <v>141</v>
      </c>
      <c r="G20158">
        <v>2031</v>
      </c>
      <c r="H20158">
        <v>0</v>
      </c>
    </row>
    <row r="20159" spans="1:8" x14ac:dyDescent="0.3">
      <c r="A20159" t="s">
        <v>1519</v>
      </c>
      <c r="B20159" t="s">
        <v>1538</v>
      </c>
      <c r="C20159" t="s">
        <v>375</v>
      </c>
      <c r="D20159" t="s">
        <v>1549</v>
      </c>
      <c r="E20159" t="s">
        <v>23</v>
      </c>
      <c r="F20159" t="s">
        <v>141</v>
      </c>
      <c r="G20159">
        <v>2032</v>
      </c>
      <c r="H20159">
        <v>0</v>
      </c>
    </row>
    <row r="20160" spans="1:8" x14ac:dyDescent="0.3">
      <c r="A20160" t="s">
        <v>1519</v>
      </c>
      <c r="B20160" t="s">
        <v>1538</v>
      </c>
      <c r="C20160" t="s">
        <v>375</v>
      </c>
      <c r="D20160" t="s">
        <v>1549</v>
      </c>
      <c r="E20160" t="s">
        <v>23</v>
      </c>
      <c r="F20160" t="s">
        <v>141</v>
      </c>
      <c r="G20160">
        <v>2033</v>
      </c>
      <c r="H20160">
        <v>0</v>
      </c>
    </row>
    <row r="20161" spans="1:8" x14ac:dyDescent="0.3">
      <c r="A20161" t="s">
        <v>1519</v>
      </c>
      <c r="B20161" t="s">
        <v>1538</v>
      </c>
      <c r="C20161" t="s">
        <v>375</v>
      </c>
      <c r="D20161" t="s">
        <v>1549</v>
      </c>
      <c r="E20161" t="s">
        <v>23</v>
      </c>
      <c r="F20161" t="s">
        <v>141</v>
      </c>
      <c r="G20161">
        <v>2034</v>
      </c>
      <c r="H20161">
        <v>0</v>
      </c>
    </row>
    <row r="20162" spans="1:8" x14ac:dyDescent="0.3">
      <c r="A20162" t="s">
        <v>1519</v>
      </c>
      <c r="B20162" t="s">
        <v>1538</v>
      </c>
      <c r="C20162" t="s">
        <v>375</v>
      </c>
      <c r="D20162" t="s">
        <v>1549</v>
      </c>
      <c r="E20162" t="s">
        <v>23</v>
      </c>
      <c r="F20162" t="s">
        <v>141</v>
      </c>
      <c r="G20162">
        <v>2035</v>
      </c>
      <c r="H20162">
        <v>0</v>
      </c>
    </row>
    <row r="20163" spans="1:8" x14ac:dyDescent="0.3">
      <c r="A20163" t="s">
        <v>1519</v>
      </c>
      <c r="B20163" t="s">
        <v>1538</v>
      </c>
      <c r="C20163" t="s">
        <v>375</v>
      </c>
      <c r="D20163" t="s">
        <v>1549</v>
      </c>
      <c r="E20163" t="s">
        <v>23</v>
      </c>
      <c r="F20163" t="s">
        <v>141</v>
      </c>
      <c r="G20163">
        <v>2036</v>
      </c>
      <c r="H20163">
        <v>0</v>
      </c>
    </row>
    <row r="20164" spans="1:8" x14ac:dyDescent="0.3">
      <c r="A20164" t="s">
        <v>1519</v>
      </c>
      <c r="B20164" t="s">
        <v>1538</v>
      </c>
      <c r="C20164" t="s">
        <v>375</v>
      </c>
      <c r="D20164" t="s">
        <v>1549</v>
      </c>
      <c r="E20164" t="s">
        <v>23</v>
      </c>
      <c r="F20164" t="s">
        <v>141</v>
      </c>
      <c r="G20164">
        <v>2037</v>
      </c>
      <c r="H20164">
        <v>0</v>
      </c>
    </row>
    <row r="20165" spans="1:8" x14ac:dyDescent="0.3">
      <c r="A20165" t="s">
        <v>1519</v>
      </c>
      <c r="B20165" t="s">
        <v>1538</v>
      </c>
      <c r="C20165" t="s">
        <v>375</v>
      </c>
      <c r="D20165" t="s">
        <v>1549</v>
      </c>
      <c r="E20165" t="s">
        <v>23</v>
      </c>
      <c r="F20165" t="s">
        <v>141</v>
      </c>
      <c r="G20165">
        <v>2038</v>
      </c>
      <c r="H20165">
        <v>0</v>
      </c>
    </row>
    <row r="20166" spans="1:8" x14ac:dyDescent="0.3">
      <c r="A20166" t="s">
        <v>1519</v>
      </c>
      <c r="B20166" t="s">
        <v>1538</v>
      </c>
      <c r="C20166" t="s">
        <v>375</v>
      </c>
      <c r="D20166" t="s">
        <v>1549</v>
      </c>
      <c r="E20166" t="s">
        <v>23</v>
      </c>
      <c r="F20166" t="s">
        <v>141</v>
      </c>
      <c r="G20166">
        <v>2039</v>
      </c>
      <c r="H20166">
        <v>0</v>
      </c>
    </row>
    <row r="20167" spans="1:8" x14ac:dyDescent="0.3">
      <c r="A20167" t="s">
        <v>1519</v>
      </c>
      <c r="B20167" t="s">
        <v>1538</v>
      </c>
      <c r="C20167" t="s">
        <v>375</v>
      </c>
      <c r="D20167" t="s">
        <v>1549</v>
      </c>
      <c r="E20167" t="s">
        <v>23</v>
      </c>
      <c r="F20167" t="s">
        <v>141</v>
      </c>
      <c r="G20167">
        <v>2040</v>
      </c>
      <c r="H20167">
        <v>0</v>
      </c>
    </row>
    <row r="20168" spans="1:8" x14ac:dyDescent="0.3">
      <c r="A20168" t="s">
        <v>1519</v>
      </c>
      <c r="B20168" t="s">
        <v>1538</v>
      </c>
      <c r="C20168" t="s">
        <v>375</v>
      </c>
      <c r="D20168" t="s">
        <v>1549</v>
      </c>
      <c r="E20168" t="s">
        <v>23</v>
      </c>
      <c r="F20168" t="s">
        <v>141</v>
      </c>
      <c r="G20168">
        <v>2041</v>
      </c>
      <c r="H20168">
        <v>0</v>
      </c>
    </row>
    <row r="20169" spans="1:8" x14ac:dyDescent="0.3">
      <c r="A20169" t="s">
        <v>1519</v>
      </c>
      <c r="B20169" t="s">
        <v>1538</v>
      </c>
      <c r="C20169" t="s">
        <v>375</v>
      </c>
      <c r="D20169" t="s">
        <v>1549</v>
      </c>
      <c r="E20169" t="s">
        <v>23</v>
      </c>
      <c r="F20169" t="s">
        <v>141</v>
      </c>
      <c r="G20169">
        <v>2042</v>
      </c>
      <c r="H20169">
        <v>0</v>
      </c>
    </row>
    <row r="20170" spans="1:8" x14ac:dyDescent="0.3">
      <c r="A20170" t="s">
        <v>1519</v>
      </c>
      <c r="B20170" t="s">
        <v>1538</v>
      </c>
      <c r="C20170" t="s">
        <v>375</v>
      </c>
      <c r="D20170" t="s">
        <v>1549</v>
      </c>
      <c r="E20170" t="s">
        <v>23</v>
      </c>
      <c r="F20170" t="s">
        <v>141</v>
      </c>
      <c r="G20170">
        <v>2043</v>
      </c>
      <c r="H20170">
        <v>0</v>
      </c>
    </row>
    <row r="20171" spans="1:8" x14ac:dyDescent="0.3">
      <c r="A20171" t="s">
        <v>1519</v>
      </c>
      <c r="B20171" t="s">
        <v>1538</v>
      </c>
      <c r="C20171" t="s">
        <v>375</v>
      </c>
      <c r="D20171" t="s">
        <v>1549</v>
      </c>
      <c r="E20171" t="s">
        <v>23</v>
      </c>
      <c r="F20171" t="s">
        <v>141</v>
      </c>
      <c r="G20171">
        <v>2044</v>
      </c>
      <c r="H20171">
        <v>0</v>
      </c>
    </row>
    <row r="20172" spans="1:8" x14ac:dyDescent="0.3">
      <c r="A20172" t="s">
        <v>1519</v>
      </c>
      <c r="B20172" t="s">
        <v>1538</v>
      </c>
      <c r="C20172" t="s">
        <v>375</v>
      </c>
      <c r="D20172" t="s">
        <v>1549</v>
      </c>
      <c r="E20172" t="s">
        <v>23</v>
      </c>
      <c r="F20172" t="s">
        <v>141</v>
      </c>
      <c r="G20172">
        <v>2045</v>
      </c>
      <c r="H20172">
        <v>0</v>
      </c>
    </row>
    <row r="20173" spans="1:8" x14ac:dyDescent="0.3">
      <c r="A20173" t="s">
        <v>1519</v>
      </c>
      <c r="B20173" t="s">
        <v>1538</v>
      </c>
      <c r="C20173" t="s">
        <v>375</v>
      </c>
      <c r="D20173" t="s">
        <v>1549</v>
      </c>
      <c r="E20173" t="s">
        <v>23</v>
      </c>
      <c r="F20173" t="s">
        <v>141</v>
      </c>
      <c r="G20173">
        <v>2046</v>
      </c>
      <c r="H20173">
        <v>0</v>
      </c>
    </row>
    <row r="20174" spans="1:8" x14ac:dyDescent="0.3">
      <c r="A20174" t="s">
        <v>1519</v>
      </c>
      <c r="B20174" t="s">
        <v>1538</v>
      </c>
      <c r="C20174" t="s">
        <v>375</v>
      </c>
      <c r="D20174" t="s">
        <v>1549</v>
      </c>
      <c r="E20174" t="s">
        <v>23</v>
      </c>
      <c r="F20174" t="s">
        <v>141</v>
      </c>
      <c r="G20174">
        <v>2047</v>
      </c>
      <c r="H20174">
        <v>0</v>
      </c>
    </row>
    <row r="20175" spans="1:8" x14ac:dyDescent="0.3">
      <c r="A20175" t="s">
        <v>1519</v>
      </c>
      <c r="B20175" t="s">
        <v>1538</v>
      </c>
      <c r="C20175" t="s">
        <v>375</v>
      </c>
      <c r="D20175" t="s">
        <v>1549</v>
      </c>
      <c r="E20175" t="s">
        <v>23</v>
      </c>
      <c r="F20175" t="s">
        <v>141</v>
      </c>
      <c r="G20175">
        <v>2048</v>
      </c>
      <c r="H20175">
        <v>0</v>
      </c>
    </row>
    <row r="20176" spans="1:8" x14ac:dyDescent="0.3">
      <c r="A20176" t="s">
        <v>1519</v>
      </c>
      <c r="B20176" t="s">
        <v>1538</v>
      </c>
      <c r="C20176" t="s">
        <v>375</v>
      </c>
      <c r="D20176" t="s">
        <v>1549</v>
      </c>
      <c r="E20176" t="s">
        <v>23</v>
      </c>
      <c r="F20176" t="s">
        <v>141</v>
      </c>
      <c r="G20176">
        <v>2049</v>
      </c>
      <c r="H20176">
        <v>0</v>
      </c>
    </row>
    <row r="20177" spans="1:8" x14ac:dyDescent="0.3">
      <c r="A20177" t="s">
        <v>1519</v>
      </c>
      <c r="B20177" t="s">
        <v>1538</v>
      </c>
      <c r="C20177" t="s">
        <v>375</v>
      </c>
      <c r="D20177" t="s">
        <v>1549</v>
      </c>
      <c r="E20177" t="s">
        <v>23</v>
      </c>
      <c r="F20177" t="s">
        <v>141</v>
      </c>
      <c r="G20177">
        <v>2050</v>
      </c>
      <c r="H20177">
        <v>0</v>
      </c>
    </row>
    <row r="20178" spans="1:8" x14ac:dyDescent="0.3">
      <c r="A20178" t="s">
        <v>1519</v>
      </c>
      <c r="B20178" t="s">
        <v>1538</v>
      </c>
      <c r="C20178" t="s">
        <v>375</v>
      </c>
      <c r="D20178" t="s">
        <v>1549</v>
      </c>
      <c r="E20178" t="s">
        <v>31</v>
      </c>
      <c r="F20178" t="s">
        <v>141</v>
      </c>
      <c r="G20178">
        <v>2025</v>
      </c>
      <c r="H20178">
        <v>21.6188215699494</v>
      </c>
    </row>
    <row r="20179" spans="1:8" x14ac:dyDescent="0.3">
      <c r="A20179" t="s">
        <v>1519</v>
      </c>
      <c r="B20179" t="s">
        <v>1538</v>
      </c>
      <c r="C20179" t="s">
        <v>375</v>
      </c>
      <c r="D20179" t="s">
        <v>1549</v>
      </c>
      <c r="E20179" t="s">
        <v>31</v>
      </c>
      <c r="F20179" t="s">
        <v>141</v>
      </c>
      <c r="G20179">
        <v>2026</v>
      </c>
      <c r="H20179">
        <v>19.794211869464199</v>
      </c>
    </row>
    <row r="20180" spans="1:8" x14ac:dyDescent="0.3">
      <c r="A20180" t="s">
        <v>1519</v>
      </c>
      <c r="B20180" t="s">
        <v>1538</v>
      </c>
      <c r="C20180" t="s">
        <v>375</v>
      </c>
      <c r="D20180" t="s">
        <v>1549</v>
      </c>
      <c r="E20180" t="s">
        <v>31</v>
      </c>
      <c r="F20180" t="s">
        <v>141</v>
      </c>
      <c r="G20180">
        <v>2027</v>
      </c>
      <c r="H20180">
        <v>18.681232835208601</v>
      </c>
    </row>
    <row r="20181" spans="1:8" x14ac:dyDescent="0.3">
      <c r="A20181" t="s">
        <v>1519</v>
      </c>
      <c r="B20181" t="s">
        <v>1538</v>
      </c>
      <c r="C20181" t="s">
        <v>375</v>
      </c>
      <c r="D20181" t="s">
        <v>1549</v>
      </c>
      <c r="E20181" t="s">
        <v>31</v>
      </c>
      <c r="F20181" t="s">
        <v>141</v>
      </c>
      <c r="G20181">
        <v>2028</v>
      </c>
      <c r="H20181">
        <v>17.534168941851298</v>
      </c>
    </row>
    <row r="20182" spans="1:8" x14ac:dyDescent="0.3">
      <c r="A20182" t="s">
        <v>1519</v>
      </c>
      <c r="B20182" t="s">
        <v>1538</v>
      </c>
      <c r="C20182" t="s">
        <v>375</v>
      </c>
      <c r="D20182" t="s">
        <v>1549</v>
      </c>
      <c r="E20182" t="s">
        <v>31</v>
      </c>
      <c r="F20182" t="s">
        <v>141</v>
      </c>
      <c r="G20182">
        <v>2029</v>
      </c>
      <c r="H20182">
        <v>16.378685606816301</v>
      </c>
    </row>
    <row r="20183" spans="1:8" x14ac:dyDescent="0.3">
      <c r="A20183" t="s">
        <v>1519</v>
      </c>
      <c r="B20183" t="s">
        <v>1538</v>
      </c>
      <c r="C20183" t="s">
        <v>375</v>
      </c>
      <c r="D20183" t="s">
        <v>1549</v>
      </c>
      <c r="E20183" t="s">
        <v>31</v>
      </c>
      <c r="F20183" t="s">
        <v>141</v>
      </c>
      <c r="G20183">
        <v>2030</v>
      </c>
      <c r="H20183">
        <v>15.241936171208099</v>
      </c>
    </row>
    <row r="20184" spans="1:8" x14ac:dyDescent="0.3">
      <c r="A20184" t="s">
        <v>1519</v>
      </c>
      <c r="B20184" t="s">
        <v>1538</v>
      </c>
      <c r="C20184" t="s">
        <v>375</v>
      </c>
      <c r="D20184" t="s">
        <v>1549</v>
      </c>
      <c r="E20184" t="s">
        <v>31</v>
      </c>
      <c r="F20184" t="s">
        <v>141</v>
      </c>
      <c r="G20184">
        <v>2031</v>
      </c>
      <c r="H20184">
        <v>14.141043881335399</v>
      </c>
    </row>
    <row r="20185" spans="1:8" x14ac:dyDescent="0.3">
      <c r="A20185" t="s">
        <v>1519</v>
      </c>
      <c r="B20185" t="s">
        <v>1538</v>
      </c>
      <c r="C20185" t="s">
        <v>375</v>
      </c>
      <c r="D20185" t="s">
        <v>1549</v>
      </c>
      <c r="E20185" t="s">
        <v>31</v>
      </c>
      <c r="F20185" t="s">
        <v>141</v>
      </c>
      <c r="G20185">
        <v>2032</v>
      </c>
      <c r="H20185">
        <v>13.1035868708165</v>
      </c>
    </row>
    <row r="20186" spans="1:8" x14ac:dyDescent="0.3">
      <c r="A20186" t="s">
        <v>1519</v>
      </c>
      <c r="B20186" t="s">
        <v>1538</v>
      </c>
      <c r="C20186" t="s">
        <v>375</v>
      </c>
      <c r="D20186" t="s">
        <v>1549</v>
      </c>
      <c r="E20186" t="s">
        <v>31</v>
      </c>
      <c r="F20186" t="s">
        <v>141</v>
      </c>
      <c r="G20186">
        <v>2033</v>
      </c>
      <c r="H20186">
        <v>12.130622143252801</v>
      </c>
    </row>
    <row r="20187" spans="1:8" x14ac:dyDescent="0.3">
      <c r="A20187" t="s">
        <v>1519</v>
      </c>
      <c r="B20187" t="s">
        <v>1538</v>
      </c>
      <c r="C20187" t="s">
        <v>375</v>
      </c>
      <c r="D20187" t="s">
        <v>1549</v>
      </c>
      <c r="E20187" t="s">
        <v>31</v>
      </c>
      <c r="F20187" t="s">
        <v>141</v>
      </c>
      <c r="G20187">
        <v>2034</v>
      </c>
      <c r="H20187">
        <v>11.211897555455099</v>
      </c>
    </row>
    <row r="20188" spans="1:8" x14ac:dyDescent="0.3">
      <c r="A20188" t="s">
        <v>1519</v>
      </c>
      <c r="B20188" t="s">
        <v>1538</v>
      </c>
      <c r="C20188" t="s">
        <v>375</v>
      </c>
      <c r="D20188" t="s">
        <v>1549</v>
      </c>
      <c r="E20188" t="s">
        <v>31</v>
      </c>
      <c r="F20188" t="s">
        <v>141</v>
      </c>
      <c r="G20188">
        <v>2035</v>
      </c>
      <c r="H20188">
        <v>10.3238708012092</v>
      </c>
    </row>
    <row r="20189" spans="1:8" x14ac:dyDescent="0.3">
      <c r="A20189" t="s">
        <v>1519</v>
      </c>
      <c r="B20189" t="s">
        <v>1538</v>
      </c>
      <c r="C20189" t="s">
        <v>375</v>
      </c>
      <c r="D20189" t="s">
        <v>1549</v>
      </c>
      <c r="E20189" t="s">
        <v>31</v>
      </c>
      <c r="F20189" t="s">
        <v>141</v>
      </c>
      <c r="G20189">
        <v>2036</v>
      </c>
      <c r="H20189">
        <v>9.4252363955672003</v>
      </c>
    </row>
    <row r="20190" spans="1:8" x14ac:dyDescent="0.3">
      <c r="A20190" t="s">
        <v>1519</v>
      </c>
      <c r="B20190" t="s">
        <v>1538</v>
      </c>
      <c r="C20190" t="s">
        <v>375</v>
      </c>
      <c r="D20190" t="s">
        <v>1549</v>
      </c>
      <c r="E20190" t="s">
        <v>31</v>
      </c>
      <c r="F20190" t="s">
        <v>141</v>
      </c>
      <c r="G20190">
        <v>2037</v>
      </c>
      <c r="H20190">
        <v>8.5246816596503017</v>
      </c>
    </row>
    <row r="20191" spans="1:8" x14ac:dyDescent="0.3">
      <c r="A20191" t="s">
        <v>1519</v>
      </c>
      <c r="B20191" t="s">
        <v>1538</v>
      </c>
      <c r="C20191" t="s">
        <v>375</v>
      </c>
      <c r="D20191" t="s">
        <v>1549</v>
      </c>
      <c r="E20191" t="s">
        <v>31</v>
      </c>
      <c r="F20191" t="s">
        <v>141</v>
      </c>
      <c r="G20191">
        <v>2038</v>
      </c>
      <c r="H20191">
        <v>7.6279387059520012</v>
      </c>
    </row>
    <row r="20192" spans="1:8" x14ac:dyDescent="0.3">
      <c r="A20192" t="s">
        <v>1519</v>
      </c>
      <c r="B20192" t="s">
        <v>1538</v>
      </c>
      <c r="C20192" t="s">
        <v>375</v>
      </c>
      <c r="D20192" t="s">
        <v>1549</v>
      </c>
      <c r="E20192" t="s">
        <v>31</v>
      </c>
      <c r="F20192" t="s">
        <v>141</v>
      </c>
      <c r="G20192">
        <v>2039</v>
      </c>
      <c r="H20192">
        <v>6.7386824241272016</v>
      </c>
    </row>
    <row r="20193" spans="1:8" x14ac:dyDescent="0.3">
      <c r="A20193" t="s">
        <v>1519</v>
      </c>
      <c r="B20193" t="s">
        <v>1538</v>
      </c>
      <c r="C20193" t="s">
        <v>375</v>
      </c>
      <c r="D20193" t="s">
        <v>1549</v>
      </c>
      <c r="E20193" t="s">
        <v>31</v>
      </c>
      <c r="F20193" t="s">
        <v>141</v>
      </c>
      <c r="G20193">
        <v>2040</v>
      </c>
      <c r="H20193">
        <v>5.8518644672568989</v>
      </c>
    </row>
    <row r="20194" spans="1:8" x14ac:dyDescent="0.3">
      <c r="A20194" t="s">
        <v>1519</v>
      </c>
      <c r="B20194" t="s">
        <v>1538</v>
      </c>
      <c r="C20194" t="s">
        <v>375</v>
      </c>
      <c r="D20194" t="s">
        <v>1549</v>
      </c>
      <c r="E20194" t="s">
        <v>31</v>
      </c>
      <c r="F20194" t="s">
        <v>141</v>
      </c>
      <c r="G20194">
        <v>2041</v>
      </c>
      <c r="H20194">
        <v>5.1586692385752002</v>
      </c>
    </row>
    <row r="20195" spans="1:8" x14ac:dyDescent="0.3">
      <c r="A20195" t="s">
        <v>1519</v>
      </c>
      <c r="B20195" t="s">
        <v>1538</v>
      </c>
      <c r="C20195" t="s">
        <v>375</v>
      </c>
      <c r="D20195" t="s">
        <v>1549</v>
      </c>
      <c r="E20195" t="s">
        <v>31</v>
      </c>
      <c r="F20195" t="s">
        <v>141</v>
      </c>
      <c r="G20195">
        <v>2042</v>
      </c>
      <c r="H20195">
        <v>4.5237728786478009</v>
      </c>
    </row>
    <row r="20196" spans="1:8" x14ac:dyDescent="0.3">
      <c r="A20196" t="s">
        <v>1519</v>
      </c>
      <c r="B20196" t="s">
        <v>1538</v>
      </c>
      <c r="C20196" t="s">
        <v>375</v>
      </c>
      <c r="D20196" t="s">
        <v>1549</v>
      </c>
      <c r="E20196" t="s">
        <v>31</v>
      </c>
      <c r="F20196" t="s">
        <v>141</v>
      </c>
      <c r="G20196">
        <v>2043</v>
      </c>
      <c r="H20196">
        <v>3.957812252991598</v>
      </c>
    </row>
    <row r="20197" spans="1:8" x14ac:dyDescent="0.3">
      <c r="A20197" t="s">
        <v>1519</v>
      </c>
      <c r="B20197" t="s">
        <v>1538</v>
      </c>
      <c r="C20197" t="s">
        <v>375</v>
      </c>
      <c r="D20197" t="s">
        <v>1549</v>
      </c>
      <c r="E20197" t="s">
        <v>31</v>
      </c>
      <c r="F20197" t="s">
        <v>141</v>
      </c>
      <c r="G20197">
        <v>2044</v>
      </c>
      <c r="H20197">
        <v>3.4679649401225991</v>
      </c>
    </row>
    <row r="20198" spans="1:8" x14ac:dyDescent="0.3">
      <c r="A20198" t="s">
        <v>1519</v>
      </c>
      <c r="B20198" t="s">
        <v>1538</v>
      </c>
      <c r="C20198" t="s">
        <v>375</v>
      </c>
      <c r="D20198" t="s">
        <v>1549</v>
      </c>
      <c r="E20198" t="s">
        <v>31</v>
      </c>
      <c r="F20198" t="s">
        <v>141</v>
      </c>
      <c r="G20198">
        <v>2045</v>
      </c>
      <c r="H20198">
        <v>3.0526392200242012</v>
      </c>
    </row>
    <row r="20199" spans="1:8" x14ac:dyDescent="0.3">
      <c r="A20199" t="s">
        <v>1519</v>
      </c>
      <c r="B20199" t="s">
        <v>1538</v>
      </c>
      <c r="C20199" t="s">
        <v>375</v>
      </c>
      <c r="D20199" t="s">
        <v>1549</v>
      </c>
      <c r="E20199" t="s">
        <v>31</v>
      </c>
      <c r="F20199" t="s">
        <v>141</v>
      </c>
      <c r="G20199">
        <v>2046</v>
      </c>
      <c r="H20199">
        <v>2.6781240630232008</v>
      </c>
    </row>
    <row r="20200" spans="1:8" x14ac:dyDescent="0.3">
      <c r="A20200" t="s">
        <v>1519</v>
      </c>
      <c r="B20200" t="s">
        <v>1538</v>
      </c>
      <c r="C20200" t="s">
        <v>375</v>
      </c>
      <c r="D20200" t="s">
        <v>1549</v>
      </c>
      <c r="E20200" t="s">
        <v>31</v>
      </c>
      <c r="F20200" t="s">
        <v>141</v>
      </c>
      <c r="G20200">
        <v>2047</v>
      </c>
      <c r="H20200">
        <v>2.3326591190654011</v>
      </c>
    </row>
    <row r="20201" spans="1:8" x14ac:dyDescent="0.3">
      <c r="A20201" t="s">
        <v>1519</v>
      </c>
      <c r="B20201" t="s">
        <v>1538</v>
      </c>
      <c r="C20201" t="s">
        <v>375</v>
      </c>
      <c r="D20201" t="s">
        <v>1549</v>
      </c>
      <c r="E20201" t="s">
        <v>31</v>
      </c>
      <c r="F20201" t="s">
        <v>141</v>
      </c>
      <c r="G20201">
        <v>2048</v>
      </c>
      <c r="H20201">
        <v>2.0000547073805031</v>
      </c>
    </row>
    <row r="20202" spans="1:8" x14ac:dyDescent="0.3">
      <c r="A20202" t="s">
        <v>1519</v>
      </c>
      <c r="B20202" t="s">
        <v>1538</v>
      </c>
      <c r="C20202" t="s">
        <v>375</v>
      </c>
      <c r="D20202" t="s">
        <v>1549</v>
      </c>
      <c r="E20202" t="s">
        <v>31</v>
      </c>
      <c r="F20202" t="s">
        <v>141</v>
      </c>
      <c r="G20202">
        <v>2049</v>
      </c>
      <c r="H20202">
        <v>1.6651818065268</v>
      </c>
    </row>
    <row r="20203" spans="1:8" x14ac:dyDescent="0.3">
      <c r="A20203" t="s">
        <v>1519</v>
      </c>
      <c r="B20203" t="s">
        <v>1538</v>
      </c>
      <c r="C20203" t="s">
        <v>375</v>
      </c>
      <c r="D20203" t="s">
        <v>1549</v>
      </c>
      <c r="E20203" t="s">
        <v>31</v>
      </c>
      <c r="F20203" t="s">
        <v>141</v>
      </c>
      <c r="G20203">
        <v>2050</v>
      </c>
      <c r="H20203">
        <v>1.318722044806901</v>
      </c>
    </row>
    <row r="20204" spans="1:8" x14ac:dyDescent="0.3">
      <c r="A20204" t="s">
        <v>1519</v>
      </c>
      <c r="B20204" t="s">
        <v>1538</v>
      </c>
      <c r="C20204" t="s">
        <v>375</v>
      </c>
      <c r="D20204" t="s">
        <v>1549</v>
      </c>
      <c r="E20204" t="s">
        <v>37</v>
      </c>
      <c r="F20204" t="s">
        <v>141</v>
      </c>
      <c r="G20204">
        <v>2025</v>
      </c>
      <c r="H20204">
        <v>0</v>
      </c>
    </row>
    <row r="20205" spans="1:8" x14ac:dyDescent="0.3">
      <c r="A20205" t="s">
        <v>1519</v>
      </c>
      <c r="B20205" t="s">
        <v>1538</v>
      </c>
      <c r="C20205" t="s">
        <v>375</v>
      </c>
      <c r="D20205" t="s">
        <v>1549</v>
      </c>
      <c r="E20205" t="s">
        <v>37</v>
      </c>
      <c r="F20205" t="s">
        <v>141</v>
      </c>
      <c r="G20205">
        <v>2026</v>
      </c>
      <c r="H20205">
        <v>0</v>
      </c>
    </row>
    <row r="20206" spans="1:8" x14ac:dyDescent="0.3">
      <c r="A20206" t="s">
        <v>1519</v>
      </c>
      <c r="B20206" t="s">
        <v>1538</v>
      </c>
      <c r="C20206" t="s">
        <v>375</v>
      </c>
      <c r="D20206" t="s">
        <v>1549</v>
      </c>
      <c r="E20206" t="s">
        <v>37</v>
      </c>
      <c r="F20206" t="s">
        <v>141</v>
      </c>
      <c r="G20206">
        <v>2027</v>
      </c>
      <c r="H20206">
        <v>0</v>
      </c>
    </row>
    <row r="20207" spans="1:8" x14ac:dyDescent="0.3">
      <c r="A20207" t="s">
        <v>1519</v>
      </c>
      <c r="B20207" t="s">
        <v>1538</v>
      </c>
      <c r="C20207" t="s">
        <v>375</v>
      </c>
      <c r="D20207" t="s">
        <v>1549</v>
      </c>
      <c r="E20207" t="s">
        <v>37</v>
      </c>
      <c r="F20207" t="s">
        <v>141</v>
      </c>
      <c r="G20207">
        <v>2028</v>
      </c>
      <c r="H20207">
        <v>0</v>
      </c>
    </row>
    <row r="20208" spans="1:8" x14ac:dyDescent="0.3">
      <c r="A20208" t="s">
        <v>1519</v>
      </c>
      <c r="B20208" t="s">
        <v>1538</v>
      </c>
      <c r="C20208" t="s">
        <v>375</v>
      </c>
      <c r="D20208" t="s">
        <v>1549</v>
      </c>
      <c r="E20208" t="s">
        <v>37</v>
      </c>
      <c r="F20208" t="s">
        <v>141</v>
      </c>
      <c r="G20208">
        <v>2029</v>
      </c>
      <c r="H20208">
        <v>0</v>
      </c>
    </row>
    <row r="20209" spans="1:8" x14ac:dyDescent="0.3">
      <c r="A20209" t="s">
        <v>1519</v>
      </c>
      <c r="B20209" t="s">
        <v>1538</v>
      </c>
      <c r="C20209" t="s">
        <v>375</v>
      </c>
      <c r="D20209" t="s">
        <v>1549</v>
      </c>
      <c r="E20209" t="s">
        <v>37</v>
      </c>
      <c r="F20209" t="s">
        <v>141</v>
      </c>
      <c r="G20209">
        <v>2030</v>
      </c>
      <c r="H20209">
        <v>0</v>
      </c>
    </row>
    <row r="20210" spans="1:8" x14ac:dyDescent="0.3">
      <c r="A20210" t="s">
        <v>1519</v>
      </c>
      <c r="B20210" t="s">
        <v>1538</v>
      </c>
      <c r="C20210" t="s">
        <v>375</v>
      </c>
      <c r="D20210" t="s">
        <v>1549</v>
      </c>
      <c r="E20210" t="s">
        <v>37</v>
      </c>
      <c r="F20210" t="s">
        <v>141</v>
      </c>
      <c r="G20210">
        <v>2031</v>
      </c>
      <c r="H20210">
        <v>0</v>
      </c>
    </row>
    <row r="20211" spans="1:8" x14ac:dyDescent="0.3">
      <c r="A20211" t="s">
        <v>1519</v>
      </c>
      <c r="B20211" t="s">
        <v>1538</v>
      </c>
      <c r="C20211" t="s">
        <v>375</v>
      </c>
      <c r="D20211" t="s">
        <v>1549</v>
      </c>
      <c r="E20211" t="s">
        <v>37</v>
      </c>
      <c r="F20211" t="s">
        <v>141</v>
      </c>
      <c r="G20211">
        <v>2032</v>
      </c>
      <c r="H20211">
        <v>0</v>
      </c>
    </row>
    <row r="20212" spans="1:8" x14ac:dyDescent="0.3">
      <c r="A20212" t="s">
        <v>1519</v>
      </c>
      <c r="B20212" t="s">
        <v>1538</v>
      </c>
      <c r="C20212" t="s">
        <v>375</v>
      </c>
      <c r="D20212" t="s">
        <v>1549</v>
      </c>
      <c r="E20212" t="s">
        <v>37</v>
      </c>
      <c r="F20212" t="s">
        <v>141</v>
      </c>
      <c r="G20212">
        <v>2033</v>
      </c>
      <c r="H20212">
        <v>0</v>
      </c>
    </row>
    <row r="20213" spans="1:8" x14ac:dyDescent="0.3">
      <c r="A20213" t="s">
        <v>1519</v>
      </c>
      <c r="B20213" t="s">
        <v>1538</v>
      </c>
      <c r="C20213" t="s">
        <v>375</v>
      </c>
      <c r="D20213" t="s">
        <v>1549</v>
      </c>
      <c r="E20213" t="s">
        <v>37</v>
      </c>
      <c r="F20213" t="s">
        <v>141</v>
      </c>
      <c r="G20213">
        <v>2034</v>
      </c>
      <c r="H20213">
        <v>0</v>
      </c>
    </row>
    <row r="20214" spans="1:8" x14ac:dyDescent="0.3">
      <c r="A20214" t="s">
        <v>1519</v>
      </c>
      <c r="B20214" t="s">
        <v>1538</v>
      </c>
      <c r="C20214" t="s">
        <v>375</v>
      </c>
      <c r="D20214" t="s">
        <v>1549</v>
      </c>
      <c r="E20214" t="s">
        <v>37</v>
      </c>
      <c r="F20214" t="s">
        <v>141</v>
      </c>
      <c r="G20214">
        <v>2035</v>
      </c>
      <c r="H20214">
        <v>0</v>
      </c>
    </row>
    <row r="20215" spans="1:8" x14ac:dyDescent="0.3">
      <c r="A20215" t="s">
        <v>1519</v>
      </c>
      <c r="B20215" t="s">
        <v>1538</v>
      </c>
      <c r="C20215" t="s">
        <v>375</v>
      </c>
      <c r="D20215" t="s">
        <v>1549</v>
      </c>
      <c r="E20215" t="s">
        <v>37</v>
      </c>
      <c r="F20215" t="s">
        <v>141</v>
      </c>
      <c r="G20215">
        <v>2036</v>
      </c>
      <c r="H20215">
        <v>0</v>
      </c>
    </row>
    <row r="20216" spans="1:8" x14ac:dyDescent="0.3">
      <c r="A20216" t="s">
        <v>1519</v>
      </c>
      <c r="B20216" t="s">
        <v>1538</v>
      </c>
      <c r="C20216" t="s">
        <v>375</v>
      </c>
      <c r="D20216" t="s">
        <v>1549</v>
      </c>
      <c r="E20216" t="s">
        <v>37</v>
      </c>
      <c r="F20216" t="s">
        <v>141</v>
      </c>
      <c r="G20216">
        <v>2037</v>
      </c>
      <c r="H20216">
        <v>0</v>
      </c>
    </row>
    <row r="20217" spans="1:8" x14ac:dyDescent="0.3">
      <c r="A20217" t="s">
        <v>1519</v>
      </c>
      <c r="B20217" t="s">
        <v>1538</v>
      </c>
      <c r="C20217" t="s">
        <v>375</v>
      </c>
      <c r="D20217" t="s">
        <v>1549</v>
      </c>
      <c r="E20217" t="s">
        <v>37</v>
      </c>
      <c r="F20217" t="s">
        <v>141</v>
      </c>
      <c r="G20217">
        <v>2038</v>
      </c>
      <c r="H20217">
        <v>0</v>
      </c>
    </row>
    <row r="20218" spans="1:8" x14ac:dyDescent="0.3">
      <c r="A20218" t="s">
        <v>1519</v>
      </c>
      <c r="B20218" t="s">
        <v>1538</v>
      </c>
      <c r="C20218" t="s">
        <v>375</v>
      </c>
      <c r="D20218" t="s">
        <v>1549</v>
      </c>
      <c r="E20218" t="s">
        <v>37</v>
      </c>
      <c r="F20218" t="s">
        <v>141</v>
      </c>
      <c r="G20218">
        <v>2039</v>
      </c>
      <c r="H20218">
        <v>0</v>
      </c>
    </row>
    <row r="20219" spans="1:8" x14ac:dyDescent="0.3">
      <c r="A20219" t="s">
        <v>1519</v>
      </c>
      <c r="B20219" t="s">
        <v>1538</v>
      </c>
      <c r="C20219" t="s">
        <v>375</v>
      </c>
      <c r="D20219" t="s">
        <v>1549</v>
      </c>
      <c r="E20219" t="s">
        <v>37</v>
      </c>
      <c r="F20219" t="s">
        <v>141</v>
      </c>
      <c r="G20219">
        <v>2040</v>
      </c>
      <c r="H20219">
        <v>0</v>
      </c>
    </row>
    <row r="20220" spans="1:8" x14ac:dyDescent="0.3">
      <c r="A20220" t="s">
        <v>1519</v>
      </c>
      <c r="B20220" t="s">
        <v>1538</v>
      </c>
      <c r="C20220" t="s">
        <v>375</v>
      </c>
      <c r="D20220" t="s">
        <v>1549</v>
      </c>
      <c r="E20220" t="s">
        <v>37</v>
      </c>
      <c r="F20220" t="s">
        <v>141</v>
      </c>
      <c r="G20220">
        <v>2041</v>
      </c>
      <c r="H20220">
        <v>0</v>
      </c>
    </row>
    <row r="20221" spans="1:8" x14ac:dyDescent="0.3">
      <c r="A20221" t="s">
        <v>1519</v>
      </c>
      <c r="B20221" t="s">
        <v>1538</v>
      </c>
      <c r="C20221" t="s">
        <v>375</v>
      </c>
      <c r="D20221" t="s">
        <v>1549</v>
      </c>
      <c r="E20221" t="s">
        <v>37</v>
      </c>
      <c r="F20221" t="s">
        <v>141</v>
      </c>
      <c r="G20221">
        <v>2042</v>
      </c>
      <c r="H20221">
        <v>0</v>
      </c>
    </row>
    <row r="20222" spans="1:8" x14ac:dyDescent="0.3">
      <c r="A20222" t="s">
        <v>1519</v>
      </c>
      <c r="B20222" t="s">
        <v>1538</v>
      </c>
      <c r="C20222" t="s">
        <v>375</v>
      </c>
      <c r="D20222" t="s">
        <v>1549</v>
      </c>
      <c r="E20222" t="s">
        <v>37</v>
      </c>
      <c r="F20222" t="s">
        <v>141</v>
      </c>
      <c r="G20222">
        <v>2043</v>
      </c>
      <c r="H20222">
        <v>0</v>
      </c>
    </row>
    <row r="20223" spans="1:8" x14ac:dyDescent="0.3">
      <c r="A20223" t="s">
        <v>1519</v>
      </c>
      <c r="B20223" t="s">
        <v>1538</v>
      </c>
      <c r="C20223" t="s">
        <v>375</v>
      </c>
      <c r="D20223" t="s">
        <v>1549</v>
      </c>
      <c r="E20223" t="s">
        <v>37</v>
      </c>
      <c r="F20223" t="s">
        <v>141</v>
      </c>
      <c r="G20223">
        <v>2044</v>
      </c>
      <c r="H20223">
        <v>0</v>
      </c>
    </row>
    <row r="20224" spans="1:8" x14ac:dyDescent="0.3">
      <c r="A20224" t="s">
        <v>1519</v>
      </c>
      <c r="B20224" t="s">
        <v>1538</v>
      </c>
      <c r="C20224" t="s">
        <v>375</v>
      </c>
      <c r="D20224" t="s">
        <v>1549</v>
      </c>
      <c r="E20224" t="s">
        <v>37</v>
      </c>
      <c r="F20224" t="s">
        <v>141</v>
      </c>
      <c r="G20224">
        <v>2045</v>
      </c>
      <c r="H20224">
        <v>0</v>
      </c>
    </row>
    <row r="20225" spans="1:8" x14ac:dyDescent="0.3">
      <c r="A20225" t="s">
        <v>1519</v>
      </c>
      <c r="B20225" t="s">
        <v>1538</v>
      </c>
      <c r="C20225" t="s">
        <v>375</v>
      </c>
      <c r="D20225" t="s">
        <v>1549</v>
      </c>
      <c r="E20225" t="s">
        <v>37</v>
      </c>
      <c r="F20225" t="s">
        <v>141</v>
      </c>
      <c r="G20225">
        <v>2046</v>
      </c>
      <c r="H20225">
        <v>0</v>
      </c>
    </row>
    <row r="20226" spans="1:8" x14ac:dyDescent="0.3">
      <c r="A20226" t="s">
        <v>1519</v>
      </c>
      <c r="B20226" t="s">
        <v>1538</v>
      </c>
      <c r="C20226" t="s">
        <v>375</v>
      </c>
      <c r="D20226" t="s">
        <v>1549</v>
      </c>
      <c r="E20226" t="s">
        <v>37</v>
      </c>
      <c r="F20226" t="s">
        <v>141</v>
      </c>
      <c r="G20226">
        <v>2047</v>
      </c>
      <c r="H20226">
        <v>0</v>
      </c>
    </row>
    <row r="20227" spans="1:8" x14ac:dyDescent="0.3">
      <c r="A20227" t="s">
        <v>1519</v>
      </c>
      <c r="B20227" t="s">
        <v>1538</v>
      </c>
      <c r="C20227" t="s">
        <v>375</v>
      </c>
      <c r="D20227" t="s">
        <v>1549</v>
      </c>
      <c r="E20227" t="s">
        <v>37</v>
      </c>
      <c r="F20227" t="s">
        <v>141</v>
      </c>
      <c r="G20227">
        <v>2048</v>
      </c>
      <c r="H20227">
        <v>0</v>
      </c>
    </row>
    <row r="20228" spans="1:8" x14ac:dyDescent="0.3">
      <c r="A20228" t="s">
        <v>1519</v>
      </c>
      <c r="B20228" t="s">
        <v>1538</v>
      </c>
      <c r="C20228" t="s">
        <v>375</v>
      </c>
      <c r="D20228" t="s">
        <v>1549</v>
      </c>
      <c r="E20228" t="s">
        <v>37</v>
      </c>
      <c r="F20228" t="s">
        <v>141</v>
      </c>
      <c r="G20228">
        <v>2049</v>
      </c>
      <c r="H20228">
        <v>0</v>
      </c>
    </row>
    <row r="20229" spans="1:8" x14ac:dyDescent="0.3">
      <c r="A20229" t="s">
        <v>1519</v>
      </c>
      <c r="B20229" t="s">
        <v>1538</v>
      </c>
      <c r="C20229" t="s">
        <v>375</v>
      </c>
      <c r="D20229" t="s">
        <v>1549</v>
      </c>
      <c r="E20229" t="s">
        <v>37</v>
      </c>
      <c r="F20229" t="s">
        <v>141</v>
      </c>
      <c r="G20229">
        <v>2050</v>
      </c>
      <c r="H20229">
        <v>0</v>
      </c>
    </row>
    <row r="20230" spans="1:8" x14ac:dyDescent="0.3">
      <c r="A20230" t="s">
        <v>1519</v>
      </c>
      <c r="B20230" t="s">
        <v>1538</v>
      </c>
      <c r="C20230" t="s">
        <v>375</v>
      </c>
      <c r="D20230" t="s">
        <v>1549</v>
      </c>
      <c r="E20230" t="s">
        <v>40</v>
      </c>
      <c r="F20230" t="s">
        <v>141</v>
      </c>
      <c r="G20230">
        <v>2025</v>
      </c>
      <c r="H20230">
        <v>0</v>
      </c>
    </row>
    <row r="20231" spans="1:8" x14ac:dyDescent="0.3">
      <c r="A20231" t="s">
        <v>1519</v>
      </c>
      <c r="B20231" t="s">
        <v>1538</v>
      </c>
      <c r="C20231" t="s">
        <v>375</v>
      </c>
      <c r="D20231" t="s">
        <v>1549</v>
      </c>
      <c r="E20231" t="s">
        <v>40</v>
      </c>
      <c r="F20231" t="s">
        <v>141</v>
      </c>
      <c r="G20231">
        <v>2026</v>
      </c>
      <c r="H20231">
        <v>1.8731999999999999E-2</v>
      </c>
    </row>
    <row r="20232" spans="1:8" x14ac:dyDescent="0.3">
      <c r="A20232" t="s">
        <v>1519</v>
      </c>
      <c r="B20232" t="s">
        <v>1538</v>
      </c>
      <c r="C20232" t="s">
        <v>375</v>
      </c>
      <c r="D20232" t="s">
        <v>1549</v>
      </c>
      <c r="E20232" t="s">
        <v>40</v>
      </c>
      <c r="F20232" t="s">
        <v>141</v>
      </c>
      <c r="G20232">
        <v>2027</v>
      </c>
      <c r="H20232">
        <v>5.5835000000000003E-2</v>
      </c>
    </row>
    <row r="20233" spans="1:8" x14ac:dyDescent="0.3">
      <c r="A20233" t="s">
        <v>1519</v>
      </c>
      <c r="B20233" t="s">
        <v>1538</v>
      </c>
      <c r="C20233" t="s">
        <v>375</v>
      </c>
      <c r="D20233" t="s">
        <v>1549</v>
      </c>
      <c r="E20233" t="s">
        <v>40</v>
      </c>
      <c r="F20233" t="s">
        <v>141</v>
      </c>
      <c r="G20233">
        <v>2028</v>
      </c>
      <c r="H20233">
        <v>0.109649</v>
      </c>
    </row>
    <row r="20234" spans="1:8" x14ac:dyDescent="0.3">
      <c r="A20234" t="s">
        <v>1519</v>
      </c>
      <c r="B20234" t="s">
        <v>1538</v>
      </c>
      <c r="C20234" t="s">
        <v>375</v>
      </c>
      <c r="D20234" t="s">
        <v>1549</v>
      </c>
      <c r="E20234" t="s">
        <v>40</v>
      </c>
      <c r="F20234" t="s">
        <v>141</v>
      </c>
      <c r="G20234">
        <v>2029</v>
      </c>
      <c r="H20234">
        <v>0.17872099999999999</v>
      </c>
    </row>
    <row r="20235" spans="1:8" x14ac:dyDescent="0.3">
      <c r="A20235" t="s">
        <v>1519</v>
      </c>
      <c r="B20235" t="s">
        <v>1538</v>
      </c>
      <c r="C20235" t="s">
        <v>375</v>
      </c>
      <c r="D20235" t="s">
        <v>1549</v>
      </c>
      <c r="E20235" t="s">
        <v>40</v>
      </c>
      <c r="F20235" t="s">
        <v>141</v>
      </c>
      <c r="G20235">
        <v>2030</v>
      </c>
      <c r="H20235">
        <v>0.26266800000000001</v>
      </c>
    </row>
    <row r="20236" spans="1:8" x14ac:dyDescent="0.3">
      <c r="A20236" t="s">
        <v>1519</v>
      </c>
      <c r="B20236" t="s">
        <v>1538</v>
      </c>
      <c r="C20236" t="s">
        <v>375</v>
      </c>
      <c r="D20236" t="s">
        <v>1549</v>
      </c>
      <c r="E20236" t="s">
        <v>40</v>
      </c>
      <c r="F20236" t="s">
        <v>141</v>
      </c>
      <c r="G20236">
        <v>2031</v>
      </c>
      <c r="H20236">
        <v>0.35383999999999999</v>
      </c>
    </row>
    <row r="20237" spans="1:8" x14ac:dyDescent="0.3">
      <c r="A20237" t="s">
        <v>1519</v>
      </c>
      <c r="B20237" t="s">
        <v>1538</v>
      </c>
      <c r="C20237" t="s">
        <v>375</v>
      </c>
      <c r="D20237" t="s">
        <v>1549</v>
      </c>
      <c r="E20237" t="s">
        <v>40</v>
      </c>
      <c r="F20237" t="s">
        <v>141</v>
      </c>
      <c r="G20237">
        <v>2032</v>
      </c>
      <c r="H20237">
        <v>0.450984</v>
      </c>
    </row>
    <row r="20238" spans="1:8" x14ac:dyDescent="0.3">
      <c r="A20238" t="s">
        <v>1519</v>
      </c>
      <c r="B20238" t="s">
        <v>1538</v>
      </c>
      <c r="C20238" t="s">
        <v>375</v>
      </c>
      <c r="D20238" t="s">
        <v>1549</v>
      </c>
      <c r="E20238" t="s">
        <v>40</v>
      </c>
      <c r="F20238" t="s">
        <v>141</v>
      </c>
      <c r="G20238">
        <v>2033</v>
      </c>
      <c r="H20238">
        <v>0.55164299999999999</v>
      </c>
    </row>
    <row r="20239" spans="1:8" x14ac:dyDescent="0.3">
      <c r="A20239" t="s">
        <v>1519</v>
      </c>
      <c r="B20239" t="s">
        <v>1538</v>
      </c>
      <c r="C20239" t="s">
        <v>375</v>
      </c>
      <c r="D20239" t="s">
        <v>1549</v>
      </c>
      <c r="E20239" t="s">
        <v>40</v>
      </c>
      <c r="F20239" t="s">
        <v>141</v>
      </c>
      <c r="G20239">
        <v>2034</v>
      </c>
      <c r="H20239">
        <v>0.65286500000000003</v>
      </c>
    </row>
    <row r="20240" spans="1:8" x14ac:dyDescent="0.3">
      <c r="A20240" t="s">
        <v>1519</v>
      </c>
      <c r="B20240" t="s">
        <v>1538</v>
      </c>
      <c r="C20240" t="s">
        <v>375</v>
      </c>
      <c r="D20240" t="s">
        <v>1549</v>
      </c>
      <c r="E20240" t="s">
        <v>40</v>
      </c>
      <c r="F20240" t="s">
        <v>141</v>
      </c>
      <c r="G20240">
        <v>2035</v>
      </c>
      <c r="H20240">
        <v>0.751</v>
      </c>
    </row>
    <row r="20241" spans="1:8" x14ac:dyDescent="0.3">
      <c r="A20241" t="s">
        <v>1519</v>
      </c>
      <c r="B20241" t="s">
        <v>1538</v>
      </c>
      <c r="C20241" t="s">
        <v>375</v>
      </c>
      <c r="D20241" t="s">
        <v>1549</v>
      </c>
      <c r="E20241" t="s">
        <v>40</v>
      </c>
      <c r="F20241" t="s">
        <v>141</v>
      </c>
      <c r="G20241">
        <v>2036</v>
      </c>
      <c r="H20241">
        <v>0.86602900000000005</v>
      </c>
    </row>
    <row r="20242" spans="1:8" x14ac:dyDescent="0.3">
      <c r="A20242" t="s">
        <v>1519</v>
      </c>
      <c r="B20242" t="s">
        <v>1538</v>
      </c>
      <c r="C20242" t="s">
        <v>375</v>
      </c>
      <c r="D20242" t="s">
        <v>1549</v>
      </c>
      <c r="E20242" t="s">
        <v>40</v>
      </c>
      <c r="F20242" t="s">
        <v>141</v>
      </c>
      <c r="G20242">
        <v>2037</v>
      </c>
      <c r="H20242">
        <v>0.99456800000000001</v>
      </c>
    </row>
    <row r="20243" spans="1:8" x14ac:dyDescent="0.3">
      <c r="A20243" t="s">
        <v>1519</v>
      </c>
      <c r="B20243" t="s">
        <v>1538</v>
      </c>
      <c r="C20243" t="s">
        <v>375</v>
      </c>
      <c r="D20243" t="s">
        <v>1549</v>
      </c>
      <c r="E20243" t="s">
        <v>40</v>
      </c>
      <c r="F20243" t="s">
        <v>141</v>
      </c>
      <c r="G20243">
        <v>2038</v>
      </c>
      <c r="H20243">
        <v>1.1350579999999999</v>
      </c>
    </row>
    <row r="20244" spans="1:8" x14ac:dyDescent="0.3">
      <c r="A20244" t="s">
        <v>1519</v>
      </c>
      <c r="B20244" t="s">
        <v>1538</v>
      </c>
      <c r="C20244" t="s">
        <v>375</v>
      </c>
      <c r="D20244" t="s">
        <v>1549</v>
      </c>
      <c r="E20244" t="s">
        <v>40</v>
      </c>
      <c r="F20244" t="s">
        <v>141</v>
      </c>
      <c r="G20244">
        <v>2039</v>
      </c>
      <c r="H20244">
        <v>1.2867379999999999</v>
      </c>
    </row>
    <row r="20245" spans="1:8" x14ac:dyDescent="0.3">
      <c r="A20245" t="s">
        <v>1519</v>
      </c>
      <c r="B20245" t="s">
        <v>1538</v>
      </c>
      <c r="C20245" t="s">
        <v>375</v>
      </c>
      <c r="D20245" t="s">
        <v>1549</v>
      </c>
      <c r="E20245" t="s">
        <v>40</v>
      </c>
      <c r="F20245" t="s">
        <v>141</v>
      </c>
      <c r="G20245">
        <v>2040</v>
      </c>
      <c r="H20245">
        <v>1.4482790000000001</v>
      </c>
    </row>
    <row r="20246" spans="1:8" x14ac:dyDescent="0.3">
      <c r="A20246" t="s">
        <v>1519</v>
      </c>
      <c r="B20246" t="s">
        <v>1538</v>
      </c>
      <c r="C20246" t="s">
        <v>375</v>
      </c>
      <c r="D20246" t="s">
        <v>1549</v>
      </c>
      <c r="E20246" t="s">
        <v>40</v>
      </c>
      <c r="F20246" t="s">
        <v>141</v>
      </c>
      <c r="G20246">
        <v>2041</v>
      </c>
      <c r="H20246">
        <v>1.628873</v>
      </c>
    </row>
    <row r="20247" spans="1:8" x14ac:dyDescent="0.3">
      <c r="A20247" t="s">
        <v>1519</v>
      </c>
      <c r="B20247" t="s">
        <v>1538</v>
      </c>
      <c r="C20247" t="s">
        <v>375</v>
      </c>
      <c r="D20247" t="s">
        <v>1549</v>
      </c>
      <c r="E20247" t="s">
        <v>40</v>
      </c>
      <c r="F20247" t="s">
        <v>141</v>
      </c>
      <c r="G20247">
        <v>2042</v>
      </c>
      <c r="H20247">
        <v>1.7974289999999999</v>
      </c>
    </row>
    <row r="20248" spans="1:8" x14ac:dyDescent="0.3">
      <c r="A20248" t="s">
        <v>1519</v>
      </c>
      <c r="B20248" t="s">
        <v>1538</v>
      </c>
      <c r="C20248" t="s">
        <v>375</v>
      </c>
      <c r="D20248" t="s">
        <v>1549</v>
      </c>
      <c r="E20248" t="s">
        <v>40</v>
      </c>
      <c r="F20248" t="s">
        <v>141</v>
      </c>
      <c r="G20248">
        <v>2043</v>
      </c>
      <c r="H20248">
        <v>1.95164</v>
      </c>
    </row>
    <row r="20249" spans="1:8" x14ac:dyDescent="0.3">
      <c r="A20249" t="s">
        <v>1519</v>
      </c>
      <c r="B20249" t="s">
        <v>1538</v>
      </c>
      <c r="C20249" t="s">
        <v>375</v>
      </c>
      <c r="D20249" t="s">
        <v>1549</v>
      </c>
      <c r="E20249" t="s">
        <v>40</v>
      </c>
      <c r="F20249" t="s">
        <v>141</v>
      </c>
      <c r="G20249">
        <v>2044</v>
      </c>
      <c r="H20249">
        <v>2.0889579999999999</v>
      </c>
    </row>
    <row r="20250" spans="1:8" x14ac:dyDescent="0.3">
      <c r="A20250" t="s">
        <v>1519</v>
      </c>
      <c r="B20250" t="s">
        <v>1538</v>
      </c>
      <c r="C20250" t="s">
        <v>375</v>
      </c>
      <c r="D20250" t="s">
        <v>1549</v>
      </c>
      <c r="E20250" t="s">
        <v>40</v>
      </c>
      <c r="F20250" t="s">
        <v>141</v>
      </c>
      <c r="G20250">
        <v>2045</v>
      </c>
      <c r="H20250">
        <v>2.207452</v>
      </c>
    </row>
    <row r="20251" spans="1:8" x14ac:dyDescent="0.3">
      <c r="A20251" t="s">
        <v>1519</v>
      </c>
      <c r="B20251" t="s">
        <v>1538</v>
      </c>
      <c r="C20251" t="s">
        <v>375</v>
      </c>
      <c r="D20251" t="s">
        <v>1549</v>
      </c>
      <c r="E20251" t="s">
        <v>40</v>
      </c>
      <c r="F20251" t="s">
        <v>141</v>
      </c>
      <c r="G20251">
        <v>2046</v>
      </c>
      <c r="H20251">
        <v>2.324719</v>
      </c>
    </row>
    <row r="20252" spans="1:8" x14ac:dyDescent="0.3">
      <c r="A20252" t="s">
        <v>1519</v>
      </c>
      <c r="B20252" t="s">
        <v>1538</v>
      </c>
      <c r="C20252" t="s">
        <v>375</v>
      </c>
      <c r="D20252" t="s">
        <v>1549</v>
      </c>
      <c r="E20252" t="s">
        <v>40</v>
      </c>
      <c r="F20252" t="s">
        <v>141</v>
      </c>
      <c r="G20252">
        <v>2047</v>
      </c>
      <c r="H20252">
        <v>2.4413360000000002</v>
      </c>
    </row>
    <row r="20253" spans="1:8" x14ac:dyDescent="0.3">
      <c r="A20253" t="s">
        <v>1519</v>
      </c>
      <c r="B20253" t="s">
        <v>1538</v>
      </c>
      <c r="C20253" t="s">
        <v>375</v>
      </c>
      <c r="D20253" t="s">
        <v>1549</v>
      </c>
      <c r="E20253" t="s">
        <v>40</v>
      </c>
      <c r="F20253" t="s">
        <v>141</v>
      </c>
      <c r="G20253">
        <v>2048</v>
      </c>
      <c r="H20253">
        <v>2.5602239999999998</v>
      </c>
    </row>
    <row r="20254" spans="1:8" x14ac:dyDescent="0.3">
      <c r="A20254" t="s">
        <v>1519</v>
      </c>
      <c r="B20254" t="s">
        <v>1538</v>
      </c>
      <c r="C20254" t="s">
        <v>375</v>
      </c>
      <c r="D20254" t="s">
        <v>1549</v>
      </c>
      <c r="E20254" t="s">
        <v>40</v>
      </c>
      <c r="F20254" t="s">
        <v>141</v>
      </c>
      <c r="G20254">
        <v>2049</v>
      </c>
      <c r="H20254">
        <v>2.685241</v>
      </c>
    </row>
    <row r="20255" spans="1:8" x14ac:dyDescent="0.3">
      <c r="A20255" t="s">
        <v>1519</v>
      </c>
      <c r="B20255" t="s">
        <v>1538</v>
      </c>
      <c r="C20255" t="s">
        <v>375</v>
      </c>
      <c r="D20255" t="s">
        <v>1549</v>
      </c>
      <c r="E20255" t="s">
        <v>40</v>
      </c>
      <c r="F20255" t="s">
        <v>141</v>
      </c>
      <c r="G20255">
        <v>2050</v>
      </c>
      <c r="H20255">
        <v>2.8191609999999998</v>
      </c>
    </row>
    <row r="20256" spans="1:8" x14ac:dyDescent="0.3">
      <c r="A20256" t="s">
        <v>1519</v>
      </c>
      <c r="B20256" t="s">
        <v>1538</v>
      </c>
      <c r="C20256" t="s">
        <v>375</v>
      </c>
      <c r="D20256" t="s">
        <v>1549</v>
      </c>
      <c r="E20256" t="s">
        <v>43</v>
      </c>
      <c r="F20256" t="s">
        <v>141</v>
      </c>
      <c r="G20256">
        <v>2025</v>
      </c>
      <c r="H20256">
        <v>0</v>
      </c>
    </row>
    <row r="20257" spans="1:8" x14ac:dyDescent="0.3">
      <c r="A20257" t="s">
        <v>1519</v>
      </c>
      <c r="B20257" t="s">
        <v>1538</v>
      </c>
      <c r="C20257" t="s">
        <v>375</v>
      </c>
      <c r="D20257" t="s">
        <v>1549</v>
      </c>
      <c r="E20257" t="s">
        <v>43</v>
      </c>
      <c r="F20257" t="s">
        <v>141</v>
      </c>
      <c r="G20257">
        <v>2026</v>
      </c>
      <c r="H20257">
        <v>0.46074999999999999</v>
      </c>
    </row>
    <row r="20258" spans="1:8" x14ac:dyDescent="0.3">
      <c r="A20258" t="s">
        <v>1519</v>
      </c>
      <c r="B20258" t="s">
        <v>1538</v>
      </c>
      <c r="C20258" t="s">
        <v>375</v>
      </c>
      <c r="D20258" t="s">
        <v>1549</v>
      </c>
      <c r="E20258" t="s">
        <v>43</v>
      </c>
      <c r="F20258" t="s">
        <v>141</v>
      </c>
      <c r="G20258">
        <v>2027</v>
      </c>
      <c r="H20258">
        <v>0.67527400000000004</v>
      </c>
    </row>
    <row r="20259" spans="1:8" x14ac:dyDescent="0.3">
      <c r="A20259" t="s">
        <v>1519</v>
      </c>
      <c r="B20259" t="s">
        <v>1538</v>
      </c>
      <c r="C20259" t="s">
        <v>375</v>
      </c>
      <c r="D20259" t="s">
        <v>1549</v>
      </c>
      <c r="E20259" t="s">
        <v>43</v>
      </c>
      <c r="F20259" t="s">
        <v>141</v>
      </c>
      <c r="G20259">
        <v>2028</v>
      </c>
      <c r="H20259">
        <v>0.87233799999999995</v>
      </c>
    </row>
    <row r="20260" spans="1:8" x14ac:dyDescent="0.3">
      <c r="A20260" t="s">
        <v>1519</v>
      </c>
      <c r="B20260" t="s">
        <v>1538</v>
      </c>
      <c r="C20260" t="s">
        <v>375</v>
      </c>
      <c r="D20260" t="s">
        <v>1549</v>
      </c>
      <c r="E20260" t="s">
        <v>43</v>
      </c>
      <c r="F20260" t="s">
        <v>141</v>
      </c>
      <c r="G20260">
        <v>2029</v>
      </c>
      <c r="H20260">
        <v>1.0461009999999999</v>
      </c>
    </row>
    <row r="20261" spans="1:8" x14ac:dyDescent="0.3">
      <c r="A20261" t="s">
        <v>1519</v>
      </c>
      <c r="B20261" t="s">
        <v>1538</v>
      </c>
      <c r="C20261" t="s">
        <v>375</v>
      </c>
      <c r="D20261" t="s">
        <v>1549</v>
      </c>
      <c r="E20261" t="s">
        <v>43</v>
      </c>
      <c r="F20261" t="s">
        <v>141</v>
      </c>
      <c r="G20261">
        <v>2030</v>
      </c>
      <c r="H20261">
        <v>1.1883570000000001</v>
      </c>
    </row>
    <row r="20262" spans="1:8" x14ac:dyDescent="0.3">
      <c r="A20262" t="s">
        <v>1519</v>
      </c>
      <c r="B20262" t="s">
        <v>1538</v>
      </c>
      <c r="C20262" t="s">
        <v>375</v>
      </c>
      <c r="D20262" t="s">
        <v>1549</v>
      </c>
      <c r="E20262" t="s">
        <v>43</v>
      </c>
      <c r="F20262" t="s">
        <v>141</v>
      </c>
      <c r="G20262">
        <v>2031</v>
      </c>
      <c r="H20262">
        <v>1.2647600000000001</v>
      </c>
    </row>
    <row r="20263" spans="1:8" x14ac:dyDescent="0.3">
      <c r="A20263" t="s">
        <v>1519</v>
      </c>
      <c r="B20263" t="s">
        <v>1538</v>
      </c>
      <c r="C20263" t="s">
        <v>375</v>
      </c>
      <c r="D20263" t="s">
        <v>1549</v>
      </c>
      <c r="E20263" t="s">
        <v>43</v>
      </c>
      <c r="F20263" t="s">
        <v>141</v>
      </c>
      <c r="G20263">
        <v>2032</v>
      </c>
      <c r="H20263">
        <v>1.2737830000000001</v>
      </c>
    </row>
    <row r="20264" spans="1:8" x14ac:dyDescent="0.3">
      <c r="A20264" t="s">
        <v>1519</v>
      </c>
      <c r="B20264" t="s">
        <v>1538</v>
      </c>
      <c r="C20264" t="s">
        <v>375</v>
      </c>
      <c r="D20264" t="s">
        <v>1549</v>
      </c>
      <c r="E20264" t="s">
        <v>43</v>
      </c>
      <c r="F20264" t="s">
        <v>141</v>
      </c>
      <c r="G20264">
        <v>2033</v>
      </c>
      <c r="H20264">
        <v>1.222391</v>
      </c>
    </row>
    <row r="20265" spans="1:8" x14ac:dyDescent="0.3">
      <c r="A20265" t="s">
        <v>1519</v>
      </c>
      <c r="B20265" t="s">
        <v>1538</v>
      </c>
      <c r="C20265" t="s">
        <v>375</v>
      </c>
      <c r="D20265" t="s">
        <v>1549</v>
      </c>
      <c r="E20265" t="s">
        <v>43</v>
      </c>
      <c r="F20265" t="s">
        <v>141</v>
      </c>
      <c r="G20265">
        <v>2034</v>
      </c>
      <c r="H20265">
        <v>1.1251279999999999</v>
      </c>
    </row>
    <row r="20266" spans="1:8" x14ac:dyDescent="0.3">
      <c r="A20266" t="s">
        <v>1519</v>
      </c>
      <c r="B20266" t="s">
        <v>1538</v>
      </c>
      <c r="C20266" t="s">
        <v>375</v>
      </c>
      <c r="D20266" t="s">
        <v>1549</v>
      </c>
      <c r="E20266" t="s">
        <v>43</v>
      </c>
      <c r="F20266" t="s">
        <v>141</v>
      </c>
      <c r="G20266">
        <v>2035</v>
      </c>
      <c r="H20266">
        <v>0.99720799999999998</v>
      </c>
    </row>
    <row r="20267" spans="1:8" x14ac:dyDescent="0.3">
      <c r="A20267" t="s">
        <v>1519</v>
      </c>
      <c r="B20267" t="s">
        <v>1538</v>
      </c>
      <c r="C20267" t="s">
        <v>375</v>
      </c>
      <c r="D20267" t="s">
        <v>1549</v>
      </c>
      <c r="E20267" t="s">
        <v>43</v>
      </c>
      <c r="F20267" t="s">
        <v>141</v>
      </c>
      <c r="G20267">
        <v>2036</v>
      </c>
      <c r="H20267">
        <v>0.87240899999999999</v>
      </c>
    </row>
    <row r="20268" spans="1:8" x14ac:dyDescent="0.3">
      <c r="A20268" t="s">
        <v>1519</v>
      </c>
      <c r="B20268" t="s">
        <v>1538</v>
      </c>
      <c r="C20268" t="s">
        <v>375</v>
      </c>
      <c r="D20268" t="s">
        <v>1549</v>
      </c>
      <c r="E20268" t="s">
        <v>43</v>
      </c>
      <c r="F20268" t="s">
        <v>141</v>
      </c>
      <c r="G20268">
        <v>2037</v>
      </c>
      <c r="H20268">
        <v>0.75683999999999996</v>
      </c>
    </row>
    <row r="20269" spans="1:8" x14ac:dyDescent="0.3">
      <c r="A20269" t="s">
        <v>1519</v>
      </c>
      <c r="B20269" t="s">
        <v>1538</v>
      </c>
      <c r="C20269" t="s">
        <v>375</v>
      </c>
      <c r="D20269" t="s">
        <v>1549</v>
      </c>
      <c r="E20269" t="s">
        <v>43</v>
      </c>
      <c r="F20269" t="s">
        <v>141</v>
      </c>
      <c r="G20269">
        <v>2038</v>
      </c>
      <c r="H20269">
        <v>0.655887</v>
      </c>
    </row>
    <row r="20270" spans="1:8" x14ac:dyDescent="0.3">
      <c r="A20270" t="s">
        <v>1519</v>
      </c>
      <c r="B20270" t="s">
        <v>1538</v>
      </c>
      <c r="C20270" t="s">
        <v>375</v>
      </c>
      <c r="D20270" t="s">
        <v>1549</v>
      </c>
      <c r="E20270" t="s">
        <v>43</v>
      </c>
      <c r="F20270" t="s">
        <v>141</v>
      </c>
      <c r="G20270">
        <v>2039</v>
      </c>
      <c r="H20270">
        <v>0.57162800000000002</v>
      </c>
    </row>
    <row r="20271" spans="1:8" x14ac:dyDescent="0.3">
      <c r="A20271" t="s">
        <v>1519</v>
      </c>
      <c r="B20271" t="s">
        <v>1538</v>
      </c>
      <c r="C20271" t="s">
        <v>375</v>
      </c>
      <c r="D20271" t="s">
        <v>1549</v>
      </c>
      <c r="E20271" t="s">
        <v>43</v>
      </c>
      <c r="F20271" t="s">
        <v>141</v>
      </c>
      <c r="G20271">
        <v>2040</v>
      </c>
      <c r="H20271">
        <v>0.50548000000000004</v>
      </c>
    </row>
    <row r="20272" spans="1:8" x14ac:dyDescent="0.3">
      <c r="A20272" t="s">
        <v>1519</v>
      </c>
      <c r="B20272" t="s">
        <v>1538</v>
      </c>
      <c r="C20272" t="s">
        <v>375</v>
      </c>
      <c r="D20272" t="s">
        <v>1549</v>
      </c>
      <c r="E20272" t="s">
        <v>43</v>
      </c>
      <c r="F20272" t="s">
        <v>141</v>
      </c>
      <c r="G20272">
        <v>2041</v>
      </c>
      <c r="H20272">
        <v>0.45637699999999998</v>
      </c>
    </row>
    <row r="20273" spans="1:8" x14ac:dyDescent="0.3">
      <c r="A20273" t="s">
        <v>1519</v>
      </c>
      <c r="B20273" t="s">
        <v>1538</v>
      </c>
      <c r="C20273" t="s">
        <v>375</v>
      </c>
      <c r="D20273" t="s">
        <v>1549</v>
      </c>
      <c r="E20273" t="s">
        <v>43</v>
      </c>
      <c r="F20273" t="s">
        <v>141</v>
      </c>
      <c r="G20273">
        <v>2042</v>
      </c>
      <c r="H20273">
        <v>0.41470499999999999</v>
      </c>
    </row>
    <row r="20274" spans="1:8" x14ac:dyDescent="0.3">
      <c r="A20274" t="s">
        <v>1519</v>
      </c>
      <c r="B20274" t="s">
        <v>1538</v>
      </c>
      <c r="C20274" t="s">
        <v>375</v>
      </c>
      <c r="D20274" t="s">
        <v>1549</v>
      </c>
      <c r="E20274" t="s">
        <v>43</v>
      </c>
      <c r="F20274" t="s">
        <v>141</v>
      </c>
      <c r="G20274">
        <v>2043</v>
      </c>
      <c r="H20274">
        <v>0.37557400000000002</v>
      </c>
    </row>
    <row r="20275" spans="1:8" x14ac:dyDescent="0.3">
      <c r="A20275" t="s">
        <v>1519</v>
      </c>
      <c r="B20275" t="s">
        <v>1538</v>
      </c>
      <c r="C20275" t="s">
        <v>375</v>
      </c>
      <c r="D20275" t="s">
        <v>1549</v>
      </c>
      <c r="E20275" t="s">
        <v>43</v>
      </c>
      <c r="F20275" t="s">
        <v>141</v>
      </c>
      <c r="G20275">
        <v>2044</v>
      </c>
      <c r="H20275">
        <v>0.33477299999999999</v>
      </c>
    </row>
    <row r="20276" spans="1:8" x14ac:dyDescent="0.3">
      <c r="A20276" t="s">
        <v>1519</v>
      </c>
      <c r="B20276" t="s">
        <v>1538</v>
      </c>
      <c r="C20276" t="s">
        <v>375</v>
      </c>
      <c r="D20276" t="s">
        <v>1549</v>
      </c>
      <c r="E20276" t="s">
        <v>43</v>
      </c>
      <c r="F20276" t="s">
        <v>141</v>
      </c>
      <c r="G20276">
        <v>2045</v>
      </c>
      <c r="H20276">
        <v>0.289852</v>
      </c>
    </row>
    <row r="20277" spans="1:8" x14ac:dyDescent="0.3">
      <c r="A20277" t="s">
        <v>1519</v>
      </c>
      <c r="B20277" t="s">
        <v>1538</v>
      </c>
      <c r="C20277" t="s">
        <v>375</v>
      </c>
      <c r="D20277" t="s">
        <v>1549</v>
      </c>
      <c r="E20277" t="s">
        <v>43</v>
      </c>
      <c r="F20277" t="s">
        <v>141</v>
      </c>
      <c r="G20277">
        <v>2046</v>
      </c>
      <c r="H20277">
        <v>0.24681700000000001</v>
      </c>
    </row>
    <row r="20278" spans="1:8" x14ac:dyDescent="0.3">
      <c r="A20278" t="s">
        <v>1519</v>
      </c>
      <c r="B20278" t="s">
        <v>1538</v>
      </c>
      <c r="C20278" t="s">
        <v>375</v>
      </c>
      <c r="D20278" t="s">
        <v>1549</v>
      </c>
      <c r="E20278" t="s">
        <v>43</v>
      </c>
      <c r="F20278" t="s">
        <v>141</v>
      </c>
      <c r="G20278">
        <v>2047</v>
      </c>
      <c r="H20278">
        <v>0.20558799999999999</v>
      </c>
    </row>
    <row r="20279" spans="1:8" x14ac:dyDescent="0.3">
      <c r="A20279" t="s">
        <v>1519</v>
      </c>
      <c r="B20279" t="s">
        <v>1538</v>
      </c>
      <c r="C20279" t="s">
        <v>375</v>
      </c>
      <c r="D20279" t="s">
        <v>1549</v>
      </c>
      <c r="E20279" t="s">
        <v>43</v>
      </c>
      <c r="F20279" t="s">
        <v>141</v>
      </c>
      <c r="G20279">
        <v>2048</v>
      </c>
      <c r="H20279">
        <v>0.166801</v>
      </c>
    </row>
    <row r="20280" spans="1:8" x14ac:dyDescent="0.3">
      <c r="A20280" t="s">
        <v>1519</v>
      </c>
      <c r="B20280" t="s">
        <v>1538</v>
      </c>
      <c r="C20280" t="s">
        <v>375</v>
      </c>
      <c r="D20280" t="s">
        <v>1549</v>
      </c>
      <c r="E20280" t="s">
        <v>43</v>
      </c>
      <c r="F20280" t="s">
        <v>141</v>
      </c>
      <c r="G20280">
        <v>2049</v>
      </c>
      <c r="H20280">
        <v>0.131246</v>
      </c>
    </row>
    <row r="20281" spans="1:8" x14ac:dyDescent="0.3">
      <c r="A20281" t="s">
        <v>1519</v>
      </c>
      <c r="B20281" t="s">
        <v>1538</v>
      </c>
      <c r="C20281" t="s">
        <v>375</v>
      </c>
      <c r="D20281" t="s">
        <v>1549</v>
      </c>
      <c r="E20281" t="s">
        <v>43</v>
      </c>
      <c r="F20281" t="s">
        <v>141</v>
      </c>
      <c r="G20281">
        <v>2050</v>
      </c>
      <c r="H20281">
        <v>9.9781999999999996E-2</v>
      </c>
    </row>
    <row r="20282" spans="1:8" x14ac:dyDescent="0.3">
      <c r="A20282" t="s">
        <v>1519</v>
      </c>
      <c r="B20282" t="s">
        <v>1538</v>
      </c>
      <c r="C20282" t="s">
        <v>375</v>
      </c>
      <c r="D20282" t="s">
        <v>1549</v>
      </c>
      <c r="E20282" t="s">
        <v>46</v>
      </c>
      <c r="F20282" t="s">
        <v>141</v>
      </c>
      <c r="G20282">
        <v>2025</v>
      </c>
      <c r="H20282">
        <v>0</v>
      </c>
    </row>
    <row r="20283" spans="1:8" x14ac:dyDescent="0.3">
      <c r="A20283" t="s">
        <v>1519</v>
      </c>
      <c r="B20283" t="s">
        <v>1538</v>
      </c>
      <c r="C20283" t="s">
        <v>375</v>
      </c>
      <c r="D20283" t="s">
        <v>1549</v>
      </c>
      <c r="E20283" t="s">
        <v>46</v>
      </c>
      <c r="F20283" t="s">
        <v>141</v>
      </c>
      <c r="G20283">
        <v>2026</v>
      </c>
      <c r="H20283">
        <v>0</v>
      </c>
    </row>
    <row r="20284" spans="1:8" x14ac:dyDescent="0.3">
      <c r="A20284" t="s">
        <v>1519</v>
      </c>
      <c r="B20284" t="s">
        <v>1538</v>
      </c>
      <c r="C20284" t="s">
        <v>375</v>
      </c>
      <c r="D20284" t="s">
        <v>1549</v>
      </c>
      <c r="E20284" t="s">
        <v>46</v>
      </c>
      <c r="F20284" t="s">
        <v>141</v>
      </c>
      <c r="G20284">
        <v>2027</v>
      </c>
      <c r="H20284">
        <v>0</v>
      </c>
    </row>
    <row r="20285" spans="1:8" x14ac:dyDescent="0.3">
      <c r="A20285" t="s">
        <v>1519</v>
      </c>
      <c r="B20285" t="s">
        <v>1538</v>
      </c>
      <c r="C20285" t="s">
        <v>375</v>
      </c>
      <c r="D20285" t="s">
        <v>1549</v>
      </c>
      <c r="E20285" t="s">
        <v>46</v>
      </c>
      <c r="F20285" t="s">
        <v>141</v>
      </c>
      <c r="G20285">
        <v>2028</v>
      </c>
      <c r="H20285">
        <v>0</v>
      </c>
    </row>
    <row r="20286" spans="1:8" x14ac:dyDescent="0.3">
      <c r="A20286" t="s">
        <v>1519</v>
      </c>
      <c r="B20286" t="s">
        <v>1538</v>
      </c>
      <c r="C20286" t="s">
        <v>375</v>
      </c>
      <c r="D20286" t="s">
        <v>1549</v>
      </c>
      <c r="E20286" t="s">
        <v>46</v>
      </c>
      <c r="F20286" t="s">
        <v>141</v>
      </c>
      <c r="G20286">
        <v>2029</v>
      </c>
      <c r="H20286">
        <v>0</v>
      </c>
    </row>
    <row r="20287" spans="1:8" x14ac:dyDescent="0.3">
      <c r="A20287" t="s">
        <v>1519</v>
      </c>
      <c r="B20287" t="s">
        <v>1538</v>
      </c>
      <c r="C20287" t="s">
        <v>375</v>
      </c>
      <c r="D20287" t="s">
        <v>1549</v>
      </c>
      <c r="E20287" t="s">
        <v>46</v>
      </c>
      <c r="F20287" t="s">
        <v>141</v>
      </c>
      <c r="G20287">
        <v>2030</v>
      </c>
      <c r="H20287">
        <v>0</v>
      </c>
    </row>
    <row r="20288" spans="1:8" x14ac:dyDescent="0.3">
      <c r="A20288" t="s">
        <v>1519</v>
      </c>
      <c r="B20288" t="s">
        <v>1538</v>
      </c>
      <c r="C20288" t="s">
        <v>375</v>
      </c>
      <c r="D20288" t="s">
        <v>1549</v>
      </c>
      <c r="E20288" t="s">
        <v>46</v>
      </c>
      <c r="F20288" t="s">
        <v>141</v>
      </c>
      <c r="G20288">
        <v>2031</v>
      </c>
      <c r="H20288">
        <v>0</v>
      </c>
    </row>
    <row r="20289" spans="1:8" x14ac:dyDescent="0.3">
      <c r="A20289" t="s">
        <v>1519</v>
      </c>
      <c r="B20289" t="s">
        <v>1538</v>
      </c>
      <c r="C20289" t="s">
        <v>375</v>
      </c>
      <c r="D20289" t="s">
        <v>1549</v>
      </c>
      <c r="E20289" t="s">
        <v>46</v>
      </c>
      <c r="F20289" t="s">
        <v>141</v>
      </c>
      <c r="G20289">
        <v>2032</v>
      </c>
      <c r="H20289">
        <v>0</v>
      </c>
    </row>
    <row r="20290" spans="1:8" x14ac:dyDescent="0.3">
      <c r="A20290" t="s">
        <v>1519</v>
      </c>
      <c r="B20290" t="s">
        <v>1538</v>
      </c>
      <c r="C20290" t="s">
        <v>375</v>
      </c>
      <c r="D20290" t="s">
        <v>1549</v>
      </c>
      <c r="E20290" t="s">
        <v>46</v>
      </c>
      <c r="F20290" t="s">
        <v>141</v>
      </c>
      <c r="G20290">
        <v>2033</v>
      </c>
      <c r="H20290">
        <v>0</v>
      </c>
    </row>
    <row r="20291" spans="1:8" x14ac:dyDescent="0.3">
      <c r="A20291" t="s">
        <v>1519</v>
      </c>
      <c r="B20291" t="s">
        <v>1538</v>
      </c>
      <c r="C20291" t="s">
        <v>375</v>
      </c>
      <c r="D20291" t="s">
        <v>1549</v>
      </c>
      <c r="E20291" t="s">
        <v>46</v>
      </c>
      <c r="F20291" t="s">
        <v>141</v>
      </c>
      <c r="G20291">
        <v>2034</v>
      </c>
      <c r="H20291">
        <v>0</v>
      </c>
    </row>
    <row r="20292" spans="1:8" x14ac:dyDescent="0.3">
      <c r="A20292" t="s">
        <v>1519</v>
      </c>
      <c r="B20292" t="s">
        <v>1538</v>
      </c>
      <c r="C20292" t="s">
        <v>375</v>
      </c>
      <c r="D20292" t="s">
        <v>1549</v>
      </c>
      <c r="E20292" t="s">
        <v>46</v>
      </c>
      <c r="F20292" t="s">
        <v>141</v>
      </c>
      <c r="G20292">
        <v>2035</v>
      </c>
      <c r="H20292">
        <v>0</v>
      </c>
    </row>
    <row r="20293" spans="1:8" x14ac:dyDescent="0.3">
      <c r="A20293" t="s">
        <v>1519</v>
      </c>
      <c r="B20293" t="s">
        <v>1538</v>
      </c>
      <c r="C20293" t="s">
        <v>375</v>
      </c>
      <c r="D20293" t="s">
        <v>1549</v>
      </c>
      <c r="E20293" t="s">
        <v>46</v>
      </c>
      <c r="F20293" t="s">
        <v>141</v>
      </c>
      <c r="G20293">
        <v>2036</v>
      </c>
      <c r="H20293">
        <v>0</v>
      </c>
    </row>
    <row r="20294" spans="1:8" x14ac:dyDescent="0.3">
      <c r="A20294" t="s">
        <v>1519</v>
      </c>
      <c r="B20294" t="s">
        <v>1538</v>
      </c>
      <c r="C20294" t="s">
        <v>375</v>
      </c>
      <c r="D20294" t="s">
        <v>1549</v>
      </c>
      <c r="E20294" t="s">
        <v>46</v>
      </c>
      <c r="F20294" t="s">
        <v>141</v>
      </c>
      <c r="G20294">
        <v>2037</v>
      </c>
      <c r="H20294">
        <v>0</v>
      </c>
    </row>
    <row r="20295" spans="1:8" x14ac:dyDescent="0.3">
      <c r="A20295" t="s">
        <v>1519</v>
      </c>
      <c r="B20295" t="s">
        <v>1538</v>
      </c>
      <c r="C20295" t="s">
        <v>375</v>
      </c>
      <c r="D20295" t="s">
        <v>1549</v>
      </c>
      <c r="E20295" t="s">
        <v>46</v>
      </c>
      <c r="F20295" t="s">
        <v>141</v>
      </c>
      <c r="G20295">
        <v>2038</v>
      </c>
      <c r="H20295">
        <v>0</v>
      </c>
    </row>
    <row r="20296" spans="1:8" x14ac:dyDescent="0.3">
      <c r="A20296" t="s">
        <v>1519</v>
      </c>
      <c r="B20296" t="s">
        <v>1538</v>
      </c>
      <c r="C20296" t="s">
        <v>375</v>
      </c>
      <c r="D20296" t="s">
        <v>1549</v>
      </c>
      <c r="E20296" t="s">
        <v>46</v>
      </c>
      <c r="F20296" t="s">
        <v>141</v>
      </c>
      <c r="G20296">
        <v>2039</v>
      </c>
      <c r="H20296">
        <v>0</v>
      </c>
    </row>
    <row r="20297" spans="1:8" x14ac:dyDescent="0.3">
      <c r="A20297" t="s">
        <v>1519</v>
      </c>
      <c r="B20297" t="s">
        <v>1538</v>
      </c>
      <c r="C20297" t="s">
        <v>375</v>
      </c>
      <c r="D20297" t="s">
        <v>1549</v>
      </c>
      <c r="E20297" t="s">
        <v>46</v>
      </c>
      <c r="F20297" t="s">
        <v>141</v>
      </c>
      <c r="G20297">
        <v>2040</v>
      </c>
      <c r="H20297">
        <v>0</v>
      </c>
    </row>
    <row r="20298" spans="1:8" x14ac:dyDescent="0.3">
      <c r="A20298" t="s">
        <v>1519</v>
      </c>
      <c r="B20298" t="s">
        <v>1538</v>
      </c>
      <c r="C20298" t="s">
        <v>375</v>
      </c>
      <c r="D20298" t="s">
        <v>1549</v>
      </c>
      <c r="E20298" t="s">
        <v>46</v>
      </c>
      <c r="F20298" t="s">
        <v>141</v>
      </c>
      <c r="G20298">
        <v>2041</v>
      </c>
      <c r="H20298">
        <v>0</v>
      </c>
    </row>
    <row r="20299" spans="1:8" x14ac:dyDescent="0.3">
      <c r="A20299" t="s">
        <v>1519</v>
      </c>
      <c r="B20299" t="s">
        <v>1538</v>
      </c>
      <c r="C20299" t="s">
        <v>375</v>
      </c>
      <c r="D20299" t="s">
        <v>1549</v>
      </c>
      <c r="E20299" t="s">
        <v>46</v>
      </c>
      <c r="F20299" t="s">
        <v>141</v>
      </c>
      <c r="G20299">
        <v>2042</v>
      </c>
      <c r="H20299">
        <v>0</v>
      </c>
    </row>
    <row r="20300" spans="1:8" x14ac:dyDescent="0.3">
      <c r="A20300" t="s">
        <v>1519</v>
      </c>
      <c r="B20300" t="s">
        <v>1538</v>
      </c>
      <c r="C20300" t="s">
        <v>375</v>
      </c>
      <c r="D20300" t="s">
        <v>1549</v>
      </c>
      <c r="E20300" t="s">
        <v>46</v>
      </c>
      <c r="F20300" t="s">
        <v>141</v>
      </c>
      <c r="G20300">
        <v>2043</v>
      </c>
      <c r="H20300">
        <v>0</v>
      </c>
    </row>
    <row r="20301" spans="1:8" x14ac:dyDescent="0.3">
      <c r="A20301" t="s">
        <v>1519</v>
      </c>
      <c r="B20301" t="s">
        <v>1538</v>
      </c>
      <c r="C20301" t="s">
        <v>375</v>
      </c>
      <c r="D20301" t="s">
        <v>1549</v>
      </c>
      <c r="E20301" t="s">
        <v>46</v>
      </c>
      <c r="F20301" t="s">
        <v>141</v>
      </c>
      <c r="G20301">
        <v>2044</v>
      </c>
      <c r="H20301">
        <v>0</v>
      </c>
    </row>
    <row r="20302" spans="1:8" x14ac:dyDescent="0.3">
      <c r="A20302" t="s">
        <v>1519</v>
      </c>
      <c r="B20302" t="s">
        <v>1538</v>
      </c>
      <c r="C20302" t="s">
        <v>375</v>
      </c>
      <c r="D20302" t="s">
        <v>1549</v>
      </c>
      <c r="E20302" t="s">
        <v>46</v>
      </c>
      <c r="F20302" t="s">
        <v>141</v>
      </c>
      <c r="G20302">
        <v>2045</v>
      </c>
      <c r="H20302">
        <v>0</v>
      </c>
    </row>
    <row r="20303" spans="1:8" x14ac:dyDescent="0.3">
      <c r="A20303" t="s">
        <v>1519</v>
      </c>
      <c r="B20303" t="s">
        <v>1538</v>
      </c>
      <c r="C20303" t="s">
        <v>375</v>
      </c>
      <c r="D20303" t="s">
        <v>1549</v>
      </c>
      <c r="E20303" t="s">
        <v>46</v>
      </c>
      <c r="F20303" t="s">
        <v>141</v>
      </c>
      <c r="G20303">
        <v>2046</v>
      </c>
      <c r="H20303">
        <v>0</v>
      </c>
    </row>
    <row r="20304" spans="1:8" x14ac:dyDescent="0.3">
      <c r="A20304" t="s">
        <v>1519</v>
      </c>
      <c r="B20304" t="s">
        <v>1538</v>
      </c>
      <c r="C20304" t="s">
        <v>375</v>
      </c>
      <c r="D20304" t="s">
        <v>1549</v>
      </c>
      <c r="E20304" t="s">
        <v>46</v>
      </c>
      <c r="F20304" t="s">
        <v>141</v>
      </c>
      <c r="G20304">
        <v>2047</v>
      </c>
      <c r="H20304">
        <v>0</v>
      </c>
    </row>
    <row r="20305" spans="1:8" x14ac:dyDescent="0.3">
      <c r="A20305" t="s">
        <v>1519</v>
      </c>
      <c r="B20305" t="s">
        <v>1538</v>
      </c>
      <c r="C20305" t="s">
        <v>375</v>
      </c>
      <c r="D20305" t="s">
        <v>1549</v>
      </c>
      <c r="E20305" t="s">
        <v>46</v>
      </c>
      <c r="F20305" t="s">
        <v>141</v>
      </c>
      <c r="G20305">
        <v>2048</v>
      </c>
      <c r="H20305">
        <v>0</v>
      </c>
    </row>
    <row r="20306" spans="1:8" x14ac:dyDescent="0.3">
      <c r="A20306" t="s">
        <v>1519</v>
      </c>
      <c r="B20306" t="s">
        <v>1538</v>
      </c>
      <c r="C20306" t="s">
        <v>375</v>
      </c>
      <c r="D20306" t="s">
        <v>1549</v>
      </c>
      <c r="E20306" t="s">
        <v>46</v>
      </c>
      <c r="F20306" t="s">
        <v>141</v>
      </c>
      <c r="G20306">
        <v>2049</v>
      </c>
      <c r="H20306">
        <v>0</v>
      </c>
    </row>
    <row r="20307" spans="1:8" x14ac:dyDescent="0.3">
      <c r="A20307" t="s">
        <v>1519</v>
      </c>
      <c r="B20307" t="s">
        <v>1538</v>
      </c>
      <c r="C20307" t="s">
        <v>375</v>
      </c>
      <c r="D20307" t="s">
        <v>1549</v>
      </c>
      <c r="E20307" t="s">
        <v>46</v>
      </c>
      <c r="F20307" t="s">
        <v>141</v>
      </c>
      <c r="G20307">
        <v>2050</v>
      </c>
      <c r="H20307">
        <v>0</v>
      </c>
    </row>
    <row r="20308" spans="1:8" x14ac:dyDescent="0.3">
      <c r="A20308" t="s">
        <v>1519</v>
      </c>
      <c r="B20308" t="s">
        <v>1538</v>
      </c>
      <c r="C20308" t="s">
        <v>375</v>
      </c>
      <c r="D20308" t="s">
        <v>1549</v>
      </c>
      <c r="E20308" t="s">
        <v>175</v>
      </c>
      <c r="F20308" t="s">
        <v>141</v>
      </c>
      <c r="G20308">
        <v>2025</v>
      </c>
      <c r="H20308">
        <v>0</v>
      </c>
    </row>
    <row r="20309" spans="1:8" x14ac:dyDescent="0.3">
      <c r="A20309" t="s">
        <v>1519</v>
      </c>
      <c r="B20309" t="s">
        <v>1538</v>
      </c>
      <c r="C20309" t="s">
        <v>375</v>
      </c>
      <c r="D20309" t="s">
        <v>1549</v>
      </c>
      <c r="E20309" t="s">
        <v>175</v>
      </c>
      <c r="F20309" t="s">
        <v>141</v>
      </c>
      <c r="G20309">
        <v>2026</v>
      </c>
      <c r="H20309">
        <v>8.7106500000000003E-2</v>
      </c>
    </row>
    <row r="20310" spans="1:8" x14ac:dyDescent="0.3">
      <c r="A20310" t="s">
        <v>1519</v>
      </c>
      <c r="B20310" t="s">
        <v>1538</v>
      </c>
      <c r="C20310" t="s">
        <v>375</v>
      </c>
      <c r="D20310" t="s">
        <v>1549</v>
      </c>
      <c r="E20310" t="s">
        <v>175</v>
      </c>
      <c r="F20310" t="s">
        <v>141</v>
      </c>
      <c r="G20310">
        <v>2027</v>
      </c>
      <c r="H20310">
        <v>0.17421300000000001</v>
      </c>
    </row>
    <row r="20311" spans="1:8" x14ac:dyDescent="0.3">
      <c r="A20311" t="s">
        <v>1519</v>
      </c>
      <c r="B20311" t="s">
        <v>1538</v>
      </c>
      <c r="C20311" t="s">
        <v>375</v>
      </c>
      <c r="D20311" t="s">
        <v>1549</v>
      </c>
      <c r="E20311" t="s">
        <v>175</v>
      </c>
      <c r="F20311" t="s">
        <v>141</v>
      </c>
      <c r="G20311">
        <v>2028</v>
      </c>
      <c r="H20311">
        <v>0.26131949999999998</v>
      </c>
    </row>
    <row r="20312" spans="1:8" x14ac:dyDescent="0.3">
      <c r="A20312" t="s">
        <v>1519</v>
      </c>
      <c r="B20312" t="s">
        <v>1538</v>
      </c>
      <c r="C20312" t="s">
        <v>375</v>
      </c>
      <c r="D20312" t="s">
        <v>1549</v>
      </c>
      <c r="E20312" t="s">
        <v>175</v>
      </c>
      <c r="F20312" t="s">
        <v>141</v>
      </c>
      <c r="G20312">
        <v>2029</v>
      </c>
      <c r="H20312">
        <v>0.34842600000000001</v>
      </c>
    </row>
    <row r="20313" spans="1:8" x14ac:dyDescent="0.3">
      <c r="A20313" t="s">
        <v>1519</v>
      </c>
      <c r="B20313" t="s">
        <v>1538</v>
      </c>
      <c r="C20313" t="s">
        <v>375</v>
      </c>
      <c r="D20313" t="s">
        <v>1549</v>
      </c>
      <c r="E20313" t="s">
        <v>175</v>
      </c>
      <c r="F20313" t="s">
        <v>141</v>
      </c>
      <c r="G20313">
        <v>2030</v>
      </c>
      <c r="H20313">
        <v>0.43553249999999999</v>
      </c>
    </row>
    <row r="20314" spans="1:8" x14ac:dyDescent="0.3">
      <c r="A20314" t="s">
        <v>1519</v>
      </c>
      <c r="B20314" t="s">
        <v>1538</v>
      </c>
      <c r="C20314" t="s">
        <v>375</v>
      </c>
      <c r="D20314" t="s">
        <v>1549</v>
      </c>
      <c r="E20314" t="s">
        <v>175</v>
      </c>
      <c r="F20314" t="s">
        <v>141</v>
      </c>
      <c r="G20314">
        <v>2031</v>
      </c>
      <c r="H20314">
        <v>0.52263899999999996</v>
      </c>
    </row>
    <row r="20315" spans="1:8" x14ac:dyDescent="0.3">
      <c r="A20315" t="s">
        <v>1519</v>
      </c>
      <c r="B20315" t="s">
        <v>1538</v>
      </c>
      <c r="C20315" t="s">
        <v>375</v>
      </c>
      <c r="D20315" t="s">
        <v>1549</v>
      </c>
      <c r="E20315" t="s">
        <v>175</v>
      </c>
      <c r="F20315" t="s">
        <v>141</v>
      </c>
      <c r="G20315">
        <v>2032</v>
      </c>
      <c r="H20315">
        <v>0.68110499999999996</v>
      </c>
    </row>
    <row r="20316" spans="1:8" x14ac:dyDescent="0.3">
      <c r="A20316" t="s">
        <v>1519</v>
      </c>
      <c r="B20316" t="s">
        <v>1538</v>
      </c>
      <c r="C20316" t="s">
        <v>375</v>
      </c>
      <c r="D20316" t="s">
        <v>1549</v>
      </c>
      <c r="E20316" t="s">
        <v>175</v>
      </c>
      <c r="F20316" t="s">
        <v>141</v>
      </c>
      <c r="G20316">
        <v>2033</v>
      </c>
      <c r="H20316">
        <v>0.84973500000000002</v>
      </c>
    </row>
    <row r="20317" spans="1:8" x14ac:dyDescent="0.3">
      <c r="A20317" t="s">
        <v>1519</v>
      </c>
      <c r="B20317" t="s">
        <v>1538</v>
      </c>
      <c r="C20317" t="s">
        <v>375</v>
      </c>
      <c r="D20317" t="s">
        <v>1549</v>
      </c>
      <c r="E20317" t="s">
        <v>175</v>
      </c>
      <c r="F20317" t="s">
        <v>141</v>
      </c>
      <c r="G20317">
        <v>2034</v>
      </c>
      <c r="H20317">
        <v>1.0244009999999999</v>
      </c>
    </row>
    <row r="20318" spans="1:8" x14ac:dyDescent="0.3">
      <c r="A20318" t="s">
        <v>1519</v>
      </c>
      <c r="B20318" t="s">
        <v>1538</v>
      </c>
      <c r="C20318" t="s">
        <v>375</v>
      </c>
      <c r="D20318" t="s">
        <v>1549</v>
      </c>
      <c r="E20318" t="s">
        <v>175</v>
      </c>
      <c r="F20318" t="s">
        <v>141</v>
      </c>
      <c r="G20318">
        <v>2035</v>
      </c>
      <c r="H20318">
        <v>1.2045269999999999</v>
      </c>
    </row>
    <row r="20319" spans="1:8" x14ac:dyDescent="0.3">
      <c r="A20319" t="s">
        <v>1519</v>
      </c>
      <c r="B20319" t="s">
        <v>1538</v>
      </c>
      <c r="C20319" t="s">
        <v>375</v>
      </c>
      <c r="D20319" t="s">
        <v>1549</v>
      </c>
      <c r="E20319" t="s">
        <v>175</v>
      </c>
      <c r="F20319" t="s">
        <v>141</v>
      </c>
      <c r="G20319">
        <v>2036</v>
      </c>
      <c r="H20319">
        <v>1.4056390000000001</v>
      </c>
    </row>
    <row r="20320" spans="1:8" x14ac:dyDescent="0.3">
      <c r="A20320" t="s">
        <v>1519</v>
      </c>
      <c r="B20320" t="s">
        <v>1538</v>
      </c>
      <c r="C20320" t="s">
        <v>375</v>
      </c>
      <c r="D20320" t="s">
        <v>1549</v>
      </c>
      <c r="E20320" t="s">
        <v>175</v>
      </c>
      <c r="F20320" t="s">
        <v>141</v>
      </c>
      <c r="G20320">
        <v>2037</v>
      </c>
      <c r="H20320">
        <v>1.6250789999999999</v>
      </c>
    </row>
    <row r="20321" spans="1:8" x14ac:dyDescent="0.3">
      <c r="A20321" t="s">
        <v>1519</v>
      </c>
      <c r="B20321" t="s">
        <v>1538</v>
      </c>
      <c r="C20321" t="s">
        <v>375</v>
      </c>
      <c r="D20321" t="s">
        <v>1549</v>
      </c>
      <c r="E20321" t="s">
        <v>175</v>
      </c>
      <c r="F20321" t="s">
        <v>141</v>
      </c>
      <c r="G20321">
        <v>2038</v>
      </c>
      <c r="H20321">
        <v>1.8611420000000001</v>
      </c>
    </row>
    <row r="20322" spans="1:8" x14ac:dyDescent="0.3">
      <c r="A20322" t="s">
        <v>1519</v>
      </c>
      <c r="B20322" t="s">
        <v>1538</v>
      </c>
      <c r="C20322" t="s">
        <v>375</v>
      </c>
      <c r="D20322" t="s">
        <v>1549</v>
      </c>
      <c r="E20322" t="s">
        <v>175</v>
      </c>
      <c r="F20322" t="s">
        <v>141</v>
      </c>
      <c r="G20322">
        <v>2039</v>
      </c>
      <c r="H20322">
        <v>2.1118730000000001</v>
      </c>
    </row>
    <row r="20323" spans="1:8" x14ac:dyDescent="0.3">
      <c r="A20323" t="s">
        <v>1519</v>
      </c>
      <c r="B20323" t="s">
        <v>1538</v>
      </c>
      <c r="C20323" t="s">
        <v>375</v>
      </c>
      <c r="D20323" t="s">
        <v>1549</v>
      </c>
      <c r="E20323" t="s">
        <v>175</v>
      </c>
      <c r="F20323" t="s">
        <v>141</v>
      </c>
      <c r="G20323">
        <v>2040</v>
      </c>
      <c r="H20323">
        <v>2.3732609999999998</v>
      </c>
    </row>
    <row r="20324" spans="1:8" x14ac:dyDescent="0.3">
      <c r="A20324" t="s">
        <v>1519</v>
      </c>
      <c r="B20324" t="s">
        <v>1538</v>
      </c>
      <c r="C20324" t="s">
        <v>375</v>
      </c>
      <c r="D20324" t="s">
        <v>1549</v>
      </c>
      <c r="E20324" t="s">
        <v>175</v>
      </c>
      <c r="F20324" t="s">
        <v>141</v>
      </c>
      <c r="G20324">
        <v>2041</v>
      </c>
      <c r="H20324">
        <v>2.6618270000000002</v>
      </c>
    </row>
    <row r="20325" spans="1:8" x14ac:dyDescent="0.3">
      <c r="A20325" t="s">
        <v>1519</v>
      </c>
      <c r="B20325" t="s">
        <v>1538</v>
      </c>
      <c r="C20325" t="s">
        <v>375</v>
      </c>
      <c r="D20325" t="s">
        <v>1549</v>
      </c>
      <c r="E20325" t="s">
        <v>175</v>
      </c>
      <c r="F20325" t="s">
        <v>141</v>
      </c>
      <c r="G20325">
        <v>2042</v>
      </c>
      <c r="H20325">
        <v>2.9351449999999999</v>
      </c>
    </row>
    <row r="20326" spans="1:8" x14ac:dyDescent="0.3">
      <c r="A20326" t="s">
        <v>1519</v>
      </c>
      <c r="B20326" t="s">
        <v>1538</v>
      </c>
      <c r="C20326" t="s">
        <v>375</v>
      </c>
      <c r="D20326" t="s">
        <v>1549</v>
      </c>
      <c r="E20326" t="s">
        <v>175</v>
      </c>
      <c r="F20326" t="s">
        <v>141</v>
      </c>
      <c r="G20326">
        <v>2043</v>
      </c>
      <c r="H20326">
        <v>3.1877080000000002</v>
      </c>
    </row>
    <row r="20327" spans="1:8" x14ac:dyDescent="0.3">
      <c r="A20327" t="s">
        <v>1519</v>
      </c>
      <c r="B20327" t="s">
        <v>1538</v>
      </c>
      <c r="C20327" t="s">
        <v>375</v>
      </c>
      <c r="D20327" t="s">
        <v>1549</v>
      </c>
      <c r="E20327" t="s">
        <v>175</v>
      </c>
      <c r="F20327" t="s">
        <v>141</v>
      </c>
      <c r="G20327">
        <v>2044</v>
      </c>
      <c r="H20327">
        <v>3.4160409999999999</v>
      </c>
    </row>
    <row r="20328" spans="1:8" x14ac:dyDescent="0.3">
      <c r="A20328" t="s">
        <v>1519</v>
      </c>
      <c r="B20328" t="s">
        <v>1538</v>
      </c>
      <c r="C20328" t="s">
        <v>375</v>
      </c>
      <c r="D20328" t="s">
        <v>1549</v>
      </c>
      <c r="E20328" t="s">
        <v>175</v>
      </c>
      <c r="F20328" t="s">
        <v>141</v>
      </c>
      <c r="G20328">
        <v>2045</v>
      </c>
      <c r="H20328">
        <v>3.6202169999999998</v>
      </c>
    </row>
    <row r="20329" spans="1:8" x14ac:dyDescent="0.3">
      <c r="A20329" t="s">
        <v>1519</v>
      </c>
      <c r="B20329" t="s">
        <v>1538</v>
      </c>
      <c r="C20329" t="s">
        <v>375</v>
      </c>
      <c r="D20329" t="s">
        <v>1549</v>
      </c>
      <c r="E20329" t="s">
        <v>175</v>
      </c>
      <c r="F20329" t="s">
        <v>141</v>
      </c>
      <c r="G20329">
        <v>2046</v>
      </c>
      <c r="H20329">
        <v>3.8051689999999998</v>
      </c>
    </row>
    <row r="20330" spans="1:8" x14ac:dyDescent="0.3">
      <c r="A20330" t="s">
        <v>1519</v>
      </c>
      <c r="B20330" t="s">
        <v>1538</v>
      </c>
      <c r="C20330" t="s">
        <v>375</v>
      </c>
      <c r="D20330" t="s">
        <v>1549</v>
      </c>
      <c r="E20330" t="s">
        <v>175</v>
      </c>
      <c r="F20330" t="s">
        <v>141</v>
      </c>
      <c r="G20330">
        <v>2047</v>
      </c>
      <c r="H20330">
        <v>3.976369</v>
      </c>
    </row>
    <row r="20331" spans="1:8" x14ac:dyDescent="0.3">
      <c r="A20331" t="s">
        <v>1519</v>
      </c>
      <c r="B20331" t="s">
        <v>1538</v>
      </c>
      <c r="C20331" t="s">
        <v>375</v>
      </c>
      <c r="D20331" t="s">
        <v>1549</v>
      </c>
      <c r="E20331" t="s">
        <v>175</v>
      </c>
      <c r="F20331" t="s">
        <v>141</v>
      </c>
      <c r="G20331">
        <v>2048</v>
      </c>
      <c r="H20331">
        <v>4.1404800000000002</v>
      </c>
    </row>
    <row r="20332" spans="1:8" x14ac:dyDescent="0.3">
      <c r="A20332" t="s">
        <v>1519</v>
      </c>
      <c r="B20332" t="s">
        <v>1538</v>
      </c>
      <c r="C20332" t="s">
        <v>375</v>
      </c>
      <c r="D20332" t="s">
        <v>1549</v>
      </c>
      <c r="E20332" t="s">
        <v>175</v>
      </c>
      <c r="F20332" t="s">
        <v>141</v>
      </c>
      <c r="G20332">
        <v>2049</v>
      </c>
      <c r="H20332">
        <v>4.3030109999999997</v>
      </c>
    </row>
    <row r="20333" spans="1:8" x14ac:dyDescent="0.3">
      <c r="A20333" t="s">
        <v>1519</v>
      </c>
      <c r="B20333" t="s">
        <v>1538</v>
      </c>
      <c r="C20333" t="s">
        <v>375</v>
      </c>
      <c r="D20333" t="s">
        <v>1549</v>
      </c>
      <c r="E20333" t="s">
        <v>175</v>
      </c>
      <c r="F20333" t="s">
        <v>141</v>
      </c>
      <c r="G20333">
        <v>2050</v>
      </c>
      <c r="H20333">
        <v>4.466882</v>
      </c>
    </row>
    <row r="20334" spans="1:8" x14ac:dyDescent="0.3">
      <c r="A20334" t="s">
        <v>1519</v>
      </c>
      <c r="B20334" t="s">
        <v>1538</v>
      </c>
      <c r="C20334" t="s">
        <v>375</v>
      </c>
      <c r="D20334" t="s">
        <v>1549</v>
      </c>
      <c r="E20334" t="s">
        <v>176</v>
      </c>
      <c r="F20334" t="s">
        <v>141</v>
      </c>
      <c r="G20334">
        <v>2025</v>
      </c>
      <c r="H20334">
        <v>0</v>
      </c>
    </row>
    <row r="20335" spans="1:8" x14ac:dyDescent="0.3">
      <c r="A20335" t="s">
        <v>1519</v>
      </c>
      <c r="B20335" t="s">
        <v>1538</v>
      </c>
      <c r="C20335" t="s">
        <v>375</v>
      </c>
      <c r="D20335" t="s">
        <v>1549</v>
      </c>
      <c r="E20335" t="s">
        <v>176</v>
      </c>
      <c r="F20335" t="s">
        <v>141</v>
      </c>
      <c r="G20335">
        <v>2026</v>
      </c>
      <c r="H20335">
        <v>0</v>
      </c>
    </row>
    <row r="20336" spans="1:8" x14ac:dyDescent="0.3">
      <c r="A20336" t="s">
        <v>1519</v>
      </c>
      <c r="B20336" t="s">
        <v>1538</v>
      </c>
      <c r="C20336" t="s">
        <v>375</v>
      </c>
      <c r="D20336" t="s">
        <v>1549</v>
      </c>
      <c r="E20336" t="s">
        <v>176</v>
      </c>
      <c r="F20336" t="s">
        <v>141</v>
      </c>
      <c r="G20336">
        <v>2027</v>
      </c>
      <c r="H20336">
        <v>0</v>
      </c>
    </row>
    <row r="20337" spans="1:8" x14ac:dyDescent="0.3">
      <c r="A20337" t="s">
        <v>1519</v>
      </c>
      <c r="B20337" t="s">
        <v>1538</v>
      </c>
      <c r="C20337" t="s">
        <v>375</v>
      </c>
      <c r="D20337" t="s">
        <v>1549</v>
      </c>
      <c r="E20337" t="s">
        <v>176</v>
      </c>
      <c r="F20337" t="s">
        <v>141</v>
      </c>
      <c r="G20337">
        <v>2028</v>
      </c>
      <c r="H20337">
        <v>0</v>
      </c>
    </row>
    <row r="20338" spans="1:8" x14ac:dyDescent="0.3">
      <c r="A20338" t="s">
        <v>1519</v>
      </c>
      <c r="B20338" t="s">
        <v>1538</v>
      </c>
      <c r="C20338" t="s">
        <v>375</v>
      </c>
      <c r="D20338" t="s">
        <v>1549</v>
      </c>
      <c r="E20338" t="s">
        <v>176</v>
      </c>
      <c r="F20338" t="s">
        <v>141</v>
      </c>
      <c r="G20338">
        <v>2029</v>
      </c>
      <c r="H20338">
        <v>0</v>
      </c>
    </row>
    <row r="20339" spans="1:8" x14ac:dyDescent="0.3">
      <c r="A20339" t="s">
        <v>1519</v>
      </c>
      <c r="B20339" t="s">
        <v>1538</v>
      </c>
      <c r="C20339" t="s">
        <v>375</v>
      </c>
      <c r="D20339" t="s">
        <v>1549</v>
      </c>
      <c r="E20339" t="s">
        <v>176</v>
      </c>
      <c r="F20339" t="s">
        <v>141</v>
      </c>
      <c r="G20339">
        <v>2030</v>
      </c>
      <c r="H20339">
        <v>0</v>
      </c>
    </row>
    <row r="20340" spans="1:8" x14ac:dyDescent="0.3">
      <c r="A20340" t="s">
        <v>1519</v>
      </c>
      <c r="B20340" t="s">
        <v>1538</v>
      </c>
      <c r="C20340" t="s">
        <v>375</v>
      </c>
      <c r="D20340" t="s">
        <v>1549</v>
      </c>
      <c r="E20340" t="s">
        <v>176</v>
      </c>
      <c r="F20340" t="s">
        <v>141</v>
      </c>
      <c r="G20340">
        <v>2031</v>
      </c>
      <c r="H20340">
        <v>0</v>
      </c>
    </row>
    <row r="20341" spans="1:8" x14ac:dyDescent="0.3">
      <c r="A20341" t="s">
        <v>1519</v>
      </c>
      <c r="B20341" t="s">
        <v>1538</v>
      </c>
      <c r="C20341" t="s">
        <v>375</v>
      </c>
      <c r="D20341" t="s">
        <v>1549</v>
      </c>
      <c r="E20341" t="s">
        <v>176</v>
      </c>
      <c r="F20341" t="s">
        <v>141</v>
      </c>
      <c r="G20341">
        <v>2032</v>
      </c>
      <c r="H20341">
        <v>0</v>
      </c>
    </row>
    <row r="20342" spans="1:8" x14ac:dyDescent="0.3">
      <c r="A20342" t="s">
        <v>1519</v>
      </c>
      <c r="B20342" t="s">
        <v>1538</v>
      </c>
      <c r="C20342" t="s">
        <v>375</v>
      </c>
      <c r="D20342" t="s">
        <v>1549</v>
      </c>
      <c r="E20342" t="s">
        <v>176</v>
      </c>
      <c r="F20342" t="s">
        <v>141</v>
      </c>
      <c r="G20342">
        <v>2033</v>
      </c>
      <c r="H20342">
        <v>0</v>
      </c>
    </row>
    <row r="20343" spans="1:8" x14ac:dyDescent="0.3">
      <c r="A20343" t="s">
        <v>1519</v>
      </c>
      <c r="B20343" t="s">
        <v>1538</v>
      </c>
      <c r="C20343" t="s">
        <v>375</v>
      </c>
      <c r="D20343" t="s">
        <v>1549</v>
      </c>
      <c r="E20343" t="s">
        <v>176</v>
      </c>
      <c r="F20343" t="s">
        <v>141</v>
      </c>
      <c r="G20343">
        <v>2034</v>
      </c>
      <c r="H20343">
        <v>0</v>
      </c>
    </row>
    <row r="20344" spans="1:8" x14ac:dyDescent="0.3">
      <c r="A20344" t="s">
        <v>1519</v>
      </c>
      <c r="B20344" t="s">
        <v>1538</v>
      </c>
      <c r="C20344" t="s">
        <v>375</v>
      </c>
      <c r="D20344" t="s">
        <v>1549</v>
      </c>
      <c r="E20344" t="s">
        <v>176</v>
      </c>
      <c r="F20344" t="s">
        <v>141</v>
      </c>
      <c r="G20344">
        <v>2035</v>
      </c>
      <c r="H20344">
        <v>0</v>
      </c>
    </row>
    <row r="20345" spans="1:8" x14ac:dyDescent="0.3">
      <c r="A20345" t="s">
        <v>1519</v>
      </c>
      <c r="B20345" t="s">
        <v>1538</v>
      </c>
      <c r="C20345" t="s">
        <v>375</v>
      </c>
      <c r="D20345" t="s">
        <v>1549</v>
      </c>
      <c r="E20345" t="s">
        <v>176</v>
      </c>
      <c r="F20345" t="s">
        <v>141</v>
      </c>
      <c r="G20345">
        <v>2036</v>
      </c>
      <c r="H20345">
        <v>0</v>
      </c>
    </row>
    <row r="20346" spans="1:8" x14ac:dyDescent="0.3">
      <c r="A20346" t="s">
        <v>1519</v>
      </c>
      <c r="B20346" t="s">
        <v>1538</v>
      </c>
      <c r="C20346" t="s">
        <v>375</v>
      </c>
      <c r="D20346" t="s">
        <v>1549</v>
      </c>
      <c r="E20346" t="s">
        <v>176</v>
      </c>
      <c r="F20346" t="s">
        <v>141</v>
      </c>
      <c r="G20346">
        <v>2037</v>
      </c>
      <c r="H20346">
        <v>0</v>
      </c>
    </row>
    <row r="20347" spans="1:8" x14ac:dyDescent="0.3">
      <c r="A20347" t="s">
        <v>1519</v>
      </c>
      <c r="B20347" t="s">
        <v>1538</v>
      </c>
      <c r="C20347" t="s">
        <v>375</v>
      </c>
      <c r="D20347" t="s">
        <v>1549</v>
      </c>
      <c r="E20347" t="s">
        <v>176</v>
      </c>
      <c r="F20347" t="s">
        <v>141</v>
      </c>
      <c r="G20347">
        <v>2038</v>
      </c>
      <c r="H20347">
        <v>0</v>
      </c>
    </row>
    <row r="20348" spans="1:8" x14ac:dyDescent="0.3">
      <c r="A20348" t="s">
        <v>1519</v>
      </c>
      <c r="B20348" t="s">
        <v>1538</v>
      </c>
      <c r="C20348" t="s">
        <v>375</v>
      </c>
      <c r="D20348" t="s">
        <v>1549</v>
      </c>
      <c r="E20348" t="s">
        <v>176</v>
      </c>
      <c r="F20348" t="s">
        <v>141</v>
      </c>
      <c r="G20348">
        <v>2039</v>
      </c>
      <c r="H20348">
        <v>0</v>
      </c>
    </row>
    <row r="20349" spans="1:8" x14ac:dyDescent="0.3">
      <c r="A20349" t="s">
        <v>1519</v>
      </c>
      <c r="B20349" t="s">
        <v>1538</v>
      </c>
      <c r="C20349" t="s">
        <v>375</v>
      </c>
      <c r="D20349" t="s">
        <v>1549</v>
      </c>
      <c r="E20349" t="s">
        <v>176</v>
      </c>
      <c r="F20349" t="s">
        <v>141</v>
      </c>
      <c r="G20349">
        <v>2040</v>
      </c>
      <c r="H20349">
        <v>0</v>
      </c>
    </row>
    <row r="20350" spans="1:8" x14ac:dyDescent="0.3">
      <c r="A20350" t="s">
        <v>1519</v>
      </c>
      <c r="B20350" t="s">
        <v>1538</v>
      </c>
      <c r="C20350" t="s">
        <v>375</v>
      </c>
      <c r="D20350" t="s">
        <v>1549</v>
      </c>
      <c r="E20350" t="s">
        <v>176</v>
      </c>
      <c r="F20350" t="s">
        <v>141</v>
      </c>
      <c r="G20350">
        <v>2041</v>
      </c>
      <c r="H20350">
        <v>0</v>
      </c>
    </row>
    <row r="20351" spans="1:8" x14ac:dyDescent="0.3">
      <c r="A20351" t="s">
        <v>1519</v>
      </c>
      <c r="B20351" t="s">
        <v>1538</v>
      </c>
      <c r="C20351" t="s">
        <v>375</v>
      </c>
      <c r="D20351" t="s">
        <v>1549</v>
      </c>
      <c r="E20351" t="s">
        <v>176</v>
      </c>
      <c r="F20351" t="s">
        <v>141</v>
      </c>
      <c r="G20351">
        <v>2042</v>
      </c>
      <c r="H20351">
        <v>0</v>
      </c>
    </row>
    <row r="20352" spans="1:8" x14ac:dyDescent="0.3">
      <c r="A20352" t="s">
        <v>1519</v>
      </c>
      <c r="B20352" t="s">
        <v>1538</v>
      </c>
      <c r="C20352" t="s">
        <v>375</v>
      </c>
      <c r="D20352" t="s">
        <v>1549</v>
      </c>
      <c r="E20352" t="s">
        <v>176</v>
      </c>
      <c r="F20352" t="s">
        <v>141</v>
      </c>
      <c r="G20352">
        <v>2043</v>
      </c>
      <c r="H20352">
        <v>0</v>
      </c>
    </row>
    <row r="20353" spans="1:8" x14ac:dyDescent="0.3">
      <c r="A20353" t="s">
        <v>1519</v>
      </c>
      <c r="B20353" t="s">
        <v>1538</v>
      </c>
      <c r="C20353" t="s">
        <v>375</v>
      </c>
      <c r="D20353" t="s">
        <v>1549</v>
      </c>
      <c r="E20353" t="s">
        <v>176</v>
      </c>
      <c r="F20353" t="s">
        <v>141</v>
      </c>
      <c r="G20353">
        <v>2044</v>
      </c>
      <c r="H20353">
        <v>0</v>
      </c>
    </row>
    <row r="20354" spans="1:8" x14ac:dyDescent="0.3">
      <c r="A20354" t="s">
        <v>1519</v>
      </c>
      <c r="B20354" t="s">
        <v>1538</v>
      </c>
      <c r="C20354" t="s">
        <v>375</v>
      </c>
      <c r="D20354" t="s">
        <v>1549</v>
      </c>
      <c r="E20354" t="s">
        <v>176</v>
      </c>
      <c r="F20354" t="s">
        <v>141</v>
      </c>
      <c r="G20354">
        <v>2045</v>
      </c>
      <c r="H20354">
        <v>0</v>
      </c>
    </row>
    <row r="20355" spans="1:8" x14ac:dyDescent="0.3">
      <c r="A20355" t="s">
        <v>1519</v>
      </c>
      <c r="B20355" t="s">
        <v>1538</v>
      </c>
      <c r="C20355" t="s">
        <v>375</v>
      </c>
      <c r="D20355" t="s">
        <v>1549</v>
      </c>
      <c r="E20355" t="s">
        <v>176</v>
      </c>
      <c r="F20355" t="s">
        <v>141</v>
      </c>
      <c r="G20355">
        <v>2046</v>
      </c>
      <c r="H20355">
        <v>0</v>
      </c>
    </row>
    <row r="20356" spans="1:8" x14ac:dyDescent="0.3">
      <c r="A20356" t="s">
        <v>1519</v>
      </c>
      <c r="B20356" t="s">
        <v>1538</v>
      </c>
      <c r="C20356" t="s">
        <v>375</v>
      </c>
      <c r="D20356" t="s">
        <v>1549</v>
      </c>
      <c r="E20356" t="s">
        <v>176</v>
      </c>
      <c r="F20356" t="s">
        <v>141</v>
      </c>
      <c r="G20356">
        <v>2047</v>
      </c>
      <c r="H20356">
        <v>0</v>
      </c>
    </row>
    <row r="20357" spans="1:8" x14ac:dyDescent="0.3">
      <c r="A20357" t="s">
        <v>1519</v>
      </c>
      <c r="B20357" t="s">
        <v>1538</v>
      </c>
      <c r="C20357" t="s">
        <v>375</v>
      </c>
      <c r="D20357" t="s">
        <v>1549</v>
      </c>
      <c r="E20357" t="s">
        <v>176</v>
      </c>
      <c r="F20357" t="s">
        <v>141</v>
      </c>
      <c r="G20357">
        <v>2048</v>
      </c>
      <c r="H20357">
        <v>0</v>
      </c>
    </row>
    <row r="20358" spans="1:8" x14ac:dyDescent="0.3">
      <c r="A20358" t="s">
        <v>1519</v>
      </c>
      <c r="B20358" t="s">
        <v>1538</v>
      </c>
      <c r="C20358" t="s">
        <v>375</v>
      </c>
      <c r="D20358" t="s">
        <v>1549</v>
      </c>
      <c r="E20358" t="s">
        <v>176</v>
      </c>
      <c r="F20358" t="s">
        <v>141</v>
      </c>
      <c r="G20358">
        <v>2049</v>
      </c>
      <c r="H20358">
        <v>0</v>
      </c>
    </row>
    <row r="20359" spans="1:8" x14ac:dyDescent="0.3">
      <c r="A20359" t="s">
        <v>1519</v>
      </c>
      <c r="B20359" t="s">
        <v>1538</v>
      </c>
      <c r="C20359" t="s">
        <v>375</v>
      </c>
      <c r="D20359" t="s">
        <v>1549</v>
      </c>
      <c r="E20359" t="s">
        <v>176</v>
      </c>
      <c r="F20359" t="s">
        <v>141</v>
      </c>
      <c r="G20359">
        <v>2050</v>
      </c>
      <c r="H20359">
        <v>0</v>
      </c>
    </row>
    <row r="20360" spans="1:8" x14ac:dyDescent="0.3">
      <c r="A20360" t="s">
        <v>1519</v>
      </c>
      <c r="B20360" t="s">
        <v>1538</v>
      </c>
      <c r="C20360" t="s">
        <v>375</v>
      </c>
      <c r="D20360" t="s">
        <v>1549</v>
      </c>
      <c r="E20360" t="s">
        <v>177</v>
      </c>
      <c r="F20360" t="s">
        <v>141</v>
      </c>
      <c r="G20360">
        <v>2025</v>
      </c>
      <c r="H20360">
        <v>0</v>
      </c>
    </row>
    <row r="20361" spans="1:8" x14ac:dyDescent="0.3">
      <c r="A20361" t="s">
        <v>1519</v>
      </c>
      <c r="B20361" t="s">
        <v>1538</v>
      </c>
      <c r="C20361" t="s">
        <v>375</v>
      </c>
      <c r="D20361" t="s">
        <v>1549</v>
      </c>
      <c r="E20361" t="s">
        <v>177</v>
      </c>
      <c r="F20361" t="s">
        <v>141</v>
      </c>
      <c r="G20361">
        <v>2026</v>
      </c>
      <c r="H20361">
        <v>-1.9119200000000001</v>
      </c>
    </row>
    <row r="20362" spans="1:8" x14ac:dyDescent="0.3">
      <c r="A20362" t="s">
        <v>1519</v>
      </c>
      <c r="B20362" t="s">
        <v>1538</v>
      </c>
      <c r="C20362" t="s">
        <v>375</v>
      </c>
      <c r="D20362" t="s">
        <v>1549</v>
      </c>
      <c r="E20362" t="s">
        <v>177</v>
      </c>
      <c r="F20362" t="s">
        <v>141</v>
      </c>
      <c r="G20362">
        <v>2027</v>
      </c>
      <c r="H20362">
        <v>-3.1145399999999999</v>
      </c>
    </row>
    <row r="20363" spans="1:8" x14ac:dyDescent="0.3">
      <c r="A20363" t="s">
        <v>1519</v>
      </c>
      <c r="B20363" t="s">
        <v>1538</v>
      </c>
      <c r="C20363" t="s">
        <v>375</v>
      </c>
      <c r="D20363" t="s">
        <v>1549</v>
      </c>
      <c r="E20363" t="s">
        <v>177</v>
      </c>
      <c r="F20363" t="s">
        <v>141</v>
      </c>
      <c r="G20363">
        <v>2028</v>
      </c>
      <c r="H20363">
        <v>-4.3535599999999999</v>
      </c>
    </row>
    <row r="20364" spans="1:8" x14ac:dyDescent="0.3">
      <c r="A20364" t="s">
        <v>1519</v>
      </c>
      <c r="B20364" t="s">
        <v>1538</v>
      </c>
      <c r="C20364" t="s">
        <v>375</v>
      </c>
      <c r="D20364" t="s">
        <v>1549</v>
      </c>
      <c r="E20364" t="s">
        <v>177</v>
      </c>
      <c r="F20364" t="s">
        <v>141</v>
      </c>
      <c r="G20364">
        <v>2029</v>
      </c>
      <c r="H20364">
        <v>-5.6033000000000008</v>
      </c>
    </row>
    <row r="20365" spans="1:8" x14ac:dyDescent="0.3">
      <c r="A20365" t="s">
        <v>1519</v>
      </c>
      <c r="B20365" t="s">
        <v>1538</v>
      </c>
      <c r="C20365" t="s">
        <v>375</v>
      </c>
      <c r="D20365" t="s">
        <v>1549</v>
      </c>
      <c r="E20365" t="s">
        <v>177</v>
      </c>
      <c r="F20365" t="s">
        <v>141</v>
      </c>
      <c r="G20365">
        <v>2030</v>
      </c>
      <c r="H20365">
        <v>-6.8365929999999997</v>
      </c>
    </row>
    <row r="20366" spans="1:8" x14ac:dyDescent="0.3">
      <c r="A20366" t="s">
        <v>1519</v>
      </c>
      <c r="B20366" t="s">
        <v>1538</v>
      </c>
      <c r="C20366" t="s">
        <v>375</v>
      </c>
      <c r="D20366" t="s">
        <v>1549</v>
      </c>
      <c r="E20366" t="s">
        <v>177</v>
      </c>
      <c r="F20366" t="s">
        <v>141</v>
      </c>
      <c r="G20366">
        <v>2031</v>
      </c>
      <c r="H20366">
        <v>-8.0363030000000002</v>
      </c>
    </row>
    <row r="20367" spans="1:8" x14ac:dyDescent="0.3">
      <c r="A20367" t="s">
        <v>1519</v>
      </c>
      <c r="B20367" t="s">
        <v>1538</v>
      </c>
      <c r="C20367" t="s">
        <v>375</v>
      </c>
      <c r="D20367" t="s">
        <v>1549</v>
      </c>
      <c r="E20367" t="s">
        <v>177</v>
      </c>
      <c r="F20367" t="s">
        <v>141</v>
      </c>
      <c r="G20367">
        <v>2032</v>
      </c>
      <c r="H20367">
        <v>-9.1748399999999997</v>
      </c>
    </row>
    <row r="20368" spans="1:8" x14ac:dyDescent="0.3">
      <c r="A20368" t="s">
        <v>1519</v>
      </c>
      <c r="B20368" t="s">
        <v>1538</v>
      </c>
      <c r="C20368" t="s">
        <v>375</v>
      </c>
      <c r="D20368" t="s">
        <v>1549</v>
      </c>
      <c r="E20368" t="s">
        <v>177</v>
      </c>
      <c r="F20368" t="s">
        <v>141</v>
      </c>
      <c r="G20368">
        <v>2033</v>
      </c>
      <c r="H20368">
        <v>-10.251136000000001</v>
      </c>
    </row>
    <row r="20369" spans="1:8" x14ac:dyDescent="0.3">
      <c r="A20369" t="s">
        <v>1519</v>
      </c>
      <c r="B20369" t="s">
        <v>1538</v>
      </c>
      <c r="C20369" t="s">
        <v>375</v>
      </c>
      <c r="D20369" t="s">
        <v>1549</v>
      </c>
      <c r="E20369" t="s">
        <v>177</v>
      </c>
      <c r="F20369" t="s">
        <v>141</v>
      </c>
      <c r="G20369">
        <v>2034</v>
      </c>
      <c r="H20369">
        <v>-11.275433</v>
      </c>
    </row>
    <row r="20370" spans="1:8" x14ac:dyDescent="0.3">
      <c r="A20370" t="s">
        <v>1519</v>
      </c>
      <c r="B20370" t="s">
        <v>1538</v>
      </c>
      <c r="C20370" t="s">
        <v>375</v>
      </c>
      <c r="D20370" t="s">
        <v>1549</v>
      </c>
      <c r="E20370" t="s">
        <v>177</v>
      </c>
      <c r="F20370" t="s">
        <v>141</v>
      </c>
      <c r="G20370">
        <v>2035</v>
      </c>
      <c r="H20370">
        <v>-12.271264</v>
      </c>
    </row>
    <row r="20371" spans="1:8" x14ac:dyDescent="0.3">
      <c r="A20371" t="s">
        <v>1519</v>
      </c>
      <c r="B20371" t="s">
        <v>1538</v>
      </c>
      <c r="C20371" t="s">
        <v>375</v>
      </c>
      <c r="D20371" t="s">
        <v>1549</v>
      </c>
      <c r="E20371" t="s">
        <v>177</v>
      </c>
      <c r="F20371" t="s">
        <v>141</v>
      </c>
      <c r="G20371">
        <v>2036</v>
      </c>
      <c r="H20371">
        <v>-13.279926</v>
      </c>
    </row>
    <row r="20372" spans="1:8" x14ac:dyDescent="0.3">
      <c r="A20372" t="s">
        <v>1519</v>
      </c>
      <c r="B20372" t="s">
        <v>1538</v>
      </c>
      <c r="C20372" t="s">
        <v>375</v>
      </c>
      <c r="D20372" t="s">
        <v>1549</v>
      </c>
      <c r="E20372" t="s">
        <v>177</v>
      </c>
      <c r="F20372" t="s">
        <v>141</v>
      </c>
      <c r="G20372">
        <v>2037</v>
      </c>
      <c r="H20372">
        <v>-14.292724</v>
      </c>
    </row>
    <row r="20373" spans="1:8" x14ac:dyDescent="0.3">
      <c r="A20373" t="s">
        <v>1519</v>
      </c>
      <c r="B20373" t="s">
        <v>1538</v>
      </c>
      <c r="C20373" t="s">
        <v>375</v>
      </c>
      <c r="D20373" t="s">
        <v>1549</v>
      </c>
      <c r="E20373" t="s">
        <v>177</v>
      </c>
      <c r="F20373" t="s">
        <v>141</v>
      </c>
      <c r="G20373">
        <v>2038</v>
      </c>
      <c r="H20373">
        <v>-15.303919</v>
      </c>
    </row>
    <row r="20374" spans="1:8" x14ac:dyDescent="0.3">
      <c r="A20374" t="s">
        <v>1519</v>
      </c>
      <c r="B20374" t="s">
        <v>1538</v>
      </c>
      <c r="C20374" t="s">
        <v>375</v>
      </c>
      <c r="D20374" t="s">
        <v>1549</v>
      </c>
      <c r="E20374" t="s">
        <v>177</v>
      </c>
      <c r="F20374" t="s">
        <v>141</v>
      </c>
      <c r="G20374">
        <v>2039</v>
      </c>
      <c r="H20374">
        <v>-16.309830000000002</v>
      </c>
    </row>
    <row r="20375" spans="1:8" x14ac:dyDescent="0.3">
      <c r="A20375" t="s">
        <v>1519</v>
      </c>
      <c r="B20375" t="s">
        <v>1538</v>
      </c>
      <c r="C20375" t="s">
        <v>375</v>
      </c>
      <c r="D20375" t="s">
        <v>1549</v>
      </c>
      <c r="E20375" t="s">
        <v>177</v>
      </c>
      <c r="F20375" t="s">
        <v>141</v>
      </c>
      <c r="G20375">
        <v>2040</v>
      </c>
      <c r="H20375">
        <v>-17.3155</v>
      </c>
    </row>
    <row r="20376" spans="1:8" x14ac:dyDescent="0.3">
      <c r="A20376" t="s">
        <v>1519</v>
      </c>
      <c r="B20376" t="s">
        <v>1538</v>
      </c>
      <c r="C20376" t="s">
        <v>375</v>
      </c>
      <c r="D20376" t="s">
        <v>1549</v>
      </c>
      <c r="E20376" t="s">
        <v>177</v>
      </c>
      <c r="F20376" t="s">
        <v>141</v>
      </c>
      <c r="G20376">
        <v>2041</v>
      </c>
      <c r="H20376">
        <v>-18.129740000000002</v>
      </c>
    </row>
    <row r="20377" spans="1:8" x14ac:dyDescent="0.3">
      <c r="A20377" t="s">
        <v>1519</v>
      </c>
      <c r="B20377" t="s">
        <v>1538</v>
      </c>
      <c r="C20377" t="s">
        <v>375</v>
      </c>
      <c r="D20377" t="s">
        <v>1549</v>
      </c>
      <c r="E20377" t="s">
        <v>177</v>
      </c>
      <c r="F20377" t="s">
        <v>141</v>
      </c>
      <c r="G20377">
        <v>2042</v>
      </c>
      <c r="H20377">
        <v>-18.887869999999999</v>
      </c>
    </row>
    <row r="20378" spans="1:8" x14ac:dyDescent="0.3">
      <c r="A20378" t="s">
        <v>1519</v>
      </c>
      <c r="B20378" t="s">
        <v>1538</v>
      </c>
      <c r="C20378" t="s">
        <v>375</v>
      </c>
      <c r="D20378" t="s">
        <v>1549</v>
      </c>
      <c r="E20378" t="s">
        <v>177</v>
      </c>
      <c r="F20378" t="s">
        <v>141</v>
      </c>
      <c r="G20378">
        <v>2043</v>
      </c>
      <c r="H20378">
        <v>-19.579249999999998</v>
      </c>
    </row>
    <row r="20379" spans="1:8" x14ac:dyDescent="0.3">
      <c r="A20379" t="s">
        <v>1519</v>
      </c>
      <c r="B20379" t="s">
        <v>1538</v>
      </c>
      <c r="C20379" t="s">
        <v>375</v>
      </c>
      <c r="D20379" t="s">
        <v>1549</v>
      </c>
      <c r="E20379" t="s">
        <v>177</v>
      </c>
      <c r="F20379" t="s">
        <v>141</v>
      </c>
      <c r="G20379">
        <v>2044</v>
      </c>
      <c r="H20379">
        <v>-20.1967</v>
      </c>
    </row>
    <row r="20380" spans="1:8" x14ac:dyDescent="0.3">
      <c r="A20380" t="s">
        <v>1519</v>
      </c>
      <c r="B20380" t="s">
        <v>1538</v>
      </c>
      <c r="C20380" t="s">
        <v>375</v>
      </c>
      <c r="D20380" t="s">
        <v>1549</v>
      </c>
      <c r="E20380" t="s">
        <v>177</v>
      </c>
      <c r="F20380" t="s">
        <v>141</v>
      </c>
      <c r="G20380">
        <v>2045</v>
      </c>
      <c r="H20380">
        <v>-20.741810000000001</v>
      </c>
    </row>
    <row r="20381" spans="1:8" x14ac:dyDescent="0.3">
      <c r="A20381" t="s">
        <v>1519</v>
      </c>
      <c r="B20381" t="s">
        <v>1538</v>
      </c>
      <c r="C20381" t="s">
        <v>375</v>
      </c>
      <c r="D20381" t="s">
        <v>1549</v>
      </c>
      <c r="E20381" t="s">
        <v>177</v>
      </c>
      <c r="F20381" t="s">
        <v>141</v>
      </c>
      <c r="G20381">
        <v>2046</v>
      </c>
      <c r="H20381">
        <v>-21.248290000000001</v>
      </c>
    </row>
    <row r="20382" spans="1:8" x14ac:dyDescent="0.3">
      <c r="A20382" t="s">
        <v>1519</v>
      </c>
      <c r="B20382" t="s">
        <v>1538</v>
      </c>
      <c r="C20382" t="s">
        <v>375</v>
      </c>
      <c r="D20382" t="s">
        <v>1549</v>
      </c>
      <c r="E20382" t="s">
        <v>177</v>
      </c>
      <c r="F20382" t="s">
        <v>141</v>
      </c>
      <c r="G20382">
        <v>2047</v>
      </c>
      <c r="H20382">
        <v>-21.727900000000002</v>
      </c>
    </row>
    <row r="20383" spans="1:8" x14ac:dyDescent="0.3">
      <c r="A20383" t="s">
        <v>1519</v>
      </c>
      <c r="B20383" t="s">
        <v>1538</v>
      </c>
      <c r="C20383" t="s">
        <v>375</v>
      </c>
      <c r="D20383" t="s">
        <v>1549</v>
      </c>
      <c r="E20383" t="s">
        <v>177</v>
      </c>
      <c r="F20383" t="s">
        <v>141</v>
      </c>
      <c r="G20383">
        <v>2048</v>
      </c>
      <c r="H20383">
        <v>-22.196829999999999</v>
      </c>
    </row>
    <row r="20384" spans="1:8" x14ac:dyDescent="0.3">
      <c r="A20384" t="s">
        <v>1519</v>
      </c>
      <c r="B20384" t="s">
        <v>1538</v>
      </c>
      <c r="C20384" t="s">
        <v>375</v>
      </c>
      <c r="D20384" t="s">
        <v>1549</v>
      </c>
      <c r="E20384" t="s">
        <v>177</v>
      </c>
      <c r="F20384" t="s">
        <v>141</v>
      </c>
      <c r="G20384">
        <v>2049</v>
      </c>
      <c r="H20384">
        <v>-22.670210000000001</v>
      </c>
    </row>
    <row r="20385" spans="1:8" x14ac:dyDescent="0.3">
      <c r="A20385" t="s">
        <v>1519</v>
      </c>
      <c r="B20385" t="s">
        <v>1538</v>
      </c>
      <c r="C20385" t="s">
        <v>375</v>
      </c>
      <c r="D20385" t="s">
        <v>1549</v>
      </c>
      <c r="E20385" t="s">
        <v>177</v>
      </c>
      <c r="F20385" t="s">
        <v>141</v>
      </c>
      <c r="G20385">
        <v>2050</v>
      </c>
      <c r="H20385">
        <v>-23.157360000000001</v>
      </c>
    </row>
    <row r="20386" spans="1:8" x14ac:dyDescent="0.3">
      <c r="A20386" t="s">
        <v>1519</v>
      </c>
      <c r="B20386" t="s">
        <v>1538</v>
      </c>
      <c r="C20386" t="s">
        <v>375</v>
      </c>
      <c r="D20386" t="s">
        <v>1549</v>
      </c>
      <c r="E20386" t="s">
        <v>178</v>
      </c>
      <c r="F20386" t="s">
        <v>141</v>
      </c>
      <c r="G20386">
        <v>2025</v>
      </c>
      <c r="H20386">
        <v>0</v>
      </c>
    </row>
    <row r="20387" spans="1:8" x14ac:dyDescent="0.3">
      <c r="A20387" t="s">
        <v>1519</v>
      </c>
      <c r="B20387" t="s">
        <v>1538</v>
      </c>
      <c r="C20387" t="s">
        <v>375</v>
      </c>
      <c r="D20387" t="s">
        <v>1549</v>
      </c>
      <c r="E20387" t="s">
        <v>178</v>
      </c>
      <c r="F20387" t="s">
        <v>141</v>
      </c>
      <c r="G20387">
        <v>2026</v>
      </c>
      <c r="H20387">
        <v>0</v>
      </c>
    </row>
    <row r="20388" spans="1:8" x14ac:dyDescent="0.3">
      <c r="A20388" t="s">
        <v>1519</v>
      </c>
      <c r="B20388" t="s">
        <v>1538</v>
      </c>
      <c r="C20388" t="s">
        <v>375</v>
      </c>
      <c r="D20388" t="s">
        <v>1549</v>
      </c>
      <c r="E20388" t="s">
        <v>178</v>
      </c>
      <c r="F20388" t="s">
        <v>141</v>
      </c>
      <c r="G20388">
        <v>2027</v>
      </c>
      <c r="H20388">
        <v>0</v>
      </c>
    </row>
    <row r="20389" spans="1:8" x14ac:dyDescent="0.3">
      <c r="A20389" t="s">
        <v>1519</v>
      </c>
      <c r="B20389" t="s">
        <v>1538</v>
      </c>
      <c r="C20389" t="s">
        <v>375</v>
      </c>
      <c r="D20389" t="s">
        <v>1549</v>
      </c>
      <c r="E20389" t="s">
        <v>178</v>
      </c>
      <c r="F20389" t="s">
        <v>141</v>
      </c>
      <c r="G20389">
        <v>2028</v>
      </c>
      <c r="H20389">
        <v>0</v>
      </c>
    </row>
    <row r="20390" spans="1:8" x14ac:dyDescent="0.3">
      <c r="A20390" t="s">
        <v>1519</v>
      </c>
      <c r="B20390" t="s">
        <v>1538</v>
      </c>
      <c r="C20390" t="s">
        <v>375</v>
      </c>
      <c r="D20390" t="s">
        <v>1549</v>
      </c>
      <c r="E20390" t="s">
        <v>178</v>
      </c>
      <c r="F20390" t="s">
        <v>141</v>
      </c>
      <c r="G20390">
        <v>2029</v>
      </c>
      <c r="H20390">
        <v>0</v>
      </c>
    </row>
    <row r="20391" spans="1:8" x14ac:dyDescent="0.3">
      <c r="A20391" t="s">
        <v>1519</v>
      </c>
      <c r="B20391" t="s">
        <v>1538</v>
      </c>
      <c r="C20391" t="s">
        <v>375</v>
      </c>
      <c r="D20391" t="s">
        <v>1549</v>
      </c>
      <c r="E20391" t="s">
        <v>178</v>
      </c>
      <c r="F20391" t="s">
        <v>141</v>
      </c>
      <c r="G20391">
        <v>2030</v>
      </c>
      <c r="H20391">
        <v>0</v>
      </c>
    </row>
    <row r="20392" spans="1:8" x14ac:dyDescent="0.3">
      <c r="A20392" t="s">
        <v>1519</v>
      </c>
      <c r="B20392" t="s">
        <v>1538</v>
      </c>
      <c r="C20392" t="s">
        <v>375</v>
      </c>
      <c r="D20392" t="s">
        <v>1549</v>
      </c>
      <c r="E20392" t="s">
        <v>178</v>
      </c>
      <c r="F20392" t="s">
        <v>141</v>
      </c>
      <c r="G20392">
        <v>2031</v>
      </c>
      <c r="H20392">
        <v>0</v>
      </c>
    </row>
    <row r="20393" spans="1:8" x14ac:dyDescent="0.3">
      <c r="A20393" t="s">
        <v>1519</v>
      </c>
      <c r="B20393" t="s">
        <v>1538</v>
      </c>
      <c r="C20393" t="s">
        <v>375</v>
      </c>
      <c r="D20393" t="s">
        <v>1549</v>
      </c>
      <c r="E20393" t="s">
        <v>178</v>
      </c>
      <c r="F20393" t="s">
        <v>141</v>
      </c>
      <c r="G20393">
        <v>2032</v>
      </c>
      <c r="H20393">
        <v>0</v>
      </c>
    </row>
    <row r="20394" spans="1:8" x14ac:dyDescent="0.3">
      <c r="A20394" t="s">
        <v>1519</v>
      </c>
      <c r="B20394" t="s">
        <v>1538</v>
      </c>
      <c r="C20394" t="s">
        <v>375</v>
      </c>
      <c r="D20394" t="s">
        <v>1549</v>
      </c>
      <c r="E20394" t="s">
        <v>178</v>
      </c>
      <c r="F20394" t="s">
        <v>141</v>
      </c>
      <c r="G20394">
        <v>2033</v>
      </c>
      <c r="H20394">
        <v>0</v>
      </c>
    </row>
    <row r="20395" spans="1:8" x14ac:dyDescent="0.3">
      <c r="A20395" t="s">
        <v>1519</v>
      </c>
      <c r="B20395" t="s">
        <v>1538</v>
      </c>
      <c r="C20395" t="s">
        <v>375</v>
      </c>
      <c r="D20395" t="s">
        <v>1549</v>
      </c>
      <c r="E20395" t="s">
        <v>178</v>
      </c>
      <c r="F20395" t="s">
        <v>141</v>
      </c>
      <c r="G20395">
        <v>2034</v>
      </c>
      <c r="H20395">
        <v>0</v>
      </c>
    </row>
    <row r="20396" spans="1:8" x14ac:dyDescent="0.3">
      <c r="A20396" t="s">
        <v>1519</v>
      </c>
      <c r="B20396" t="s">
        <v>1538</v>
      </c>
      <c r="C20396" t="s">
        <v>375</v>
      </c>
      <c r="D20396" t="s">
        <v>1549</v>
      </c>
      <c r="E20396" t="s">
        <v>178</v>
      </c>
      <c r="F20396" t="s">
        <v>141</v>
      </c>
      <c r="G20396">
        <v>2035</v>
      </c>
      <c r="H20396">
        <v>0</v>
      </c>
    </row>
    <row r="20397" spans="1:8" x14ac:dyDescent="0.3">
      <c r="A20397" t="s">
        <v>1519</v>
      </c>
      <c r="B20397" t="s">
        <v>1538</v>
      </c>
      <c r="C20397" t="s">
        <v>375</v>
      </c>
      <c r="D20397" t="s">
        <v>1549</v>
      </c>
      <c r="E20397" t="s">
        <v>178</v>
      </c>
      <c r="F20397" t="s">
        <v>141</v>
      </c>
      <c r="G20397">
        <v>2036</v>
      </c>
      <c r="H20397">
        <v>0</v>
      </c>
    </row>
    <row r="20398" spans="1:8" x14ac:dyDescent="0.3">
      <c r="A20398" t="s">
        <v>1519</v>
      </c>
      <c r="B20398" t="s">
        <v>1538</v>
      </c>
      <c r="C20398" t="s">
        <v>375</v>
      </c>
      <c r="D20398" t="s">
        <v>1549</v>
      </c>
      <c r="E20398" t="s">
        <v>178</v>
      </c>
      <c r="F20398" t="s">
        <v>141</v>
      </c>
      <c r="G20398">
        <v>2037</v>
      </c>
      <c r="H20398">
        <v>0</v>
      </c>
    </row>
    <row r="20399" spans="1:8" x14ac:dyDescent="0.3">
      <c r="A20399" t="s">
        <v>1519</v>
      </c>
      <c r="B20399" t="s">
        <v>1538</v>
      </c>
      <c r="C20399" t="s">
        <v>375</v>
      </c>
      <c r="D20399" t="s">
        <v>1549</v>
      </c>
      <c r="E20399" t="s">
        <v>178</v>
      </c>
      <c r="F20399" t="s">
        <v>141</v>
      </c>
      <c r="G20399">
        <v>2038</v>
      </c>
      <c r="H20399">
        <v>0</v>
      </c>
    </row>
    <row r="20400" spans="1:8" x14ac:dyDescent="0.3">
      <c r="A20400" t="s">
        <v>1519</v>
      </c>
      <c r="B20400" t="s">
        <v>1538</v>
      </c>
      <c r="C20400" t="s">
        <v>375</v>
      </c>
      <c r="D20400" t="s">
        <v>1549</v>
      </c>
      <c r="E20400" t="s">
        <v>178</v>
      </c>
      <c r="F20400" t="s">
        <v>141</v>
      </c>
      <c r="G20400">
        <v>2039</v>
      </c>
      <c r="H20400">
        <v>0</v>
      </c>
    </row>
    <row r="20401" spans="1:8" x14ac:dyDescent="0.3">
      <c r="A20401" t="s">
        <v>1519</v>
      </c>
      <c r="B20401" t="s">
        <v>1538</v>
      </c>
      <c r="C20401" t="s">
        <v>375</v>
      </c>
      <c r="D20401" t="s">
        <v>1549</v>
      </c>
      <c r="E20401" t="s">
        <v>178</v>
      </c>
      <c r="F20401" t="s">
        <v>141</v>
      </c>
      <c r="G20401">
        <v>2040</v>
      </c>
      <c r="H20401">
        <v>0</v>
      </c>
    </row>
    <row r="20402" spans="1:8" x14ac:dyDescent="0.3">
      <c r="A20402" t="s">
        <v>1519</v>
      </c>
      <c r="B20402" t="s">
        <v>1538</v>
      </c>
      <c r="C20402" t="s">
        <v>375</v>
      </c>
      <c r="D20402" t="s">
        <v>1549</v>
      </c>
      <c r="E20402" t="s">
        <v>178</v>
      </c>
      <c r="F20402" t="s">
        <v>141</v>
      </c>
      <c r="G20402">
        <v>2041</v>
      </c>
      <c r="H20402">
        <v>0</v>
      </c>
    </row>
    <row r="20403" spans="1:8" x14ac:dyDescent="0.3">
      <c r="A20403" t="s">
        <v>1519</v>
      </c>
      <c r="B20403" t="s">
        <v>1538</v>
      </c>
      <c r="C20403" t="s">
        <v>375</v>
      </c>
      <c r="D20403" t="s">
        <v>1549</v>
      </c>
      <c r="E20403" t="s">
        <v>178</v>
      </c>
      <c r="F20403" t="s">
        <v>141</v>
      </c>
      <c r="G20403">
        <v>2042</v>
      </c>
      <c r="H20403">
        <v>0</v>
      </c>
    </row>
    <row r="20404" spans="1:8" x14ac:dyDescent="0.3">
      <c r="A20404" t="s">
        <v>1519</v>
      </c>
      <c r="B20404" t="s">
        <v>1538</v>
      </c>
      <c r="C20404" t="s">
        <v>375</v>
      </c>
      <c r="D20404" t="s">
        <v>1549</v>
      </c>
      <c r="E20404" t="s">
        <v>178</v>
      </c>
      <c r="F20404" t="s">
        <v>141</v>
      </c>
      <c r="G20404">
        <v>2043</v>
      </c>
      <c r="H20404">
        <v>0</v>
      </c>
    </row>
    <row r="20405" spans="1:8" x14ac:dyDescent="0.3">
      <c r="A20405" t="s">
        <v>1519</v>
      </c>
      <c r="B20405" t="s">
        <v>1538</v>
      </c>
      <c r="C20405" t="s">
        <v>375</v>
      </c>
      <c r="D20405" t="s">
        <v>1549</v>
      </c>
      <c r="E20405" t="s">
        <v>178</v>
      </c>
      <c r="F20405" t="s">
        <v>141</v>
      </c>
      <c r="G20405">
        <v>2044</v>
      </c>
      <c r="H20405">
        <v>0</v>
      </c>
    </row>
    <row r="20406" spans="1:8" x14ac:dyDescent="0.3">
      <c r="A20406" t="s">
        <v>1519</v>
      </c>
      <c r="B20406" t="s">
        <v>1538</v>
      </c>
      <c r="C20406" t="s">
        <v>375</v>
      </c>
      <c r="D20406" t="s">
        <v>1549</v>
      </c>
      <c r="E20406" t="s">
        <v>178</v>
      </c>
      <c r="F20406" t="s">
        <v>141</v>
      </c>
      <c r="G20406">
        <v>2045</v>
      </c>
      <c r="H20406">
        <v>0</v>
      </c>
    </row>
    <row r="20407" spans="1:8" x14ac:dyDescent="0.3">
      <c r="A20407" t="s">
        <v>1519</v>
      </c>
      <c r="B20407" t="s">
        <v>1538</v>
      </c>
      <c r="C20407" t="s">
        <v>375</v>
      </c>
      <c r="D20407" t="s">
        <v>1549</v>
      </c>
      <c r="E20407" t="s">
        <v>178</v>
      </c>
      <c r="F20407" t="s">
        <v>141</v>
      </c>
      <c r="G20407">
        <v>2046</v>
      </c>
      <c r="H20407">
        <v>0</v>
      </c>
    </row>
    <row r="20408" spans="1:8" x14ac:dyDescent="0.3">
      <c r="A20408" t="s">
        <v>1519</v>
      </c>
      <c r="B20408" t="s">
        <v>1538</v>
      </c>
      <c r="C20408" t="s">
        <v>375</v>
      </c>
      <c r="D20408" t="s">
        <v>1549</v>
      </c>
      <c r="E20408" t="s">
        <v>178</v>
      </c>
      <c r="F20408" t="s">
        <v>141</v>
      </c>
      <c r="G20408">
        <v>2047</v>
      </c>
      <c r="H20408">
        <v>0</v>
      </c>
    </row>
    <row r="20409" spans="1:8" x14ac:dyDescent="0.3">
      <c r="A20409" t="s">
        <v>1519</v>
      </c>
      <c r="B20409" t="s">
        <v>1538</v>
      </c>
      <c r="C20409" t="s">
        <v>375</v>
      </c>
      <c r="D20409" t="s">
        <v>1549</v>
      </c>
      <c r="E20409" t="s">
        <v>178</v>
      </c>
      <c r="F20409" t="s">
        <v>141</v>
      </c>
      <c r="G20409">
        <v>2048</v>
      </c>
      <c r="H20409">
        <v>0</v>
      </c>
    </row>
    <row r="20410" spans="1:8" x14ac:dyDescent="0.3">
      <c r="A20410" t="s">
        <v>1519</v>
      </c>
      <c r="B20410" t="s">
        <v>1538</v>
      </c>
      <c r="C20410" t="s">
        <v>375</v>
      </c>
      <c r="D20410" t="s">
        <v>1549</v>
      </c>
      <c r="E20410" t="s">
        <v>178</v>
      </c>
      <c r="F20410" t="s">
        <v>141</v>
      </c>
      <c r="G20410">
        <v>2049</v>
      </c>
      <c r="H20410">
        <v>0</v>
      </c>
    </row>
    <row r="20411" spans="1:8" x14ac:dyDescent="0.3">
      <c r="A20411" t="s">
        <v>1519</v>
      </c>
      <c r="B20411" t="s">
        <v>1538</v>
      </c>
      <c r="C20411" t="s">
        <v>375</v>
      </c>
      <c r="D20411" t="s">
        <v>1549</v>
      </c>
      <c r="E20411" t="s">
        <v>178</v>
      </c>
      <c r="F20411" t="s">
        <v>141</v>
      </c>
      <c r="G20411">
        <v>2050</v>
      </c>
      <c r="H20411">
        <v>0</v>
      </c>
    </row>
    <row r="20412" spans="1:8" x14ac:dyDescent="0.3">
      <c r="A20412" t="s">
        <v>1519</v>
      </c>
      <c r="B20412" t="s">
        <v>1538</v>
      </c>
      <c r="C20412" t="s">
        <v>375</v>
      </c>
      <c r="D20412" t="s">
        <v>1549</v>
      </c>
      <c r="E20412" t="s">
        <v>179</v>
      </c>
      <c r="F20412" t="s">
        <v>141</v>
      </c>
      <c r="G20412">
        <v>2025</v>
      </c>
      <c r="H20412">
        <v>0</v>
      </c>
    </row>
    <row r="20413" spans="1:8" x14ac:dyDescent="0.3">
      <c r="A20413" t="s">
        <v>1519</v>
      </c>
      <c r="B20413" t="s">
        <v>1538</v>
      </c>
      <c r="C20413" t="s">
        <v>375</v>
      </c>
      <c r="D20413" t="s">
        <v>1549</v>
      </c>
      <c r="E20413" t="s">
        <v>179</v>
      </c>
      <c r="F20413" t="s">
        <v>141</v>
      </c>
      <c r="G20413">
        <v>2026</v>
      </c>
      <c r="H20413">
        <v>1.8731999999999999E-2</v>
      </c>
    </row>
    <row r="20414" spans="1:8" x14ac:dyDescent="0.3">
      <c r="A20414" t="s">
        <v>1519</v>
      </c>
      <c r="B20414" t="s">
        <v>1538</v>
      </c>
      <c r="C20414" t="s">
        <v>375</v>
      </c>
      <c r="D20414" t="s">
        <v>1549</v>
      </c>
      <c r="E20414" t="s">
        <v>179</v>
      </c>
      <c r="F20414" t="s">
        <v>141</v>
      </c>
      <c r="G20414">
        <v>2027</v>
      </c>
      <c r="H20414">
        <v>5.5835000000000003E-2</v>
      </c>
    </row>
    <row r="20415" spans="1:8" x14ac:dyDescent="0.3">
      <c r="A20415" t="s">
        <v>1519</v>
      </c>
      <c r="B20415" t="s">
        <v>1538</v>
      </c>
      <c r="C20415" t="s">
        <v>375</v>
      </c>
      <c r="D20415" t="s">
        <v>1549</v>
      </c>
      <c r="E20415" t="s">
        <v>179</v>
      </c>
      <c r="F20415" t="s">
        <v>141</v>
      </c>
      <c r="G20415">
        <v>2028</v>
      </c>
      <c r="H20415">
        <v>0.109649</v>
      </c>
    </row>
    <row r="20416" spans="1:8" x14ac:dyDescent="0.3">
      <c r="A20416" t="s">
        <v>1519</v>
      </c>
      <c r="B20416" t="s">
        <v>1538</v>
      </c>
      <c r="C20416" t="s">
        <v>375</v>
      </c>
      <c r="D20416" t="s">
        <v>1549</v>
      </c>
      <c r="E20416" t="s">
        <v>179</v>
      </c>
      <c r="F20416" t="s">
        <v>141</v>
      </c>
      <c r="G20416">
        <v>2029</v>
      </c>
      <c r="H20416">
        <v>0.17872099999999999</v>
      </c>
    </row>
    <row r="20417" spans="1:8" x14ac:dyDescent="0.3">
      <c r="A20417" t="s">
        <v>1519</v>
      </c>
      <c r="B20417" t="s">
        <v>1538</v>
      </c>
      <c r="C20417" t="s">
        <v>375</v>
      </c>
      <c r="D20417" t="s">
        <v>1549</v>
      </c>
      <c r="E20417" t="s">
        <v>179</v>
      </c>
      <c r="F20417" t="s">
        <v>141</v>
      </c>
      <c r="G20417">
        <v>2030</v>
      </c>
      <c r="H20417">
        <v>0.26266800000000001</v>
      </c>
    </row>
    <row r="20418" spans="1:8" x14ac:dyDescent="0.3">
      <c r="A20418" t="s">
        <v>1519</v>
      </c>
      <c r="B20418" t="s">
        <v>1538</v>
      </c>
      <c r="C20418" t="s">
        <v>375</v>
      </c>
      <c r="D20418" t="s">
        <v>1549</v>
      </c>
      <c r="E20418" t="s">
        <v>179</v>
      </c>
      <c r="F20418" t="s">
        <v>141</v>
      </c>
      <c r="G20418">
        <v>2031</v>
      </c>
      <c r="H20418">
        <v>0.35383999999999999</v>
      </c>
    </row>
    <row r="20419" spans="1:8" x14ac:dyDescent="0.3">
      <c r="A20419" t="s">
        <v>1519</v>
      </c>
      <c r="B20419" t="s">
        <v>1538</v>
      </c>
      <c r="C20419" t="s">
        <v>375</v>
      </c>
      <c r="D20419" t="s">
        <v>1549</v>
      </c>
      <c r="E20419" t="s">
        <v>179</v>
      </c>
      <c r="F20419" t="s">
        <v>141</v>
      </c>
      <c r="G20419">
        <v>2032</v>
      </c>
      <c r="H20419">
        <v>0.450984</v>
      </c>
    </row>
    <row r="20420" spans="1:8" x14ac:dyDescent="0.3">
      <c r="A20420" t="s">
        <v>1519</v>
      </c>
      <c r="B20420" t="s">
        <v>1538</v>
      </c>
      <c r="C20420" t="s">
        <v>375</v>
      </c>
      <c r="D20420" t="s">
        <v>1549</v>
      </c>
      <c r="E20420" t="s">
        <v>179</v>
      </c>
      <c r="F20420" t="s">
        <v>141</v>
      </c>
      <c r="G20420">
        <v>2033</v>
      </c>
      <c r="H20420">
        <v>0.55164299999999999</v>
      </c>
    </row>
    <row r="20421" spans="1:8" x14ac:dyDescent="0.3">
      <c r="A20421" t="s">
        <v>1519</v>
      </c>
      <c r="B20421" t="s">
        <v>1538</v>
      </c>
      <c r="C20421" t="s">
        <v>375</v>
      </c>
      <c r="D20421" t="s">
        <v>1549</v>
      </c>
      <c r="E20421" t="s">
        <v>179</v>
      </c>
      <c r="F20421" t="s">
        <v>141</v>
      </c>
      <c r="G20421">
        <v>2034</v>
      </c>
      <c r="H20421">
        <v>0.65286500000000003</v>
      </c>
    </row>
    <row r="20422" spans="1:8" x14ac:dyDescent="0.3">
      <c r="A20422" t="s">
        <v>1519</v>
      </c>
      <c r="B20422" t="s">
        <v>1538</v>
      </c>
      <c r="C20422" t="s">
        <v>375</v>
      </c>
      <c r="D20422" t="s">
        <v>1549</v>
      </c>
      <c r="E20422" t="s">
        <v>179</v>
      </c>
      <c r="F20422" t="s">
        <v>141</v>
      </c>
      <c r="G20422">
        <v>2035</v>
      </c>
      <c r="H20422">
        <v>0.751</v>
      </c>
    </row>
    <row r="20423" spans="1:8" x14ac:dyDescent="0.3">
      <c r="A20423" t="s">
        <v>1519</v>
      </c>
      <c r="B20423" t="s">
        <v>1538</v>
      </c>
      <c r="C20423" t="s">
        <v>375</v>
      </c>
      <c r="D20423" t="s">
        <v>1549</v>
      </c>
      <c r="E20423" t="s">
        <v>179</v>
      </c>
      <c r="F20423" t="s">
        <v>141</v>
      </c>
      <c r="G20423">
        <v>2036</v>
      </c>
      <c r="H20423">
        <v>0.86602900000000005</v>
      </c>
    </row>
    <row r="20424" spans="1:8" x14ac:dyDescent="0.3">
      <c r="A20424" t="s">
        <v>1519</v>
      </c>
      <c r="B20424" t="s">
        <v>1538</v>
      </c>
      <c r="C20424" t="s">
        <v>375</v>
      </c>
      <c r="D20424" t="s">
        <v>1549</v>
      </c>
      <c r="E20424" t="s">
        <v>179</v>
      </c>
      <c r="F20424" t="s">
        <v>141</v>
      </c>
      <c r="G20424">
        <v>2037</v>
      </c>
      <c r="H20424">
        <v>0.99456800000000001</v>
      </c>
    </row>
    <row r="20425" spans="1:8" x14ac:dyDescent="0.3">
      <c r="A20425" t="s">
        <v>1519</v>
      </c>
      <c r="B20425" t="s">
        <v>1538</v>
      </c>
      <c r="C20425" t="s">
        <v>375</v>
      </c>
      <c r="D20425" t="s">
        <v>1549</v>
      </c>
      <c r="E20425" t="s">
        <v>179</v>
      </c>
      <c r="F20425" t="s">
        <v>141</v>
      </c>
      <c r="G20425">
        <v>2038</v>
      </c>
      <c r="H20425">
        <v>1.1350579999999999</v>
      </c>
    </row>
    <row r="20426" spans="1:8" x14ac:dyDescent="0.3">
      <c r="A20426" t="s">
        <v>1519</v>
      </c>
      <c r="B20426" t="s">
        <v>1538</v>
      </c>
      <c r="C20426" t="s">
        <v>375</v>
      </c>
      <c r="D20426" t="s">
        <v>1549</v>
      </c>
      <c r="E20426" t="s">
        <v>179</v>
      </c>
      <c r="F20426" t="s">
        <v>141</v>
      </c>
      <c r="G20426">
        <v>2039</v>
      </c>
      <c r="H20426">
        <v>1.2867379999999999</v>
      </c>
    </row>
    <row r="20427" spans="1:8" x14ac:dyDescent="0.3">
      <c r="A20427" t="s">
        <v>1519</v>
      </c>
      <c r="B20427" t="s">
        <v>1538</v>
      </c>
      <c r="C20427" t="s">
        <v>375</v>
      </c>
      <c r="D20427" t="s">
        <v>1549</v>
      </c>
      <c r="E20427" t="s">
        <v>179</v>
      </c>
      <c r="F20427" t="s">
        <v>141</v>
      </c>
      <c r="G20427">
        <v>2040</v>
      </c>
      <c r="H20427">
        <v>1.4482790000000001</v>
      </c>
    </row>
    <row r="20428" spans="1:8" x14ac:dyDescent="0.3">
      <c r="A20428" t="s">
        <v>1519</v>
      </c>
      <c r="B20428" t="s">
        <v>1538</v>
      </c>
      <c r="C20428" t="s">
        <v>375</v>
      </c>
      <c r="D20428" t="s">
        <v>1549</v>
      </c>
      <c r="E20428" t="s">
        <v>179</v>
      </c>
      <c r="F20428" t="s">
        <v>141</v>
      </c>
      <c r="G20428">
        <v>2041</v>
      </c>
      <c r="H20428">
        <v>1.628873</v>
      </c>
    </row>
    <row r="20429" spans="1:8" x14ac:dyDescent="0.3">
      <c r="A20429" t="s">
        <v>1519</v>
      </c>
      <c r="B20429" t="s">
        <v>1538</v>
      </c>
      <c r="C20429" t="s">
        <v>375</v>
      </c>
      <c r="D20429" t="s">
        <v>1549</v>
      </c>
      <c r="E20429" t="s">
        <v>179</v>
      </c>
      <c r="F20429" t="s">
        <v>141</v>
      </c>
      <c r="G20429">
        <v>2042</v>
      </c>
      <c r="H20429">
        <v>1.7974289999999999</v>
      </c>
    </row>
    <row r="20430" spans="1:8" x14ac:dyDescent="0.3">
      <c r="A20430" t="s">
        <v>1519</v>
      </c>
      <c r="B20430" t="s">
        <v>1538</v>
      </c>
      <c r="C20430" t="s">
        <v>375</v>
      </c>
      <c r="D20430" t="s">
        <v>1549</v>
      </c>
      <c r="E20430" t="s">
        <v>179</v>
      </c>
      <c r="F20430" t="s">
        <v>141</v>
      </c>
      <c r="G20430">
        <v>2043</v>
      </c>
      <c r="H20430">
        <v>1.95164</v>
      </c>
    </row>
    <row r="20431" spans="1:8" x14ac:dyDescent="0.3">
      <c r="A20431" t="s">
        <v>1519</v>
      </c>
      <c r="B20431" t="s">
        <v>1538</v>
      </c>
      <c r="C20431" t="s">
        <v>375</v>
      </c>
      <c r="D20431" t="s">
        <v>1549</v>
      </c>
      <c r="E20431" t="s">
        <v>179</v>
      </c>
      <c r="F20431" t="s">
        <v>141</v>
      </c>
      <c r="G20431">
        <v>2044</v>
      </c>
      <c r="H20431">
        <v>2.0889579999999999</v>
      </c>
    </row>
    <row r="20432" spans="1:8" x14ac:dyDescent="0.3">
      <c r="A20432" t="s">
        <v>1519</v>
      </c>
      <c r="B20432" t="s">
        <v>1538</v>
      </c>
      <c r="C20432" t="s">
        <v>375</v>
      </c>
      <c r="D20432" t="s">
        <v>1549</v>
      </c>
      <c r="E20432" t="s">
        <v>179</v>
      </c>
      <c r="F20432" t="s">
        <v>141</v>
      </c>
      <c r="G20432">
        <v>2045</v>
      </c>
      <c r="H20432">
        <v>2.207452</v>
      </c>
    </row>
    <row r="20433" spans="1:8" x14ac:dyDescent="0.3">
      <c r="A20433" t="s">
        <v>1519</v>
      </c>
      <c r="B20433" t="s">
        <v>1538</v>
      </c>
      <c r="C20433" t="s">
        <v>375</v>
      </c>
      <c r="D20433" t="s">
        <v>1549</v>
      </c>
      <c r="E20433" t="s">
        <v>179</v>
      </c>
      <c r="F20433" t="s">
        <v>141</v>
      </c>
      <c r="G20433">
        <v>2046</v>
      </c>
      <c r="H20433">
        <v>2.324719</v>
      </c>
    </row>
    <row r="20434" spans="1:8" x14ac:dyDescent="0.3">
      <c r="A20434" t="s">
        <v>1519</v>
      </c>
      <c r="B20434" t="s">
        <v>1538</v>
      </c>
      <c r="C20434" t="s">
        <v>375</v>
      </c>
      <c r="D20434" t="s">
        <v>1549</v>
      </c>
      <c r="E20434" t="s">
        <v>179</v>
      </c>
      <c r="F20434" t="s">
        <v>141</v>
      </c>
      <c r="G20434">
        <v>2047</v>
      </c>
      <c r="H20434">
        <v>2.4413360000000002</v>
      </c>
    </row>
    <row r="20435" spans="1:8" x14ac:dyDescent="0.3">
      <c r="A20435" t="s">
        <v>1519</v>
      </c>
      <c r="B20435" t="s">
        <v>1538</v>
      </c>
      <c r="C20435" t="s">
        <v>375</v>
      </c>
      <c r="D20435" t="s">
        <v>1549</v>
      </c>
      <c r="E20435" t="s">
        <v>179</v>
      </c>
      <c r="F20435" t="s">
        <v>141</v>
      </c>
      <c r="G20435">
        <v>2048</v>
      </c>
      <c r="H20435">
        <v>2.5602239999999998</v>
      </c>
    </row>
    <row r="20436" spans="1:8" x14ac:dyDescent="0.3">
      <c r="A20436" t="s">
        <v>1519</v>
      </c>
      <c r="B20436" t="s">
        <v>1538</v>
      </c>
      <c r="C20436" t="s">
        <v>375</v>
      </c>
      <c r="D20436" t="s">
        <v>1549</v>
      </c>
      <c r="E20436" t="s">
        <v>179</v>
      </c>
      <c r="F20436" t="s">
        <v>141</v>
      </c>
      <c r="G20436">
        <v>2049</v>
      </c>
      <c r="H20436">
        <v>2.685241</v>
      </c>
    </row>
    <row r="20437" spans="1:8" x14ac:dyDescent="0.3">
      <c r="A20437" t="s">
        <v>1519</v>
      </c>
      <c r="B20437" t="s">
        <v>1538</v>
      </c>
      <c r="C20437" t="s">
        <v>375</v>
      </c>
      <c r="D20437" t="s">
        <v>1549</v>
      </c>
      <c r="E20437" t="s">
        <v>179</v>
      </c>
      <c r="F20437" t="s">
        <v>141</v>
      </c>
      <c r="G20437">
        <v>2050</v>
      </c>
      <c r="H20437">
        <v>2.8191609999999998</v>
      </c>
    </row>
    <row r="20438" spans="1:8" x14ac:dyDescent="0.3">
      <c r="A20438" t="s">
        <v>1519</v>
      </c>
      <c r="B20438" t="s">
        <v>1538</v>
      </c>
      <c r="C20438" t="s">
        <v>375</v>
      </c>
      <c r="D20438" t="s">
        <v>1549</v>
      </c>
      <c r="E20438" t="s">
        <v>180</v>
      </c>
      <c r="F20438" t="s">
        <v>141</v>
      </c>
      <c r="G20438">
        <v>2025</v>
      </c>
      <c r="H20438">
        <v>0</v>
      </c>
    </row>
    <row r="20439" spans="1:8" x14ac:dyDescent="0.3">
      <c r="A20439" t="s">
        <v>1519</v>
      </c>
      <c r="B20439" t="s">
        <v>1538</v>
      </c>
      <c r="C20439" t="s">
        <v>375</v>
      </c>
      <c r="D20439" t="s">
        <v>1549</v>
      </c>
      <c r="E20439" t="s">
        <v>180</v>
      </c>
      <c r="F20439" t="s">
        <v>141</v>
      </c>
      <c r="G20439">
        <v>2026</v>
      </c>
      <c r="H20439">
        <v>0.46074999999999999</v>
      </c>
    </row>
    <row r="20440" spans="1:8" x14ac:dyDescent="0.3">
      <c r="A20440" t="s">
        <v>1519</v>
      </c>
      <c r="B20440" t="s">
        <v>1538</v>
      </c>
      <c r="C20440" t="s">
        <v>375</v>
      </c>
      <c r="D20440" t="s">
        <v>1549</v>
      </c>
      <c r="E20440" t="s">
        <v>180</v>
      </c>
      <c r="F20440" t="s">
        <v>141</v>
      </c>
      <c r="G20440">
        <v>2027</v>
      </c>
      <c r="H20440">
        <v>0.67527400000000004</v>
      </c>
    </row>
    <row r="20441" spans="1:8" x14ac:dyDescent="0.3">
      <c r="A20441" t="s">
        <v>1519</v>
      </c>
      <c r="B20441" t="s">
        <v>1538</v>
      </c>
      <c r="C20441" t="s">
        <v>375</v>
      </c>
      <c r="D20441" t="s">
        <v>1549</v>
      </c>
      <c r="E20441" t="s">
        <v>180</v>
      </c>
      <c r="F20441" t="s">
        <v>141</v>
      </c>
      <c r="G20441">
        <v>2028</v>
      </c>
      <c r="H20441">
        <v>0.87233799999999995</v>
      </c>
    </row>
    <row r="20442" spans="1:8" x14ac:dyDescent="0.3">
      <c r="A20442" t="s">
        <v>1519</v>
      </c>
      <c r="B20442" t="s">
        <v>1538</v>
      </c>
      <c r="C20442" t="s">
        <v>375</v>
      </c>
      <c r="D20442" t="s">
        <v>1549</v>
      </c>
      <c r="E20442" t="s">
        <v>180</v>
      </c>
      <c r="F20442" t="s">
        <v>141</v>
      </c>
      <c r="G20442">
        <v>2029</v>
      </c>
      <c r="H20442">
        <v>1.0461009999999999</v>
      </c>
    </row>
    <row r="20443" spans="1:8" x14ac:dyDescent="0.3">
      <c r="A20443" t="s">
        <v>1519</v>
      </c>
      <c r="B20443" t="s">
        <v>1538</v>
      </c>
      <c r="C20443" t="s">
        <v>375</v>
      </c>
      <c r="D20443" t="s">
        <v>1549</v>
      </c>
      <c r="E20443" t="s">
        <v>180</v>
      </c>
      <c r="F20443" t="s">
        <v>141</v>
      </c>
      <c r="G20443">
        <v>2030</v>
      </c>
      <c r="H20443">
        <v>1.1883570000000001</v>
      </c>
    </row>
    <row r="20444" spans="1:8" x14ac:dyDescent="0.3">
      <c r="A20444" t="s">
        <v>1519</v>
      </c>
      <c r="B20444" t="s">
        <v>1538</v>
      </c>
      <c r="C20444" t="s">
        <v>375</v>
      </c>
      <c r="D20444" t="s">
        <v>1549</v>
      </c>
      <c r="E20444" t="s">
        <v>180</v>
      </c>
      <c r="F20444" t="s">
        <v>141</v>
      </c>
      <c r="G20444">
        <v>2031</v>
      </c>
      <c r="H20444">
        <v>1.2647600000000001</v>
      </c>
    </row>
    <row r="20445" spans="1:8" x14ac:dyDescent="0.3">
      <c r="A20445" t="s">
        <v>1519</v>
      </c>
      <c r="B20445" t="s">
        <v>1538</v>
      </c>
      <c r="C20445" t="s">
        <v>375</v>
      </c>
      <c r="D20445" t="s">
        <v>1549</v>
      </c>
      <c r="E20445" t="s">
        <v>180</v>
      </c>
      <c r="F20445" t="s">
        <v>141</v>
      </c>
      <c r="G20445">
        <v>2032</v>
      </c>
      <c r="H20445">
        <v>1.2737830000000001</v>
      </c>
    </row>
    <row r="20446" spans="1:8" x14ac:dyDescent="0.3">
      <c r="A20446" t="s">
        <v>1519</v>
      </c>
      <c r="B20446" t="s">
        <v>1538</v>
      </c>
      <c r="C20446" t="s">
        <v>375</v>
      </c>
      <c r="D20446" t="s">
        <v>1549</v>
      </c>
      <c r="E20446" t="s">
        <v>180</v>
      </c>
      <c r="F20446" t="s">
        <v>141</v>
      </c>
      <c r="G20446">
        <v>2033</v>
      </c>
      <c r="H20446">
        <v>1.222391</v>
      </c>
    </row>
    <row r="20447" spans="1:8" x14ac:dyDescent="0.3">
      <c r="A20447" t="s">
        <v>1519</v>
      </c>
      <c r="B20447" t="s">
        <v>1538</v>
      </c>
      <c r="C20447" t="s">
        <v>375</v>
      </c>
      <c r="D20447" t="s">
        <v>1549</v>
      </c>
      <c r="E20447" t="s">
        <v>180</v>
      </c>
      <c r="F20447" t="s">
        <v>141</v>
      </c>
      <c r="G20447">
        <v>2034</v>
      </c>
      <c r="H20447">
        <v>1.1251279999999999</v>
      </c>
    </row>
    <row r="20448" spans="1:8" x14ac:dyDescent="0.3">
      <c r="A20448" t="s">
        <v>1519</v>
      </c>
      <c r="B20448" t="s">
        <v>1538</v>
      </c>
      <c r="C20448" t="s">
        <v>375</v>
      </c>
      <c r="D20448" t="s">
        <v>1549</v>
      </c>
      <c r="E20448" t="s">
        <v>180</v>
      </c>
      <c r="F20448" t="s">
        <v>141</v>
      </c>
      <c r="G20448">
        <v>2035</v>
      </c>
      <c r="H20448">
        <v>0.99720799999999998</v>
      </c>
    </row>
    <row r="20449" spans="1:8" x14ac:dyDescent="0.3">
      <c r="A20449" t="s">
        <v>1519</v>
      </c>
      <c r="B20449" t="s">
        <v>1538</v>
      </c>
      <c r="C20449" t="s">
        <v>375</v>
      </c>
      <c r="D20449" t="s">
        <v>1549</v>
      </c>
      <c r="E20449" t="s">
        <v>180</v>
      </c>
      <c r="F20449" t="s">
        <v>141</v>
      </c>
      <c r="G20449">
        <v>2036</v>
      </c>
      <c r="H20449">
        <v>0.87240899999999999</v>
      </c>
    </row>
    <row r="20450" spans="1:8" x14ac:dyDescent="0.3">
      <c r="A20450" t="s">
        <v>1519</v>
      </c>
      <c r="B20450" t="s">
        <v>1538</v>
      </c>
      <c r="C20450" t="s">
        <v>375</v>
      </c>
      <c r="D20450" t="s">
        <v>1549</v>
      </c>
      <c r="E20450" t="s">
        <v>180</v>
      </c>
      <c r="F20450" t="s">
        <v>141</v>
      </c>
      <c r="G20450">
        <v>2037</v>
      </c>
      <c r="H20450">
        <v>0.75683999999999996</v>
      </c>
    </row>
    <row r="20451" spans="1:8" x14ac:dyDescent="0.3">
      <c r="A20451" t="s">
        <v>1519</v>
      </c>
      <c r="B20451" t="s">
        <v>1538</v>
      </c>
      <c r="C20451" t="s">
        <v>375</v>
      </c>
      <c r="D20451" t="s">
        <v>1549</v>
      </c>
      <c r="E20451" t="s">
        <v>180</v>
      </c>
      <c r="F20451" t="s">
        <v>141</v>
      </c>
      <c r="G20451">
        <v>2038</v>
      </c>
      <c r="H20451">
        <v>0.655887</v>
      </c>
    </row>
    <row r="20452" spans="1:8" x14ac:dyDescent="0.3">
      <c r="A20452" t="s">
        <v>1519</v>
      </c>
      <c r="B20452" t="s">
        <v>1538</v>
      </c>
      <c r="C20452" t="s">
        <v>375</v>
      </c>
      <c r="D20452" t="s">
        <v>1549</v>
      </c>
      <c r="E20452" t="s">
        <v>180</v>
      </c>
      <c r="F20452" t="s">
        <v>141</v>
      </c>
      <c r="G20452">
        <v>2039</v>
      </c>
      <c r="H20452">
        <v>0.57162800000000002</v>
      </c>
    </row>
    <row r="20453" spans="1:8" x14ac:dyDescent="0.3">
      <c r="A20453" t="s">
        <v>1519</v>
      </c>
      <c r="B20453" t="s">
        <v>1538</v>
      </c>
      <c r="C20453" t="s">
        <v>375</v>
      </c>
      <c r="D20453" t="s">
        <v>1549</v>
      </c>
      <c r="E20453" t="s">
        <v>180</v>
      </c>
      <c r="F20453" t="s">
        <v>141</v>
      </c>
      <c r="G20453">
        <v>2040</v>
      </c>
      <c r="H20453">
        <v>0.50548000000000004</v>
      </c>
    </row>
    <row r="20454" spans="1:8" x14ac:dyDescent="0.3">
      <c r="A20454" t="s">
        <v>1519</v>
      </c>
      <c r="B20454" t="s">
        <v>1538</v>
      </c>
      <c r="C20454" t="s">
        <v>375</v>
      </c>
      <c r="D20454" t="s">
        <v>1549</v>
      </c>
      <c r="E20454" t="s">
        <v>180</v>
      </c>
      <c r="F20454" t="s">
        <v>141</v>
      </c>
      <c r="G20454">
        <v>2041</v>
      </c>
      <c r="H20454">
        <v>0.45637699999999998</v>
      </c>
    </row>
    <row r="20455" spans="1:8" x14ac:dyDescent="0.3">
      <c r="A20455" t="s">
        <v>1519</v>
      </c>
      <c r="B20455" t="s">
        <v>1538</v>
      </c>
      <c r="C20455" t="s">
        <v>375</v>
      </c>
      <c r="D20455" t="s">
        <v>1549</v>
      </c>
      <c r="E20455" t="s">
        <v>180</v>
      </c>
      <c r="F20455" t="s">
        <v>141</v>
      </c>
      <c r="G20455">
        <v>2042</v>
      </c>
      <c r="H20455">
        <v>0.41470499999999999</v>
      </c>
    </row>
    <row r="20456" spans="1:8" x14ac:dyDescent="0.3">
      <c r="A20456" t="s">
        <v>1519</v>
      </c>
      <c r="B20456" t="s">
        <v>1538</v>
      </c>
      <c r="C20456" t="s">
        <v>375</v>
      </c>
      <c r="D20456" t="s">
        <v>1549</v>
      </c>
      <c r="E20456" t="s">
        <v>180</v>
      </c>
      <c r="F20456" t="s">
        <v>141</v>
      </c>
      <c r="G20456">
        <v>2043</v>
      </c>
      <c r="H20456">
        <v>0.37557400000000002</v>
      </c>
    </row>
    <row r="20457" spans="1:8" x14ac:dyDescent="0.3">
      <c r="A20457" t="s">
        <v>1519</v>
      </c>
      <c r="B20457" t="s">
        <v>1538</v>
      </c>
      <c r="C20457" t="s">
        <v>375</v>
      </c>
      <c r="D20457" t="s">
        <v>1549</v>
      </c>
      <c r="E20457" t="s">
        <v>180</v>
      </c>
      <c r="F20457" t="s">
        <v>141</v>
      </c>
      <c r="G20457">
        <v>2044</v>
      </c>
      <c r="H20457">
        <v>0.33477299999999999</v>
      </c>
    </row>
    <row r="20458" spans="1:8" x14ac:dyDescent="0.3">
      <c r="A20458" t="s">
        <v>1519</v>
      </c>
      <c r="B20458" t="s">
        <v>1538</v>
      </c>
      <c r="C20458" t="s">
        <v>375</v>
      </c>
      <c r="D20458" t="s">
        <v>1549</v>
      </c>
      <c r="E20458" t="s">
        <v>180</v>
      </c>
      <c r="F20458" t="s">
        <v>141</v>
      </c>
      <c r="G20458">
        <v>2045</v>
      </c>
      <c r="H20458">
        <v>0.289852</v>
      </c>
    </row>
    <row r="20459" spans="1:8" x14ac:dyDescent="0.3">
      <c r="A20459" t="s">
        <v>1519</v>
      </c>
      <c r="B20459" t="s">
        <v>1538</v>
      </c>
      <c r="C20459" t="s">
        <v>375</v>
      </c>
      <c r="D20459" t="s">
        <v>1549</v>
      </c>
      <c r="E20459" t="s">
        <v>180</v>
      </c>
      <c r="F20459" t="s">
        <v>141</v>
      </c>
      <c r="G20459">
        <v>2046</v>
      </c>
      <c r="H20459">
        <v>0.24681700000000001</v>
      </c>
    </row>
    <row r="20460" spans="1:8" x14ac:dyDescent="0.3">
      <c r="A20460" t="s">
        <v>1519</v>
      </c>
      <c r="B20460" t="s">
        <v>1538</v>
      </c>
      <c r="C20460" t="s">
        <v>375</v>
      </c>
      <c r="D20460" t="s">
        <v>1549</v>
      </c>
      <c r="E20460" t="s">
        <v>180</v>
      </c>
      <c r="F20460" t="s">
        <v>141</v>
      </c>
      <c r="G20460">
        <v>2047</v>
      </c>
      <c r="H20460">
        <v>0.20558799999999999</v>
      </c>
    </row>
    <row r="20461" spans="1:8" x14ac:dyDescent="0.3">
      <c r="A20461" t="s">
        <v>1519</v>
      </c>
      <c r="B20461" t="s">
        <v>1538</v>
      </c>
      <c r="C20461" t="s">
        <v>375</v>
      </c>
      <c r="D20461" t="s">
        <v>1549</v>
      </c>
      <c r="E20461" t="s">
        <v>180</v>
      </c>
      <c r="F20461" t="s">
        <v>141</v>
      </c>
      <c r="G20461">
        <v>2048</v>
      </c>
      <c r="H20461">
        <v>0.166801</v>
      </c>
    </row>
    <row r="20462" spans="1:8" x14ac:dyDescent="0.3">
      <c r="A20462" t="s">
        <v>1519</v>
      </c>
      <c r="B20462" t="s">
        <v>1538</v>
      </c>
      <c r="C20462" t="s">
        <v>375</v>
      </c>
      <c r="D20462" t="s">
        <v>1549</v>
      </c>
      <c r="E20462" t="s">
        <v>180</v>
      </c>
      <c r="F20462" t="s">
        <v>141</v>
      </c>
      <c r="G20462">
        <v>2049</v>
      </c>
      <c r="H20462">
        <v>0.131246</v>
      </c>
    </row>
    <row r="20463" spans="1:8" x14ac:dyDescent="0.3">
      <c r="A20463" t="s">
        <v>1519</v>
      </c>
      <c r="B20463" t="s">
        <v>1538</v>
      </c>
      <c r="C20463" t="s">
        <v>375</v>
      </c>
      <c r="D20463" t="s">
        <v>1549</v>
      </c>
      <c r="E20463" t="s">
        <v>180</v>
      </c>
      <c r="F20463" t="s">
        <v>141</v>
      </c>
      <c r="G20463">
        <v>2050</v>
      </c>
      <c r="H20463">
        <v>9.9781999999999996E-2</v>
      </c>
    </row>
    <row r="20464" spans="1:8" x14ac:dyDescent="0.3">
      <c r="A20464" t="s">
        <v>1519</v>
      </c>
      <c r="B20464" t="s">
        <v>1538</v>
      </c>
      <c r="C20464" t="s">
        <v>375</v>
      </c>
      <c r="D20464" t="s">
        <v>1549</v>
      </c>
      <c r="E20464" t="s">
        <v>181</v>
      </c>
      <c r="F20464" t="s">
        <v>141</v>
      </c>
      <c r="G20464">
        <v>2025</v>
      </c>
      <c r="H20464">
        <v>0</v>
      </c>
    </row>
    <row r="20465" spans="1:8" x14ac:dyDescent="0.3">
      <c r="A20465" t="s">
        <v>1519</v>
      </c>
      <c r="B20465" t="s">
        <v>1538</v>
      </c>
      <c r="C20465" t="s">
        <v>375</v>
      </c>
      <c r="D20465" t="s">
        <v>1549</v>
      </c>
      <c r="E20465" t="s">
        <v>181</v>
      </c>
      <c r="F20465" t="s">
        <v>141</v>
      </c>
      <c r="G20465">
        <v>2026</v>
      </c>
      <c r="H20465">
        <v>0</v>
      </c>
    </row>
    <row r="20466" spans="1:8" x14ac:dyDescent="0.3">
      <c r="A20466" t="s">
        <v>1519</v>
      </c>
      <c r="B20466" t="s">
        <v>1538</v>
      </c>
      <c r="C20466" t="s">
        <v>375</v>
      </c>
      <c r="D20466" t="s">
        <v>1549</v>
      </c>
      <c r="E20466" t="s">
        <v>181</v>
      </c>
      <c r="F20466" t="s">
        <v>141</v>
      </c>
      <c r="G20466">
        <v>2027</v>
      </c>
      <c r="H20466">
        <v>0</v>
      </c>
    </row>
    <row r="20467" spans="1:8" x14ac:dyDescent="0.3">
      <c r="A20467" t="s">
        <v>1519</v>
      </c>
      <c r="B20467" t="s">
        <v>1538</v>
      </c>
      <c r="C20467" t="s">
        <v>375</v>
      </c>
      <c r="D20467" t="s">
        <v>1549</v>
      </c>
      <c r="E20467" t="s">
        <v>181</v>
      </c>
      <c r="F20467" t="s">
        <v>141</v>
      </c>
      <c r="G20467">
        <v>2028</v>
      </c>
      <c r="H20467">
        <v>0</v>
      </c>
    </row>
    <row r="20468" spans="1:8" x14ac:dyDescent="0.3">
      <c r="A20468" t="s">
        <v>1519</v>
      </c>
      <c r="B20468" t="s">
        <v>1538</v>
      </c>
      <c r="C20468" t="s">
        <v>375</v>
      </c>
      <c r="D20468" t="s">
        <v>1549</v>
      </c>
      <c r="E20468" t="s">
        <v>181</v>
      </c>
      <c r="F20468" t="s">
        <v>141</v>
      </c>
      <c r="G20468">
        <v>2029</v>
      </c>
      <c r="H20468">
        <v>0</v>
      </c>
    </row>
    <row r="20469" spans="1:8" x14ac:dyDescent="0.3">
      <c r="A20469" t="s">
        <v>1519</v>
      </c>
      <c r="B20469" t="s">
        <v>1538</v>
      </c>
      <c r="C20469" t="s">
        <v>375</v>
      </c>
      <c r="D20469" t="s">
        <v>1549</v>
      </c>
      <c r="E20469" t="s">
        <v>181</v>
      </c>
      <c r="F20469" t="s">
        <v>141</v>
      </c>
      <c r="G20469">
        <v>2030</v>
      </c>
      <c r="H20469">
        <v>0</v>
      </c>
    </row>
    <row r="20470" spans="1:8" x14ac:dyDescent="0.3">
      <c r="A20470" t="s">
        <v>1519</v>
      </c>
      <c r="B20470" t="s">
        <v>1538</v>
      </c>
      <c r="C20470" t="s">
        <v>375</v>
      </c>
      <c r="D20470" t="s">
        <v>1549</v>
      </c>
      <c r="E20470" t="s">
        <v>181</v>
      </c>
      <c r="F20470" t="s">
        <v>141</v>
      </c>
      <c r="G20470">
        <v>2031</v>
      </c>
      <c r="H20470">
        <v>0</v>
      </c>
    </row>
    <row r="20471" spans="1:8" x14ac:dyDescent="0.3">
      <c r="A20471" t="s">
        <v>1519</v>
      </c>
      <c r="B20471" t="s">
        <v>1538</v>
      </c>
      <c r="C20471" t="s">
        <v>375</v>
      </c>
      <c r="D20471" t="s">
        <v>1549</v>
      </c>
      <c r="E20471" t="s">
        <v>181</v>
      </c>
      <c r="F20471" t="s">
        <v>141</v>
      </c>
      <c r="G20471">
        <v>2032</v>
      </c>
      <c r="H20471">
        <v>0</v>
      </c>
    </row>
    <row r="20472" spans="1:8" x14ac:dyDescent="0.3">
      <c r="A20472" t="s">
        <v>1519</v>
      </c>
      <c r="B20472" t="s">
        <v>1538</v>
      </c>
      <c r="C20472" t="s">
        <v>375</v>
      </c>
      <c r="D20472" t="s">
        <v>1549</v>
      </c>
      <c r="E20472" t="s">
        <v>181</v>
      </c>
      <c r="F20472" t="s">
        <v>141</v>
      </c>
      <c r="G20472">
        <v>2033</v>
      </c>
      <c r="H20472">
        <v>0</v>
      </c>
    </row>
    <row r="20473" spans="1:8" x14ac:dyDescent="0.3">
      <c r="A20473" t="s">
        <v>1519</v>
      </c>
      <c r="B20473" t="s">
        <v>1538</v>
      </c>
      <c r="C20473" t="s">
        <v>375</v>
      </c>
      <c r="D20473" t="s">
        <v>1549</v>
      </c>
      <c r="E20473" t="s">
        <v>181</v>
      </c>
      <c r="F20473" t="s">
        <v>141</v>
      </c>
      <c r="G20473">
        <v>2034</v>
      </c>
      <c r="H20473">
        <v>0</v>
      </c>
    </row>
    <row r="20474" spans="1:8" x14ac:dyDescent="0.3">
      <c r="A20474" t="s">
        <v>1519</v>
      </c>
      <c r="B20474" t="s">
        <v>1538</v>
      </c>
      <c r="C20474" t="s">
        <v>375</v>
      </c>
      <c r="D20474" t="s">
        <v>1549</v>
      </c>
      <c r="E20474" t="s">
        <v>181</v>
      </c>
      <c r="F20474" t="s">
        <v>141</v>
      </c>
      <c r="G20474">
        <v>2035</v>
      </c>
      <c r="H20474">
        <v>0</v>
      </c>
    </row>
    <row r="20475" spans="1:8" x14ac:dyDescent="0.3">
      <c r="A20475" t="s">
        <v>1519</v>
      </c>
      <c r="B20475" t="s">
        <v>1538</v>
      </c>
      <c r="C20475" t="s">
        <v>375</v>
      </c>
      <c r="D20475" t="s">
        <v>1549</v>
      </c>
      <c r="E20475" t="s">
        <v>181</v>
      </c>
      <c r="F20475" t="s">
        <v>141</v>
      </c>
      <c r="G20475">
        <v>2036</v>
      </c>
      <c r="H20475">
        <v>0</v>
      </c>
    </row>
    <row r="20476" spans="1:8" x14ac:dyDescent="0.3">
      <c r="A20476" t="s">
        <v>1519</v>
      </c>
      <c r="B20476" t="s">
        <v>1538</v>
      </c>
      <c r="C20476" t="s">
        <v>375</v>
      </c>
      <c r="D20476" t="s">
        <v>1549</v>
      </c>
      <c r="E20476" t="s">
        <v>181</v>
      </c>
      <c r="F20476" t="s">
        <v>141</v>
      </c>
      <c r="G20476">
        <v>2037</v>
      </c>
      <c r="H20476">
        <v>0</v>
      </c>
    </row>
    <row r="20477" spans="1:8" x14ac:dyDescent="0.3">
      <c r="A20477" t="s">
        <v>1519</v>
      </c>
      <c r="B20477" t="s">
        <v>1538</v>
      </c>
      <c r="C20477" t="s">
        <v>375</v>
      </c>
      <c r="D20477" t="s">
        <v>1549</v>
      </c>
      <c r="E20477" t="s">
        <v>181</v>
      </c>
      <c r="F20477" t="s">
        <v>141</v>
      </c>
      <c r="G20477">
        <v>2038</v>
      </c>
      <c r="H20477">
        <v>0</v>
      </c>
    </row>
    <row r="20478" spans="1:8" x14ac:dyDescent="0.3">
      <c r="A20478" t="s">
        <v>1519</v>
      </c>
      <c r="B20478" t="s">
        <v>1538</v>
      </c>
      <c r="C20478" t="s">
        <v>375</v>
      </c>
      <c r="D20478" t="s">
        <v>1549</v>
      </c>
      <c r="E20478" t="s">
        <v>181</v>
      </c>
      <c r="F20478" t="s">
        <v>141</v>
      </c>
      <c r="G20478">
        <v>2039</v>
      </c>
      <c r="H20478">
        <v>0</v>
      </c>
    </row>
    <row r="20479" spans="1:8" x14ac:dyDescent="0.3">
      <c r="A20479" t="s">
        <v>1519</v>
      </c>
      <c r="B20479" t="s">
        <v>1538</v>
      </c>
      <c r="C20479" t="s">
        <v>375</v>
      </c>
      <c r="D20479" t="s">
        <v>1549</v>
      </c>
      <c r="E20479" t="s">
        <v>181</v>
      </c>
      <c r="F20479" t="s">
        <v>141</v>
      </c>
      <c r="G20479">
        <v>2040</v>
      </c>
      <c r="H20479">
        <v>0</v>
      </c>
    </row>
    <row r="20480" spans="1:8" x14ac:dyDescent="0.3">
      <c r="A20480" t="s">
        <v>1519</v>
      </c>
      <c r="B20480" t="s">
        <v>1538</v>
      </c>
      <c r="C20480" t="s">
        <v>375</v>
      </c>
      <c r="D20480" t="s">
        <v>1549</v>
      </c>
      <c r="E20480" t="s">
        <v>181</v>
      </c>
      <c r="F20480" t="s">
        <v>141</v>
      </c>
      <c r="G20480">
        <v>2041</v>
      </c>
      <c r="H20480">
        <v>0</v>
      </c>
    </row>
    <row r="20481" spans="1:8" x14ac:dyDescent="0.3">
      <c r="A20481" t="s">
        <v>1519</v>
      </c>
      <c r="B20481" t="s">
        <v>1538</v>
      </c>
      <c r="C20481" t="s">
        <v>375</v>
      </c>
      <c r="D20481" t="s">
        <v>1549</v>
      </c>
      <c r="E20481" t="s">
        <v>181</v>
      </c>
      <c r="F20481" t="s">
        <v>141</v>
      </c>
      <c r="G20481">
        <v>2042</v>
      </c>
      <c r="H20481">
        <v>0</v>
      </c>
    </row>
    <row r="20482" spans="1:8" x14ac:dyDescent="0.3">
      <c r="A20482" t="s">
        <v>1519</v>
      </c>
      <c r="B20482" t="s">
        <v>1538</v>
      </c>
      <c r="C20482" t="s">
        <v>375</v>
      </c>
      <c r="D20482" t="s">
        <v>1549</v>
      </c>
      <c r="E20482" t="s">
        <v>181</v>
      </c>
      <c r="F20482" t="s">
        <v>141</v>
      </c>
      <c r="G20482">
        <v>2043</v>
      </c>
      <c r="H20482">
        <v>0</v>
      </c>
    </row>
    <row r="20483" spans="1:8" x14ac:dyDescent="0.3">
      <c r="A20483" t="s">
        <v>1519</v>
      </c>
      <c r="B20483" t="s">
        <v>1538</v>
      </c>
      <c r="C20483" t="s">
        <v>375</v>
      </c>
      <c r="D20483" t="s">
        <v>1549</v>
      </c>
      <c r="E20483" t="s">
        <v>181</v>
      </c>
      <c r="F20483" t="s">
        <v>141</v>
      </c>
      <c r="G20483">
        <v>2044</v>
      </c>
      <c r="H20483">
        <v>0</v>
      </c>
    </row>
    <row r="20484" spans="1:8" x14ac:dyDescent="0.3">
      <c r="A20484" t="s">
        <v>1519</v>
      </c>
      <c r="B20484" t="s">
        <v>1538</v>
      </c>
      <c r="C20484" t="s">
        <v>375</v>
      </c>
      <c r="D20484" t="s">
        <v>1549</v>
      </c>
      <c r="E20484" t="s">
        <v>181</v>
      </c>
      <c r="F20484" t="s">
        <v>141</v>
      </c>
      <c r="G20484">
        <v>2045</v>
      </c>
      <c r="H20484">
        <v>0</v>
      </c>
    </row>
    <row r="20485" spans="1:8" x14ac:dyDescent="0.3">
      <c r="A20485" t="s">
        <v>1519</v>
      </c>
      <c r="B20485" t="s">
        <v>1538</v>
      </c>
      <c r="C20485" t="s">
        <v>375</v>
      </c>
      <c r="D20485" t="s">
        <v>1549</v>
      </c>
      <c r="E20485" t="s">
        <v>181</v>
      </c>
      <c r="F20485" t="s">
        <v>141</v>
      </c>
      <c r="G20485">
        <v>2046</v>
      </c>
      <c r="H20485">
        <v>0</v>
      </c>
    </row>
    <row r="20486" spans="1:8" x14ac:dyDescent="0.3">
      <c r="A20486" t="s">
        <v>1519</v>
      </c>
      <c r="B20486" t="s">
        <v>1538</v>
      </c>
      <c r="C20486" t="s">
        <v>375</v>
      </c>
      <c r="D20486" t="s">
        <v>1549</v>
      </c>
      <c r="E20486" t="s">
        <v>181</v>
      </c>
      <c r="F20486" t="s">
        <v>141</v>
      </c>
      <c r="G20486">
        <v>2047</v>
      </c>
      <c r="H20486">
        <v>0</v>
      </c>
    </row>
    <row r="20487" spans="1:8" x14ac:dyDescent="0.3">
      <c r="A20487" t="s">
        <v>1519</v>
      </c>
      <c r="B20487" t="s">
        <v>1538</v>
      </c>
      <c r="C20487" t="s">
        <v>375</v>
      </c>
      <c r="D20487" t="s">
        <v>1549</v>
      </c>
      <c r="E20487" t="s">
        <v>181</v>
      </c>
      <c r="F20487" t="s">
        <v>141</v>
      </c>
      <c r="G20487">
        <v>2048</v>
      </c>
      <c r="H20487">
        <v>0</v>
      </c>
    </row>
    <row r="20488" spans="1:8" x14ac:dyDescent="0.3">
      <c r="A20488" t="s">
        <v>1519</v>
      </c>
      <c r="B20488" t="s">
        <v>1538</v>
      </c>
      <c r="C20488" t="s">
        <v>375</v>
      </c>
      <c r="D20488" t="s">
        <v>1549</v>
      </c>
      <c r="E20488" t="s">
        <v>181</v>
      </c>
      <c r="F20488" t="s">
        <v>141</v>
      </c>
      <c r="G20488">
        <v>2049</v>
      </c>
      <c r="H20488">
        <v>0</v>
      </c>
    </row>
    <row r="20489" spans="1:8" x14ac:dyDescent="0.3">
      <c r="A20489" t="s">
        <v>1519</v>
      </c>
      <c r="B20489" t="s">
        <v>1538</v>
      </c>
      <c r="C20489" t="s">
        <v>375</v>
      </c>
      <c r="D20489" t="s">
        <v>1549</v>
      </c>
      <c r="E20489" t="s">
        <v>181</v>
      </c>
      <c r="F20489" t="s">
        <v>141</v>
      </c>
      <c r="G20489">
        <v>2050</v>
      </c>
      <c r="H20489">
        <v>0</v>
      </c>
    </row>
    <row r="20490" spans="1:8" x14ac:dyDescent="0.3">
      <c r="A20490" t="s">
        <v>1519</v>
      </c>
      <c r="B20490" t="s">
        <v>1538</v>
      </c>
      <c r="C20490" t="s">
        <v>375</v>
      </c>
      <c r="D20490" t="s">
        <v>1549</v>
      </c>
      <c r="E20490" t="s">
        <v>189</v>
      </c>
      <c r="F20490" t="s">
        <v>186</v>
      </c>
      <c r="G20490">
        <v>2025</v>
      </c>
      <c r="H20490">
        <v>0</v>
      </c>
    </row>
    <row r="20491" spans="1:8" x14ac:dyDescent="0.3">
      <c r="A20491" t="s">
        <v>1519</v>
      </c>
      <c r="B20491" t="s">
        <v>1538</v>
      </c>
      <c r="C20491" t="s">
        <v>375</v>
      </c>
      <c r="D20491" t="s">
        <v>1549</v>
      </c>
      <c r="E20491" t="s">
        <v>189</v>
      </c>
      <c r="F20491" t="s">
        <v>186</v>
      </c>
      <c r="G20491">
        <v>2026</v>
      </c>
      <c r="H20491">
        <v>24.47846827156809</v>
      </c>
    </row>
    <row r="20492" spans="1:8" x14ac:dyDescent="0.3">
      <c r="A20492" t="s">
        <v>1519</v>
      </c>
      <c r="B20492" t="s">
        <v>1538</v>
      </c>
      <c r="C20492" t="s">
        <v>375</v>
      </c>
      <c r="D20492" t="s">
        <v>1549</v>
      </c>
      <c r="E20492" t="s">
        <v>189</v>
      </c>
      <c r="F20492" t="s">
        <v>186</v>
      </c>
      <c r="G20492">
        <v>2027</v>
      </c>
      <c r="H20492">
        <v>43.325010270327503</v>
      </c>
    </row>
    <row r="20493" spans="1:8" x14ac:dyDescent="0.3">
      <c r="A20493" t="s">
        <v>1519</v>
      </c>
      <c r="B20493" t="s">
        <v>1538</v>
      </c>
      <c r="C20493" t="s">
        <v>375</v>
      </c>
      <c r="D20493" t="s">
        <v>1549</v>
      </c>
      <c r="E20493" t="s">
        <v>189</v>
      </c>
      <c r="F20493" t="s">
        <v>186</v>
      </c>
      <c r="G20493">
        <v>2028</v>
      </c>
      <c r="H20493">
        <v>52.77135699851663</v>
      </c>
    </row>
    <row r="20494" spans="1:8" x14ac:dyDescent="0.3">
      <c r="A20494" t="s">
        <v>1519</v>
      </c>
      <c r="B20494" t="s">
        <v>1538</v>
      </c>
      <c r="C20494" t="s">
        <v>375</v>
      </c>
      <c r="D20494" t="s">
        <v>1549</v>
      </c>
      <c r="E20494" t="s">
        <v>189</v>
      </c>
      <c r="F20494" t="s">
        <v>186</v>
      </c>
      <c r="G20494">
        <v>2029</v>
      </c>
      <c r="H20494">
        <v>45.462741885031242</v>
      </c>
    </row>
    <row r="20495" spans="1:8" x14ac:dyDescent="0.3">
      <c r="A20495" t="s">
        <v>1519</v>
      </c>
      <c r="B20495" t="s">
        <v>1538</v>
      </c>
      <c r="C20495" t="s">
        <v>375</v>
      </c>
      <c r="D20495" t="s">
        <v>1549</v>
      </c>
      <c r="E20495" t="s">
        <v>189</v>
      </c>
      <c r="F20495" t="s">
        <v>186</v>
      </c>
      <c r="G20495">
        <v>2030</v>
      </c>
      <c r="H20495">
        <v>52.345515631127057</v>
      </c>
    </row>
    <row r="20496" spans="1:8" x14ac:dyDescent="0.3">
      <c r="A20496" t="s">
        <v>1519</v>
      </c>
      <c r="B20496" t="s">
        <v>1538</v>
      </c>
      <c r="C20496" t="s">
        <v>375</v>
      </c>
      <c r="D20496" t="s">
        <v>1549</v>
      </c>
      <c r="E20496" t="s">
        <v>189</v>
      </c>
      <c r="F20496" t="s">
        <v>186</v>
      </c>
      <c r="G20496">
        <v>2031</v>
      </c>
      <c r="H20496">
        <v>62.500462487169997</v>
      </c>
    </row>
    <row r="20497" spans="1:8" x14ac:dyDescent="0.3">
      <c r="A20497" t="s">
        <v>1519</v>
      </c>
      <c r="B20497" t="s">
        <v>1538</v>
      </c>
      <c r="C20497" t="s">
        <v>375</v>
      </c>
      <c r="D20497" t="s">
        <v>1549</v>
      </c>
      <c r="E20497" t="s">
        <v>189</v>
      </c>
      <c r="F20497" t="s">
        <v>186</v>
      </c>
      <c r="G20497">
        <v>2032</v>
      </c>
      <c r="H20497">
        <v>69.895820841163598</v>
      </c>
    </row>
    <row r="20498" spans="1:8" x14ac:dyDescent="0.3">
      <c r="A20498" t="s">
        <v>1519</v>
      </c>
      <c r="B20498" t="s">
        <v>1538</v>
      </c>
      <c r="C20498" t="s">
        <v>375</v>
      </c>
      <c r="D20498" t="s">
        <v>1549</v>
      </c>
      <c r="E20498" t="s">
        <v>189</v>
      </c>
      <c r="F20498" t="s">
        <v>186</v>
      </c>
      <c r="G20498">
        <v>2033</v>
      </c>
      <c r="H20498">
        <v>74.307350468235299</v>
      </c>
    </row>
    <row r="20499" spans="1:8" x14ac:dyDescent="0.3">
      <c r="A20499" t="s">
        <v>1519</v>
      </c>
      <c r="B20499" t="s">
        <v>1538</v>
      </c>
      <c r="C20499" t="s">
        <v>375</v>
      </c>
      <c r="D20499" t="s">
        <v>1549</v>
      </c>
      <c r="E20499" t="s">
        <v>189</v>
      </c>
      <c r="F20499" t="s">
        <v>186</v>
      </c>
      <c r="G20499">
        <v>2034</v>
      </c>
      <c r="H20499">
        <v>76.052152652425505</v>
      </c>
    </row>
    <row r="20500" spans="1:8" x14ac:dyDescent="0.3">
      <c r="A20500" t="s">
        <v>1519</v>
      </c>
      <c r="B20500" t="s">
        <v>1538</v>
      </c>
      <c r="C20500" t="s">
        <v>375</v>
      </c>
      <c r="D20500" t="s">
        <v>1549</v>
      </c>
      <c r="E20500" t="s">
        <v>189</v>
      </c>
      <c r="F20500" t="s">
        <v>186</v>
      </c>
      <c r="G20500">
        <v>2035</v>
      </c>
      <c r="H20500">
        <v>75.428611637050793</v>
      </c>
    </row>
    <row r="20501" spans="1:8" x14ac:dyDescent="0.3">
      <c r="A20501" t="s">
        <v>1519</v>
      </c>
      <c r="B20501" t="s">
        <v>1538</v>
      </c>
      <c r="C20501" t="s">
        <v>375</v>
      </c>
      <c r="D20501" t="s">
        <v>1549</v>
      </c>
      <c r="E20501" t="s">
        <v>189</v>
      </c>
      <c r="F20501" t="s">
        <v>186</v>
      </c>
      <c r="G20501">
        <v>2036</v>
      </c>
      <c r="H20501">
        <v>92.43241133723879</v>
      </c>
    </row>
    <row r="20502" spans="1:8" x14ac:dyDescent="0.3">
      <c r="A20502" t="s">
        <v>1519</v>
      </c>
      <c r="B20502" t="s">
        <v>1538</v>
      </c>
      <c r="C20502" t="s">
        <v>375</v>
      </c>
      <c r="D20502" t="s">
        <v>1549</v>
      </c>
      <c r="E20502" t="s">
        <v>189</v>
      </c>
      <c r="F20502" t="s">
        <v>186</v>
      </c>
      <c r="G20502">
        <v>2037</v>
      </c>
      <c r="H20502">
        <v>106.5074902525598</v>
      </c>
    </row>
    <row r="20503" spans="1:8" x14ac:dyDescent="0.3">
      <c r="A20503" t="s">
        <v>1519</v>
      </c>
      <c r="B20503" t="s">
        <v>1538</v>
      </c>
      <c r="C20503" t="s">
        <v>375</v>
      </c>
      <c r="D20503" t="s">
        <v>1549</v>
      </c>
      <c r="E20503" t="s">
        <v>189</v>
      </c>
      <c r="F20503" t="s">
        <v>186</v>
      </c>
      <c r="G20503">
        <v>2038</v>
      </c>
      <c r="H20503">
        <v>118.0390674265646</v>
      </c>
    </row>
    <row r="20504" spans="1:8" x14ac:dyDescent="0.3">
      <c r="A20504" t="s">
        <v>1519</v>
      </c>
      <c r="B20504" t="s">
        <v>1538</v>
      </c>
      <c r="C20504" t="s">
        <v>375</v>
      </c>
      <c r="D20504" t="s">
        <v>1549</v>
      </c>
      <c r="E20504" t="s">
        <v>189</v>
      </c>
      <c r="F20504" t="s">
        <v>186</v>
      </c>
      <c r="G20504">
        <v>2039</v>
      </c>
      <c r="H20504">
        <v>143.2655901737219</v>
      </c>
    </row>
    <row r="20505" spans="1:8" x14ac:dyDescent="0.3">
      <c r="A20505" t="s">
        <v>1519</v>
      </c>
      <c r="B20505" t="s">
        <v>1538</v>
      </c>
      <c r="C20505" t="s">
        <v>375</v>
      </c>
      <c r="D20505" t="s">
        <v>1549</v>
      </c>
      <c r="E20505" t="s">
        <v>189</v>
      </c>
      <c r="F20505" t="s">
        <v>186</v>
      </c>
      <c r="G20505">
        <v>2040</v>
      </c>
      <c r="H20505">
        <v>149.57575908077541</v>
      </c>
    </row>
    <row r="20506" spans="1:8" x14ac:dyDescent="0.3">
      <c r="A20506" t="s">
        <v>1519</v>
      </c>
      <c r="B20506" t="s">
        <v>1538</v>
      </c>
      <c r="C20506" t="s">
        <v>375</v>
      </c>
      <c r="D20506" t="s">
        <v>1549</v>
      </c>
      <c r="E20506" t="s">
        <v>189</v>
      </c>
      <c r="F20506" t="s">
        <v>186</v>
      </c>
      <c r="G20506">
        <v>2041</v>
      </c>
      <c r="H20506">
        <v>97.507299930321437</v>
      </c>
    </row>
    <row r="20507" spans="1:8" x14ac:dyDescent="0.3">
      <c r="A20507" t="s">
        <v>1519</v>
      </c>
      <c r="B20507" t="s">
        <v>1538</v>
      </c>
      <c r="C20507" t="s">
        <v>375</v>
      </c>
      <c r="D20507" t="s">
        <v>1549</v>
      </c>
      <c r="E20507" t="s">
        <v>189</v>
      </c>
      <c r="F20507" t="s">
        <v>186</v>
      </c>
      <c r="G20507">
        <v>2042</v>
      </c>
      <c r="H20507">
        <v>132.15115267321519</v>
      </c>
    </row>
    <row r="20508" spans="1:8" x14ac:dyDescent="0.3">
      <c r="A20508" t="s">
        <v>1519</v>
      </c>
      <c r="B20508" t="s">
        <v>1538</v>
      </c>
      <c r="C20508" t="s">
        <v>375</v>
      </c>
      <c r="D20508" t="s">
        <v>1549</v>
      </c>
      <c r="E20508" t="s">
        <v>189</v>
      </c>
      <c r="F20508" t="s">
        <v>186</v>
      </c>
      <c r="G20508">
        <v>2043</v>
      </c>
      <c r="H20508">
        <v>124.63987841191521</v>
      </c>
    </row>
    <row r="20509" spans="1:8" x14ac:dyDescent="0.3">
      <c r="A20509" t="s">
        <v>1519</v>
      </c>
      <c r="B20509" t="s">
        <v>1538</v>
      </c>
      <c r="C20509" t="s">
        <v>375</v>
      </c>
      <c r="D20509" t="s">
        <v>1549</v>
      </c>
      <c r="E20509" t="s">
        <v>189</v>
      </c>
      <c r="F20509" t="s">
        <v>186</v>
      </c>
      <c r="G20509">
        <v>2044</v>
      </c>
      <c r="H20509">
        <v>89.450292359065259</v>
      </c>
    </row>
    <row r="20510" spans="1:8" x14ac:dyDescent="0.3">
      <c r="A20510" t="s">
        <v>1519</v>
      </c>
      <c r="B20510" t="s">
        <v>1538</v>
      </c>
      <c r="C20510" t="s">
        <v>375</v>
      </c>
      <c r="D20510" t="s">
        <v>1549</v>
      </c>
      <c r="E20510" t="s">
        <v>189</v>
      </c>
      <c r="F20510" t="s">
        <v>186</v>
      </c>
      <c r="G20510">
        <v>2045</v>
      </c>
      <c r="H20510">
        <v>98.115160114090813</v>
      </c>
    </row>
    <row r="20511" spans="1:8" x14ac:dyDescent="0.3">
      <c r="A20511" t="s">
        <v>1519</v>
      </c>
      <c r="B20511" t="s">
        <v>1538</v>
      </c>
      <c r="C20511" t="s">
        <v>375</v>
      </c>
      <c r="D20511" t="s">
        <v>1549</v>
      </c>
      <c r="E20511" t="s">
        <v>189</v>
      </c>
      <c r="F20511" t="s">
        <v>186</v>
      </c>
      <c r="G20511">
        <v>2046</v>
      </c>
      <c r="H20511">
        <v>97.066999746113311</v>
      </c>
    </row>
    <row r="20512" spans="1:8" x14ac:dyDescent="0.3">
      <c r="A20512" t="s">
        <v>1519</v>
      </c>
      <c r="B20512" t="s">
        <v>1538</v>
      </c>
      <c r="C20512" t="s">
        <v>375</v>
      </c>
      <c r="D20512" t="s">
        <v>1549</v>
      </c>
      <c r="E20512" t="s">
        <v>189</v>
      </c>
      <c r="F20512" t="s">
        <v>186</v>
      </c>
      <c r="G20512">
        <v>2047</v>
      </c>
      <c r="H20512">
        <v>99.824524431512259</v>
      </c>
    </row>
    <row r="20513" spans="1:8" x14ac:dyDescent="0.3">
      <c r="A20513" t="s">
        <v>1519</v>
      </c>
      <c r="B20513" t="s">
        <v>1538</v>
      </c>
      <c r="C20513" t="s">
        <v>375</v>
      </c>
      <c r="D20513" t="s">
        <v>1549</v>
      </c>
      <c r="E20513" t="s">
        <v>189</v>
      </c>
      <c r="F20513" t="s">
        <v>186</v>
      </c>
      <c r="G20513">
        <v>2048</v>
      </c>
      <c r="H20513">
        <v>98.80640283343007</v>
      </c>
    </row>
    <row r="20514" spans="1:8" x14ac:dyDescent="0.3">
      <c r="A20514" t="s">
        <v>1519</v>
      </c>
      <c r="B20514" t="s">
        <v>1538</v>
      </c>
      <c r="C20514" t="s">
        <v>375</v>
      </c>
      <c r="D20514" t="s">
        <v>1549</v>
      </c>
      <c r="E20514" t="s">
        <v>189</v>
      </c>
      <c r="F20514" t="s">
        <v>186</v>
      </c>
      <c r="G20514">
        <v>2049</v>
      </c>
      <c r="H20514">
        <v>86.060368107510072</v>
      </c>
    </row>
    <row r="20515" spans="1:8" x14ac:dyDescent="0.3">
      <c r="A20515" t="s">
        <v>1519</v>
      </c>
      <c r="B20515" t="s">
        <v>1538</v>
      </c>
      <c r="C20515" t="s">
        <v>375</v>
      </c>
      <c r="D20515" t="s">
        <v>1549</v>
      </c>
      <c r="E20515" t="s">
        <v>189</v>
      </c>
      <c r="F20515" t="s">
        <v>186</v>
      </c>
      <c r="G20515">
        <v>2050</v>
      </c>
      <c r="H20515">
        <v>92.8790329411013</v>
      </c>
    </row>
    <row r="20516" spans="1:8" x14ac:dyDescent="0.3">
      <c r="A20516" t="s">
        <v>1519</v>
      </c>
      <c r="B20516" t="s">
        <v>1538</v>
      </c>
      <c r="C20516" t="s">
        <v>375</v>
      </c>
      <c r="D20516" t="s">
        <v>1549</v>
      </c>
      <c r="E20516" t="s">
        <v>191</v>
      </c>
      <c r="F20516" t="s">
        <v>186</v>
      </c>
      <c r="G20516">
        <v>2025</v>
      </c>
      <c r="H20516">
        <v>0</v>
      </c>
    </row>
    <row r="20517" spans="1:8" x14ac:dyDescent="0.3">
      <c r="A20517" t="s">
        <v>1519</v>
      </c>
      <c r="B20517" t="s">
        <v>1538</v>
      </c>
      <c r="C20517" t="s">
        <v>375</v>
      </c>
      <c r="D20517" t="s">
        <v>1549</v>
      </c>
      <c r="E20517" t="s">
        <v>191</v>
      </c>
      <c r="F20517" t="s">
        <v>186</v>
      </c>
      <c r="G20517">
        <v>2026</v>
      </c>
      <c r="H20517">
        <v>-16.670739441704772</v>
      </c>
    </row>
    <row r="20518" spans="1:8" x14ac:dyDescent="0.3">
      <c r="A20518" t="s">
        <v>1519</v>
      </c>
      <c r="B20518" t="s">
        <v>1538</v>
      </c>
      <c r="C20518" t="s">
        <v>375</v>
      </c>
      <c r="D20518" t="s">
        <v>1549</v>
      </c>
      <c r="E20518" t="s">
        <v>191</v>
      </c>
      <c r="F20518" t="s">
        <v>186</v>
      </c>
      <c r="G20518">
        <v>2027</v>
      </c>
      <c r="H20518">
        <v>-33.341478883409437</v>
      </c>
    </row>
    <row r="20519" spans="1:8" x14ac:dyDescent="0.3">
      <c r="A20519" t="s">
        <v>1519</v>
      </c>
      <c r="B20519" t="s">
        <v>1538</v>
      </c>
      <c r="C20519" t="s">
        <v>375</v>
      </c>
      <c r="D20519" t="s">
        <v>1549</v>
      </c>
      <c r="E20519" t="s">
        <v>191</v>
      </c>
      <c r="F20519" t="s">
        <v>186</v>
      </c>
      <c r="G20519">
        <v>2028</v>
      </c>
      <c r="H20519">
        <v>-50.012218325114183</v>
      </c>
    </row>
    <row r="20520" spans="1:8" x14ac:dyDescent="0.3">
      <c r="A20520" t="s">
        <v>1519</v>
      </c>
      <c r="B20520" t="s">
        <v>1538</v>
      </c>
      <c r="C20520" t="s">
        <v>375</v>
      </c>
      <c r="D20520" t="s">
        <v>1549</v>
      </c>
      <c r="E20520" t="s">
        <v>191</v>
      </c>
      <c r="F20520" t="s">
        <v>186</v>
      </c>
      <c r="G20520">
        <v>2029</v>
      </c>
      <c r="H20520">
        <v>-66.682957766818973</v>
      </c>
    </row>
    <row r="20521" spans="1:8" x14ac:dyDescent="0.3">
      <c r="A20521" t="s">
        <v>1519</v>
      </c>
      <c r="B20521" t="s">
        <v>1538</v>
      </c>
      <c r="C20521" t="s">
        <v>375</v>
      </c>
      <c r="D20521" t="s">
        <v>1549</v>
      </c>
      <c r="E20521" t="s">
        <v>191</v>
      </c>
      <c r="F20521" t="s">
        <v>186</v>
      </c>
      <c r="G20521">
        <v>2030</v>
      </c>
      <c r="H20521">
        <v>-83.353697208523641</v>
      </c>
    </row>
    <row r="20522" spans="1:8" x14ac:dyDescent="0.3">
      <c r="A20522" t="s">
        <v>1519</v>
      </c>
      <c r="B20522" t="s">
        <v>1538</v>
      </c>
      <c r="C20522" t="s">
        <v>375</v>
      </c>
      <c r="D20522" t="s">
        <v>1549</v>
      </c>
      <c r="E20522" t="s">
        <v>191</v>
      </c>
      <c r="F20522" t="s">
        <v>186</v>
      </c>
      <c r="G20522">
        <v>2031</v>
      </c>
      <c r="H20522">
        <v>-100.02443665022849</v>
      </c>
    </row>
    <row r="20523" spans="1:8" x14ac:dyDescent="0.3">
      <c r="A20523" t="s">
        <v>1519</v>
      </c>
      <c r="B20523" t="s">
        <v>1538</v>
      </c>
      <c r="C20523" t="s">
        <v>375</v>
      </c>
      <c r="D20523" t="s">
        <v>1549</v>
      </c>
      <c r="E20523" t="s">
        <v>191</v>
      </c>
      <c r="F20523" t="s">
        <v>186</v>
      </c>
      <c r="G20523">
        <v>2032</v>
      </c>
      <c r="H20523">
        <v>-132.80546819954341</v>
      </c>
    </row>
    <row r="20524" spans="1:8" x14ac:dyDescent="0.3">
      <c r="A20524" t="s">
        <v>1519</v>
      </c>
      <c r="B20524" t="s">
        <v>1538</v>
      </c>
      <c r="C20524" t="s">
        <v>375</v>
      </c>
      <c r="D20524" t="s">
        <v>1549</v>
      </c>
      <c r="E20524" t="s">
        <v>191</v>
      </c>
      <c r="F20524" t="s">
        <v>186</v>
      </c>
      <c r="G20524">
        <v>2033</v>
      </c>
      <c r="H20524">
        <v>-167.65264872534331</v>
      </c>
    </row>
    <row r="20525" spans="1:8" x14ac:dyDescent="0.3">
      <c r="A20525" t="s">
        <v>1519</v>
      </c>
      <c r="B20525" t="s">
        <v>1538</v>
      </c>
      <c r="C20525" t="s">
        <v>375</v>
      </c>
      <c r="D20525" t="s">
        <v>1549</v>
      </c>
      <c r="E20525" t="s">
        <v>191</v>
      </c>
      <c r="F20525" t="s">
        <v>186</v>
      </c>
      <c r="G20525">
        <v>2034</v>
      </c>
      <c r="H20525">
        <v>-202.41122495068601</v>
      </c>
    </row>
    <row r="20526" spans="1:8" x14ac:dyDescent="0.3">
      <c r="A20526" t="s">
        <v>1519</v>
      </c>
      <c r="B20526" t="s">
        <v>1538</v>
      </c>
      <c r="C20526" t="s">
        <v>375</v>
      </c>
      <c r="D20526" t="s">
        <v>1549</v>
      </c>
      <c r="E20526" t="s">
        <v>191</v>
      </c>
      <c r="F20526" t="s">
        <v>186</v>
      </c>
      <c r="G20526">
        <v>2035</v>
      </c>
      <c r="H20526">
        <v>-189.87596371121609</v>
      </c>
    </row>
    <row r="20527" spans="1:8" x14ac:dyDescent="0.3">
      <c r="A20527" t="s">
        <v>1519</v>
      </c>
      <c r="B20527" t="s">
        <v>1538</v>
      </c>
      <c r="C20527" t="s">
        <v>375</v>
      </c>
      <c r="D20527" t="s">
        <v>1549</v>
      </c>
      <c r="E20527" t="s">
        <v>191</v>
      </c>
      <c r="F20527" t="s">
        <v>186</v>
      </c>
      <c r="G20527">
        <v>2036</v>
      </c>
      <c r="H20527">
        <v>-223.32412205367319</v>
      </c>
    </row>
    <row r="20528" spans="1:8" x14ac:dyDescent="0.3">
      <c r="A20528" t="s">
        <v>1519</v>
      </c>
      <c r="B20528" t="s">
        <v>1538</v>
      </c>
      <c r="C20528" t="s">
        <v>375</v>
      </c>
      <c r="D20528" t="s">
        <v>1549</v>
      </c>
      <c r="E20528" t="s">
        <v>191</v>
      </c>
      <c r="F20528" t="s">
        <v>186</v>
      </c>
      <c r="G20528">
        <v>2037</v>
      </c>
      <c r="H20528">
        <v>-258.83797193407497</v>
      </c>
    </row>
    <row r="20529" spans="1:8" x14ac:dyDescent="0.3">
      <c r="A20529" t="s">
        <v>1519</v>
      </c>
      <c r="B20529" t="s">
        <v>1538</v>
      </c>
      <c r="C20529" t="s">
        <v>375</v>
      </c>
      <c r="D20529" t="s">
        <v>1549</v>
      </c>
      <c r="E20529" t="s">
        <v>191</v>
      </c>
      <c r="F20529" t="s">
        <v>186</v>
      </c>
      <c r="G20529">
        <v>2038</v>
      </c>
      <c r="H20529">
        <v>-295.18660283402488</v>
      </c>
    </row>
    <row r="20530" spans="1:8" x14ac:dyDescent="0.3">
      <c r="A20530" t="s">
        <v>1519</v>
      </c>
      <c r="B20530" t="s">
        <v>1538</v>
      </c>
      <c r="C20530" t="s">
        <v>375</v>
      </c>
      <c r="D20530" t="s">
        <v>1549</v>
      </c>
      <c r="E20530" t="s">
        <v>191</v>
      </c>
      <c r="F20530" t="s">
        <v>186</v>
      </c>
      <c r="G20530">
        <v>2039</v>
      </c>
      <c r="H20530">
        <v>-334.5049557654429</v>
      </c>
    </row>
    <row r="20531" spans="1:8" x14ac:dyDescent="0.3">
      <c r="A20531" t="s">
        <v>1519</v>
      </c>
      <c r="B20531" t="s">
        <v>1538</v>
      </c>
      <c r="C20531" t="s">
        <v>375</v>
      </c>
      <c r="D20531" t="s">
        <v>1549</v>
      </c>
      <c r="E20531" t="s">
        <v>191</v>
      </c>
      <c r="F20531" t="s">
        <v>186</v>
      </c>
      <c r="G20531">
        <v>2040</v>
      </c>
      <c r="H20531">
        <v>-326.97514029005549</v>
      </c>
    </row>
    <row r="20532" spans="1:8" x14ac:dyDescent="0.3">
      <c r="A20532" t="s">
        <v>1519</v>
      </c>
      <c r="B20532" t="s">
        <v>1538</v>
      </c>
      <c r="C20532" t="s">
        <v>375</v>
      </c>
      <c r="D20532" t="s">
        <v>1549</v>
      </c>
      <c r="E20532" t="s">
        <v>191</v>
      </c>
      <c r="F20532" t="s">
        <v>186</v>
      </c>
      <c r="G20532">
        <v>2041</v>
      </c>
      <c r="H20532">
        <v>-340.71668616903708</v>
      </c>
    </row>
    <row r="20533" spans="1:8" x14ac:dyDescent="0.3">
      <c r="A20533" t="s">
        <v>1519</v>
      </c>
      <c r="B20533" t="s">
        <v>1538</v>
      </c>
      <c r="C20533" t="s">
        <v>375</v>
      </c>
      <c r="D20533" t="s">
        <v>1549</v>
      </c>
      <c r="E20533" t="s">
        <v>191</v>
      </c>
      <c r="F20533" t="s">
        <v>186</v>
      </c>
      <c r="G20533">
        <v>2042</v>
      </c>
      <c r="H20533">
        <v>-353.8970521686465</v>
      </c>
    </row>
    <row r="20534" spans="1:8" x14ac:dyDescent="0.3">
      <c r="A20534" t="s">
        <v>1519</v>
      </c>
      <c r="B20534" t="s">
        <v>1538</v>
      </c>
      <c r="C20534" t="s">
        <v>375</v>
      </c>
      <c r="D20534" t="s">
        <v>1549</v>
      </c>
      <c r="E20534" t="s">
        <v>191</v>
      </c>
      <c r="F20534" t="s">
        <v>186</v>
      </c>
      <c r="G20534">
        <v>2043</v>
      </c>
      <c r="H20534">
        <v>-367.27916998110987</v>
      </c>
    </row>
    <row r="20535" spans="1:8" x14ac:dyDescent="0.3">
      <c r="A20535" t="s">
        <v>1519</v>
      </c>
      <c r="B20535" t="s">
        <v>1538</v>
      </c>
      <c r="C20535" t="s">
        <v>375</v>
      </c>
      <c r="D20535" t="s">
        <v>1549</v>
      </c>
      <c r="E20535" t="s">
        <v>191</v>
      </c>
      <c r="F20535" t="s">
        <v>186</v>
      </c>
      <c r="G20535">
        <v>2044</v>
      </c>
      <c r="H20535">
        <v>-377.99403985155391</v>
      </c>
    </row>
    <row r="20536" spans="1:8" x14ac:dyDescent="0.3">
      <c r="A20536" t="s">
        <v>1519</v>
      </c>
      <c r="B20536" t="s">
        <v>1538</v>
      </c>
      <c r="C20536" t="s">
        <v>375</v>
      </c>
      <c r="D20536" t="s">
        <v>1549</v>
      </c>
      <c r="E20536" t="s">
        <v>191</v>
      </c>
      <c r="F20536" t="s">
        <v>186</v>
      </c>
      <c r="G20536">
        <v>2045</v>
      </c>
      <c r="H20536">
        <v>-389.58339109499627</v>
      </c>
    </row>
    <row r="20537" spans="1:8" x14ac:dyDescent="0.3">
      <c r="A20537" t="s">
        <v>1519</v>
      </c>
      <c r="B20537" t="s">
        <v>1538</v>
      </c>
      <c r="C20537" t="s">
        <v>375</v>
      </c>
      <c r="D20537" t="s">
        <v>1549</v>
      </c>
      <c r="E20537" t="s">
        <v>191</v>
      </c>
      <c r="F20537" t="s">
        <v>186</v>
      </c>
      <c r="G20537">
        <v>2046</v>
      </c>
      <c r="H20537">
        <v>-401.13599077059928</v>
      </c>
    </row>
    <row r="20538" spans="1:8" x14ac:dyDescent="0.3">
      <c r="A20538" t="s">
        <v>1519</v>
      </c>
      <c r="B20538" t="s">
        <v>1538</v>
      </c>
      <c r="C20538" t="s">
        <v>375</v>
      </c>
      <c r="D20538" t="s">
        <v>1549</v>
      </c>
      <c r="E20538" t="s">
        <v>191</v>
      </c>
      <c r="F20538" t="s">
        <v>186</v>
      </c>
      <c r="G20538">
        <v>2047</v>
      </c>
      <c r="H20538">
        <v>-413.65603964261447</v>
      </c>
    </row>
    <row r="20539" spans="1:8" x14ac:dyDescent="0.3">
      <c r="A20539" t="s">
        <v>1519</v>
      </c>
      <c r="B20539" t="s">
        <v>1538</v>
      </c>
      <c r="C20539" t="s">
        <v>375</v>
      </c>
      <c r="D20539" t="s">
        <v>1549</v>
      </c>
      <c r="E20539" t="s">
        <v>191</v>
      </c>
      <c r="F20539" t="s">
        <v>186</v>
      </c>
      <c r="G20539">
        <v>2048</v>
      </c>
      <c r="H20539">
        <v>-424.99517349318472</v>
      </c>
    </row>
    <row r="20540" spans="1:8" x14ac:dyDescent="0.3">
      <c r="A20540" t="s">
        <v>1519</v>
      </c>
      <c r="B20540" t="s">
        <v>1538</v>
      </c>
      <c r="C20540" t="s">
        <v>375</v>
      </c>
      <c r="D20540" t="s">
        <v>1549</v>
      </c>
      <c r="E20540" t="s">
        <v>191</v>
      </c>
      <c r="F20540" t="s">
        <v>186</v>
      </c>
      <c r="G20540">
        <v>2049</v>
      </c>
      <c r="H20540">
        <v>-437.43592453630828</v>
      </c>
    </row>
    <row r="20541" spans="1:8" x14ac:dyDescent="0.3">
      <c r="A20541" t="s">
        <v>1519</v>
      </c>
      <c r="B20541" t="s">
        <v>1538</v>
      </c>
      <c r="C20541" t="s">
        <v>375</v>
      </c>
      <c r="D20541" t="s">
        <v>1549</v>
      </c>
      <c r="E20541" t="s">
        <v>191</v>
      </c>
      <c r="F20541" t="s">
        <v>186</v>
      </c>
      <c r="G20541">
        <v>2050</v>
      </c>
      <c r="H20541">
        <v>-447.78565465832912</v>
      </c>
    </row>
    <row r="20542" spans="1:8" x14ac:dyDescent="0.3">
      <c r="A20542" t="s">
        <v>1519</v>
      </c>
      <c r="B20542" t="s">
        <v>1538</v>
      </c>
      <c r="C20542" t="s">
        <v>375</v>
      </c>
      <c r="D20542" t="s">
        <v>1550</v>
      </c>
      <c r="E20542" t="s">
        <v>2</v>
      </c>
      <c r="F20542" t="s">
        <v>128</v>
      </c>
      <c r="G20542">
        <v>2025</v>
      </c>
      <c r="H20542">
        <v>8.8006427756737597</v>
      </c>
    </row>
    <row r="20543" spans="1:8" x14ac:dyDescent="0.3">
      <c r="A20543" t="s">
        <v>1519</v>
      </c>
      <c r="B20543" t="s">
        <v>1538</v>
      </c>
      <c r="C20543" t="s">
        <v>375</v>
      </c>
      <c r="D20543" t="s">
        <v>1550</v>
      </c>
      <c r="E20543" t="s">
        <v>2</v>
      </c>
      <c r="F20543" t="s">
        <v>128</v>
      </c>
      <c r="G20543">
        <v>2026</v>
      </c>
      <c r="H20543">
        <v>8.3194289554110661</v>
      </c>
    </row>
    <row r="20544" spans="1:8" x14ac:dyDescent="0.3">
      <c r="A20544" t="s">
        <v>1519</v>
      </c>
      <c r="B20544" t="s">
        <v>1538</v>
      </c>
      <c r="C20544" t="s">
        <v>375</v>
      </c>
      <c r="D20544" t="s">
        <v>1550</v>
      </c>
      <c r="E20544" t="s">
        <v>2</v>
      </c>
      <c r="F20544" t="s">
        <v>128</v>
      </c>
      <c r="G20544">
        <v>2027</v>
      </c>
      <c r="H20544">
        <v>8.1537708679424998</v>
      </c>
    </row>
    <row r="20545" spans="1:8" x14ac:dyDescent="0.3">
      <c r="A20545" t="s">
        <v>1519</v>
      </c>
      <c r="B20545" t="s">
        <v>1538</v>
      </c>
      <c r="C20545" t="s">
        <v>375</v>
      </c>
      <c r="D20545" t="s">
        <v>1550</v>
      </c>
      <c r="E20545" t="s">
        <v>2</v>
      </c>
      <c r="F20545" t="s">
        <v>128</v>
      </c>
      <c r="G20545">
        <v>2028</v>
      </c>
      <c r="H20545">
        <v>8.0598435017960757</v>
      </c>
    </row>
    <row r="20546" spans="1:8" x14ac:dyDescent="0.3">
      <c r="A20546" t="s">
        <v>1519</v>
      </c>
      <c r="B20546" t="s">
        <v>1538</v>
      </c>
      <c r="C20546" t="s">
        <v>375</v>
      </c>
      <c r="D20546" t="s">
        <v>1550</v>
      </c>
      <c r="E20546" t="s">
        <v>2</v>
      </c>
      <c r="F20546" t="s">
        <v>128</v>
      </c>
      <c r="G20546">
        <v>2029</v>
      </c>
      <c r="H20546">
        <v>7.3048262262413726</v>
      </c>
    </row>
    <row r="20547" spans="1:8" x14ac:dyDescent="0.3">
      <c r="A20547" t="s">
        <v>1519</v>
      </c>
      <c r="B20547" t="s">
        <v>1538</v>
      </c>
      <c r="C20547" t="s">
        <v>375</v>
      </c>
      <c r="D20547" t="s">
        <v>1550</v>
      </c>
      <c r="E20547" t="s">
        <v>2</v>
      </c>
      <c r="F20547" t="s">
        <v>128</v>
      </c>
      <c r="G20547">
        <v>2030</v>
      </c>
      <c r="H20547">
        <v>6.3921796922391589</v>
      </c>
    </row>
    <row r="20548" spans="1:8" x14ac:dyDescent="0.3">
      <c r="A20548" t="s">
        <v>1519</v>
      </c>
      <c r="B20548" t="s">
        <v>1538</v>
      </c>
      <c r="C20548" t="s">
        <v>375</v>
      </c>
      <c r="D20548" t="s">
        <v>1550</v>
      </c>
      <c r="E20548" t="s">
        <v>2</v>
      </c>
      <c r="F20548" t="s">
        <v>128</v>
      </c>
      <c r="G20548">
        <v>2031</v>
      </c>
      <c r="H20548">
        <v>5.4772602399959354</v>
      </c>
    </row>
    <row r="20549" spans="1:8" x14ac:dyDescent="0.3">
      <c r="A20549" t="s">
        <v>1519</v>
      </c>
      <c r="B20549" t="s">
        <v>1538</v>
      </c>
      <c r="C20549" t="s">
        <v>375</v>
      </c>
      <c r="D20549" t="s">
        <v>1550</v>
      </c>
      <c r="E20549" t="s">
        <v>2</v>
      </c>
      <c r="F20549" t="s">
        <v>128</v>
      </c>
      <c r="G20549">
        <v>2032</v>
      </c>
      <c r="H20549">
        <v>4.8006867897023149</v>
      </c>
    </row>
    <row r="20550" spans="1:8" x14ac:dyDescent="0.3">
      <c r="A20550" t="s">
        <v>1519</v>
      </c>
      <c r="B20550" t="s">
        <v>1538</v>
      </c>
      <c r="C20550" t="s">
        <v>375</v>
      </c>
      <c r="D20550" t="s">
        <v>1550</v>
      </c>
      <c r="E20550" t="s">
        <v>2</v>
      </c>
      <c r="F20550" t="s">
        <v>128</v>
      </c>
      <c r="G20550">
        <v>2033</v>
      </c>
      <c r="H20550">
        <v>4.4354124701346258</v>
      </c>
    </row>
    <row r="20551" spans="1:8" x14ac:dyDescent="0.3">
      <c r="A20551" t="s">
        <v>1519</v>
      </c>
      <c r="B20551" t="s">
        <v>1538</v>
      </c>
      <c r="C20551" t="s">
        <v>375</v>
      </c>
      <c r="D20551" t="s">
        <v>1550</v>
      </c>
      <c r="E20551" t="s">
        <v>2</v>
      </c>
      <c r="F20551" t="s">
        <v>128</v>
      </c>
      <c r="G20551">
        <v>2034</v>
      </c>
      <c r="H20551">
        <v>4.1867221242479067</v>
      </c>
    </row>
    <row r="20552" spans="1:8" x14ac:dyDescent="0.3">
      <c r="A20552" t="s">
        <v>1519</v>
      </c>
      <c r="B20552" t="s">
        <v>1538</v>
      </c>
      <c r="C20552" t="s">
        <v>375</v>
      </c>
      <c r="D20552" t="s">
        <v>1550</v>
      </c>
      <c r="E20552" t="s">
        <v>2</v>
      </c>
      <c r="F20552" t="s">
        <v>128</v>
      </c>
      <c r="G20552">
        <v>2035</v>
      </c>
      <c r="H20552">
        <v>3.9257683780388781</v>
      </c>
    </row>
    <row r="20553" spans="1:8" x14ac:dyDescent="0.3">
      <c r="A20553" t="s">
        <v>1519</v>
      </c>
      <c r="B20553" t="s">
        <v>1538</v>
      </c>
      <c r="C20553" t="s">
        <v>375</v>
      </c>
      <c r="D20553" t="s">
        <v>1550</v>
      </c>
      <c r="E20553" t="s">
        <v>2</v>
      </c>
      <c r="F20553" t="s">
        <v>128</v>
      </c>
      <c r="G20553">
        <v>2036</v>
      </c>
      <c r="H20553">
        <v>3.5926052831927988</v>
      </c>
    </row>
    <row r="20554" spans="1:8" x14ac:dyDescent="0.3">
      <c r="A20554" t="s">
        <v>1519</v>
      </c>
      <c r="B20554" t="s">
        <v>1538</v>
      </c>
      <c r="C20554" t="s">
        <v>375</v>
      </c>
      <c r="D20554" t="s">
        <v>1550</v>
      </c>
      <c r="E20554" t="s">
        <v>2</v>
      </c>
      <c r="F20554" t="s">
        <v>128</v>
      </c>
      <c r="G20554">
        <v>2037</v>
      </c>
      <c r="H20554">
        <v>3.3004408737934621</v>
      </c>
    </row>
    <row r="20555" spans="1:8" x14ac:dyDescent="0.3">
      <c r="A20555" t="s">
        <v>1519</v>
      </c>
      <c r="B20555" t="s">
        <v>1538</v>
      </c>
      <c r="C20555" t="s">
        <v>375</v>
      </c>
      <c r="D20555" t="s">
        <v>1550</v>
      </c>
      <c r="E20555" t="s">
        <v>2</v>
      </c>
      <c r="F20555" t="s">
        <v>128</v>
      </c>
      <c r="G20555">
        <v>2038</v>
      </c>
      <c r="H20555">
        <v>2.732722801955394</v>
      </c>
    </row>
    <row r="20556" spans="1:8" x14ac:dyDescent="0.3">
      <c r="A20556" t="s">
        <v>1519</v>
      </c>
      <c r="B20556" t="s">
        <v>1538</v>
      </c>
      <c r="C20556" t="s">
        <v>375</v>
      </c>
      <c r="D20556" t="s">
        <v>1550</v>
      </c>
      <c r="E20556" t="s">
        <v>2</v>
      </c>
      <c r="F20556" t="s">
        <v>128</v>
      </c>
      <c r="G20556">
        <v>2039</v>
      </c>
      <c r="H20556">
        <v>2.6231989651165688</v>
      </c>
    </row>
    <row r="20557" spans="1:8" x14ac:dyDescent="0.3">
      <c r="A20557" t="s">
        <v>1519</v>
      </c>
      <c r="B20557" t="s">
        <v>1538</v>
      </c>
      <c r="C20557" t="s">
        <v>375</v>
      </c>
      <c r="D20557" t="s">
        <v>1550</v>
      </c>
      <c r="E20557" t="s">
        <v>2</v>
      </c>
      <c r="F20557" t="s">
        <v>128</v>
      </c>
      <c r="G20557">
        <v>2040</v>
      </c>
      <c r="H20557">
        <v>2.297955670810691</v>
      </c>
    </row>
    <row r="20558" spans="1:8" x14ac:dyDescent="0.3">
      <c r="A20558" t="s">
        <v>1519</v>
      </c>
      <c r="B20558" t="s">
        <v>1538</v>
      </c>
      <c r="C20558" t="s">
        <v>375</v>
      </c>
      <c r="D20558" t="s">
        <v>1550</v>
      </c>
      <c r="E20558" t="s">
        <v>2</v>
      </c>
      <c r="F20558" t="s">
        <v>128</v>
      </c>
      <c r="G20558">
        <v>2041</v>
      </c>
      <c r="H20558">
        <v>1.9670180918625331</v>
      </c>
    </row>
    <row r="20559" spans="1:8" x14ac:dyDescent="0.3">
      <c r="A20559" t="s">
        <v>1519</v>
      </c>
      <c r="B20559" t="s">
        <v>1538</v>
      </c>
      <c r="C20559" t="s">
        <v>375</v>
      </c>
      <c r="D20559" t="s">
        <v>1550</v>
      </c>
      <c r="E20559" t="s">
        <v>2</v>
      </c>
      <c r="F20559" t="s">
        <v>128</v>
      </c>
      <c r="G20559">
        <v>2042</v>
      </c>
      <c r="H20559">
        <v>1.6399984025479259</v>
      </c>
    </row>
    <row r="20560" spans="1:8" x14ac:dyDescent="0.3">
      <c r="A20560" t="s">
        <v>1519</v>
      </c>
      <c r="B20560" t="s">
        <v>1538</v>
      </c>
      <c r="C20560" t="s">
        <v>375</v>
      </c>
      <c r="D20560" t="s">
        <v>1550</v>
      </c>
      <c r="E20560" t="s">
        <v>2</v>
      </c>
      <c r="F20560" t="s">
        <v>128</v>
      </c>
      <c r="G20560">
        <v>2043</v>
      </c>
      <c r="H20560">
        <v>1.313458401679426</v>
      </c>
    </row>
    <row r="20561" spans="1:8" x14ac:dyDescent="0.3">
      <c r="A20561" t="s">
        <v>1519</v>
      </c>
      <c r="B20561" t="s">
        <v>1538</v>
      </c>
      <c r="C20561" t="s">
        <v>375</v>
      </c>
      <c r="D20561" t="s">
        <v>1550</v>
      </c>
      <c r="E20561" t="s">
        <v>2</v>
      </c>
      <c r="F20561" t="s">
        <v>128</v>
      </c>
      <c r="G20561">
        <v>2044</v>
      </c>
      <c r="H20561">
        <v>0.98696537030652109</v>
      </c>
    </row>
    <row r="20562" spans="1:8" x14ac:dyDescent="0.3">
      <c r="A20562" t="s">
        <v>1519</v>
      </c>
      <c r="B20562" t="s">
        <v>1538</v>
      </c>
      <c r="C20562" t="s">
        <v>375</v>
      </c>
      <c r="D20562" t="s">
        <v>1550</v>
      </c>
      <c r="E20562" t="s">
        <v>2</v>
      </c>
      <c r="F20562" t="s">
        <v>128</v>
      </c>
      <c r="G20562">
        <v>2045</v>
      </c>
      <c r="H20562">
        <v>0.66045982981784945</v>
      </c>
    </row>
    <row r="20563" spans="1:8" x14ac:dyDescent="0.3">
      <c r="A20563" t="s">
        <v>1519</v>
      </c>
      <c r="B20563" t="s">
        <v>1538</v>
      </c>
      <c r="C20563" t="s">
        <v>375</v>
      </c>
      <c r="D20563" t="s">
        <v>1550</v>
      </c>
      <c r="E20563" t="s">
        <v>2</v>
      </c>
      <c r="F20563" t="s">
        <v>128</v>
      </c>
      <c r="G20563">
        <v>2046</v>
      </c>
      <c r="H20563">
        <v>0.33530041059834842</v>
      </c>
    </row>
    <row r="20564" spans="1:8" x14ac:dyDescent="0.3">
      <c r="A20564" t="s">
        <v>1519</v>
      </c>
      <c r="B20564" t="s">
        <v>1538</v>
      </c>
      <c r="C20564" t="s">
        <v>375</v>
      </c>
      <c r="D20564" t="s">
        <v>1550</v>
      </c>
      <c r="E20564" t="s">
        <v>2</v>
      </c>
      <c r="F20564" t="s">
        <v>128</v>
      </c>
      <c r="G20564">
        <v>2047</v>
      </c>
      <c r="H20564">
        <v>0.26939790663708862</v>
      </c>
    </row>
    <row r="20565" spans="1:8" x14ac:dyDescent="0.3">
      <c r="A20565" t="s">
        <v>1519</v>
      </c>
      <c r="B20565" t="s">
        <v>1538</v>
      </c>
      <c r="C20565" t="s">
        <v>375</v>
      </c>
      <c r="D20565" t="s">
        <v>1550</v>
      </c>
      <c r="E20565" t="s">
        <v>2</v>
      </c>
      <c r="F20565" t="s">
        <v>128</v>
      </c>
      <c r="G20565">
        <v>2048</v>
      </c>
      <c r="H20565">
        <v>0.20293363345458809</v>
      </c>
    </row>
    <row r="20566" spans="1:8" x14ac:dyDescent="0.3">
      <c r="A20566" t="s">
        <v>1519</v>
      </c>
      <c r="B20566" t="s">
        <v>1538</v>
      </c>
      <c r="C20566" t="s">
        <v>375</v>
      </c>
      <c r="D20566" t="s">
        <v>1550</v>
      </c>
      <c r="E20566" t="s">
        <v>2</v>
      </c>
      <c r="F20566" t="s">
        <v>128</v>
      </c>
      <c r="G20566">
        <v>2049</v>
      </c>
      <c r="H20566">
        <v>0.13587959241946909</v>
      </c>
    </row>
    <row r="20567" spans="1:8" x14ac:dyDescent="0.3">
      <c r="A20567" t="s">
        <v>1519</v>
      </c>
      <c r="B20567" t="s">
        <v>1538</v>
      </c>
      <c r="C20567" t="s">
        <v>375</v>
      </c>
      <c r="D20567" t="s">
        <v>1550</v>
      </c>
      <c r="E20567" t="s">
        <v>2</v>
      </c>
      <c r="F20567" t="s">
        <v>128</v>
      </c>
      <c r="G20567">
        <v>2050</v>
      </c>
      <c r="H20567">
        <v>6.8234120337567816E-2</v>
      </c>
    </row>
    <row r="20568" spans="1:8" x14ac:dyDescent="0.3">
      <c r="A20568" t="s">
        <v>1519</v>
      </c>
      <c r="B20568" t="s">
        <v>1538</v>
      </c>
      <c r="C20568" t="s">
        <v>375</v>
      </c>
      <c r="D20568" t="s">
        <v>1550</v>
      </c>
      <c r="E20568" t="s">
        <v>10</v>
      </c>
      <c r="F20568" t="s">
        <v>128</v>
      </c>
      <c r="G20568">
        <v>2025</v>
      </c>
      <c r="H20568">
        <v>8.8006427756737597</v>
      </c>
    </row>
    <row r="20569" spans="1:8" x14ac:dyDescent="0.3">
      <c r="A20569" t="s">
        <v>1519</v>
      </c>
      <c r="B20569" t="s">
        <v>1538</v>
      </c>
      <c r="C20569" t="s">
        <v>375</v>
      </c>
      <c r="D20569" t="s">
        <v>1550</v>
      </c>
      <c r="E20569" t="s">
        <v>10</v>
      </c>
      <c r="F20569" t="s">
        <v>128</v>
      </c>
      <c r="G20569">
        <v>2026</v>
      </c>
      <c r="H20569">
        <v>8.3194289554110661</v>
      </c>
    </row>
    <row r="20570" spans="1:8" x14ac:dyDescent="0.3">
      <c r="A20570" t="s">
        <v>1519</v>
      </c>
      <c r="B20570" t="s">
        <v>1538</v>
      </c>
      <c r="C20570" t="s">
        <v>375</v>
      </c>
      <c r="D20570" t="s">
        <v>1550</v>
      </c>
      <c r="E20570" t="s">
        <v>10</v>
      </c>
      <c r="F20570" t="s">
        <v>128</v>
      </c>
      <c r="G20570">
        <v>2027</v>
      </c>
      <c r="H20570">
        <v>8.1537708679424998</v>
      </c>
    </row>
    <row r="20571" spans="1:8" x14ac:dyDescent="0.3">
      <c r="A20571" t="s">
        <v>1519</v>
      </c>
      <c r="B20571" t="s">
        <v>1538</v>
      </c>
      <c r="C20571" t="s">
        <v>375</v>
      </c>
      <c r="D20571" t="s">
        <v>1550</v>
      </c>
      <c r="E20571" t="s">
        <v>10</v>
      </c>
      <c r="F20571" t="s">
        <v>128</v>
      </c>
      <c r="G20571">
        <v>2028</v>
      </c>
      <c r="H20571">
        <v>8.0598435017960757</v>
      </c>
    </row>
    <row r="20572" spans="1:8" x14ac:dyDescent="0.3">
      <c r="A20572" t="s">
        <v>1519</v>
      </c>
      <c r="B20572" t="s">
        <v>1538</v>
      </c>
      <c r="C20572" t="s">
        <v>375</v>
      </c>
      <c r="D20572" t="s">
        <v>1550</v>
      </c>
      <c r="E20572" t="s">
        <v>10</v>
      </c>
      <c r="F20572" t="s">
        <v>128</v>
      </c>
      <c r="G20572">
        <v>2029</v>
      </c>
      <c r="H20572">
        <v>7.3048262262413726</v>
      </c>
    </row>
    <row r="20573" spans="1:8" x14ac:dyDescent="0.3">
      <c r="A20573" t="s">
        <v>1519</v>
      </c>
      <c r="B20573" t="s">
        <v>1538</v>
      </c>
      <c r="C20573" t="s">
        <v>375</v>
      </c>
      <c r="D20573" t="s">
        <v>1550</v>
      </c>
      <c r="E20573" t="s">
        <v>10</v>
      </c>
      <c r="F20573" t="s">
        <v>128</v>
      </c>
      <c r="G20573">
        <v>2030</v>
      </c>
      <c r="H20573">
        <v>6.3921796922391589</v>
      </c>
    </row>
    <row r="20574" spans="1:8" x14ac:dyDescent="0.3">
      <c r="A20574" t="s">
        <v>1519</v>
      </c>
      <c r="B20574" t="s">
        <v>1538</v>
      </c>
      <c r="C20574" t="s">
        <v>375</v>
      </c>
      <c r="D20574" t="s">
        <v>1550</v>
      </c>
      <c r="E20574" t="s">
        <v>10</v>
      </c>
      <c r="F20574" t="s">
        <v>128</v>
      </c>
      <c r="G20574">
        <v>2031</v>
      </c>
      <c r="H20574">
        <v>5.4772602399959354</v>
      </c>
    </row>
    <row r="20575" spans="1:8" x14ac:dyDescent="0.3">
      <c r="A20575" t="s">
        <v>1519</v>
      </c>
      <c r="B20575" t="s">
        <v>1538</v>
      </c>
      <c r="C20575" t="s">
        <v>375</v>
      </c>
      <c r="D20575" t="s">
        <v>1550</v>
      </c>
      <c r="E20575" t="s">
        <v>10</v>
      </c>
      <c r="F20575" t="s">
        <v>128</v>
      </c>
      <c r="G20575">
        <v>2032</v>
      </c>
      <c r="H20575">
        <v>4.8006867897023149</v>
      </c>
    </row>
    <row r="20576" spans="1:8" x14ac:dyDescent="0.3">
      <c r="A20576" t="s">
        <v>1519</v>
      </c>
      <c r="B20576" t="s">
        <v>1538</v>
      </c>
      <c r="C20576" t="s">
        <v>375</v>
      </c>
      <c r="D20576" t="s">
        <v>1550</v>
      </c>
      <c r="E20576" t="s">
        <v>10</v>
      </c>
      <c r="F20576" t="s">
        <v>128</v>
      </c>
      <c r="G20576">
        <v>2033</v>
      </c>
      <c r="H20576">
        <v>4.4354124701346258</v>
      </c>
    </row>
    <row r="20577" spans="1:8" x14ac:dyDescent="0.3">
      <c r="A20577" t="s">
        <v>1519</v>
      </c>
      <c r="B20577" t="s">
        <v>1538</v>
      </c>
      <c r="C20577" t="s">
        <v>375</v>
      </c>
      <c r="D20577" t="s">
        <v>1550</v>
      </c>
      <c r="E20577" t="s">
        <v>10</v>
      </c>
      <c r="F20577" t="s">
        <v>128</v>
      </c>
      <c r="G20577">
        <v>2034</v>
      </c>
      <c r="H20577">
        <v>4.1867221242479067</v>
      </c>
    </row>
    <row r="20578" spans="1:8" x14ac:dyDescent="0.3">
      <c r="A20578" t="s">
        <v>1519</v>
      </c>
      <c r="B20578" t="s">
        <v>1538</v>
      </c>
      <c r="C20578" t="s">
        <v>375</v>
      </c>
      <c r="D20578" t="s">
        <v>1550</v>
      </c>
      <c r="E20578" t="s">
        <v>10</v>
      </c>
      <c r="F20578" t="s">
        <v>128</v>
      </c>
      <c r="G20578">
        <v>2035</v>
      </c>
      <c r="H20578">
        <v>3.9257683780388781</v>
      </c>
    </row>
    <row r="20579" spans="1:8" x14ac:dyDescent="0.3">
      <c r="A20579" t="s">
        <v>1519</v>
      </c>
      <c r="B20579" t="s">
        <v>1538</v>
      </c>
      <c r="C20579" t="s">
        <v>375</v>
      </c>
      <c r="D20579" t="s">
        <v>1550</v>
      </c>
      <c r="E20579" t="s">
        <v>10</v>
      </c>
      <c r="F20579" t="s">
        <v>128</v>
      </c>
      <c r="G20579">
        <v>2036</v>
      </c>
      <c r="H20579">
        <v>3.5926052831927988</v>
      </c>
    </row>
    <row r="20580" spans="1:8" x14ac:dyDescent="0.3">
      <c r="A20580" t="s">
        <v>1519</v>
      </c>
      <c r="B20580" t="s">
        <v>1538</v>
      </c>
      <c r="C20580" t="s">
        <v>375</v>
      </c>
      <c r="D20580" t="s">
        <v>1550</v>
      </c>
      <c r="E20580" t="s">
        <v>10</v>
      </c>
      <c r="F20580" t="s">
        <v>128</v>
      </c>
      <c r="G20580">
        <v>2037</v>
      </c>
      <c r="H20580">
        <v>3.3004408737934621</v>
      </c>
    </row>
    <row r="20581" spans="1:8" x14ac:dyDescent="0.3">
      <c r="A20581" t="s">
        <v>1519</v>
      </c>
      <c r="B20581" t="s">
        <v>1538</v>
      </c>
      <c r="C20581" t="s">
        <v>375</v>
      </c>
      <c r="D20581" t="s">
        <v>1550</v>
      </c>
      <c r="E20581" t="s">
        <v>10</v>
      </c>
      <c r="F20581" t="s">
        <v>128</v>
      </c>
      <c r="G20581">
        <v>2038</v>
      </c>
      <c r="H20581">
        <v>2.732722801955394</v>
      </c>
    </row>
    <row r="20582" spans="1:8" x14ac:dyDescent="0.3">
      <c r="A20582" t="s">
        <v>1519</v>
      </c>
      <c r="B20582" t="s">
        <v>1538</v>
      </c>
      <c r="C20582" t="s">
        <v>375</v>
      </c>
      <c r="D20582" t="s">
        <v>1550</v>
      </c>
      <c r="E20582" t="s">
        <v>10</v>
      </c>
      <c r="F20582" t="s">
        <v>128</v>
      </c>
      <c r="G20582">
        <v>2039</v>
      </c>
      <c r="H20582">
        <v>2.6231989651165688</v>
      </c>
    </row>
    <row r="20583" spans="1:8" x14ac:dyDescent="0.3">
      <c r="A20583" t="s">
        <v>1519</v>
      </c>
      <c r="B20583" t="s">
        <v>1538</v>
      </c>
      <c r="C20583" t="s">
        <v>375</v>
      </c>
      <c r="D20583" t="s">
        <v>1550</v>
      </c>
      <c r="E20583" t="s">
        <v>10</v>
      </c>
      <c r="F20583" t="s">
        <v>128</v>
      </c>
      <c r="G20583">
        <v>2040</v>
      </c>
      <c r="H20583">
        <v>2.297955670810691</v>
      </c>
    </row>
    <row r="20584" spans="1:8" x14ac:dyDescent="0.3">
      <c r="A20584" t="s">
        <v>1519</v>
      </c>
      <c r="B20584" t="s">
        <v>1538</v>
      </c>
      <c r="C20584" t="s">
        <v>375</v>
      </c>
      <c r="D20584" t="s">
        <v>1550</v>
      </c>
      <c r="E20584" t="s">
        <v>10</v>
      </c>
      <c r="F20584" t="s">
        <v>128</v>
      </c>
      <c r="G20584">
        <v>2041</v>
      </c>
      <c r="H20584">
        <v>1.9670180918625331</v>
      </c>
    </row>
    <row r="20585" spans="1:8" x14ac:dyDescent="0.3">
      <c r="A20585" t="s">
        <v>1519</v>
      </c>
      <c r="B20585" t="s">
        <v>1538</v>
      </c>
      <c r="C20585" t="s">
        <v>375</v>
      </c>
      <c r="D20585" t="s">
        <v>1550</v>
      </c>
      <c r="E20585" t="s">
        <v>10</v>
      </c>
      <c r="F20585" t="s">
        <v>128</v>
      </c>
      <c r="G20585">
        <v>2042</v>
      </c>
      <c r="H20585">
        <v>1.6399984025479259</v>
      </c>
    </row>
    <row r="20586" spans="1:8" x14ac:dyDescent="0.3">
      <c r="A20586" t="s">
        <v>1519</v>
      </c>
      <c r="B20586" t="s">
        <v>1538</v>
      </c>
      <c r="C20586" t="s">
        <v>375</v>
      </c>
      <c r="D20586" t="s">
        <v>1550</v>
      </c>
      <c r="E20586" t="s">
        <v>10</v>
      </c>
      <c r="F20586" t="s">
        <v>128</v>
      </c>
      <c r="G20586">
        <v>2043</v>
      </c>
      <c r="H20586">
        <v>1.313458401679426</v>
      </c>
    </row>
    <row r="20587" spans="1:8" x14ac:dyDescent="0.3">
      <c r="A20587" t="s">
        <v>1519</v>
      </c>
      <c r="B20587" t="s">
        <v>1538</v>
      </c>
      <c r="C20587" t="s">
        <v>375</v>
      </c>
      <c r="D20587" t="s">
        <v>1550</v>
      </c>
      <c r="E20587" t="s">
        <v>10</v>
      </c>
      <c r="F20587" t="s">
        <v>128</v>
      </c>
      <c r="G20587">
        <v>2044</v>
      </c>
      <c r="H20587">
        <v>0.98696537030652109</v>
      </c>
    </row>
    <row r="20588" spans="1:8" x14ac:dyDescent="0.3">
      <c r="A20588" t="s">
        <v>1519</v>
      </c>
      <c r="B20588" t="s">
        <v>1538</v>
      </c>
      <c r="C20588" t="s">
        <v>375</v>
      </c>
      <c r="D20588" t="s">
        <v>1550</v>
      </c>
      <c r="E20588" t="s">
        <v>10</v>
      </c>
      <c r="F20588" t="s">
        <v>128</v>
      </c>
      <c r="G20588">
        <v>2045</v>
      </c>
      <c r="H20588">
        <v>0.66045982981784945</v>
      </c>
    </row>
    <row r="20589" spans="1:8" x14ac:dyDescent="0.3">
      <c r="A20589" t="s">
        <v>1519</v>
      </c>
      <c r="B20589" t="s">
        <v>1538</v>
      </c>
      <c r="C20589" t="s">
        <v>375</v>
      </c>
      <c r="D20589" t="s">
        <v>1550</v>
      </c>
      <c r="E20589" t="s">
        <v>10</v>
      </c>
      <c r="F20589" t="s">
        <v>128</v>
      </c>
      <c r="G20589">
        <v>2046</v>
      </c>
      <c r="H20589">
        <v>0.33530041059834842</v>
      </c>
    </row>
    <row r="20590" spans="1:8" x14ac:dyDescent="0.3">
      <c r="A20590" t="s">
        <v>1519</v>
      </c>
      <c r="B20590" t="s">
        <v>1538</v>
      </c>
      <c r="C20590" t="s">
        <v>375</v>
      </c>
      <c r="D20590" t="s">
        <v>1550</v>
      </c>
      <c r="E20590" t="s">
        <v>10</v>
      </c>
      <c r="F20590" t="s">
        <v>128</v>
      </c>
      <c r="G20590">
        <v>2047</v>
      </c>
      <c r="H20590">
        <v>0.26939790663708862</v>
      </c>
    </row>
    <row r="20591" spans="1:8" x14ac:dyDescent="0.3">
      <c r="A20591" t="s">
        <v>1519</v>
      </c>
      <c r="B20591" t="s">
        <v>1538</v>
      </c>
      <c r="C20591" t="s">
        <v>375</v>
      </c>
      <c r="D20591" t="s">
        <v>1550</v>
      </c>
      <c r="E20591" t="s">
        <v>10</v>
      </c>
      <c r="F20591" t="s">
        <v>128</v>
      </c>
      <c r="G20591">
        <v>2048</v>
      </c>
      <c r="H20591">
        <v>0.20293363345458809</v>
      </c>
    </row>
    <row r="20592" spans="1:8" x14ac:dyDescent="0.3">
      <c r="A20592" t="s">
        <v>1519</v>
      </c>
      <c r="B20592" t="s">
        <v>1538</v>
      </c>
      <c r="C20592" t="s">
        <v>375</v>
      </c>
      <c r="D20592" t="s">
        <v>1550</v>
      </c>
      <c r="E20592" t="s">
        <v>10</v>
      </c>
      <c r="F20592" t="s">
        <v>128</v>
      </c>
      <c r="G20592">
        <v>2049</v>
      </c>
      <c r="H20592">
        <v>0.13587959241946909</v>
      </c>
    </row>
    <row r="20593" spans="1:8" x14ac:dyDescent="0.3">
      <c r="A20593" t="s">
        <v>1519</v>
      </c>
      <c r="B20593" t="s">
        <v>1538</v>
      </c>
      <c r="C20593" t="s">
        <v>375</v>
      </c>
      <c r="D20593" t="s">
        <v>1550</v>
      </c>
      <c r="E20593" t="s">
        <v>10</v>
      </c>
      <c r="F20593" t="s">
        <v>128</v>
      </c>
      <c r="G20593">
        <v>2050</v>
      </c>
      <c r="H20593">
        <v>6.8234120337567816E-2</v>
      </c>
    </row>
    <row r="20594" spans="1:8" x14ac:dyDescent="0.3">
      <c r="A20594" t="s">
        <v>1519</v>
      </c>
      <c r="B20594" t="s">
        <v>1538</v>
      </c>
      <c r="C20594" t="s">
        <v>375</v>
      </c>
      <c r="D20594" t="s">
        <v>1550</v>
      </c>
      <c r="E20594" t="s">
        <v>17</v>
      </c>
      <c r="F20594" t="s">
        <v>128</v>
      </c>
      <c r="G20594">
        <v>2025</v>
      </c>
      <c r="H20594">
        <v>0</v>
      </c>
    </row>
    <row r="20595" spans="1:8" x14ac:dyDescent="0.3">
      <c r="A20595" t="s">
        <v>1519</v>
      </c>
      <c r="B20595" t="s">
        <v>1538</v>
      </c>
      <c r="C20595" t="s">
        <v>375</v>
      </c>
      <c r="D20595" t="s">
        <v>1550</v>
      </c>
      <c r="E20595" t="s">
        <v>17</v>
      </c>
      <c r="F20595" t="s">
        <v>128</v>
      </c>
      <c r="G20595">
        <v>2026</v>
      </c>
      <c r="H20595">
        <v>0</v>
      </c>
    </row>
    <row r="20596" spans="1:8" x14ac:dyDescent="0.3">
      <c r="A20596" t="s">
        <v>1519</v>
      </c>
      <c r="B20596" t="s">
        <v>1538</v>
      </c>
      <c r="C20596" t="s">
        <v>375</v>
      </c>
      <c r="D20596" t="s">
        <v>1550</v>
      </c>
      <c r="E20596" t="s">
        <v>17</v>
      </c>
      <c r="F20596" t="s">
        <v>128</v>
      </c>
      <c r="G20596">
        <v>2027</v>
      </c>
      <c r="H20596">
        <v>0</v>
      </c>
    </row>
    <row r="20597" spans="1:8" x14ac:dyDescent="0.3">
      <c r="A20597" t="s">
        <v>1519</v>
      </c>
      <c r="B20597" t="s">
        <v>1538</v>
      </c>
      <c r="C20597" t="s">
        <v>375</v>
      </c>
      <c r="D20597" t="s">
        <v>1550</v>
      </c>
      <c r="E20597" t="s">
        <v>17</v>
      </c>
      <c r="F20597" t="s">
        <v>128</v>
      </c>
      <c r="G20597">
        <v>2028</v>
      </c>
      <c r="H20597">
        <v>0</v>
      </c>
    </row>
    <row r="20598" spans="1:8" x14ac:dyDescent="0.3">
      <c r="A20598" t="s">
        <v>1519</v>
      </c>
      <c r="B20598" t="s">
        <v>1538</v>
      </c>
      <c r="C20598" t="s">
        <v>375</v>
      </c>
      <c r="D20598" t="s">
        <v>1550</v>
      </c>
      <c r="E20598" t="s">
        <v>17</v>
      </c>
      <c r="F20598" t="s">
        <v>128</v>
      </c>
      <c r="G20598">
        <v>2029</v>
      </c>
      <c r="H20598">
        <v>0</v>
      </c>
    </row>
    <row r="20599" spans="1:8" x14ac:dyDescent="0.3">
      <c r="A20599" t="s">
        <v>1519</v>
      </c>
      <c r="B20599" t="s">
        <v>1538</v>
      </c>
      <c r="C20599" t="s">
        <v>375</v>
      </c>
      <c r="D20599" t="s">
        <v>1550</v>
      </c>
      <c r="E20599" t="s">
        <v>17</v>
      </c>
      <c r="F20599" t="s">
        <v>128</v>
      </c>
      <c r="G20599">
        <v>2030</v>
      </c>
      <c r="H20599">
        <v>0</v>
      </c>
    </row>
    <row r="20600" spans="1:8" x14ac:dyDescent="0.3">
      <c r="A20600" t="s">
        <v>1519</v>
      </c>
      <c r="B20600" t="s">
        <v>1538</v>
      </c>
      <c r="C20600" t="s">
        <v>375</v>
      </c>
      <c r="D20600" t="s">
        <v>1550</v>
      </c>
      <c r="E20600" t="s">
        <v>17</v>
      </c>
      <c r="F20600" t="s">
        <v>128</v>
      </c>
      <c r="G20600">
        <v>2031</v>
      </c>
      <c r="H20600">
        <v>0</v>
      </c>
    </row>
    <row r="20601" spans="1:8" x14ac:dyDescent="0.3">
      <c r="A20601" t="s">
        <v>1519</v>
      </c>
      <c r="B20601" t="s">
        <v>1538</v>
      </c>
      <c r="C20601" t="s">
        <v>375</v>
      </c>
      <c r="D20601" t="s">
        <v>1550</v>
      </c>
      <c r="E20601" t="s">
        <v>17</v>
      </c>
      <c r="F20601" t="s">
        <v>128</v>
      </c>
      <c r="G20601">
        <v>2032</v>
      </c>
      <c r="H20601">
        <v>0</v>
      </c>
    </row>
    <row r="20602" spans="1:8" x14ac:dyDescent="0.3">
      <c r="A20602" t="s">
        <v>1519</v>
      </c>
      <c r="B20602" t="s">
        <v>1538</v>
      </c>
      <c r="C20602" t="s">
        <v>375</v>
      </c>
      <c r="D20602" t="s">
        <v>1550</v>
      </c>
      <c r="E20602" t="s">
        <v>17</v>
      </c>
      <c r="F20602" t="s">
        <v>128</v>
      </c>
      <c r="G20602">
        <v>2033</v>
      </c>
      <c r="H20602">
        <v>0</v>
      </c>
    </row>
    <row r="20603" spans="1:8" x14ac:dyDescent="0.3">
      <c r="A20603" t="s">
        <v>1519</v>
      </c>
      <c r="B20603" t="s">
        <v>1538</v>
      </c>
      <c r="C20603" t="s">
        <v>375</v>
      </c>
      <c r="D20603" t="s">
        <v>1550</v>
      </c>
      <c r="E20603" t="s">
        <v>17</v>
      </c>
      <c r="F20603" t="s">
        <v>128</v>
      </c>
      <c r="G20603">
        <v>2034</v>
      </c>
      <c r="H20603">
        <v>0</v>
      </c>
    </row>
    <row r="20604" spans="1:8" x14ac:dyDescent="0.3">
      <c r="A20604" t="s">
        <v>1519</v>
      </c>
      <c r="B20604" t="s">
        <v>1538</v>
      </c>
      <c r="C20604" t="s">
        <v>375</v>
      </c>
      <c r="D20604" t="s">
        <v>1550</v>
      </c>
      <c r="E20604" t="s">
        <v>17</v>
      </c>
      <c r="F20604" t="s">
        <v>128</v>
      </c>
      <c r="G20604">
        <v>2035</v>
      </c>
      <c r="H20604">
        <v>0</v>
      </c>
    </row>
    <row r="20605" spans="1:8" x14ac:dyDescent="0.3">
      <c r="A20605" t="s">
        <v>1519</v>
      </c>
      <c r="B20605" t="s">
        <v>1538</v>
      </c>
      <c r="C20605" t="s">
        <v>375</v>
      </c>
      <c r="D20605" t="s">
        <v>1550</v>
      </c>
      <c r="E20605" t="s">
        <v>17</v>
      </c>
      <c r="F20605" t="s">
        <v>128</v>
      </c>
      <c r="G20605">
        <v>2036</v>
      </c>
      <c r="H20605">
        <v>0</v>
      </c>
    </row>
    <row r="20606" spans="1:8" x14ac:dyDescent="0.3">
      <c r="A20606" t="s">
        <v>1519</v>
      </c>
      <c r="B20606" t="s">
        <v>1538</v>
      </c>
      <c r="C20606" t="s">
        <v>375</v>
      </c>
      <c r="D20606" t="s">
        <v>1550</v>
      </c>
      <c r="E20606" t="s">
        <v>17</v>
      </c>
      <c r="F20606" t="s">
        <v>128</v>
      </c>
      <c r="G20606">
        <v>2037</v>
      </c>
      <c r="H20606">
        <v>0</v>
      </c>
    </row>
    <row r="20607" spans="1:8" x14ac:dyDescent="0.3">
      <c r="A20607" t="s">
        <v>1519</v>
      </c>
      <c r="B20607" t="s">
        <v>1538</v>
      </c>
      <c r="C20607" t="s">
        <v>375</v>
      </c>
      <c r="D20607" t="s">
        <v>1550</v>
      </c>
      <c r="E20607" t="s">
        <v>17</v>
      </c>
      <c r="F20607" t="s">
        <v>128</v>
      </c>
      <c r="G20607">
        <v>2038</v>
      </c>
      <c r="H20607">
        <v>0</v>
      </c>
    </row>
    <row r="20608" spans="1:8" x14ac:dyDescent="0.3">
      <c r="A20608" t="s">
        <v>1519</v>
      </c>
      <c r="B20608" t="s">
        <v>1538</v>
      </c>
      <c r="C20608" t="s">
        <v>375</v>
      </c>
      <c r="D20608" t="s">
        <v>1550</v>
      </c>
      <c r="E20608" t="s">
        <v>17</v>
      </c>
      <c r="F20608" t="s">
        <v>128</v>
      </c>
      <c r="G20608">
        <v>2039</v>
      </c>
      <c r="H20608">
        <v>0</v>
      </c>
    </row>
    <row r="20609" spans="1:8" x14ac:dyDescent="0.3">
      <c r="A20609" t="s">
        <v>1519</v>
      </c>
      <c r="B20609" t="s">
        <v>1538</v>
      </c>
      <c r="C20609" t="s">
        <v>375</v>
      </c>
      <c r="D20609" t="s">
        <v>1550</v>
      </c>
      <c r="E20609" t="s">
        <v>17</v>
      </c>
      <c r="F20609" t="s">
        <v>128</v>
      </c>
      <c r="G20609">
        <v>2040</v>
      </c>
      <c r="H20609">
        <v>0</v>
      </c>
    </row>
    <row r="20610" spans="1:8" x14ac:dyDescent="0.3">
      <c r="A20610" t="s">
        <v>1519</v>
      </c>
      <c r="B20610" t="s">
        <v>1538</v>
      </c>
      <c r="C20610" t="s">
        <v>375</v>
      </c>
      <c r="D20610" t="s">
        <v>1550</v>
      </c>
      <c r="E20610" t="s">
        <v>17</v>
      </c>
      <c r="F20610" t="s">
        <v>128</v>
      </c>
      <c r="G20610">
        <v>2041</v>
      </c>
      <c r="H20610">
        <v>0</v>
      </c>
    </row>
    <row r="20611" spans="1:8" x14ac:dyDescent="0.3">
      <c r="A20611" t="s">
        <v>1519</v>
      </c>
      <c r="B20611" t="s">
        <v>1538</v>
      </c>
      <c r="C20611" t="s">
        <v>375</v>
      </c>
      <c r="D20611" t="s">
        <v>1550</v>
      </c>
      <c r="E20611" t="s">
        <v>17</v>
      </c>
      <c r="F20611" t="s">
        <v>128</v>
      </c>
      <c r="G20611">
        <v>2042</v>
      </c>
      <c r="H20611">
        <v>0</v>
      </c>
    </row>
    <row r="20612" spans="1:8" x14ac:dyDescent="0.3">
      <c r="A20612" t="s">
        <v>1519</v>
      </c>
      <c r="B20612" t="s">
        <v>1538</v>
      </c>
      <c r="C20612" t="s">
        <v>375</v>
      </c>
      <c r="D20612" t="s">
        <v>1550</v>
      </c>
      <c r="E20612" t="s">
        <v>17</v>
      </c>
      <c r="F20612" t="s">
        <v>128</v>
      </c>
      <c r="G20612">
        <v>2043</v>
      </c>
      <c r="H20612">
        <v>0</v>
      </c>
    </row>
    <row r="20613" spans="1:8" x14ac:dyDescent="0.3">
      <c r="A20613" t="s">
        <v>1519</v>
      </c>
      <c r="B20613" t="s">
        <v>1538</v>
      </c>
      <c r="C20613" t="s">
        <v>375</v>
      </c>
      <c r="D20613" t="s">
        <v>1550</v>
      </c>
      <c r="E20613" t="s">
        <v>17</v>
      </c>
      <c r="F20613" t="s">
        <v>128</v>
      </c>
      <c r="G20613">
        <v>2044</v>
      </c>
      <c r="H20613">
        <v>0</v>
      </c>
    </row>
    <row r="20614" spans="1:8" x14ac:dyDescent="0.3">
      <c r="A20614" t="s">
        <v>1519</v>
      </c>
      <c r="B20614" t="s">
        <v>1538</v>
      </c>
      <c r="C20614" t="s">
        <v>375</v>
      </c>
      <c r="D20614" t="s">
        <v>1550</v>
      </c>
      <c r="E20614" t="s">
        <v>17</v>
      </c>
      <c r="F20614" t="s">
        <v>128</v>
      </c>
      <c r="G20614">
        <v>2045</v>
      </c>
      <c r="H20614">
        <v>0</v>
      </c>
    </row>
    <row r="20615" spans="1:8" x14ac:dyDescent="0.3">
      <c r="A20615" t="s">
        <v>1519</v>
      </c>
      <c r="B20615" t="s">
        <v>1538</v>
      </c>
      <c r="C20615" t="s">
        <v>375</v>
      </c>
      <c r="D20615" t="s">
        <v>1550</v>
      </c>
      <c r="E20615" t="s">
        <v>17</v>
      </c>
      <c r="F20615" t="s">
        <v>128</v>
      </c>
      <c r="G20615">
        <v>2046</v>
      </c>
      <c r="H20615">
        <v>0</v>
      </c>
    </row>
    <row r="20616" spans="1:8" x14ac:dyDescent="0.3">
      <c r="A20616" t="s">
        <v>1519</v>
      </c>
      <c r="B20616" t="s">
        <v>1538</v>
      </c>
      <c r="C20616" t="s">
        <v>375</v>
      </c>
      <c r="D20616" t="s">
        <v>1550</v>
      </c>
      <c r="E20616" t="s">
        <v>17</v>
      </c>
      <c r="F20616" t="s">
        <v>128</v>
      </c>
      <c r="G20616">
        <v>2047</v>
      </c>
      <c r="H20616">
        <v>0</v>
      </c>
    </row>
    <row r="20617" spans="1:8" x14ac:dyDescent="0.3">
      <c r="A20617" t="s">
        <v>1519</v>
      </c>
      <c r="B20617" t="s">
        <v>1538</v>
      </c>
      <c r="C20617" t="s">
        <v>375</v>
      </c>
      <c r="D20617" t="s">
        <v>1550</v>
      </c>
      <c r="E20617" t="s">
        <v>17</v>
      </c>
      <c r="F20617" t="s">
        <v>128</v>
      </c>
      <c r="G20617">
        <v>2048</v>
      </c>
      <c r="H20617">
        <v>0</v>
      </c>
    </row>
    <row r="20618" spans="1:8" x14ac:dyDescent="0.3">
      <c r="A20618" t="s">
        <v>1519</v>
      </c>
      <c r="B20618" t="s">
        <v>1538</v>
      </c>
      <c r="C20618" t="s">
        <v>375</v>
      </c>
      <c r="D20618" t="s">
        <v>1550</v>
      </c>
      <c r="E20618" t="s">
        <v>17</v>
      </c>
      <c r="F20618" t="s">
        <v>128</v>
      </c>
      <c r="G20618">
        <v>2049</v>
      </c>
      <c r="H20618">
        <v>0</v>
      </c>
    </row>
    <row r="20619" spans="1:8" x14ac:dyDescent="0.3">
      <c r="A20619" t="s">
        <v>1519</v>
      </c>
      <c r="B20619" t="s">
        <v>1538</v>
      </c>
      <c r="C20619" t="s">
        <v>375</v>
      </c>
      <c r="D20619" t="s">
        <v>1550</v>
      </c>
      <c r="E20619" t="s">
        <v>17</v>
      </c>
      <c r="F20619" t="s">
        <v>128</v>
      </c>
      <c r="G20619">
        <v>2050</v>
      </c>
      <c r="H20619">
        <v>0</v>
      </c>
    </row>
    <row r="20620" spans="1:8" x14ac:dyDescent="0.3">
      <c r="A20620" t="s">
        <v>1519</v>
      </c>
      <c r="B20620" t="s">
        <v>1538</v>
      </c>
      <c r="C20620" t="s">
        <v>375</v>
      </c>
      <c r="D20620" t="s">
        <v>1550</v>
      </c>
      <c r="E20620" t="s">
        <v>25</v>
      </c>
      <c r="F20620" t="s">
        <v>128</v>
      </c>
      <c r="G20620">
        <v>2025</v>
      </c>
      <c r="H20620">
        <v>0</v>
      </c>
    </row>
    <row r="20621" spans="1:8" x14ac:dyDescent="0.3">
      <c r="A20621" t="s">
        <v>1519</v>
      </c>
      <c r="B20621" t="s">
        <v>1538</v>
      </c>
      <c r="C20621" t="s">
        <v>375</v>
      </c>
      <c r="D20621" t="s">
        <v>1550</v>
      </c>
      <c r="E20621" t="s">
        <v>25</v>
      </c>
      <c r="F20621" t="s">
        <v>128</v>
      </c>
      <c r="G20621">
        <v>2026</v>
      </c>
      <c r="H20621">
        <v>0</v>
      </c>
    </row>
    <row r="20622" spans="1:8" x14ac:dyDescent="0.3">
      <c r="A20622" t="s">
        <v>1519</v>
      </c>
      <c r="B20622" t="s">
        <v>1538</v>
      </c>
      <c r="C20622" t="s">
        <v>375</v>
      </c>
      <c r="D20622" t="s">
        <v>1550</v>
      </c>
      <c r="E20622" t="s">
        <v>25</v>
      </c>
      <c r="F20622" t="s">
        <v>128</v>
      </c>
      <c r="G20622">
        <v>2027</v>
      </c>
      <c r="H20622">
        <v>0</v>
      </c>
    </row>
    <row r="20623" spans="1:8" x14ac:dyDescent="0.3">
      <c r="A20623" t="s">
        <v>1519</v>
      </c>
      <c r="B20623" t="s">
        <v>1538</v>
      </c>
      <c r="C20623" t="s">
        <v>375</v>
      </c>
      <c r="D20623" t="s">
        <v>1550</v>
      </c>
      <c r="E20623" t="s">
        <v>25</v>
      </c>
      <c r="F20623" t="s">
        <v>128</v>
      </c>
      <c r="G20623">
        <v>2028</v>
      </c>
      <c r="H20623">
        <v>0</v>
      </c>
    </row>
    <row r="20624" spans="1:8" x14ac:dyDescent="0.3">
      <c r="A20624" t="s">
        <v>1519</v>
      </c>
      <c r="B20624" t="s">
        <v>1538</v>
      </c>
      <c r="C20624" t="s">
        <v>375</v>
      </c>
      <c r="D20624" t="s">
        <v>1550</v>
      </c>
      <c r="E20624" t="s">
        <v>25</v>
      </c>
      <c r="F20624" t="s">
        <v>128</v>
      </c>
      <c r="G20624">
        <v>2029</v>
      </c>
      <c r="H20624">
        <v>0</v>
      </c>
    </row>
    <row r="20625" spans="1:8" x14ac:dyDescent="0.3">
      <c r="A20625" t="s">
        <v>1519</v>
      </c>
      <c r="B20625" t="s">
        <v>1538</v>
      </c>
      <c r="C20625" t="s">
        <v>375</v>
      </c>
      <c r="D20625" t="s">
        <v>1550</v>
      </c>
      <c r="E20625" t="s">
        <v>25</v>
      </c>
      <c r="F20625" t="s">
        <v>128</v>
      </c>
      <c r="G20625">
        <v>2030</v>
      </c>
      <c r="H20625">
        <v>0</v>
      </c>
    </row>
    <row r="20626" spans="1:8" x14ac:dyDescent="0.3">
      <c r="A20626" t="s">
        <v>1519</v>
      </c>
      <c r="B20626" t="s">
        <v>1538</v>
      </c>
      <c r="C20626" t="s">
        <v>375</v>
      </c>
      <c r="D20626" t="s">
        <v>1550</v>
      </c>
      <c r="E20626" t="s">
        <v>25</v>
      </c>
      <c r="F20626" t="s">
        <v>128</v>
      </c>
      <c r="G20626">
        <v>2031</v>
      </c>
      <c r="H20626">
        <v>0</v>
      </c>
    </row>
    <row r="20627" spans="1:8" x14ac:dyDescent="0.3">
      <c r="A20627" t="s">
        <v>1519</v>
      </c>
      <c r="B20627" t="s">
        <v>1538</v>
      </c>
      <c r="C20627" t="s">
        <v>375</v>
      </c>
      <c r="D20627" t="s">
        <v>1550</v>
      </c>
      <c r="E20627" t="s">
        <v>25</v>
      </c>
      <c r="F20627" t="s">
        <v>128</v>
      </c>
      <c r="G20627">
        <v>2032</v>
      </c>
      <c r="H20627">
        <v>0</v>
      </c>
    </row>
    <row r="20628" spans="1:8" x14ac:dyDescent="0.3">
      <c r="A20628" t="s">
        <v>1519</v>
      </c>
      <c r="B20628" t="s">
        <v>1538</v>
      </c>
      <c r="C20628" t="s">
        <v>375</v>
      </c>
      <c r="D20628" t="s">
        <v>1550</v>
      </c>
      <c r="E20628" t="s">
        <v>25</v>
      </c>
      <c r="F20628" t="s">
        <v>128</v>
      </c>
      <c r="G20628">
        <v>2033</v>
      </c>
      <c r="H20628">
        <v>0</v>
      </c>
    </row>
    <row r="20629" spans="1:8" x14ac:dyDescent="0.3">
      <c r="A20629" t="s">
        <v>1519</v>
      </c>
      <c r="B20629" t="s">
        <v>1538</v>
      </c>
      <c r="C20629" t="s">
        <v>375</v>
      </c>
      <c r="D20629" t="s">
        <v>1550</v>
      </c>
      <c r="E20629" t="s">
        <v>25</v>
      </c>
      <c r="F20629" t="s">
        <v>128</v>
      </c>
      <c r="G20629">
        <v>2034</v>
      </c>
      <c r="H20629">
        <v>0</v>
      </c>
    </row>
    <row r="20630" spans="1:8" x14ac:dyDescent="0.3">
      <c r="A20630" t="s">
        <v>1519</v>
      </c>
      <c r="B20630" t="s">
        <v>1538</v>
      </c>
      <c r="C20630" t="s">
        <v>375</v>
      </c>
      <c r="D20630" t="s">
        <v>1550</v>
      </c>
      <c r="E20630" t="s">
        <v>25</v>
      </c>
      <c r="F20630" t="s">
        <v>128</v>
      </c>
      <c r="G20630">
        <v>2035</v>
      </c>
      <c r="H20630">
        <v>0</v>
      </c>
    </row>
    <row r="20631" spans="1:8" x14ac:dyDescent="0.3">
      <c r="A20631" t="s">
        <v>1519</v>
      </c>
      <c r="B20631" t="s">
        <v>1538</v>
      </c>
      <c r="C20631" t="s">
        <v>375</v>
      </c>
      <c r="D20631" t="s">
        <v>1550</v>
      </c>
      <c r="E20631" t="s">
        <v>25</v>
      </c>
      <c r="F20631" t="s">
        <v>128</v>
      </c>
      <c r="G20631">
        <v>2036</v>
      </c>
      <c r="H20631">
        <v>0</v>
      </c>
    </row>
    <row r="20632" spans="1:8" x14ac:dyDescent="0.3">
      <c r="A20632" t="s">
        <v>1519</v>
      </c>
      <c r="B20632" t="s">
        <v>1538</v>
      </c>
      <c r="C20632" t="s">
        <v>375</v>
      </c>
      <c r="D20632" t="s">
        <v>1550</v>
      </c>
      <c r="E20632" t="s">
        <v>25</v>
      </c>
      <c r="F20632" t="s">
        <v>128</v>
      </c>
      <c r="G20632">
        <v>2037</v>
      </c>
      <c r="H20632">
        <v>0</v>
      </c>
    </row>
    <row r="20633" spans="1:8" x14ac:dyDescent="0.3">
      <c r="A20633" t="s">
        <v>1519</v>
      </c>
      <c r="B20633" t="s">
        <v>1538</v>
      </c>
      <c r="C20633" t="s">
        <v>375</v>
      </c>
      <c r="D20633" t="s">
        <v>1550</v>
      </c>
      <c r="E20633" t="s">
        <v>25</v>
      </c>
      <c r="F20633" t="s">
        <v>128</v>
      </c>
      <c r="G20633">
        <v>2038</v>
      </c>
      <c r="H20633">
        <v>0</v>
      </c>
    </row>
    <row r="20634" spans="1:8" x14ac:dyDescent="0.3">
      <c r="A20634" t="s">
        <v>1519</v>
      </c>
      <c r="B20634" t="s">
        <v>1538</v>
      </c>
      <c r="C20634" t="s">
        <v>375</v>
      </c>
      <c r="D20634" t="s">
        <v>1550</v>
      </c>
      <c r="E20634" t="s">
        <v>25</v>
      </c>
      <c r="F20634" t="s">
        <v>128</v>
      </c>
      <c r="G20634">
        <v>2039</v>
      </c>
      <c r="H20634">
        <v>0</v>
      </c>
    </row>
    <row r="20635" spans="1:8" x14ac:dyDescent="0.3">
      <c r="A20635" t="s">
        <v>1519</v>
      </c>
      <c r="B20635" t="s">
        <v>1538</v>
      </c>
      <c r="C20635" t="s">
        <v>375</v>
      </c>
      <c r="D20635" t="s">
        <v>1550</v>
      </c>
      <c r="E20635" t="s">
        <v>25</v>
      </c>
      <c r="F20635" t="s">
        <v>128</v>
      </c>
      <c r="G20635">
        <v>2040</v>
      </c>
      <c r="H20635">
        <v>0</v>
      </c>
    </row>
    <row r="20636" spans="1:8" x14ac:dyDescent="0.3">
      <c r="A20636" t="s">
        <v>1519</v>
      </c>
      <c r="B20636" t="s">
        <v>1538</v>
      </c>
      <c r="C20636" t="s">
        <v>375</v>
      </c>
      <c r="D20636" t="s">
        <v>1550</v>
      </c>
      <c r="E20636" t="s">
        <v>25</v>
      </c>
      <c r="F20636" t="s">
        <v>128</v>
      </c>
      <c r="G20636">
        <v>2041</v>
      </c>
      <c r="H20636">
        <v>0</v>
      </c>
    </row>
    <row r="20637" spans="1:8" x14ac:dyDescent="0.3">
      <c r="A20637" t="s">
        <v>1519</v>
      </c>
      <c r="B20637" t="s">
        <v>1538</v>
      </c>
      <c r="C20637" t="s">
        <v>375</v>
      </c>
      <c r="D20637" t="s">
        <v>1550</v>
      </c>
      <c r="E20637" t="s">
        <v>25</v>
      </c>
      <c r="F20637" t="s">
        <v>128</v>
      </c>
      <c r="G20637">
        <v>2042</v>
      </c>
      <c r="H20637">
        <v>0</v>
      </c>
    </row>
    <row r="20638" spans="1:8" x14ac:dyDescent="0.3">
      <c r="A20638" t="s">
        <v>1519</v>
      </c>
      <c r="B20638" t="s">
        <v>1538</v>
      </c>
      <c r="C20638" t="s">
        <v>375</v>
      </c>
      <c r="D20638" t="s">
        <v>1550</v>
      </c>
      <c r="E20638" t="s">
        <v>25</v>
      </c>
      <c r="F20638" t="s">
        <v>128</v>
      </c>
      <c r="G20638">
        <v>2043</v>
      </c>
      <c r="H20638">
        <v>0</v>
      </c>
    </row>
    <row r="20639" spans="1:8" x14ac:dyDescent="0.3">
      <c r="A20639" t="s">
        <v>1519</v>
      </c>
      <c r="B20639" t="s">
        <v>1538</v>
      </c>
      <c r="C20639" t="s">
        <v>375</v>
      </c>
      <c r="D20639" t="s">
        <v>1550</v>
      </c>
      <c r="E20639" t="s">
        <v>25</v>
      </c>
      <c r="F20639" t="s">
        <v>128</v>
      </c>
      <c r="G20639">
        <v>2044</v>
      </c>
      <c r="H20639">
        <v>0</v>
      </c>
    </row>
    <row r="20640" spans="1:8" x14ac:dyDescent="0.3">
      <c r="A20640" t="s">
        <v>1519</v>
      </c>
      <c r="B20640" t="s">
        <v>1538</v>
      </c>
      <c r="C20640" t="s">
        <v>375</v>
      </c>
      <c r="D20640" t="s">
        <v>1550</v>
      </c>
      <c r="E20640" t="s">
        <v>25</v>
      </c>
      <c r="F20640" t="s">
        <v>128</v>
      </c>
      <c r="G20640">
        <v>2045</v>
      </c>
      <c r="H20640">
        <v>0</v>
      </c>
    </row>
    <row r="20641" spans="1:8" x14ac:dyDescent="0.3">
      <c r="A20641" t="s">
        <v>1519</v>
      </c>
      <c r="B20641" t="s">
        <v>1538</v>
      </c>
      <c r="C20641" t="s">
        <v>375</v>
      </c>
      <c r="D20641" t="s">
        <v>1550</v>
      </c>
      <c r="E20641" t="s">
        <v>25</v>
      </c>
      <c r="F20641" t="s">
        <v>128</v>
      </c>
      <c r="G20641">
        <v>2046</v>
      </c>
      <c r="H20641">
        <v>0</v>
      </c>
    </row>
    <row r="20642" spans="1:8" x14ac:dyDescent="0.3">
      <c r="A20642" t="s">
        <v>1519</v>
      </c>
      <c r="B20642" t="s">
        <v>1538</v>
      </c>
      <c r="C20642" t="s">
        <v>375</v>
      </c>
      <c r="D20642" t="s">
        <v>1550</v>
      </c>
      <c r="E20642" t="s">
        <v>25</v>
      </c>
      <c r="F20642" t="s">
        <v>128</v>
      </c>
      <c r="G20642">
        <v>2047</v>
      </c>
      <c r="H20642">
        <v>0</v>
      </c>
    </row>
    <row r="20643" spans="1:8" x14ac:dyDescent="0.3">
      <c r="A20643" t="s">
        <v>1519</v>
      </c>
      <c r="B20643" t="s">
        <v>1538</v>
      </c>
      <c r="C20643" t="s">
        <v>375</v>
      </c>
      <c r="D20643" t="s">
        <v>1550</v>
      </c>
      <c r="E20643" t="s">
        <v>25</v>
      </c>
      <c r="F20643" t="s">
        <v>128</v>
      </c>
      <c r="G20643">
        <v>2048</v>
      </c>
      <c r="H20643">
        <v>0</v>
      </c>
    </row>
    <row r="20644" spans="1:8" x14ac:dyDescent="0.3">
      <c r="A20644" t="s">
        <v>1519</v>
      </c>
      <c r="B20644" t="s">
        <v>1538</v>
      </c>
      <c r="C20644" t="s">
        <v>375</v>
      </c>
      <c r="D20644" t="s">
        <v>1550</v>
      </c>
      <c r="E20644" t="s">
        <v>25</v>
      </c>
      <c r="F20644" t="s">
        <v>128</v>
      </c>
      <c r="G20644">
        <v>2049</v>
      </c>
      <c r="H20644">
        <v>0</v>
      </c>
    </row>
    <row r="20645" spans="1:8" x14ac:dyDescent="0.3">
      <c r="A20645" t="s">
        <v>1519</v>
      </c>
      <c r="B20645" t="s">
        <v>1538</v>
      </c>
      <c r="C20645" t="s">
        <v>375</v>
      </c>
      <c r="D20645" t="s">
        <v>1550</v>
      </c>
      <c r="E20645" t="s">
        <v>25</v>
      </c>
      <c r="F20645" t="s">
        <v>128</v>
      </c>
      <c r="G20645">
        <v>2050</v>
      </c>
      <c r="H20645">
        <v>0</v>
      </c>
    </row>
    <row r="20646" spans="1:8" x14ac:dyDescent="0.3">
      <c r="A20646" t="s">
        <v>1519</v>
      </c>
      <c r="B20646" t="s">
        <v>1538</v>
      </c>
      <c r="C20646" t="s">
        <v>375</v>
      </c>
      <c r="D20646" t="s">
        <v>1550</v>
      </c>
      <c r="E20646" t="s">
        <v>33</v>
      </c>
      <c r="F20646" t="s">
        <v>128</v>
      </c>
      <c r="G20646">
        <v>2025</v>
      </c>
      <c r="H20646">
        <v>0</v>
      </c>
    </row>
    <row r="20647" spans="1:8" x14ac:dyDescent="0.3">
      <c r="A20647" t="s">
        <v>1519</v>
      </c>
      <c r="B20647" t="s">
        <v>1538</v>
      </c>
      <c r="C20647" t="s">
        <v>375</v>
      </c>
      <c r="D20647" t="s">
        <v>1550</v>
      </c>
      <c r="E20647" t="s">
        <v>33</v>
      </c>
      <c r="F20647" t="s">
        <v>128</v>
      </c>
      <c r="G20647">
        <v>2026</v>
      </c>
      <c r="H20647">
        <v>0</v>
      </c>
    </row>
    <row r="20648" spans="1:8" x14ac:dyDescent="0.3">
      <c r="A20648" t="s">
        <v>1519</v>
      </c>
      <c r="B20648" t="s">
        <v>1538</v>
      </c>
      <c r="C20648" t="s">
        <v>375</v>
      </c>
      <c r="D20648" t="s">
        <v>1550</v>
      </c>
      <c r="E20648" t="s">
        <v>33</v>
      </c>
      <c r="F20648" t="s">
        <v>128</v>
      </c>
      <c r="G20648">
        <v>2027</v>
      </c>
      <c r="H20648">
        <v>0</v>
      </c>
    </row>
    <row r="20649" spans="1:8" x14ac:dyDescent="0.3">
      <c r="A20649" t="s">
        <v>1519</v>
      </c>
      <c r="B20649" t="s">
        <v>1538</v>
      </c>
      <c r="C20649" t="s">
        <v>375</v>
      </c>
      <c r="D20649" t="s">
        <v>1550</v>
      </c>
      <c r="E20649" t="s">
        <v>33</v>
      </c>
      <c r="F20649" t="s">
        <v>128</v>
      </c>
      <c r="G20649">
        <v>2028</v>
      </c>
      <c r="H20649">
        <v>0</v>
      </c>
    </row>
    <row r="20650" spans="1:8" x14ac:dyDescent="0.3">
      <c r="A20650" t="s">
        <v>1519</v>
      </c>
      <c r="B20650" t="s">
        <v>1538</v>
      </c>
      <c r="C20650" t="s">
        <v>375</v>
      </c>
      <c r="D20650" t="s">
        <v>1550</v>
      </c>
      <c r="E20650" t="s">
        <v>33</v>
      </c>
      <c r="F20650" t="s">
        <v>128</v>
      </c>
      <c r="G20650">
        <v>2029</v>
      </c>
      <c r="H20650">
        <v>0</v>
      </c>
    </row>
    <row r="20651" spans="1:8" x14ac:dyDescent="0.3">
      <c r="A20651" t="s">
        <v>1519</v>
      </c>
      <c r="B20651" t="s">
        <v>1538</v>
      </c>
      <c r="C20651" t="s">
        <v>375</v>
      </c>
      <c r="D20651" t="s">
        <v>1550</v>
      </c>
      <c r="E20651" t="s">
        <v>33</v>
      </c>
      <c r="F20651" t="s">
        <v>128</v>
      </c>
      <c r="G20651">
        <v>2030</v>
      </c>
      <c r="H20651">
        <v>0</v>
      </c>
    </row>
    <row r="20652" spans="1:8" x14ac:dyDescent="0.3">
      <c r="A20652" t="s">
        <v>1519</v>
      </c>
      <c r="B20652" t="s">
        <v>1538</v>
      </c>
      <c r="C20652" t="s">
        <v>375</v>
      </c>
      <c r="D20652" t="s">
        <v>1550</v>
      </c>
      <c r="E20652" t="s">
        <v>33</v>
      </c>
      <c r="F20652" t="s">
        <v>128</v>
      </c>
      <c r="G20652">
        <v>2031</v>
      </c>
      <c r="H20652">
        <v>0</v>
      </c>
    </row>
    <row r="20653" spans="1:8" x14ac:dyDescent="0.3">
      <c r="A20653" t="s">
        <v>1519</v>
      </c>
      <c r="B20653" t="s">
        <v>1538</v>
      </c>
      <c r="C20653" t="s">
        <v>375</v>
      </c>
      <c r="D20653" t="s">
        <v>1550</v>
      </c>
      <c r="E20653" t="s">
        <v>33</v>
      </c>
      <c r="F20653" t="s">
        <v>128</v>
      </c>
      <c r="G20653">
        <v>2032</v>
      </c>
      <c r="H20653">
        <v>0</v>
      </c>
    </row>
    <row r="20654" spans="1:8" x14ac:dyDescent="0.3">
      <c r="A20654" t="s">
        <v>1519</v>
      </c>
      <c r="B20654" t="s">
        <v>1538</v>
      </c>
      <c r="C20654" t="s">
        <v>375</v>
      </c>
      <c r="D20654" t="s">
        <v>1550</v>
      </c>
      <c r="E20654" t="s">
        <v>33</v>
      </c>
      <c r="F20654" t="s">
        <v>128</v>
      </c>
      <c r="G20654">
        <v>2033</v>
      </c>
      <c r="H20654">
        <v>0</v>
      </c>
    </row>
    <row r="20655" spans="1:8" x14ac:dyDescent="0.3">
      <c r="A20655" t="s">
        <v>1519</v>
      </c>
      <c r="B20655" t="s">
        <v>1538</v>
      </c>
      <c r="C20655" t="s">
        <v>375</v>
      </c>
      <c r="D20655" t="s">
        <v>1550</v>
      </c>
      <c r="E20655" t="s">
        <v>33</v>
      </c>
      <c r="F20655" t="s">
        <v>128</v>
      </c>
      <c r="G20655">
        <v>2034</v>
      </c>
      <c r="H20655">
        <v>0</v>
      </c>
    </row>
    <row r="20656" spans="1:8" x14ac:dyDescent="0.3">
      <c r="A20656" t="s">
        <v>1519</v>
      </c>
      <c r="B20656" t="s">
        <v>1538</v>
      </c>
      <c r="C20656" t="s">
        <v>375</v>
      </c>
      <c r="D20656" t="s">
        <v>1550</v>
      </c>
      <c r="E20656" t="s">
        <v>33</v>
      </c>
      <c r="F20656" t="s">
        <v>128</v>
      </c>
      <c r="G20656">
        <v>2035</v>
      </c>
      <c r="H20656">
        <v>0</v>
      </c>
    </row>
    <row r="20657" spans="1:8" x14ac:dyDescent="0.3">
      <c r="A20657" t="s">
        <v>1519</v>
      </c>
      <c r="B20657" t="s">
        <v>1538</v>
      </c>
      <c r="C20657" t="s">
        <v>375</v>
      </c>
      <c r="D20657" t="s">
        <v>1550</v>
      </c>
      <c r="E20657" t="s">
        <v>33</v>
      </c>
      <c r="F20657" t="s">
        <v>128</v>
      </c>
      <c r="G20657">
        <v>2036</v>
      </c>
      <c r="H20657">
        <v>0</v>
      </c>
    </row>
    <row r="20658" spans="1:8" x14ac:dyDescent="0.3">
      <c r="A20658" t="s">
        <v>1519</v>
      </c>
      <c r="B20658" t="s">
        <v>1538</v>
      </c>
      <c r="C20658" t="s">
        <v>375</v>
      </c>
      <c r="D20658" t="s">
        <v>1550</v>
      </c>
      <c r="E20658" t="s">
        <v>33</v>
      </c>
      <c r="F20658" t="s">
        <v>128</v>
      </c>
      <c r="G20658">
        <v>2037</v>
      </c>
      <c r="H20658">
        <v>0</v>
      </c>
    </row>
    <row r="20659" spans="1:8" x14ac:dyDescent="0.3">
      <c r="A20659" t="s">
        <v>1519</v>
      </c>
      <c r="B20659" t="s">
        <v>1538</v>
      </c>
      <c r="C20659" t="s">
        <v>375</v>
      </c>
      <c r="D20659" t="s">
        <v>1550</v>
      </c>
      <c r="E20659" t="s">
        <v>33</v>
      </c>
      <c r="F20659" t="s">
        <v>128</v>
      </c>
      <c r="G20659">
        <v>2038</v>
      </c>
      <c r="H20659">
        <v>0</v>
      </c>
    </row>
    <row r="20660" spans="1:8" x14ac:dyDescent="0.3">
      <c r="A20660" t="s">
        <v>1519</v>
      </c>
      <c r="B20660" t="s">
        <v>1538</v>
      </c>
      <c r="C20660" t="s">
        <v>375</v>
      </c>
      <c r="D20660" t="s">
        <v>1550</v>
      </c>
      <c r="E20660" t="s">
        <v>33</v>
      </c>
      <c r="F20660" t="s">
        <v>128</v>
      </c>
      <c r="G20660">
        <v>2039</v>
      </c>
      <c r="H20660">
        <v>0</v>
      </c>
    </row>
    <row r="20661" spans="1:8" x14ac:dyDescent="0.3">
      <c r="A20661" t="s">
        <v>1519</v>
      </c>
      <c r="B20661" t="s">
        <v>1538</v>
      </c>
      <c r="C20661" t="s">
        <v>375</v>
      </c>
      <c r="D20661" t="s">
        <v>1550</v>
      </c>
      <c r="E20661" t="s">
        <v>33</v>
      </c>
      <c r="F20661" t="s">
        <v>128</v>
      </c>
      <c r="G20661">
        <v>2040</v>
      </c>
      <c r="H20661">
        <v>0</v>
      </c>
    </row>
    <row r="20662" spans="1:8" x14ac:dyDescent="0.3">
      <c r="A20662" t="s">
        <v>1519</v>
      </c>
      <c r="B20662" t="s">
        <v>1538</v>
      </c>
      <c r="C20662" t="s">
        <v>375</v>
      </c>
      <c r="D20662" t="s">
        <v>1550</v>
      </c>
      <c r="E20662" t="s">
        <v>33</v>
      </c>
      <c r="F20662" t="s">
        <v>128</v>
      </c>
      <c r="G20662">
        <v>2041</v>
      </c>
      <c r="H20662">
        <v>0</v>
      </c>
    </row>
    <row r="20663" spans="1:8" x14ac:dyDescent="0.3">
      <c r="A20663" t="s">
        <v>1519</v>
      </c>
      <c r="B20663" t="s">
        <v>1538</v>
      </c>
      <c r="C20663" t="s">
        <v>375</v>
      </c>
      <c r="D20663" t="s">
        <v>1550</v>
      </c>
      <c r="E20663" t="s">
        <v>33</v>
      </c>
      <c r="F20663" t="s">
        <v>128</v>
      </c>
      <c r="G20663">
        <v>2042</v>
      </c>
      <c r="H20663">
        <v>0</v>
      </c>
    </row>
    <row r="20664" spans="1:8" x14ac:dyDescent="0.3">
      <c r="A20664" t="s">
        <v>1519</v>
      </c>
      <c r="B20664" t="s">
        <v>1538</v>
      </c>
      <c r="C20664" t="s">
        <v>375</v>
      </c>
      <c r="D20664" t="s">
        <v>1550</v>
      </c>
      <c r="E20664" t="s">
        <v>33</v>
      </c>
      <c r="F20664" t="s">
        <v>128</v>
      </c>
      <c r="G20664">
        <v>2043</v>
      </c>
      <c r="H20664">
        <v>0</v>
      </c>
    </row>
    <row r="20665" spans="1:8" x14ac:dyDescent="0.3">
      <c r="A20665" t="s">
        <v>1519</v>
      </c>
      <c r="B20665" t="s">
        <v>1538</v>
      </c>
      <c r="C20665" t="s">
        <v>375</v>
      </c>
      <c r="D20665" t="s">
        <v>1550</v>
      </c>
      <c r="E20665" t="s">
        <v>33</v>
      </c>
      <c r="F20665" t="s">
        <v>128</v>
      </c>
      <c r="G20665">
        <v>2044</v>
      </c>
      <c r="H20665">
        <v>0</v>
      </c>
    </row>
    <row r="20666" spans="1:8" x14ac:dyDescent="0.3">
      <c r="A20666" t="s">
        <v>1519</v>
      </c>
      <c r="B20666" t="s">
        <v>1538</v>
      </c>
      <c r="C20666" t="s">
        <v>375</v>
      </c>
      <c r="D20666" t="s">
        <v>1550</v>
      </c>
      <c r="E20666" t="s">
        <v>33</v>
      </c>
      <c r="F20666" t="s">
        <v>128</v>
      </c>
      <c r="G20666">
        <v>2045</v>
      </c>
      <c r="H20666">
        <v>0</v>
      </c>
    </row>
    <row r="20667" spans="1:8" x14ac:dyDescent="0.3">
      <c r="A20667" t="s">
        <v>1519</v>
      </c>
      <c r="B20667" t="s">
        <v>1538</v>
      </c>
      <c r="C20667" t="s">
        <v>375</v>
      </c>
      <c r="D20667" t="s">
        <v>1550</v>
      </c>
      <c r="E20667" t="s">
        <v>33</v>
      </c>
      <c r="F20667" t="s">
        <v>128</v>
      </c>
      <c r="G20667">
        <v>2046</v>
      </c>
      <c r="H20667">
        <v>0</v>
      </c>
    </row>
    <row r="20668" spans="1:8" x14ac:dyDescent="0.3">
      <c r="A20668" t="s">
        <v>1519</v>
      </c>
      <c r="B20668" t="s">
        <v>1538</v>
      </c>
      <c r="C20668" t="s">
        <v>375</v>
      </c>
      <c r="D20668" t="s">
        <v>1550</v>
      </c>
      <c r="E20668" t="s">
        <v>33</v>
      </c>
      <c r="F20668" t="s">
        <v>128</v>
      </c>
      <c r="G20668">
        <v>2047</v>
      </c>
      <c r="H20668">
        <v>0</v>
      </c>
    </row>
    <row r="20669" spans="1:8" x14ac:dyDescent="0.3">
      <c r="A20669" t="s">
        <v>1519</v>
      </c>
      <c r="B20669" t="s">
        <v>1538</v>
      </c>
      <c r="C20669" t="s">
        <v>375</v>
      </c>
      <c r="D20669" t="s">
        <v>1550</v>
      </c>
      <c r="E20669" t="s">
        <v>33</v>
      </c>
      <c r="F20669" t="s">
        <v>128</v>
      </c>
      <c r="G20669">
        <v>2048</v>
      </c>
      <c r="H20669">
        <v>0</v>
      </c>
    </row>
    <row r="20670" spans="1:8" x14ac:dyDescent="0.3">
      <c r="A20670" t="s">
        <v>1519</v>
      </c>
      <c r="B20670" t="s">
        <v>1538</v>
      </c>
      <c r="C20670" t="s">
        <v>375</v>
      </c>
      <c r="D20670" t="s">
        <v>1550</v>
      </c>
      <c r="E20670" t="s">
        <v>33</v>
      </c>
      <c r="F20670" t="s">
        <v>128</v>
      </c>
      <c r="G20670">
        <v>2049</v>
      </c>
      <c r="H20670">
        <v>0</v>
      </c>
    </row>
    <row r="20671" spans="1:8" x14ac:dyDescent="0.3">
      <c r="A20671" t="s">
        <v>1519</v>
      </c>
      <c r="B20671" t="s">
        <v>1538</v>
      </c>
      <c r="C20671" t="s">
        <v>375</v>
      </c>
      <c r="D20671" t="s">
        <v>1550</v>
      </c>
      <c r="E20671" t="s">
        <v>33</v>
      </c>
      <c r="F20671" t="s">
        <v>128</v>
      </c>
      <c r="G20671">
        <v>2050</v>
      </c>
      <c r="H20671">
        <v>0</v>
      </c>
    </row>
    <row r="20672" spans="1:8" x14ac:dyDescent="0.3">
      <c r="A20672" t="s">
        <v>1519</v>
      </c>
      <c r="B20672" t="s">
        <v>1538</v>
      </c>
      <c r="C20672" t="s">
        <v>375</v>
      </c>
      <c r="D20672" t="s">
        <v>1550</v>
      </c>
      <c r="E20672" t="s">
        <v>3</v>
      </c>
      <c r="F20672" t="s">
        <v>128</v>
      </c>
      <c r="G20672">
        <v>2025</v>
      </c>
      <c r="H20672">
        <v>0</v>
      </c>
    </row>
    <row r="20673" spans="1:8" x14ac:dyDescent="0.3">
      <c r="A20673" t="s">
        <v>1519</v>
      </c>
      <c r="B20673" t="s">
        <v>1538</v>
      </c>
      <c r="C20673" t="s">
        <v>375</v>
      </c>
      <c r="D20673" t="s">
        <v>1550</v>
      </c>
      <c r="E20673" t="s">
        <v>3</v>
      </c>
      <c r="F20673" t="s">
        <v>128</v>
      </c>
      <c r="G20673">
        <v>2026</v>
      </c>
      <c r="H20673">
        <v>0.4130072119566035</v>
      </c>
    </row>
    <row r="20674" spans="1:8" x14ac:dyDescent="0.3">
      <c r="A20674" t="s">
        <v>1519</v>
      </c>
      <c r="B20674" t="s">
        <v>1538</v>
      </c>
      <c r="C20674" t="s">
        <v>375</v>
      </c>
      <c r="D20674" t="s">
        <v>1550</v>
      </c>
      <c r="E20674" t="s">
        <v>3</v>
      </c>
      <c r="F20674" t="s">
        <v>128</v>
      </c>
      <c r="G20674">
        <v>2027</v>
      </c>
      <c r="H20674">
        <v>0.48818655433541103</v>
      </c>
    </row>
    <row r="20675" spans="1:8" x14ac:dyDescent="0.3">
      <c r="A20675" t="s">
        <v>1519</v>
      </c>
      <c r="B20675" t="s">
        <v>1538</v>
      </c>
      <c r="C20675" t="s">
        <v>375</v>
      </c>
      <c r="D20675" t="s">
        <v>1550</v>
      </c>
      <c r="E20675" t="s">
        <v>3</v>
      </c>
      <c r="F20675" t="s">
        <v>128</v>
      </c>
      <c r="G20675">
        <v>2028</v>
      </c>
      <c r="H20675">
        <v>0.51994763175669567</v>
      </c>
    </row>
    <row r="20676" spans="1:8" x14ac:dyDescent="0.3">
      <c r="A20676" t="s">
        <v>1519</v>
      </c>
      <c r="B20676" t="s">
        <v>1538</v>
      </c>
      <c r="C20676" t="s">
        <v>375</v>
      </c>
      <c r="D20676" t="s">
        <v>1550</v>
      </c>
      <c r="E20676" t="s">
        <v>3</v>
      </c>
      <c r="F20676" t="s">
        <v>128</v>
      </c>
      <c r="G20676">
        <v>2029</v>
      </c>
      <c r="H20676">
        <v>1.2077899327514481</v>
      </c>
    </row>
    <row r="20677" spans="1:8" x14ac:dyDescent="0.3">
      <c r="A20677" t="s">
        <v>1519</v>
      </c>
      <c r="B20677" t="s">
        <v>1538</v>
      </c>
      <c r="C20677" t="s">
        <v>375</v>
      </c>
      <c r="D20677" t="s">
        <v>1550</v>
      </c>
      <c r="E20677" t="s">
        <v>3</v>
      </c>
      <c r="F20677" t="s">
        <v>128</v>
      </c>
      <c r="G20677">
        <v>2030</v>
      </c>
      <c r="H20677">
        <v>2.1045450102362402</v>
      </c>
    </row>
    <row r="20678" spans="1:8" x14ac:dyDescent="0.3">
      <c r="A20678" t="s">
        <v>1519</v>
      </c>
      <c r="B20678" t="s">
        <v>1538</v>
      </c>
      <c r="C20678" t="s">
        <v>375</v>
      </c>
      <c r="D20678" t="s">
        <v>1550</v>
      </c>
      <c r="E20678" t="s">
        <v>3</v>
      </c>
      <c r="F20678" t="s">
        <v>128</v>
      </c>
      <c r="G20678">
        <v>2031</v>
      </c>
      <c r="H20678">
        <v>3.016003323292435</v>
      </c>
    </row>
    <row r="20679" spans="1:8" x14ac:dyDescent="0.3">
      <c r="A20679" t="s">
        <v>1519</v>
      </c>
      <c r="B20679" t="s">
        <v>1538</v>
      </c>
      <c r="C20679" t="s">
        <v>375</v>
      </c>
      <c r="D20679" t="s">
        <v>1550</v>
      </c>
      <c r="E20679" t="s">
        <v>3</v>
      </c>
      <c r="F20679" t="s">
        <v>128</v>
      </c>
      <c r="G20679">
        <v>2032</v>
      </c>
      <c r="H20679">
        <v>3.7494261961279651</v>
      </c>
    </row>
    <row r="20680" spans="1:8" x14ac:dyDescent="0.3">
      <c r="A20680" t="s">
        <v>1519</v>
      </c>
      <c r="B20680" t="s">
        <v>1538</v>
      </c>
      <c r="C20680" t="s">
        <v>375</v>
      </c>
      <c r="D20680" t="s">
        <v>1550</v>
      </c>
      <c r="E20680" t="s">
        <v>3</v>
      </c>
      <c r="F20680" t="s">
        <v>128</v>
      </c>
      <c r="G20680">
        <v>2033</v>
      </c>
      <c r="H20680">
        <v>4.1597005805439844</v>
      </c>
    </row>
    <row r="20681" spans="1:8" x14ac:dyDescent="0.3">
      <c r="A20681" t="s">
        <v>1519</v>
      </c>
      <c r="B20681" t="s">
        <v>1538</v>
      </c>
      <c r="C20681" t="s">
        <v>375</v>
      </c>
      <c r="D20681" t="s">
        <v>1550</v>
      </c>
      <c r="E20681" t="s">
        <v>3</v>
      </c>
      <c r="F20681" t="s">
        <v>128</v>
      </c>
      <c r="G20681">
        <v>2034</v>
      </c>
      <c r="H20681">
        <v>4.4831626091024228</v>
      </c>
    </row>
    <row r="20682" spans="1:8" x14ac:dyDescent="0.3">
      <c r="A20682" t="s">
        <v>1519</v>
      </c>
      <c r="B20682" t="s">
        <v>1538</v>
      </c>
      <c r="C20682" t="s">
        <v>375</v>
      </c>
      <c r="D20682" t="s">
        <v>1550</v>
      </c>
      <c r="E20682" t="s">
        <v>3</v>
      </c>
      <c r="F20682" t="s">
        <v>128</v>
      </c>
      <c r="G20682">
        <v>2035</v>
      </c>
      <c r="H20682">
        <v>4.8005901226892718</v>
      </c>
    </row>
    <row r="20683" spans="1:8" x14ac:dyDescent="0.3">
      <c r="A20683" t="s">
        <v>1519</v>
      </c>
      <c r="B20683" t="s">
        <v>1538</v>
      </c>
      <c r="C20683" t="s">
        <v>375</v>
      </c>
      <c r="D20683" t="s">
        <v>1550</v>
      </c>
      <c r="E20683" t="s">
        <v>3</v>
      </c>
      <c r="F20683" t="s">
        <v>128</v>
      </c>
      <c r="G20683">
        <v>2036</v>
      </c>
      <c r="H20683">
        <v>5.2053541612863912</v>
      </c>
    </row>
    <row r="20684" spans="1:8" x14ac:dyDescent="0.3">
      <c r="A20684" t="s">
        <v>1519</v>
      </c>
      <c r="B20684" t="s">
        <v>1538</v>
      </c>
      <c r="C20684" t="s">
        <v>375</v>
      </c>
      <c r="D20684" t="s">
        <v>1550</v>
      </c>
      <c r="E20684" t="s">
        <v>3</v>
      </c>
      <c r="F20684" t="s">
        <v>128</v>
      </c>
      <c r="G20684">
        <v>2037</v>
      </c>
      <c r="H20684">
        <v>5.6047787424878086</v>
      </c>
    </row>
    <row r="20685" spans="1:8" x14ac:dyDescent="0.3">
      <c r="A20685" t="s">
        <v>1519</v>
      </c>
      <c r="B20685" t="s">
        <v>1538</v>
      </c>
      <c r="C20685" t="s">
        <v>375</v>
      </c>
      <c r="D20685" t="s">
        <v>1550</v>
      </c>
      <c r="E20685" t="s">
        <v>3</v>
      </c>
      <c r="F20685" t="s">
        <v>128</v>
      </c>
      <c r="G20685">
        <v>2038</v>
      </c>
      <c r="H20685">
        <v>6.2823873269648072</v>
      </c>
    </row>
    <row r="20686" spans="1:8" x14ac:dyDescent="0.3">
      <c r="A20686" t="s">
        <v>1519</v>
      </c>
      <c r="B20686" t="s">
        <v>1538</v>
      </c>
      <c r="C20686" t="s">
        <v>375</v>
      </c>
      <c r="D20686" t="s">
        <v>1550</v>
      </c>
      <c r="E20686" t="s">
        <v>3</v>
      </c>
      <c r="F20686" t="s">
        <v>128</v>
      </c>
      <c r="G20686">
        <v>2039</v>
      </c>
      <c r="H20686">
        <v>6.4392550572866911</v>
      </c>
    </row>
    <row r="20687" spans="1:8" x14ac:dyDescent="0.3">
      <c r="A20687" t="s">
        <v>1519</v>
      </c>
      <c r="B20687" t="s">
        <v>1538</v>
      </c>
      <c r="C20687" t="s">
        <v>375</v>
      </c>
      <c r="D20687" t="s">
        <v>1550</v>
      </c>
      <c r="E20687" t="s">
        <v>3</v>
      </c>
      <c r="F20687" t="s">
        <v>128</v>
      </c>
      <c r="G20687">
        <v>2040</v>
      </c>
      <c r="H20687">
        <v>6.8571539874845184</v>
      </c>
    </row>
    <row r="20688" spans="1:8" x14ac:dyDescent="0.3">
      <c r="A20688" t="s">
        <v>1519</v>
      </c>
      <c r="B20688" t="s">
        <v>1538</v>
      </c>
      <c r="C20688" t="s">
        <v>375</v>
      </c>
      <c r="D20688" t="s">
        <v>1550</v>
      </c>
      <c r="E20688" t="s">
        <v>3</v>
      </c>
      <c r="F20688" t="s">
        <v>128</v>
      </c>
      <c r="G20688">
        <v>2041</v>
      </c>
      <c r="H20688">
        <v>7.2750529176823466</v>
      </c>
    </row>
    <row r="20689" spans="1:8" x14ac:dyDescent="0.3">
      <c r="A20689" t="s">
        <v>1519</v>
      </c>
      <c r="B20689" t="s">
        <v>1538</v>
      </c>
      <c r="C20689" t="s">
        <v>375</v>
      </c>
      <c r="D20689" t="s">
        <v>1550</v>
      </c>
      <c r="E20689" t="s">
        <v>3</v>
      </c>
      <c r="F20689" t="s">
        <v>128</v>
      </c>
      <c r="G20689">
        <v>2042</v>
      </c>
      <c r="H20689">
        <v>7.6929518478801846</v>
      </c>
    </row>
    <row r="20690" spans="1:8" x14ac:dyDescent="0.3">
      <c r="A20690" t="s">
        <v>1519</v>
      </c>
      <c r="B20690" t="s">
        <v>1538</v>
      </c>
      <c r="C20690" t="s">
        <v>375</v>
      </c>
      <c r="D20690" t="s">
        <v>1550</v>
      </c>
      <c r="E20690" t="s">
        <v>3</v>
      </c>
      <c r="F20690" t="s">
        <v>128</v>
      </c>
      <c r="G20690">
        <v>2043</v>
      </c>
      <c r="H20690">
        <v>8.110850778078003</v>
      </c>
    </row>
    <row r="20691" spans="1:8" x14ac:dyDescent="0.3">
      <c r="A20691" t="s">
        <v>1519</v>
      </c>
      <c r="B20691" t="s">
        <v>1538</v>
      </c>
      <c r="C20691" t="s">
        <v>375</v>
      </c>
      <c r="D20691" t="s">
        <v>1550</v>
      </c>
      <c r="E20691" t="s">
        <v>3</v>
      </c>
      <c r="F20691" t="s">
        <v>128</v>
      </c>
      <c r="G20691">
        <v>2044</v>
      </c>
      <c r="H20691">
        <v>8.5287497082758286</v>
      </c>
    </row>
    <row r="20692" spans="1:8" x14ac:dyDescent="0.3">
      <c r="A20692" t="s">
        <v>1519</v>
      </c>
      <c r="B20692" t="s">
        <v>1538</v>
      </c>
      <c r="C20692" t="s">
        <v>375</v>
      </c>
      <c r="D20692" t="s">
        <v>1550</v>
      </c>
      <c r="E20692" t="s">
        <v>3</v>
      </c>
      <c r="F20692" t="s">
        <v>128</v>
      </c>
      <c r="G20692">
        <v>2045</v>
      </c>
      <c r="H20692">
        <v>8.9466486384736701</v>
      </c>
    </row>
    <row r="20693" spans="1:8" x14ac:dyDescent="0.3">
      <c r="A20693" t="s">
        <v>1519</v>
      </c>
      <c r="B20693" t="s">
        <v>1538</v>
      </c>
      <c r="C20693" t="s">
        <v>375</v>
      </c>
      <c r="D20693" t="s">
        <v>1550</v>
      </c>
      <c r="E20693" t="s">
        <v>3</v>
      </c>
      <c r="F20693" t="s">
        <v>128</v>
      </c>
      <c r="G20693">
        <v>2046</v>
      </c>
      <c r="H20693">
        <v>9.3645475686714921</v>
      </c>
    </row>
    <row r="20694" spans="1:8" x14ac:dyDescent="0.3">
      <c r="A20694" t="s">
        <v>1519</v>
      </c>
      <c r="B20694" t="s">
        <v>1538</v>
      </c>
      <c r="C20694" t="s">
        <v>375</v>
      </c>
      <c r="D20694" t="s">
        <v>1550</v>
      </c>
      <c r="E20694" t="s">
        <v>3</v>
      </c>
      <c r="F20694" t="s">
        <v>128</v>
      </c>
      <c r="G20694">
        <v>2047</v>
      </c>
      <c r="H20694">
        <v>9.5242108617176111</v>
      </c>
    </row>
    <row r="20695" spans="1:8" x14ac:dyDescent="0.3">
      <c r="A20695" t="s">
        <v>1519</v>
      </c>
      <c r="B20695" t="s">
        <v>1538</v>
      </c>
      <c r="C20695" t="s">
        <v>375</v>
      </c>
      <c r="D20695" t="s">
        <v>1550</v>
      </c>
      <c r="E20695" t="s">
        <v>3</v>
      </c>
      <c r="F20695" t="s">
        <v>128</v>
      </c>
      <c r="G20695">
        <v>2048</v>
      </c>
      <c r="H20695">
        <v>9.6853688662018111</v>
      </c>
    </row>
    <row r="20696" spans="1:8" x14ac:dyDescent="0.3">
      <c r="A20696" t="s">
        <v>1519</v>
      </c>
      <c r="B20696" t="s">
        <v>1538</v>
      </c>
      <c r="C20696" t="s">
        <v>375</v>
      </c>
      <c r="D20696" t="s">
        <v>1550</v>
      </c>
      <c r="E20696" t="s">
        <v>3</v>
      </c>
      <c r="F20696" t="s">
        <v>128</v>
      </c>
      <c r="G20696">
        <v>2049</v>
      </c>
      <c r="H20696">
        <v>9.8471852726887423</v>
      </c>
    </row>
    <row r="20697" spans="1:8" x14ac:dyDescent="0.3">
      <c r="A20697" t="s">
        <v>1519</v>
      </c>
      <c r="B20697" t="s">
        <v>1538</v>
      </c>
      <c r="C20697" t="s">
        <v>375</v>
      </c>
      <c r="D20697" t="s">
        <v>1550</v>
      </c>
      <c r="E20697" t="s">
        <v>3</v>
      </c>
      <c r="F20697" t="s">
        <v>128</v>
      </c>
      <c r="G20697">
        <v>2050</v>
      </c>
      <c r="H20697">
        <v>10.00972847392789</v>
      </c>
    </row>
    <row r="20698" spans="1:8" x14ac:dyDescent="0.3">
      <c r="A20698" t="s">
        <v>1519</v>
      </c>
      <c r="B20698" t="s">
        <v>1538</v>
      </c>
      <c r="C20698" t="s">
        <v>375</v>
      </c>
      <c r="D20698" t="s">
        <v>1550</v>
      </c>
      <c r="E20698" t="s">
        <v>11</v>
      </c>
      <c r="F20698" t="s">
        <v>128</v>
      </c>
      <c r="G20698">
        <v>2025</v>
      </c>
      <c r="H20698">
        <v>0</v>
      </c>
    </row>
    <row r="20699" spans="1:8" x14ac:dyDescent="0.3">
      <c r="A20699" t="s">
        <v>1519</v>
      </c>
      <c r="B20699" t="s">
        <v>1538</v>
      </c>
      <c r="C20699" t="s">
        <v>375</v>
      </c>
      <c r="D20699" t="s">
        <v>1550</v>
      </c>
      <c r="E20699" t="s">
        <v>11</v>
      </c>
      <c r="F20699" t="s">
        <v>128</v>
      </c>
      <c r="G20699">
        <v>2026</v>
      </c>
      <c r="H20699">
        <v>0.4130072119566035</v>
      </c>
    </row>
    <row r="20700" spans="1:8" x14ac:dyDescent="0.3">
      <c r="A20700" t="s">
        <v>1519</v>
      </c>
      <c r="B20700" t="s">
        <v>1538</v>
      </c>
      <c r="C20700" t="s">
        <v>375</v>
      </c>
      <c r="D20700" t="s">
        <v>1550</v>
      </c>
      <c r="E20700" t="s">
        <v>11</v>
      </c>
      <c r="F20700" t="s">
        <v>128</v>
      </c>
      <c r="G20700">
        <v>2027</v>
      </c>
      <c r="H20700">
        <v>0.48818655433541103</v>
      </c>
    </row>
    <row r="20701" spans="1:8" x14ac:dyDescent="0.3">
      <c r="A20701" t="s">
        <v>1519</v>
      </c>
      <c r="B20701" t="s">
        <v>1538</v>
      </c>
      <c r="C20701" t="s">
        <v>375</v>
      </c>
      <c r="D20701" t="s">
        <v>1550</v>
      </c>
      <c r="E20701" t="s">
        <v>11</v>
      </c>
      <c r="F20701" t="s">
        <v>128</v>
      </c>
      <c r="G20701">
        <v>2028</v>
      </c>
      <c r="H20701">
        <v>0.51994763175669567</v>
      </c>
    </row>
    <row r="20702" spans="1:8" x14ac:dyDescent="0.3">
      <c r="A20702" t="s">
        <v>1519</v>
      </c>
      <c r="B20702" t="s">
        <v>1538</v>
      </c>
      <c r="C20702" t="s">
        <v>375</v>
      </c>
      <c r="D20702" t="s">
        <v>1550</v>
      </c>
      <c r="E20702" t="s">
        <v>11</v>
      </c>
      <c r="F20702" t="s">
        <v>128</v>
      </c>
      <c r="G20702">
        <v>2029</v>
      </c>
      <c r="H20702">
        <v>1.2077899327514481</v>
      </c>
    </row>
    <row r="20703" spans="1:8" x14ac:dyDescent="0.3">
      <c r="A20703" t="s">
        <v>1519</v>
      </c>
      <c r="B20703" t="s">
        <v>1538</v>
      </c>
      <c r="C20703" t="s">
        <v>375</v>
      </c>
      <c r="D20703" t="s">
        <v>1550</v>
      </c>
      <c r="E20703" t="s">
        <v>11</v>
      </c>
      <c r="F20703" t="s">
        <v>128</v>
      </c>
      <c r="G20703">
        <v>2030</v>
      </c>
      <c r="H20703">
        <v>2.1045450102362402</v>
      </c>
    </row>
    <row r="20704" spans="1:8" x14ac:dyDescent="0.3">
      <c r="A20704" t="s">
        <v>1519</v>
      </c>
      <c r="B20704" t="s">
        <v>1538</v>
      </c>
      <c r="C20704" t="s">
        <v>375</v>
      </c>
      <c r="D20704" t="s">
        <v>1550</v>
      </c>
      <c r="E20704" t="s">
        <v>11</v>
      </c>
      <c r="F20704" t="s">
        <v>128</v>
      </c>
      <c r="G20704">
        <v>2031</v>
      </c>
      <c r="H20704">
        <v>3.016003323292435</v>
      </c>
    </row>
    <row r="20705" spans="1:8" x14ac:dyDescent="0.3">
      <c r="A20705" t="s">
        <v>1519</v>
      </c>
      <c r="B20705" t="s">
        <v>1538</v>
      </c>
      <c r="C20705" t="s">
        <v>375</v>
      </c>
      <c r="D20705" t="s">
        <v>1550</v>
      </c>
      <c r="E20705" t="s">
        <v>11</v>
      </c>
      <c r="F20705" t="s">
        <v>128</v>
      </c>
      <c r="G20705">
        <v>2032</v>
      </c>
      <c r="H20705">
        <v>3.7494261961279651</v>
      </c>
    </row>
    <row r="20706" spans="1:8" x14ac:dyDescent="0.3">
      <c r="A20706" t="s">
        <v>1519</v>
      </c>
      <c r="B20706" t="s">
        <v>1538</v>
      </c>
      <c r="C20706" t="s">
        <v>375</v>
      </c>
      <c r="D20706" t="s">
        <v>1550</v>
      </c>
      <c r="E20706" t="s">
        <v>11</v>
      </c>
      <c r="F20706" t="s">
        <v>128</v>
      </c>
      <c r="G20706">
        <v>2033</v>
      </c>
      <c r="H20706">
        <v>4.1597005805439844</v>
      </c>
    </row>
    <row r="20707" spans="1:8" x14ac:dyDescent="0.3">
      <c r="A20707" t="s">
        <v>1519</v>
      </c>
      <c r="B20707" t="s">
        <v>1538</v>
      </c>
      <c r="C20707" t="s">
        <v>375</v>
      </c>
      <c r="D20707" t="s">
        <v>1550</v>
      </c>
      <c r="E20707" t="s">
        <v>11</v>
      </c>
      <c r="F20707" t="s">
        <v>128</v>
      </c>
      <c r="G20707">
        <v>2034</v>
      </c>
      <c r="H20707">
        <v>4.4831626091024228</v>
      </c>
    </row>
    <row r="20708" spans="1:8" x14ac:dyDescent="0.3">
      <c r="A20708" t="s">
        <v>1519</v>
      </c>
      <c r="B20708" t="s">
        <v>1538</v>
      </c>
      <c r="C20708" t="s">
        <v>375</v>
      </c>
      <c r="D20708" t="s">
        <v>1550</v>
      </c>
      <c r="E20708" t="s">
        <v>11</v>
      </c>
      <c r="F20708" t="s">
        <v>128</v>
      </c>
      <c r="G20708">
        <v>2035</v>
      </c>
      <c r="H20708">
        <v>4.8005901226892718</v>
      </c>
    </row>
    <row r="20709" spans="1:8" x14ac:dyDescent="0.3">
      <c r="A20709" t="s">
        <v>1519</v>
      </c>
      <c r="B20709" t="s">
        <v>1538</v>
      </c>
      <c r="C20709" t="s">
        <v>375</v>
      </c>
      <c r="D20709" t="s">
        <v>1550</v>
      </c>
      <c r="E20709" t="s">
        <v>11</v>
      </c>
      <c r="F20709" t="s">
        <v>128</v>
      </c>
      <c r="G20709">
        <v>2036</v>
      </c>
      <c r="H20709">
        <v>5.2053541612863912</v>
      </c>
    </row>
    <row r="20710" spans="1:8" x14ac:dyDescent="0.3">
      <c r="A20710" t="s">
        <v>1519</v>
      </c>
      <c r="B20710" t="s">
        <v>1538</v>
      </c>
      <c r="C20710" t="s">
        <v>375</v>
      </c>
      <c r="D20710" t="s">
        <v>1550</v>
      </c>
      <c r="E20710" t="s">
        <v>11</v>
      </c>
      <c r="F20710" t="s">
        <v>128</v>
      </c>
      <c r="G20710">
        <v>2037</v>
      </c>
      <c r="H20710">
        <v>5.6047787424878086</v>
      </c>
    </row>
    <row r="20711" spans="1:8" x14ac:dyDescent="0.3">
      <c r="A20711" t="s">
        <v>1519</v>
      </c>
      <c r="B20711" t="s">
        <v>1538</v>
      </c>
      <c r="C20711" t="s">
        <v>375</v>
      </c>
      <c r="D20711" t="s">
        <v>1550</v>
      </c>
      <c r="E20711" t="s">
        <v>11</v>
      </c>
      <c r="F20711" t="s">
        <v>128</v>
      </c>
      <c r="G20711">
        <v>2038</v>
      </c>
      <c r="H20711">
        <v>6.2823873269648072</v>
      </c>
    </row>
    <row r="20712" spans="1:8" x14ac:dyDescent="0.3">
      <c r="A20712" t="s">
        <v>1519</v>
      </c>
      <c r="B20712" t="s">
        <v>1538</v>
      </c>
      <c r="C20712" t="s">
        <v>375</v>
      </c>
      <c r="D20712" t="s">
        <v>1550</v>
      </c>
      <c r="E20712" t="s">
        <v>11</v>
      </c>
      <c r="F20712" t="s">
        <v>128</v>
      </c>
      <c r="G20712">
        <v>2039</v>
      </c>
      <c r="H20712">
        <v>6.4392550572866911</v>
      </c>
    </row>
    <row r="20713" spans="1:8" x14ac:dyDescent="0.3">
      <c r="A20713" t="s">
        <v>1519</v>
      </c>
      <c r="B20713" t="s">
        <v>1538</v>
      </c>
      <c r="C20713" t="s">
        <v>375</v>
      </c>
      <c r="D20713" t="s">
        <v>1550</v>
      </c>
      <c r="E20713" t="s">
        <v>11</v>
      </c>
      <c r="F20713" t="s">
        <v>128</v>
      </c>
      <c r="G20713">
        <v>2040</v>
      </c>
      <c r="H20713">
        <v>6.8571539874845184</v>
      </c>
    </row>
    <row r="20714" spans="1:8" x14ac:dyDescent="0.3">
      <c r="A20714" t="s">
        <v>1519</v>
      </c>
      <c r="B20714" t="s">
        <v>1538</v>
      </c>
      <c r="C20714" t="s">
        <v>375</v>
      </c>
      <c r="D20714" t="s">
        <v>1550</v>
      </c>
      <c r="E20714" t="s">
        <v>11</v>
      </c>
      <c r="F20714" t="s">
        <v>128</v>
      </c>
      <c r="G20714">
        <v>2041</v>
      </c>
      <c r="H20714">
        <v>7.2750529176823466</v>
      </c>
    </row>
    <row r="20715" spans="1:8" x14ac:dyDescent="0.3">
      <c r="A20715" t="s">
        <v>1519</v>
      </c>
      <c r="B20715" t="s">
        <v>1538</v>
      </c>
      <c r="C20715" t="s">
        <v>375</v>
      </c>
      <c r="D20715" t="s">
        <v>1550</v>
      </c>
      <c r="E20715" t="s">
        <v>11</v>
      </c>
      <c r="F20715" t="s">
        <v>128</v>
      </c>
      <c r="G20715">
        <v>2042</v>
      </c>
      <c r="H20715">
        <v>7.6929518478801846</v>
      </c>
    </row>
    <row r="20716" spans="1:8" x14ac:dyDescent="0.3">
      <c r="A20716" t="s">
        <v>1519</v>
      </c>
      <c r="B20716" t="s">
        <v>1538</v>
      </c>
      <c r="C20716" t="s">
        <v>375</v>
      </c>
      <c r="D20716" t="s">
        <v>1550</v>
      </c>
      <c r="E20716" t="s">
        <v>11</v>
      </c>
      <c r="F20716" t="s">
        <v>128</v>
      </c>
      <c r="G20716">
        <v>2043</v>
      </c>
      <c r="H20716">
        <v>8.110850778078003</v>
      </c>
    </row>
    <row r="20717" spans="1:8" x14ac:dyDescent="0.3">
      <c r="A20717" t="s">
        <v>1519</v>
      </c>
      <c r="B20717" t="s">
        <v>1538</v>
      </c>
      <c r="C20717" t="s">
        <v>375</v>
      </c>
      <c r="D20717" t="s">
        <v>1550</v>
      </c>
      <c r="E20717" t="s">
        <v>11</v>
      </c>
      <c r="F20717" t="s">
        <v>128</v>
      </c>
      <c r="G20717">
        <v>2044</v>
      </c>
      <c r="H20717">
        <v>8.5287497082758286</v>
      </c>
    </row>
    <row r="20718" spans="1:8" x14ac:dyDescent="0.3">
      <c r="A20718" t="s">
        <v>1519</v>
      </c>
      <c r="B20718" t="s">
        <v>1538</v>
      </c>
      <c r="C20718" t="s">
        <v>375</v>
      </c>
      <c r="D20718" t="s">
        <v>1550</v>
      </c>
      <c r="E20718" t="s">
        <v>11</v>
      </c>
      <c r="F20718" t="s">
        <v>128</v>
      </c>
      <c r="G20718">
        <v>2045</v>
      </c>
      <c r="H20718">
        <v>8.9466486384736701</v>
      </c>
    </row>
    <row r="20719" spans="1:8" x14ac:dyDescent="0.3">
      <c r="A20719" t="s">
        <v>1519</v>
      </c>
      <c r="B20719" t="s">
        <v>1538</v>
      </c>
      <c r="C20719" t="s">
        <v>375</v>
      </c>
      <c r="D20719" t="s">
        <v>1550</v>
      </c>
      <c r="E20719" t="s">
        <v>11</v>
      </c>
      <c r="F20719" t="s">
        <v>128</v>
      </c>
      <c r="G20719">
        <v>2046</v>
      </c>
      <c r="H20719">
        <v>9.3645475686714921</v>
      </c>
    </row>
    <row r="20720" spans="1:8" x14ac:dyDescent="0.3">
      <c r="A20720" t="s">
        <v>1519</v>
      </c>
      <c r="B20720" t="s">
        <v>1538</v>
      </c>
      <c r="C20720" t="s">
        <v>375</v>
      </c>
      <c r="D20720" t="s">
        <v>1550</v>
      </c>
      <c r="E20720" t="s">
        <v>11</v>
      </c>
      <c r="F20720" t="s">
        <v>128</v>
      </c>
      <c r="G20720">
        <v>2047</v>
      </c>
      <c r="H20720">
        <v>9.5242108617176111</v>
      </c>
    </row>
    <row r="20721" spans="1:8" x14ac:dyDescent="0.3">
      <c r="A20721" t="s">
        <v>1519</v>
      </c>
      <c r="B20721" t="s">
        <v>1538</v>
      </c>
      <c r="C20721" t="s">
        <v>375</v>
      </c>
      <c r="D20721" t="s">
        <v>1550</v>
      </c>
      <c r="E20721" t="s">
        <v>11</v>
      </c>
      <c r="F20721" t="s">
        <v>128</v>
      </c>
      <c r="G20721">
        <v>2048</v>
      </c>
      <c r="H20721">
        <v>9.6853688662018111</v>
      </c>
    </row>
    <row r="20722" spans="1:8" x14ac:dyDescent="0.3">
      <c r="A20722" t="s">
        <v>1519</v>
      </c>
      <c r="B20722" t="s">
        <v>1538</v>
      </c>
      <c r="C20722" t="s">
        <v>375</v>
      </c>
      <c r="D20722" t="s">
        <v>1550</v>
      </c>
      <c r="E20722" t="s">
        <v>11</v>
      </c>
      <c r="F20722" t="s">
        <v>128</v>
      </c>
      <c r="G20722">
        <v>2049</v>
      </c>
      <c r="H20722">
        <v>9.8471852726887423</v>
      </c>
    </row>
    <row r="20723" spans="1:8" x14ac:dyDescent="0.3">
      <c r="A20723" t="s">
        <v>1519</v>
      </c>
      <c r="B20723" t="s">
        <v>1538</v>
      </c>
      <c r="C20723" t="s">
        <v>375</v>
      </c>
      <c r="D20723" t="s">
        <v>1550</v>
      </c>
      <c r="E20723" t="s">
        <v>11</v>
      </c>
      <c r="F20723" t="s">
        <v>128</v>
      </c>
      <c r="G20723">
        <v>2050</v>
      </c>
      <c r="H20723">
        <v>10.00972847392789</v>
      </c>
    </row>
    <row r="20724" spans="1:8" x14ac:dyDescent="0.3">
      <c r="A20724" t="s">
        <v>1519</v>
      </c>
      <c r="B20724" t="s">
        <v>1538</v>
      </c>
      <c r="C20724" t="s">
        <v>375</v>
      </c>
      <c r="D20724" t="s">
        <v>1550</v>
      </c>
      <c r="E20724" t="s">
        <v>18</v>
      </c>
      <c r="F20724" t="s">
        <v>128</v>
      </c>
      <c r="G20724">
        <v>2025</v>
      </c>
      <c r="H20724">
        <v>0</v>
      </c>
    </row>
    <row r="20725" spans="1:8" x14ac:dyDescent="0.3">
      <c r="A20725" t="s">
        <v>1519</v>
      </c>
      <c r="B20725" t="s">
        <v>1538</v>
      </c>
      <c r="C20725" t="s">
        <v>375</v>
      </c>
      <c r="D20725" t="s">
        <v>1550</v>
      </c>
      <c r="E20725" t="s">
        <v>18</v>
      </c>
      <c r="F20725" t="s">
        <v>128</v>
      </c>
      <c r="G20725">
        <v>2026</v>
      </c>
      <c r="H20725">
        <v>0</v>
      </c>
    </row>
    <row r="20726" spans="1:8" x14ac:dyDescent="0.3">
      <c r="A20726" t="s">
        <v>1519</v>
      </c>
      <c r="B20726" t="s">
        <v>1538</v>
      </c>
      <c r="C20726" t="s">
        <v>375</v>
      </c>
      <c r="D20726" t="s">
        <v>1550</v>
      </c>
      <c r="E20726" t="s">
        <v>18</v>
      </c>
      <c r="F20726" t="s">
        <v>128</v>
      </c>
      <c r="G20726">
        <v>2027</v>
      </c>
      <c r="H20726">
        <v>0</v>
      </c>
    </row>
    <row r="20727" spans="1:8" x14ac:dyDescent="0.3">
      <c r="A20727" t="s">
        <v>1519</v>
      </c>
      <c r="B20727" t="s">
        <v>1538</v>
      </c>
      <c r="C20727" t="s">
        <v>375</v>
      </c>
      <c r="D20727" t="s">
        <v>1550</v>
      </c>
      <c r="E20727" t="s">
        <v>18</v>
      </c>
      <c r="F20727" t="s">
        <v>128</v>
      </c>
      <c r="G20727">
        <v>2028</v>
      </c>
      <c r="H20727">
        <v>0</v>
      </c>
    </row>
    <row r="20728" spans="1:8" x14ac:dyDescent="0.3">
      <c r="A20728" t="s">
        <v>1519</v>
      </c>
      <c r="B20728" t="s">
        <v>1538</v>
      </c>
      <c r="C20728" t="s">
        <v>375</v>
      </c>
      <c r="D20728" t="s">
        <v>1550</v>
      </c>
      <c r="E20728" t="s">
        <v>18</v>
      </c>
      <c r="F20728" t="s">
        <v>128</v>
      </c>
      <c r="G20728">
        <v>2029</v>
      </c>
      <c r="H20728">
        <v>0</v>
      </c>
    </row>
    <row r="20729" spans="1:8" x14ac:dyDescent="0.3">
      <c r="A20729" t="s">
        <v>1519</v>
      </c>
      <c r="B20729" t="s">
        <v>1538</v>
      </c>
      <c r="C20729" t="s">
        <v>375</v>
      </c>
      <c r="D20729" t="s">
        <v>1550</v>
      </c>
      <c r="E20729" t="s">
        <v>18</v>
      </c>
      <c r="F20729" t="s">
        <v>128</v>
      </c>
      <c r="G20729">
        <v>2030</v>
      </c>
      <c r="H20729">
        <v>0</v>
      </c>
    </row>
    <row r="20730" spans="1:8" x14ac:dyDescent="0.3">
      <c r="A20730" t="s">
        <v>1519</v>
      </c>
      <c r="B20730" t="s">
        <v>1538</v>
      </c>
      <c r="C20730" t="s">
        <v>375</v>
      </c>
      <c r="D20730" t="s">
        <v>1550</v>
      </c>
      <c r="E20730" t="s">
        <v>18</v>
      </c>
      <c r="F20730" t="s">
        <v>128</v>
      </c>
      <c r="G20730">
        <v>2031</v>
      </c>
      <c r="H20730">
        <v>0</v>
      </c>
    </row>
    <row r="20731" spans="1:8" x14ac:dyDescent="0.3">
      <c r="A20731" t="s">
        <v>1519</v>
      </c>
      <c r="B20731" t="s">
        <v>1538</v>
      </c>
      <c r="C20731" t="s">
        <v>375</v>
      </c>
      <c r="D20731" t="s">
        <v>1550</v>
      </c>
      <c r="E20731" t="s">
        <v>18</v>
      </c>
      <c r="F20731" t="s">
        <v>128</v>
      </c>
      <c r="G20731">
        <v>2032</v>
      </c>
      <c r="H20731">
        <v>0</v>
      </c>
    </row>
    <row r="20732" spans="1:8" x14ac:dyDescent="0.3">
      <c r="A20732" t="s">
        <v>1519</v>
      </c>
      <c r="B20732" t="s">
        <v>1538</v>
      </c>
      <c r="C20732" t="s">
        <v>375</v>
      </c>
      <c r="D20732" t="s">
        <v>1550</v>
      </c>
      <c r="E20732" t="s">
        <v>18</v>
      </c>
      <c r="F20732" t="s">
        <v>128</v>
      </c>
      <c r="G20732">
        <v>2033</v>
      </c>
      <c r="H20732">
        <v>0</v>
      </c>
    </row>
    <row r="20733" spans="1:8" x14ac:dyDescent="0.3">
      <c r="A20733" t="s">
        <v>1519</v>
      </c>
      <c r="B20733" t="s">
        <v>1538</v>
      </c>
      <c r="C20733" t="s">
        <v>375</v>
      </c>
      <c r="D20733" t="s">
        <v>1550</v>
      </c>
      <c r="E20733" t="s">
        <v>18</v>
      </c>
      <c r="F20733" t="s">
        <v>128</v>
      </c>
      <c r="G20733">
        <v>2034</v>
      </c>
      <c r="H20733">
        <v>0</v>
      </c>
    </row>
    <row r="20734" spans="1:8" x14ac:dyDescent="0.3">
      <c r="A20734" t="s">
        <v>1519</v>
      </c>
      <c r="B20734" t="s">
        <v>1538</v>
      </c>
      <c r="C20734" t="s">
        <v>375</v>
      </c>
      <c r="D20734" t="s">
        <v>1550</v>
      </c>
      <c r="E20734" t="s">
        <v>18</v>
      </c>
      <c r="F20734" t="s">
        <v>128</v>
      </c>
      <c r="G20734">
        <v>2035</v>
      </c>
      <c r="H20734">
        <v>0</v>
      </c>
    </row>
    <row r="20735" spans="1:8" x14ac:dyDescent="0.3">
      <c r="A20735" t="s">
        <v>1519</v>
      </c>
      <c r="B20735" t="s">
        <v>1538</v>
      </c>
      <c r="C20735" t="s">
        <v>375</v>
      </c>
      <c r="D20735" t="s">
        <v>1550</v>
      </c>
      <c r="E20735" t="s">
        <v>18</v>
      </c>
      <c r="F20735" t="s">
        <v>128</v>
      </c>
      <c r="G20735">
        <v>2036</v>
      </c>
      <c r="H20735">
        <v>0</v>
      </c>
    </row>
    <row r="20736" spans="1:8" x14ac:dyDescent="0.3">
      <c r="A20736" t="s">
        <v>1519</v>
      </c>
      <c r="B20736" t="s">
        <v>1538</v>
      </c>
      <c r="C20736" t="s">
        <v>375</v>
      </c>
      <c r="D20736" t="s">
        <v>1550</v>
      </c>
      <c r="E20736" t="s">
        <v>18</v>
      </c>
      <c r="F20736" t="s">
        <v>128</v>
      </c>
      <c r="G20736">
        <v>2037</v>
      </c>
      <c r="H20736">
        <v>0</v>
      </c>
    </row>
    <row r="20737" spans="1:8" x14ac:dyDescent="0.3">
      <c r="A20737" t="s">
        <v>1519</v>
      </c>
      <c r="B20737" t="s">
        <v>1538</v>
      </c>
      <c r="C20737" t="s">
        <v>375</v>
      </c>
      <c r="D20737" t="s">
        <v>1550</v>
      </c>
      <c r="E20737" t="s">
        <v>18</v>
      </c>
      <c r="F20737" t="s">
        <v>128</v>
      </c>
      <c r="G20737">
        <v>2038</v>
      </c>
      <c r="H20737">
        <v>0</v>
      </c>
    </row>
    <row r="20738" spans="1:8" x14ac:dyDescent="0.3">
      <c r="A20738" t="s">
        <v>1519</v>
      </c>
      <c r="B20738" t="s">
        <v>1538</v>
      </c>
      <c r="C20738" t="s">
        <v>375</v>
      </c>
      <c r="D20738" t="s">
        <v>1550</v>
      </c>
      <c r="E20738" t="s">
        <v>18</v>
      </c>
      <c r="F20738" t="s">
        <v>128</v>
      </c>
      <c r="G20738">
        <v>2039</v>
      </c>
      <c r="H20738">
        <v>0</v>
      </c>
    </row>
    <row r="20739" spans="1:8" x14ac:dyDescent="0.3">
      <c r="A20739" t="s">
        <v>1519</v>
      </c>
      <c r="B20739" t="s">
        <v>1538</v>
      </c>
      <c r="C20739" t="s">
        <v>375</v>
      </c>
      <c r="D20739" t="s">
        <v>1550</v>
      </c>
      <c r="E20739" t="s">
        <v>18</v>
      </c>
      <c r="F20739" t="s">
        <v>128</v>
      </c>
      <c r="G20739">
        <v>2040</v>
      </c>
      <c r="H20739">
        <v>0</v>
      </c>
    </row>
    <row r="20740" spans="1:8" x14ac:dyDescent="0.3">
      <c r="A20740" t="s">
        <v>1519</v>
      </c>
      <c r="B20740" t="s">
        <v>1538</v>
      </c>
      <c r="C20740" t="s">
        <v>375</v>
      </c>
      <c r="D20740" t="s">
        <v>1550</v>
      </c>
      <c r="E20740" t="s">
        <v>18</v>
      </c>
      <c r="F20740" t="s">
        <v>128</v>
      </c>
      <c r="G20740">
        <v>2041</v>
      </c>
      <c r="H20740">
        <v>0</v>
      </c>
    </row>
    <row r="20741" spans="1:8" x14ac:dyDescent="0.3">
      <c r="A20741" t="s">
        <v>1519</v>
      </c>
      <c r="B20741" t="s">
        <v>1538</v>
      </c>
      <c r="C20741" t="s">
        <v>375</v>
      </c>
      <c r="D20741" t="s">
        <v>1550</v>
      </c>
      <c r="E20741" t="s">
        <v>18</v>
      </c>
      <c r="F20741" t="s">
        <v>128</v>
      </c>
      <c r="G20741">
        <v>2042</v>
      </c>
      <c r="H20741">
        <v>0</v>
      </c>
    </row>
    <row r="20742" spans="1:8" x14ac:dyDescent="0.3">
      <c r="A20742" t="s">
        <v>1519</v>
      </c>
      <c r="B20742" t="s">
        <v>1538</v>
      </c>
      <c r="C20742" t="s">
        <v>375</v>
      </c>
      <c r="D20742" t="s">
        <v>1550</v>
      </c>
      <c r="E20742" t="s">
        <v>18</v>
      </c>
      <c r="F20742" t="s">
        <v>128</v>
      </c>
      <c r="G20742">
        <v>2043</v>
      </c>
      <c r="H20742">
        <v>0</v>
      </c>
    </row>
    <row r="20743" spans="1:8" x14ac:dyDescent="0.3">
      <c r="A20743" t="s">
        <v>1519</v>
      </c>
      <c r="B20743" t="s">
        <v>1538</v>
      </c>
      <c r="C20743" t="s">
        <v>375</v>
      </c>
      <c r="D20743" t="s">
        <v>1550</v>
      </c>
      <c r="E20743" t="s">
        <v>18</v>
      </c>
      <c r="F20743" t="s">
        <v>128</v>
      </c>
      <c r="G20743">
        <v>2044</v>
      </c>
      <c r="H20743">
        <v>0</v>
      </c>
    </row>
    <row r="20744" spans="1:8" x14ac:dyDescent="0.3">
      <c r="A20744" t="s">
        <v>1519</v>
      </c>
      <c r="B20744" t="s">
        <v>1538</v>
      </c>
      <c r="C20744" t="s">
        <v>375</v>
      </c>
      <c r="D20744" t="s">
        <v>1550</v>
      </c>
      <c r="E20744" t="s">
        <v>18</v>
      </c>
      <c r="F20744" t="s">
        <v>128</v>
      </c>
      <c r="G20744">
        <v>2045</v>
      </c>
      <c r="H20744">
        <v>0</v>
      </c>
    </row>
    <row r="20745" spans="1:8" x14ac:dyDescent="0.3">
      <c r="A20745" t="s">
        <v>1519</v>
      </c>
      <c r="B20745" t="s">
        <v>1538</v>
      </c>
      <c r="C20745" t="s">
        <v>375</v>
      </c>
      <c r="D20745" t="s">
        <v>1550</v>
      </c>
      <c r="E20745" t="s">
        <v>18</v>
      </c>
      <c r="F20745" t="s">
        <v>128</v>
      </c>
      <c r="G20745">
        <v>2046</v>
      </c>
      <c r="H20745">
        <v>0</v>
      </c>
    </row>
    <row r="20746" spans="1:8" x14ac:dyDescent="0.3">
      <c r="A20746" t="s">
        <v>1519</v>
      </c>
      <c r="B20746" t="s">
        <v>1538</v>
      </c>
      <c r="C20746" t="s">
        <v>375</v>
      </c>
      <c r="D20746" t="s">
        <v>1550</v>
      </c>
      <c r="E20746" t="s">
        <v>18</v>
      </c>
      <c r="F20746" t="s">
        <v>128</v>
      </c>
      <c r="G20746">
        <v>2047</v>
      </c>
      <c r="H20746">
        <v>0</v>
      </c>
    </row>
    <row r="20747" spans="1:8" x14ac:dyDescent="0.3">
      <c r="A20747" t="s">
        <v>1519</v>
      </c>
      <c r="B20747" t="s">
        <v>1538</v>
      </c>
      <c r="C20747" t="s">
        <v>375</v>
      </c>
      <c r="D20747" t="s">
        <v>1550</v>
      </c>
      <c r="E20747" t="s">
        <v>18</v>
      </c>
      <c r="F20747" t="s">
        <v>128</v>
      </c>
      <c r="G20747">
        <v>2048</v>
      </c>
      <c r="H20747">
        <v>0</v>
      </c>
    </row>
    <row r="20748" spans="1:8" x14ac:dyDescent="0.3">
      <c r="A20748" t="s">
        <v>1519</v>
      </c>
      <c r="B20748" t="s">
        <v>1538</v>
      </c>
      <c r="C20748" t="s">
        <v>375</v>
      </c>
      <c r="D20748" t="s">
        <v>1550</v>
      </c>
      <c r="E20748" t="s">
        <v>18</v>
      </c>
      <c r="F20748" t="s">
        <v>128</v>
      </c>
      <c r="G20748">
        <v>2049</v>
      </c>
      <c r="H20748">
        <v>0</v>
      </c>
    </row>
    <row r="20749" spans="1:8" x14ac:dyDescent="0.3">
      <c r="A20749" t="s">
        <v>1519</v>
      </c>
      <c r="B20749" t="s">
        <v>1538</v>
      </c>
      <c r="C20749" t="s">
        <v>375</v>
      </c>
      <c r="D20749" t="s">
        <v>1550</v>
      </c>
      <c r="E20749" t="s">
        <v>18</v>
      </c>
      <c r="F20749" t="s">
        <v>128</v>
      </c>
      <c r="G20749">
        <v>2050</v>
      </c>
      <c r="H20749">
        <v>0</v>
      </c>
    </row>
    <row r="20750" spans="1:8" x14ac:dyDescent="0.3">
      <c r="A20750" t="s">
        <v>1519</v>
      </c>
      <c r="B20750" t="s">
        <v>1538</v>
      </c>
      <c r="C20750" t="s">
        <v>375</v>
      </c>
      <c r="D20750" t="s">
        <v>1550</v>
      </c>
      <c r="E20750" t="s">
        <v>26</v>
      </c>
      <c r="F20750" t="s">
        <v>128</v>
      </c>
      <c r="G20750">
        <v>2025</v>
      </c>
      <c r="H20750">
        <v>0</v>
      </c>
    </row>
    <row r="20751" spans="1:8" x14ac:dyDescent="0.3">
      <c r="A20751" t="s">
        <v>1519</v>
      </c>
      <c r="B20751" t="s">
        <v>1538</v>
      </c>
      <c r="C20751" t="s">
        <v>375</v>
      </c>
      <c r="D20751" t="s">
        <v>1550</v>
      </c>
      <c r="E20751" t="s">
        <v>26</v>
      </c>
      <c r="F20751" t="s">
        <v>128</v>
      </c>
      <c r="G20751">
        <v>2026</v>
      </c>
      <c r="H20751">
        <v>0</v>
      </c>
    </row>
    <row r="20752" spans="1:8" x14ac:dyDescent="0.3">
      <c r="A20752" t="s">
        <v>1519</v>
      </c>
      <c r="B20752" t="s">
        <v>1538</v>
      </c>
      <c r="C20752" t="s">
        <v>375</v>
      </c>
      <c r="D20752" t="s">
        <v>1550</v>
      </c>
      <c r="E20752" t="s">
        <v>26</v>
      </c>
      <c r="F20752" t="s">
        <v>128</v>
      </c>
      <c r="G20752">
        <v>2027</v>
      </c>
      <c r="H20752">
        <v>0</v>
      </c>
    </row>
    <row r="20753" spans="1:8" x14ac:dyDescent="0.3">
      <c r="A20753" t="s">
        <v>1519</v>
      </c>
      <c r="B20753" t="s">
        <v>1538</v>
      </c>
      <c r="C20753" t="s">
        <v>375</v>
      </c>
      <c r="D20753" t="s">
        <v>1550</v>
      </c>
      <c r="E20753" t="s">
        <v>26</v>
      </c>
      <c r="F20753" t="s">
        <v>128</v>
      </c>
      <c r="G20753">
        <v>2028</v>
      </c>
      <c r="H20753">
        <v>0</v>
      </c>
    </row>
    <row r="20754" spans="1:8" x14ac:dyDescent="0.3">
      <c r="A20754" t="s">
        <v>1519</v>
      </c>
      <c r="B20754" t="s">
        <v>1538</v>
      </c>
      <c r="C20754" t="s">
        <v>375</v>
      </c>
      <c r="D20754" t="s">
        <v>1550</v>
      </c>
      <c r="E20754" t="s">
        <v>26</v>
      </c>
      <c r="F20754" t="s">
        <v>128</v>
      </c>
      <c r="G20754">
        <v>2029</v>
      </c>
      <c r="H20754">
        <v>0</v>
      </c>
    </row>
    <row r="20755" spans="1:8" x14ac:dyDescent="0.3">
      <c r="A20755" t="s">
        <v>1519</v>
      </c>
      <c r="B20755" t="s">
        <v>1538</v>
      </c>
      <c r="C20755" t="s">
        <v>375</v>
      </c>
      <c r="D20755" t="s">
        <v>1550</v>
      </c>
      <c r="E20755" t="s">
        <v>26</v>
      </c>
      <c r="F20755" t="s">
        <v>128</v>
      </c>
      <c r="G20755">
        <v>2030</v>
      </c>
      <c r="H20755">
        <v>0</v>
      </c>
    </row>
    <row r="20756" spans="1:8" x14ac:dyDescent="0.3">
      <c r="A20756" t="s">
        <v>1519</v>
      </c>
      <c r="B20756" t="s">
        <v>1538</v>
      </c>
      <c r="C20756" t="s">
        <v>375</v>
      </c>
      <c r="D20756" t="s">
        <v>1550</v>
      </c>
      <c r="E20756" t="s">
        <v>26</v>
      </c>
      <c r="F20756" t="s">
        <v>128</v>
      </c>
      <c r="G20756">
        <v>2031</v>
      </c>
      <c r="H20756">
        <v>0</v>
      </c>
    </row>
    <row r="20757" spans="1:8" x14ac:dyDescent="0.3">
      <c r="A20757" t="s">
        <v>1519</v>
      </c>
      <c r="B20757" t="s">
        <v>1538</v>
      </c>
      <c r="C20757" t="s">
        <v>375</v>
      </c>
      <c r="D20757" t="s">
        <v>1550</v>
      </c>
      <c r="E20757" t="s">
        <v>26</v>
      </c>
      <c r="F20757" t="s">
        <v>128</v>
      </c>
      <c r="G20757">
        <v>2032</v>
      </c>
      <c r="H20757">
        <v>0</v>
      </c>
    </row>
    <row r="20758" spans="1:8" x14ac:dyDescent="0.3">
      <c r="A20758" t="s">
        <v>1519</v>
      </c>
      <c r="B20758" t="s">
        <v>1538</v>
      </c>
      <c r="C20758" t="s">
        <v>375</v>
      </c>
      <c r="D20758" t="s">
        <v>1550</v>
      </c>
      <c r="E20758" t="s">
        <v>26</v>
      </c>
      <c r="F20758" t="s">
        <v>128</v>
      </c>
      <c r="G20758">
        <v>2033</v>
      </c>
      <c r="H20758">
        <v>0</v>
      </c>
    </row>
    <row r="20759" spans="1:8" x14ac:dyDescent="0.3">
      <c r="A20759" t="s">
        <v>1519</v>
      </c>
      <c r="B20759" t="s">
        <v>1538</v>
      </c>
      <c r="C20759" t="s">
        <v>375</v>
      </c>
      <c r="D20759" t="s">
        <v>1550</v>
      </c>
      <c r="E20759" t="s">
        <v>26</v>
      </c>
      <c r="F20759" t="s">
        <v>128</v>
      </c>
      <c r="G20759">
        <v>2034</v>
      </c>
      <c r="H20759">
        <v>0</v>
      </c>
    </row>
    <row r="20760" spans="1:8" x14ac:dyDescent="0.3">
      <c r="A20760" t="s">
        <v>1519</v>
      </c>
      <c r="B20760" t="s">
        <v>1538</v>
      </c>
      <c r="C20760" t="s">
        <v>375</v>
      </c>
      <c r="D20760" t="s">
        <v>1550</v>
      </c>
      <c r="E20760" t="s">
        <v>26</v>
      </c>
      <c r="F20760" t="s">
        <v>128</v>
      </c>
      <c r="G20760">
        <v>2035</v>
      </c>
      <c r="H20760">
        <v>0</v>
      </c>
    </row>
    <row r="20761" spans="1:8" x14ac:dyDescent="0.3">
      <c r="A20761" t="s">
        <v>1519</v>
      </c>
      <c r="B20761" t="s">
        <v>1538</v>
      </c>
      <c r="C20761" t="s">
        <v>375</v>
      </c>
      <c r="D20761" t="s">
        <v>1550</v>
      </c>
      <c r="E20761" t="s">
        <v>26</v>
      </c>
      <c r="F20761" t="s">
        <v>128</v>
      </c>
      <c r="G20761">
        <v>2036</v>
      </c>
      <c r="H20761">
        <v>0</v>
      </c>
    </row>
    <row r="20762" spans="1:8" x14ac:dyDescent="0.3">
      <c r="A20762" t="s">
        <v>1519</v>
      </c>
      <c r="B20762" t="s">
        <v>1538</v>
      </c>
      <c r="C20762" t="s">
        <v>375</v>
      </c>
      <c r="D20762" t="s">
        <v>1550</v>
      </c>
      <c r="E20762" t="s">
        <v>26</v>
      </c>
      <c r="F20762" t="s">
        <v>128</v>
      </c>
      <c r="G20762">
        <v>2037</v>
      </c>
      <c r="H20762">
        <v>0</v>
      </c>
    </row>
    <row r="20763" spans="1:8" x14ac:dyDescent="0.3">
      <c r="A20763" t="s">
        <v>1519</v>
      </c>
      <c r="B20763" t="s">
        <v>1538</v>
      </c>
      <c r="C20763" t="s">
        <v>375</v>
      </c>
      <c r="D20763" t="s">
        <v>1550</v>
      </c>
      <c r="E20763" t="s">
        <v>26</v>
      </c>
      <c r="F20763" t="s">
        <v>128</v>
      </c>
      <c r="G20763">
        <v>2038</v>
      </c>
      <c r="H20763">
        <v>0</v>
      </c>
    </row>
    <row r="20764" spans="1:8" x14ac:dyDescent="0.3">
      <c r="A20764" t="s">
        <v>1519</v>
      </c>
      <c r="B20764" t="s">
        <v>1538</v>
      </c>
      <c r="C20764" t="s">
        <v>375</v>
      </c>
      <c r="D20764" t="s">
        <v>1550</v>
      </c>
      <c r="E20764" t="s">
        <v>26</v>
      </c>
      <c r="F20764" t="s">
        <v>128</v>
      </c>
      <c r="G20764">
        <v>2039</v>
      </c>
      <c r="H20764">
        <v>0</v>
      </c>
    </row>
    <row r="20765" spans="1:8" x14ac:dyDescent="0.3">
      <c r="A20765" t="s">
        <v>1519</v>
      </c>
      <c r="B20765" t="s">
        <v>1538</v>
      </c>
      <c r="C20765" t="s">
        <v>375</v>
      </c>
      <c r="D20765" t="s">
        <v>1550</v>
      </c>
      <c r="E20765" t="s">
        <v>26</v>
      </c>
      <c r="F20765" t="s">
        <v>128</v>
      </c>
      <c r="G20765">
        <v>2040</v>
      </c>
      <c r="H20765">
        <v>0</v>
      </c>
    </row>
    <row r="20766" spans="1:8" x14ac:dyDescent="0.3">
      <c r="A20766" t="s">
        <v>1519</v>
      </c>
      <c r="B20766" t="s">
        <v>1538</v>
      </c>
      <c r="C20766" t="s">
        <v>375</v>
      </c>
      <c r="D20766" t="s">
        <v>1550</v>
      </c>
      <c r="E20766" t="s">
        <v>26</v>
      </c>
      <c r="F20766" t="s">
        <v>128</v>
      </c>
      <c r="G20766">
        <v>2041</v>
      </c>
      <c r="H20766">
        <v>0</v>
      </c>
    </row>
    <row r="20767" spans="1:8" x14ac:dyDescent="0.3">
      <c r="A20767" t="s">
        <v>1519</v>
      </c>
      <c r="B20767" t="s">
        <v>1538</v>
      </c>
      <c r="C20767" t="s">
        <v>375</v>
      </c>
      <c r="D20767" t="s">
        <v>1550</v>
      </c>
      <c r="E20767" t="s">
        <v>26</v>
      </c>
      <c r="F20767" t="s">
        <v>128</v>
      </c>
      <c r="G20767">
        <v>2042</v>
      </c>
      <c r="H20767">
        <v>0</v>
      </c>
    </row>
    <row r="20768" spans="1:8" x14ac:dyDescent="0.3">
      <c r="A20768" t="s">
        <v>1519</v>
      </c>
      <c r="B20768" t="s">
        <v>1538</v>
      </c>
      <c r="C20768" t="s">
        <v>375</v>
      </c>
      <c r="D20768" t="s">
        <v>1550</v>
      </c>
      <c r="E20768" t="s">
        <v>26</v>
      </c>
      <c r="F20768" t="s">
        <v>128</v>
      </c>
      <c r="G20768">
        <v>2043</v>
      </c>
      <c r="H20768">
        <v>0</v>
      </c>
    </row>
    <row r="20769" spans="1:8" x14ac:dyDescent="0.3">
      <c r="A20769" t="s">
        <v>1519</v>
      </c>
      <c r="B20769" t="s">
        <v>1538</v>
      </c>
      <c r="C20769" t="s">
        <v>375</v>
      </c>
      <c r="D20769" t="s">
        <v>1550</v>
      </c>
      <c r="E20769" t="s">
        <v>26</v>
      </c>
      <c r="F20769" t="s">
        <v>128</v>
      </c>
      <c r="G20769">
        <v>2044</v>
      </c>
      <c r="H20769">
        <v>0</v>
      </c>
    </row>
    <row r="20770" spans="1:8" x14ac:dyDescent="0.3">
      <c r="A20770" t="s">
        <v>1519</v>
      </c>
      <c r="B20770" t="s">
        <v>1538</v>
      </c>
      <c r="C20770" t="s">
        <v>375</v>
      </c>
      <c r="D20770" t="s">
        <v>1550</v>
      </c>
      <c r="E20770" t="s">
        <v>26</v>
      </c>
      <c r="F20770" t="s">
        <v>128</v>
      </c>
      <c r="G20770">
        <v>2045</v>
      </c>
      <c r="H20770">
        <v>0</v>
      </c>
    </row>
    <row r="20771" spans="1:8" x14ac:dyDescent="0.3">
      <c r="A20771" t="s">
        <v>1519</v>
      </c>
      <c r="B20771" t="s">
        <v>1538</v>
      </c>
      <c r="C20771" t="s">
        <v>375</v>
      </c>
      <c r="D20771" t="s">
        <v>1550</v>
      </c>
      <c r="E20771" t="s">
        <v>26</v>
      </c>
      <c r="F20771" t="s">
        <v>128</v>
      </c>
      <c r="G20771">
        <v>2046</v>
      </c>
      <c r="H20771">
        <v>0</v>
      </c>
    </row>
    <row r="20772" spans="1:8" x14ac:dyDescent="0.3">
      <c r="A20772" t="s">
        <v>1519</v>
      </c>
      <c r="B20772" t="s">
        <v>1538</v>
      </c>
      <c r="C20772" t="s">
        <v>375</v>
      </c>
      <c r="D20772" t="s">
        <v>1550</v>
      </c>
      <c r="E20772" t="s">
        <v>26</v>
      </c>
      <c r="F20772" t="s">
        <v>128</v>
      </c>
      <c r="G20772">
        <v>2047</v>
      </c>
      <c r="H20772">
        <v>0</v>
      </c>
    </row>
    <row r="20773" spans="1:8" x14ac:dyDescent="0.3">
      <c r="A20773" t="s">
        <v>1519</v>
      </c>
      <c r="B20773" t="s">
        <v>1538</v>
      </c>
      <c r="C20773" t="s">
        <v>375</v>
      </c>
      <c r="D20773" t="s">
        <v>1550</v>
      </c>
      <c r="E20773" t="s">
        <v>26</v>
      </c>
      <c r="F20773" t="s">
        <v>128</v>
      </c>
      <c r="G20773">
        <v>2048</v>
      </c>
      <c r="H20773">
        <v>0</v>
      </c>
    </row>
    <row r="20774" spans="1:8" x14ac:dyDescent="0.3">
      <c r="A20774" t="s">
        <v>1519</v>
      </c>
      <c r="B20774" t="s">
        <v>1538</v>
      </c>
      <c r="C20774" t="s">
        <v>375</v>
      </c>
      <c r="D20774" t="s">
        <v>1550</v>
      </c>
      <c r="E20774" t="s">
        <v>26</v>
      </c>
      <c r="F20774" t="s">
        <v>128</v>
      </c>
      <c r="G20774">
        <v>2049</v>
      </c>
      <c r="H20774">
        <v>0</v>
      </c>
    </row>
    <row r="20775" spans="1:8" x14ac:dyDescent="0.3">
      <c r="A20775" t="s">
        <v>1519</v>
      </c>
      <c r="B20775" t="s">
        <v>1538</v>
      </c>
      <c r="C20775" t="s">
        <v>375</v>
      </c>
      <c r="D20775" t="s">
        <v>1550</v>
      </c>
      <c r="E20775" t="s">
        <v>26</v>
      </c>
      <c r="F20775" t="s">
        <v>128</v>
      </c>
      <c r="G20775">
        <v>2050</v>
      </c>
      <c r="H20775">
        <v>0</v>
      </c>
    </row>
    <row r="20776" spans="1:8" x14ac:dyDescent="0.3">
      <c r="A20776" t="s">
        <v>1519</v>
      </c>
      <c r="B20776" t="s">
        <v>1538</v>
      </c>
      <c r="C20776" t="s">
        <v>375</v>
      </c>
      <c r="D20776" t="s">
        <v>1550</v>
      </c>
      <c r="E20776" t="s">
        <v>34</v>
      </c>
      <c r="F20776" t="s">
        <v>128</v>
      </c>
      <c r="G20776">
        <v>2025</v>
      </c>
      <c r="H20776">
        <v>0</v>
      </c>
    </row>
    <row r="20777" spans="1:8" x14ac:dyDescent="0.3">
      <c r="A20777" t="s">
        <v>1519</v>
      </c>
      <c r="B20777" t="s">
        <v>1538</v>
      </c>
      <c r="C20777" t="s">
        <v>375</v>
      </c>
      <c r="D20777" t="s">
        <v>1550</v>
      </c>
      <c r="E20777" t="s">
        <v>34</v>
      </c>
      <c r="F20777" t="s">
        <v>128</v>
      </c>
      <c r="G20777">
        <v>2026</v>
      </c>
      <c r="H20777">
        <v>0</v>
      </c>
    </row>
    <row r="20778" spans="1:8" x14ac:dyDescent="0.3">
      <c r="A20778" t="s">
        <v>1519</v>
      </c>
      <c r="B20778" t="s">
        <v>1538</v>
      </c>
      <c r="C20778" t="s">
        <v>375</v>
      </c>
      <c r="D20778" t="s">
        <v>1550</v>
      </c>
      <c r="E20778" t="s">
        <v>34</v>
      </c>
      <c r="F20778" t="s">
        <v>128</v>
      </c>
      <c r="G20778">
        <v>2027</v>
      </c>
      <c r="H20778">
        <v>0</v>
      </c>
    </row>
    <row r="20779" spans="1:8" x14ac:dyDescent="0.3">
      <c r="A20779" t="s">
        <v>1519</v>
      </c>
      <c r="B20779" t="s">
        <v>1538</v>
      </c>
      <c r="C20779" t="s">
        <v>375</v>
      </c>
      <c r="D20779" t="s">
        <v>1550</v>
      </c>
      <c r="E20779" t="s">
        <v>34</v>
      </c>
      <c r="F20779" t="s">
        <v>128</v>
      </c>
      <c r="G20779">
        <v>2028</v>
      </c>
      <c r="H20779">
        <v>0</v>
      </c>
    </row>
    <row r="20780" spans="1:8" x14ac:dyDescent="0.3">
      <c r="A20780" t="s">
        <v>1519</v>
      </c>
      <c r="B20780" t="s">
        <v>1538</v>
      </c>
      <c r="C20780" t="s">
        <v>375</v>
      </c>
      <c r="D20780" t="s">
        <v>1550</v>
      </c>
      <c r="E20780" t="s">
        <v>34</v>
      </c>
      <c r="F20780" t="s">
        <v>128</v>
      </c>
      <c r="G20780">
        <v>2029</v>
      </c>
      <c r="H20780">
        <v>0</v>
      </c>
    </row>
    <row r="20781" spans="1:8" x14ac:dyDescent="0.3">
      <c r="A20781" t="s">
        <v>1519</v>
      </c>
      <c r="B20781" t="s">
        <v>1538</v>
      </c>
      <c r="C20781" t="s">
        <v>375</v>
      </c>
      <c r="D20781" t="s">
        <v>1550</v>
      </c>
      <c r="E20781" t="s">
        <v>34</v>
      </c>
      <c r="F20781" t="s">
        <v>128</v>
      </c>
      <c r="G20781">
        <v>2030</v>
      </c>
      <c r="H20781">
        <v>0</v>
      </c>
    </row>
    <row r="20782" spans="1:8" x14ac:dyDescent="0.3">
      <c r="A20782" t="s">
        <v>1519</v>
      </c>
      <c r="B20782" t="s">
        <v>1538</v>
      </c>
      <c r="C20782" t="s">
        <v>375</v>
      </c>
      <c r="D20782" t="s">
        <v>1550</v>
      </c>
      <c r="E20782" t="s">
        <v>34</v>
      </c>
      <c r="F20782" t="s">
        <v>128</v>
      </c>
      <c r="G20782">
        <v>2031</v>
      </c>
      <c r="H20782">
        <v>0</v>
      </c>
    </row>
    <row r="20783" spans="1:8" x14ac:dyDescent="0.3">
      <c r="A20783" t="s">
        <v>1519</v>
      </c>
      <c r="B20783" t="s">
        <v>1538</v>
      </c>
      <c r="C20783" t="s">
        <v>375</v>
      </c>
      <c r="D20783" t="s">
        <v>1550</v>
      </c>
      <c r="E20783" t="s">
        <v>34</v>
      </c>
      <c r="F20783" t="s">
        <v>128</v>
      </c>
      <c r="G20783">
        <v>2032</v>
      </c>
      <c r="H20783">
        <v>0</v>
      </c>
    </row>
    <row r="20784" spans="1:8" x14ac:dyDescent="0.3">
      <c r="A20784" t="s">
        <v>1519</v>
      </c>
      <c r="B20784" t="s">
        <v>1538</v>
      </c>
      <c r="C20784" t="s">
        <v>375</v>
      </c>
      <c r="D20784" t="s">
        <v>1550</v>
      </c>
      <c r="E20784" t="s">
        <v>34</v>
      </c>
      <c r="F20784" t="s">
        <v>128</v>
      </c>
      <c r="G20784">
        <v>2033</v>
      </c>
      <c r="H20784">
        <v>0</v>
      </c>
    </row>
    <row r="20785" spans="1:8" x14ac:dyDescent="0.3">
      <c r="A20785" t="s">
        <v>1519</v>
      </c>
      <c r="B20785" t="s">
        <v>1538</v>
      </c>
      <c r="C20785" t="s">
        <v>375</v>
      </c>
      <c r="D20785" t="s">
        <v>1550</v>
      </c>
      <c r="E20785" t="s">
        <v>34</v>
      </c>
      <c r="F20785" t="s">
        <v>128</v>
      </c>
      <c r="G20785">
        <v>2034</v>
      </c>
      <c r="H20785">
        <v>0</v>
      </c>
    </row>
    <row r="20786" spans="1:8" x14ac:dyDescent="0.3">
      <c r="A20786" t="s">
        <v>1519</v>
      </c>
      <c r="B20786" t="s">
        <v>1538</v>
      </c>
      <c r="C20786" t="s">
        <v>375</v>
      </c>
      <c r="D20786" t="s">
        <v>1550</v>
      </c>
      <c r="E20786" t="s">
        <v>34</v>
      </c>
      <c r="F20786" t="s">
        <v>128</v>
      </c>
      <c r="G20786">
        <v>2035</v>
      </c>
      <c r="H20786">
        <v>0</v>
      </c>
    </row>
    <row r="20787" spans="1:8" x14ac:dyDescent="0.3">
      <c r="A20787" t="s">
        <v>1519</v>
      </c>
      <c r="B20787" t="s">
        <v>1538</v>
      </c>
      <c r="C20787" t="s">
        <v>375</v>
      </c>
      <c r="D20787" t="s">
        <v>1550</v>
      </c>
      <c r="E20787" t="s">
        <v>34</v>
      </c>
      <c r="F20787" t="s">
        <v>128</v>
      </c>
      <c r="G20787">
        <v>2036</v>
      </c>
      <c r="H20787">
        <v>0</v>
      </c>
    </row>
    <row r="20788" spans="1:8" x14ac:dyDescent="0.3">
      <c r="A20788" t="s">
        <v>1519</v>
      </c>
      <c r="B20788" t="s">
        <v>1538</v>
      </c>
      <c r="C20788" t="s">
        <v>375</v>
      </c>
      <c r="D20788" t="s">
        <v>1550</v>
      </c>
      <c r="E20788" t="s">
        <v>34</v>
      </c>
      <c r="F20788" t="s">
        <v>128</v>
      </c>
      <c r="G20788">
        <v>2037</v>
      </c>
      <c r="H20788">
        <v>0</v>
      </c>
    </row>
    <row r="20789" spans="1:8" x14ac:dyDescent="0.3">
      <c r="A20789" t="s">
        <v>1519</v>
      </c>
      <c r="B20789" t="s">
        <v>1538</v>
      </c>
      <c r="C20789" t="s">
        <v>375</v>
      </c>
      <c r="D20789" t="s">
        <v>1550</v>
      </c>
      <c r="E20789" t="s">
        <v>34</v>
      </c>
      <c r="F20789" t="s">
        <v>128</v>
      </c>
      <c r="G20789">
        <v>2038</v>
      </c>
      <c r="H20789">
        <v>0</v>
      </c>
    </row>
    <row r="20790" spans="1:8" x14ac:dyDescent="0.3">
      <c r="A20790" t="s">
        <v>1519</v>
      </c>
      <c r="B20790" t="s">
        <v>1538</v>
      </c>
      <c r="C20790" t="s">
        <v>375</v>
      </c>
      <c r="D20790" t="s">
        <v>1550</v>
      </c>
      <c r="E20790" t="s">
        <v>34</v>
      </c>
      <c r="F20790" t="s">
        <v>128</v>
      </c>
      <c r="G20790">
        <v>2039</v>
      </c>
      <c r="H20790">
        <v>0</v>
      </c>
    </row>
    <row r="20791" spans="1:8" x14ac:dyDescent="0.3">
      <c r="A20791" t="s">
        <v>1519</v>
      </c>
      <c r="B20791" t="s">
        <v>1538</v>
      </c>
      <c r="C20791" t="s">
        <v>375</v>
      </c>
      <c r="D20791" t="s">
        <v>1550</v>
      </c>
      <c r="E20791" t="s">
        <v>34</v>
      </c>
      <c r="F20791" t="s">
        <v>128</v>
      </c>
      <c r="G20791">
        <v>2040</v>
      </c>
      <c r="H20791">
        <v>0</v>
      </c>
    </row>
    <row r="20792" spans="1:8" x14ac:dyDescent="0.3">
      <c r="A20792" t="s">
        <v>1519</v>
      </c>
      <c r="B20792" t="s">
        <v>1538</v>
      </c>
      <c r="C20792" t="s">
        <v>375</v>
      </c>
      <c r="D20792" t="s">
        <v>1550</v>
      </c>
      <c r="E20792" t="s">
        <v>34</v>
      </c>
      <c r="F20792" t="s">
        <v>128</v>
      </c>
      <c r="G20792">
        <v>2041</v>
      </c>
      <c r="H20792">
        <v>0</v>
      </c>
    </row>
    <row r="20793" spans="1:8" x14ac:dyDescent="0.3">
      <c r="A20793" t="s">
        <v>1519</v>
      </c>
      <c r="B20793" t="s">
        <v>1538</v>
      </c>
      <c r="C20793" t="s">
        <v>375</v>
      </c>
      <c r="D20793" t="s">
        <v>1550</v>
      </c>
      <c r="E20793" t="s">
        <v>34</v>
      </c>
      <c r="F20793" t="s">
        <v>128</v>
      </c>
      <c r="G20793">
        <v>2042</v>
      </c>
      <c r="H20793">
        <v>0</v>
      </c>
    </row>
    <row r="20794" spans="1:8" x14ac:dyDescent="0.3">
      <c r="A20794" t="s">
        <v>1519</v>
      </c>
      <c r="B20794" t="s">
        <v>1538</v>
      </c>
      <c r="C20794" t="s">
        <v>375</v>
      </c>
      <c r="D20794" t="s">
        <v>1550</v>
      </c>
      <c r="E20794" t="s">
        <v>34</v>
      </c>
      <c r="F20794" t="s">
        <v>128</v>
      </c>
      <c r="G20794">
        <v>2043</v>
      </c>
      <c r="H20794">
        <v>0</v>
      </c>
    </row>
    <row r="20795" spans="1:8" x14ac:dyDescent="0.3">
      <c r="A20795" t="s">
        <v>1519</v>
      </c>
      <c r="B20795" t="s">
        <v>1538</v>
      </c>
      <c r="C20795" t="s">
        <v>375</v>
      </c>
      <c r="D20795" t="s">
        <v>1550</v>
      </c>
      <c r="E20795" t="s">
        <v>34</v>
      </c>
      <c r="F20795" t="s">
        <v>128</v>
      </c>
      <c r="G20795">
        <v>2044</v>
      </c>
      <c r="H20795">
        <v>0</v>
      </c>
    </row>
    <row r="20796" spans="1:8" x14ac:dyDescent="0.3">
      <c r="A20796" t="s">
        <v>1519</v>
      </c>
      <c r="B20796" t="s">
        <v>1538</v>
      </c>
      <c r="C20796" t="s">
        <v>375</v>
      </c>
      <c r="D20796" t="s">
        <v>1550</v>
      </c>
      <c r="E20796" t="s">
        <v>34</v>
      </c>
      <c r="F20796" t="s">
        <v>128</v>
      </c>
      <c r="G20796">
        <v>2045</v>
      </c>
      <c r="H20796">
        <v>0</v>
      </c>
    </row>
    <row r="20797" spans="1:8" x14ac:dyDescent="0.3">
      <c r="A20797" t="s">
        <v>1519</v>
      </c>
      <c r="B20797" t="s">
        <v>1538</v>
      </c>
      <c r="C20797" t="s">
        <v>375</v>
      </c>
      <c r="D20797" t="s">
        <v>1550</v>
      </c>
      <c r="E20797" t="s">
        <v>34</v>
      </c>
      <c r="F20797" t="s">
        <v>128</v>
      </c>
      <c r="G20797">
        <v>2046</v>
      </c>
      <c r="H20797">
        <v>0</v>
      </c>
    </row>
    <row r="20798" spans="1:8" x14ac:dyDescent="0.3">
      <c r="A20798" t="s">
        <v>1519</v>
      </c>
      <c r="B20798" t="s">
        <v>1538</v>
      </c>
      <c r="C20798" t="s">
        <v>375</v>
      </c>
      <c r="D20798" t="s">
        <v>1550</v>
      </c>
      <c r="E20798" t="s">
        <v>34</v>
      </c>
      <c r="F20798" t="s">
        <v>128</v>
      </c>
      <c r="G20798">
        <v>2047</v>
      </c>
      <c r="H20798">
        <v>0</v>
      </c>
    </row>
    <row r="20799" spans="1:8" x14ac:dyDescent="0.3">
      <c r="A20799" t="s">
        <v>1519</v>
      </c>
      <c r="B20799" t="s">
        <v>1538</v>
      </c>
      <c r="C20799" t="s">
        <v>375</v>
      </c>
      <c r="D20799" t="s">
        <v>1550</v>
      </c>
      <c r="E20799" t="s">
        <v>34</v>
      </c>
      <c r="F20799" t="s">
        <v>128</v>
      </c>
      <c r="G20799">
        <v>2048</v>
      </c>
      <c r="H20799">
        <v>0</v>
      </c>
    </row>
    <row r="20800" spans="1:8" x14ac:dyDescent="0.3">
      <c r="A20800" t="s">
        <v>1519</v>
      </c>
      <c r="B20800" t="s">
        <v>1538</v>
      </c>
      <c r="C20800" t="s">
        <v>375</v>
      </c>
      <c r="D20800" t="s">
        <v>1550</v>
      </c>
      <c r="E20800" t="s">
        <v>34</v>
      </c>
      <c r="F20800" t="s">
        <v>128</v>
      </c>
      <c r="G20800">
        <v>2049</v>
      </c>
      <c r="H20800">
        <v>0</v>
      </c>
    </row>
    <row r="20801" spans="1:8" x14ac:dyDescent="0.3">
      <c r="A20801" t="s">
        <v>1519</v>
      </c>
      <c r="B20801" t="s">
        <v>1538</v>
      </c>
      <c r="C20801" t="s">
        <v>375</v>
      </c>
      <c r="D20801" t="s">
        <v>1550</v>
      </c>
      <c r="E20801" t="s">
        <v>34</v>
      </c>
      <c r="F20801" t="s">
        <v>128</v>
      </c>
      <c r="G20801">
        <v>2050</v>
      </c>
      <c r="H20801">
        <v>0</v>
      </c>
    </row>
    <row r="20802" spans="1:8" x14ac:dyDescent="0.3">
      <c r="A20802" t="s">
        <v>1519</v>
      </c>
      <c r="B20802" t="s">
        <v>1538</v>
      </c>
      <c r="C20802" t="s">
        <v>375</v>
      </c>
      <c r="D20802" t="s">
        <v>1550</v>
      </c>
      <c r="E20802" t="s">
        <v>139</v>
      </c>
      <c r="F20802" t="s">
        <v>128</v>
      </c>
      <c r="G20802">
        <v>2025</v>
      </c>
      <c r="H20802">
        <v>0</v>
      </c>
    </row>
    <row r="20803" spans="1:8" x14ac:dyDescent="0.3">
      <c r="A20803" t="s">
        <v>1519</v>
      </c>
      <c r="B20803" t="s">
        <v>1538</v>
      </c>
      <c r="C20803" t="s">
        <v>375</v>
      </c>
      <c r="D20803" t="s">
        <v>1550</v>
      </c>
      <c r="E20803" t="s">
        <v>139</v>
      </c>
      <c r="F20803" t="s">
        <v>128</v>
      </c>
      <c r="G20803">
        <v>2026</v>
      </c>
      <c r="H20803">
        <v>0</v>
      </c>
    </row>
    <row r="20804" spans="1:8" x14ac:dyDescent="0.3">
      <c r="A20804" t="s">
        <v>1519</v>
      </c>
      <c r="B20804" t="s">
        <v>1538</v>
      </c>
      <c r="C20804" t="s">
        <v>375</v>
      </c>
      <c r="D20804" t="s">
        <v>1550</v>
      </c>
      <c r="E20804" t="s">
        <v>139</v>
      </c>
      <c r="F20804" t="s">
        <v>128</v>
      </c>
      <c r="G20804">
        <v>2027</v>
      </c>
      <c r="H20804">
        <v>0</v>
      </c>
    </row>
    <row r="20805" spans="1:8" x14ac:dyDescent="0.3">
      <c r="A20805" t="s">
        <v>1519</v>
      </c>
      <c r="B20805" t="s">
        <v>1538</v>
      </c>
      <c r="C20805" t="s">
        <v>375</v>
      </c>
      <c r="D20805" t="s">
        <v>1550</v>
      </c>
      <c r="E20805" t="s">
        <v>139</v>
      </c>
      <c r="F20805" t="s">
        <v>128</v>
      </c>
      <c r="G20805">
        <v>2028</v>
      </c>
      <c r="H20805">
        <v>0</v>
      </c>
    </row>
    <row r="20806" spans="1:8" x14ac:dyDescent="0.3">
      <c r="A20806" t="s">
        <v>1519</v>
      </c>
      <c r="B20806" t="s">
        <v>1538</v>
      </c>
      <c r="C20806" t="s">
        <v>375</v>
      </c>
      <c r="D20806" t="s">
        <v>1550</v>
      </c>
      <c r="E20806" t="s">
        <v>139</v>
      </c>
      <c r="F20806" t="s">
        <v>128</v>
      </c>
      <c r="G20806">
        <v>2029</v>
      </c>
      <c r="H20806">
        <v>0</v>
      </c>
    </row>
    <row r="20807" spans="1:8" x14ac:dyDescent="0.3">
      <c r="A20807" t="s">
        <v>1519</v>
      </c>
      <c r="B20807" t="s">
        <v>1538</v>
      </c>
      <c r="C20807" t="s">
        <v>375</v>
      </c>
      <c r="D20807" t="s">
        <v>1550</v>
      </c>
      <c r="E20807" t="s">
        <v>139</v>
      </c>
      <c r="F20807" t="s">
        <v>128</v>
      </c>
      <c r="G20807">
        <v>2030</v>
      </c>
      <c r="H20807">
        <v>0</v>
      </c>
    </row>
    <row r="20808" spans="1:8" x14ac:dyDescent="0.3">
      <c r="A20808" t="s">
        <v>1519</v>
      </c>
      <c r="B20808" t="s">
        <v>1538</v>
      </c>
      <c r="C20808" t="s">
        <v>375</v>
      </c>
      <c r="D20808" t="s">
        <v>1550</v>
      </c>
      <c r="E20808" t="s">
        <v>139</v>
      </c>
      <c r="F20808" t="s">
        <v>128</v>
      </c>
      <c r="G20808">
        <v>2031</v>
      </c>
      <c r="H20808">
        <v>0</v>
      </c>
    </row>
    <row r="20809" spans="1:8" x14ac:dyDescent="0.3">
      <c r="A20809" t="s">
        <v>1519</v>
      </c>
      <c r="B20809" t="s">
        <v>1538</v>
      </c>
      <c r="C20809" t="s">
        <v>375</v>
      </c>
      <c r="D20809" t="s">
        <v>1550</v>
      </c>
      <c r="E20809" t="s">
        <v>139</v>
      </c>
      <c r="F20809" t="s">
        <v>128</v>
      </c>
      <c r="G20809">
        <v>2032</v>
      </c>
      <c r="H20809">
        <v>0</v>
      </c>
    </row>
    <row r="20810" spans="1:8" x14ac:dyDescent="0.3">
      <c r="A20810" t="s">
        <v>1519</v>
      </c>
      <c r="B20810" t="s">
        <v>1538</v>
      </c>
      <c r="C20810" t="s">
        <v>375</v>
      </c>
      <c r="D20810" t="s">
        <v>1550</v>
      </c>
      <c r="E20810" t="s">
        <v>139</v>
      </c>
      <c r="F20810" t="s">
        <v>128</v>
      </c>
      <c r="G20810">
        <v>2033</v>
      </c>
      <c r="H20810">
        <v>0</v>
      </c>
    </row>
    <row r="20811" spans="1:8" x14ac:dyDescent="0.3">
      <c r="A20811" t="s">
        <v>1519</v>
      </c>
      <c r="B20811" t="s">
        <v>1538</v>
      </c>
      <c r="C20811" t="s">
        <v>375</v>
      </c>
      <c r="D20811" t="s">
        <v>1550</v>
      </c>
      <c r="E20811" t="s">
        <v>139</v>
      </c>
      <c r="F20811" t="s">
        <v>128</v>
      </c>
      <c r="G20811">
        <v>2034</v>
      </c>
      <c r="H20811">
        <v>0</v>
      </c>
    </row>
    <row r="20812" spans="1:8" x14ac:dyDescent="0.3">
      <c r="A20812" t="s">
        <v>1519</v>
      </c>
      <c r="B20812" t="s">
        <v>1538</v>
      </c>
      <c r="C20812" t="s">
        <v>375</v>
      </c>
      <c r="D20812" t="s">
        <v>1550</v>
      </c>
      <c r="E20812" t="s">
        <v>139</v>
      </c>
      <c r="F20812" t="s">
        <v>128</v>
      </c>
      <c r="G20812">
        <v>2035</v>
      </c>
      <c r="H20812">
        <v>0</v>
      </c>
    </row>
    <row r="20813" spans="1:8" x14ac:dyDescent="0.3">
      <c r="A20813" t="s">
        <v>1519</v>
      </c>
      <c r="B20813" t="s">
        <v>1538</v>
      </c>
      <c r="C20813" t="s">
        <v>375</v>
      </c>
      <c r="D20813" t="s">
        <v>1550</v>
      </c>
      <c r="E20813" t="s">
        <v>139</v>
      </c>
      <c r="F20813" t="s">
        <v>128</v>
      </c>
      <c r="G20813">
        <v>2036</v>
      </c>
      <c r="H20813">
        <v>0</v>
      </c>
    </row>
    <row r="20814" spans="1:8" x14ac:dyDescent="0.3">
      <c r="A20814" t="s">
        <v>1519</v>
      </c>
      <c r="B20814" t="s">
        <v>1538</v>
      </c>
      <c r="C20814" t="s">
        <v>375</v>
      </c>
      <c r="D20814" t="s">
        <v>1550</v>
      </c>
      <c r="E20814" t="s">
        <v>139</v>
      </c>
      <c r="F20814" t="s">
        <v>128</v>
      </c>
      <c r="G20814">
        <v>2037</v>
      </c>
      <c r="H20814">
        <v>0</v>
      </c>
    </row>
    <row r="20815" spans="1:8" x14ac:dyDescent="0.3">
      <c r="A20815" t="s">
        <v>1519</v>
      </c>
      <c r="B20815" t="s">
        <v>1538</v>
      </c>
      <c r="C20815" t="s">
        <v>375</v>
      </c>
      <c r="D20815" t="s">
        <v>1550</v>
      </c>
      <c r="E20815" t="s">
        <v>139</v>
      </c>
      <c r="F20815" t="s">
        <v>128</v>
      </c>
      <c r="G20815">
        <v>2038</v>
      </c>
      <c r="H20815">
        <v>0</v>
      </c>
    </row>
    <row r="20816" spans="1:8" x14ac:dyDescent="0.3">
      <c r="A20816" t="s">
        <v>1519</v>
      </c>
      <c r="B20816" t="s">
        <v>1538</v>
      </c>
      <c r="C20816" t="s">
        <v>375</v>
      </c>
      <c r="D20816" t="s">
        <v>1550</v>
      </c>
      <c r="E20816" t="s">
        <v>139</v>
      </c>
      <c r="F20816" t="s">
        <v>128</v>
      </c>
      <c r="G20816">
        <v>2039</v>
      </c>
      <c r="H20816">
        <v>0</v>
      </c>
    </row>
    <row r="20817" spans="1:8" x14ac:dyDescent="0.3">
      <c r="A20817" t="s">
        <v>1519</v>
      </c>
      <c r="B20817" t="s">
        <v>1538</v>
      </c>
      <c r="C20817" t="s">
        <v>375</v>
      </c>
      <c r="D20817" t="s">
        <v>1550</v>
      </c>
      <c r="E20817" t="s">
        <v>139</v>
      </c>
      <c r="F20817" t="s">
        <v>128</v>
      </c>
      <c r="G20817">
        <v>2040</v>
      </c>
      <c r="H20817">
        <v>0</v>
      </c>
    </row>
    <row r="20818" spans="1:8" x14ac:dyDescent="0.3">
      <c r="A20818" t="s">
        <v>1519</v>
      </c>
      <c r="B20818" t="s">
        <v>1538</v>
      </c>
      <c r="C20818" t="s">
        <v>375</v>
      </c>
      <c r="D20818" t="s">
        <v>1550</v>
      </c>
      <c r="E20818" t="s">
        <v>139</v>
      </c>
      <c r="F20818" t="s">
        <v>128</v>
      </c>
      <c r="G20818">
        <v>2041</v>
      </c>
      <c r="H20818">
        <v>0</v>
      </c>
    </row>
    <row r="20819" spans="1:8" x14ac:dyDescent="0.3">
      <c r="A20819" t="s">
        <v>1519</v>
      </c>
      <c r="B20819" t="s">
        <v>1538</v>
      </c>
      <c r="C20819" t="s">
        <v>375</v>
      </c>
      <c r="D20819" t="s">
        <v>1550</v>
      </c>
      <c r="E20819" t="s">
        <v>139</v>
      </c>
      <c r="F20819" t="s">
        <v>128</v>
      </c>
      <c r="G20819">
        <v>2042</v>
      </c>
      <c r="H20819">
        <v>0</v>
      </c>
    </row>
    <row r="20820" spans="1:8" x14ac:dyDescent="0.3">
      <c r="A20820" t="s">
        <v>1519</v>
      </c>
      <c r="B20820" t="s">
        <v>1538</v>
      </c>
      <c r="C20820" t="s">
        <v>375</v>
      </c>
      <c r="D20820" t="s">
        <v>1550</v>
      </c>
      <c r="E20820" t="s">
        <v>139</v>
      </c>
      <c r="F20820" t="s">
        <v>128</v>
      </c>
      <c r="G20820">
        <v>2043</v>
      </c>
      <c r="H20820">
        <v>0</v>
      </c>
    </row>
    <row r="20821" spans="1:8" x14ac:dyDescent="0.3">
      <c r="A20821" t="s">
        <v>1519</v>
      </c>
      <c r="B20821" t="s">
        <v>1538</v>
      </c>
      <c r="C20821" t="s">
        <v>375</v>
      </c>
      <c r="D20821" t="s">
        <v>1550</v>
      </c>
      <c r="E20821" t="s">
        <v>139</v>
      </c>
      <c r="F20821" t="s">
        <v>128</v>
      </c>
      <c r="G20821">
        <v>2044</v>
      </c>
      <c r="H20821">
        <v>0</v>
      </c>
    </row>
    <row r="20822" spans="1:8" x14ac:dyDescent="0.3">
      <c r="A20822" t="s">
        <v>1519</v>
      </c>
      <c r="B20822" t="s">
        <v>1538</v>
      </c>
      <c r="C20822" t="s">
        <v>375</v>
      </c>
      <c r="D20822" t="s">
        <v>1550</v>
      </c>
      <c r="E20822" t="s">
        <v>139</v>
      </c>
      <c r="F20822" t="s">
        <v>128</v>
      </c>
      <c r="G20822">
        <v>2045</v>
      </c>
      <c r="H20822">
        <v>0</v>
      </c>
    </row>
    <row r="20823" spans="1:8" x14ac:dyDescent="0.3">
      <c r="A20823" t="s">
        <v>1519</v>
      </c>
      <c r="B20823" t="s">
        <v>1538</v>
      </c>
      <c r="C20823" t="s">
        <v>375</v>
      </c>
      <c r="D20823" t="s">
        <v>1550</v>
      </c>
      <c r="E20823" t="s">
        <v>139</v>
      </c>
      <c r="F20823" t="s">
        <v>128</v>
      </c>
      <c r="G20823">
        <v>2046</v>
      </c>
      <c r="H20823">
        <v>0</v>
      </c>
    </row>
    <row r="20824" spans="1:8" x14ac:dyDescent="0.3">
      <c r="A20824" t="s">
        <v>1519</v>
      </c>
      <c r="B20824" t="s">
        <v>1538</v>
      </c>
      <c r="C20824" t="s">
        <v>375</v>
      </c>
      <c r="D20824" t="s">
        <v>1550</v>
      </c>
      <c r="E20824" t="s">
        <v>139</v>
      </c>
      <c r="F20824" t="s">
        <v>128</v>
      </c>
      <c r="G20824">
        <v>2047</v>
      </c>
      <c r="H20824">
        <v>0</v>
      </c>
    </row>
    <row r="20825" spans="1:8" x14ac:dyDescent="0.3">
      <c r="A20825" t="s">
        <v>1519</v>
      </c>
      <c r="B20825" t="s">
        <v>1538</v>
      </c>
      <c r="C20825" t="s">
        <v>375</v>
      </c>
      <c r="D20825" t="s">
        <v>1550</v>
      </c>
      <c r="E20825" t="s">
        <v>139</v>
      </c>
      <c r="F20825" t="s">
        <v>128</v>
      </c>
      <c r="G20825">
        <v>2048</v>
      </c>
      <c r="H20825">
        <v>0</v>
      </c>
    </row>
    <row r="20826" spans="1:8" x14ac:dyDescent="0.3">
      <c r="A20826" t="s">
        <v>1519</v>
      </c>
      <c r="B20826" t="s">
        <v>1538</v>
      </c>
      <c r="C20826" t="s">
        <v>375</v>
      </c>
      <c r="D20826" t="s">
        <v>1550</v>
      </c>
      <c r="E20826" t="s">
        <v>139</v>
      </c>
      <c r="F20826" t="s">
        <v>128</v>
      </c>
      <c r="G20826">
        <v>2049</v>
      </c>
      <c r="H20826">
        <v>0</v>
      </c>
    </row>
    <row r="20827" spans="1:8" x14ac:dyDescent="0.3">
      <c r="A20827" t="s">
        <v>1519</v>
      </c>
      <c r="B20827" t="s">
        <v>1538</v>
      </c>
      <c r="C20827" t="s">
        <v>375</v>
      </c>
      <c r="D20827" t="s">
        <v>1550</v>
      </c>
      <c r="E20827" t="s">
        <v>139</v>
      </c>
      <c r="F20827" t="s">
        <v>128</v>
      </c>
      <c r="G20827">
        <v>2050</v>
      </c>
      <c r="H20827">
        <v>0</v>
      </c>
    </row>
    <row r="20828" spans="1:8" x14ac:dyDescent="0.3">
      <c r="A20828" t="s">
        <v>1519</v>
      </c>
      <c r="B20828" t="s">
        <v>1538</v>
      </c>
      <c r="C20828" t="s">
        <v>375</v>
      </c>
      <c r="D20828" t="s">
        <v>1550</v>
      </c>
      <c r="E20828" t="s">
        <v>90</v>
      </c>
      <c r="F20828" t="s">
        <v>141</v>
      </c>
      <c r="G20828">
        <v>2025</v>
      </c>
      <c r="H20828">
        <v>98.614898419901365</v>
      </c>
    </row>
    <row r="20829" spans="1:8" x14ac:dyDescent="0.3">
      <c r="A20829" t="s">
        <v>1519</v>
      </c>
      <c r="B20829" t="s">
        <v>1538</v>
      </c>
      <c r="C20829" t="s">
        <v>375</v>
      </c>
      <c r="D20829" t="s">
        <v>1550</v>
      </c>
      <c r="E20829" t="s">
        <v>90</v>
      </c>
      <c r="F20829" t="s">
        <v>141</v>
      </c>
      <c r="G20829">
        <v>2026</v>
      </c>
      <c r="H20829">
        <v>97.6216289959779</v>
      </c>
    </row>
    <row r="20830" spans="1:8" x14ac:dyDescent="0.3">
      <c r="A20830" t="s">
        <v>1519</v>
      </c>
      <c r="B20830" t="s">
        <v>1538</v>
      </c>
      <c r="C20830" t="s">
        <v>375</v>
      </c>
      <c r="D20830" t="s">
        <v>1550</v>
      </c>
      <c r="E20830" t="s">
        <v>90</v>
      </c>
      <c r="F20830" t="s">
        <v>141</v>
      </c>
      <c r="G20830">
        <v>2027</v>
      </c>
      <c r="H20830">
        <v>94.805573819703568</v>
      </c>
    </row>
    <row r="20831" spans="1:8" x14ac:dyDescent="0.3">
      <c r="A20831" t="s">
        <v>1519</v>
      </c>
      <c r="B20831" t="s">
        <v>1538</v>
      </c>
      <c r="C20831" t="s">
        <v>375</v>
      </c>
      <c r="D20831" t="s">
        <v>1550</v>
      </c>
      <c r="E20831" t="s">
        <v>90</v>
      </c>
      <c r="F20831" t="s">
        <v>141</v>
      </c>
      <c r="G20831">
        <v>2028</v>
      </c>
      <c r="H20831">
        <v>93.57387677932627</v>
      </c>
    </row>
    <row r="20832" spans="1:8" x14ac:dyDescent="0.3">
      <c r="A20832" t="s">
        <v>1519</v>
      </c>
      <c r="B20832" t="s">
        <v>1538</v>
      </c>
      <c r="C20832" t="s">
        <v>375</v>
      </c>
      <c r="D20832" t="s">
        <v>1550</v>
      </c>
      <c r="E20832" t="s">
        <v>90</v>
      </c>
      <c r="F20832" t="s">
        <v>141</v>
      </c>
      <c r="G20832">
        <v>2029</v>
      </c>
      <c r="H20832">
        <v>89.15347879841309</v>
      </c>
    </row>
    <row r="20833" spans="1:8" x14ac:dyDescent="0.3">
      <c r="A20833" t="s">
        <v>1519</v>
      </c>
      <c r="B20833" t="s">
        <v>1538</v>
      </c>
      <c r="C20833" t="s">
        <v>375</v>
      </c>
      <c r="D20833" t="s">
        <v>1550</v>
      </c>
      <c r="E20833" t="s">
        <v>90</v>
      </c>
      <c r="F20833" t="s">
        <v>141</v>
      </c>
      <c r="G20833">
        <v>2030</v>
      </c>
      <c r="H20833">
        <v>82.830443190821995</v>
      </c>
    </row>
    <row r="20834" spans="1:8" x14ac:dyDescent="0.3">
      <c r="A20834" t="s">
        <v>1519</v>
      </c>
      <c r="B20834" t="s">
        <v>1538</v>
      </c>
      <c r="C20834" t="s">
        <v>375</v>
      </c>
      <c r="D20834" t="s">
        <v>1550</v>
      </c>
      <c r="E20834" t="s">
        <v>90</v>
      </c>
      <c r="F20834" t="s">
        <v>141</v>
      </c>
      <c r="G20834">
        <v>2031</v>
      </c>
      <c r="H20834">
        <v>78.896018559539883</v>
      </c>
    </row>
    <row r="20835" spans="1:8" x14ac:dyDescent="0.3">
      <c r="A20835" t="s">
        <v>1519</v>
      </c>
      <c r="B20835" t="s">
        <v>1538</v>
      </c>
      <c r="C20835" t="s">
        <v>375</v>
      </c>
      <c r="D20835" t="s">
        <v>1550</v>
      </c>
      <c r="E20835" t="s">
        <v>90</v>
      </c>
      <c r="F20835" t="s">
        <v>141</v>
      </c>
      <c r="G20835">
        <v>2032</v>
      </c>
      <c r="H20835">
        <v>78.247624838327596</v>
      </c>
    </row>
    <row r="20836" spans="1:8" x14ac:dyDescent="0.3">
      <c r="A20836" t="s">
        <v>1519</v>
      </c>
      <c r="B20836" t="s">
        <v>1538</v>
      </c>
      <c r="C20836" t="s">
        <v>375</v>
      </c>
      <c r="D20836" t="s">
        <v>1550</v>
      </c>
      <c r="E20836" t="s">
        <v>90</v>
      </c>
      <c r="F20836" t="s">
        <v>141</v>
      </c>
      <c r="G20836">
        <v>2033</v>
      </c>
      <c r="H20836">
        <v>77.450875785947218</v>
      </c>
    </row>
    <row r="20837" spans="1:8" x14ac:dyDescent="0.3">
      <c r="A20837" t="s">
        <v>1519</v>
      </c>
      <c r="B20837" t="s">
        <v>1538</v>
      </c>
      <c r="C20837" t="s">
        <v>375</v>
      </c>
      <c r="D20837" t="s">
        <v>1550</v>
      </c>
      <c r="E20837" t="s">
        <v>90</v>
      </c>
      <c r="F20837" t="s">
        <v>141</v>
      </c>
      <c r="G20837">
        <v>2034</v>
      </c>
      <c r="H20837">
        <v>76.862368436570165</v>
      </c>
    </row>
    <row r="20838" spans="1:8" x14ac:dyDescent="0.3">
      <c r="A20838" t="s">
        <v>1519</v>
      </c>
      <c r="B20838" t="s">
        <v>1538</v>
      </c>
      <c r="C20838" t="s">
        <v>375</v>
      </c>
      <c r="D20838" t="s">
        <v>1550</v>
      </c>
      <c r="E20838" t="s">
        <v>90</v>
      </c>
      <c r="F20838" t="s">
        <v>141</v>
      </c>
      <c r="G20838">
        <v>2035</v>
      </c>
      <c r="H20838">
        <v>76.136033209184163</v>
      </c>
    </row>
    <row r="20839" spans="1:8" x14ac:dyDescent="0.3">
      <c r="A20839" t="s">
        <v>1519</v>
      </c>
      <c r="B20839" t="s">
        <v>1538</v>
      </c>
      <c r="C20839" t="s">
        <v>375</v>
      </c>
      <c r="D20839" t="s">
        <v>1550</v>
      </c>
      <c r="E20839" t="s">
        <v>90</v>
      </c>
      <c r="F20839" t="s">
        <v>141</v>
      </c>
      <c r="G20839">
        <v>2036</v>
      </c>
      <c r="H20839">
        <v>75.567853803101968</v>
      </c>
    </row>
    <row r="20840" spans="1:8" x14ac:dyDescent="0.3">
      <c r="A20840" t="s">
        <v>1519</v>
      </c>
      <c r="B20840" t="s">
        <v>1538</v>
      </c>
      <c r="C20840" t="s">
        <v>375</v>
      </c>
      <c r="D20840" t="s">
        <v>1550</v>
      </c>
      <c r="E20840" t="s">
        <v>90</v>
      </c>
      <c r="F20840" t="s">
        <v>141</v>
      </c>
      <c r="G20840">
        <v>2037</v>
      </c>
      <c r="H20840">
        <v>75.352875900536731</v>
      </c>
    </row>
    <row r="20841" spans="1:8" x14ac:dyDescent="0.3">
      <c r="A20841" t="s">
        <v>1519</v>
      </c>
      <c r="B20841" t="s">
        <v>1538</v>
      </c>
      <c r="C20841" t="s">
        <v>375</v>
      </c>
      <c r="D20841" t="s">
        <v>1550</v>
      </c>
      <c r="E20841" t="s">
        <v>90</v>
      </c>
      <c r="F20841" t="s">
        <v>141</v>
      </c>
      <c r="G20841">
        <v>2038</v>
      </c>
      <c r="H20841">
        <v>75.178440667443766</v>
      </c>
    </row>
    <row r="20842" spans="1:8" x14ac:dyDescent="0.3">
      <c r="A20842" t="s">
        <v>1519</v>
      </c>
      <c r="B20842" t="s">
        <v>1538</v>
      </c>
      <c r="C20842" t="s">
        <v>375</v>
      </c>
      <c r="D20842" t="s">
        <v>1550</v>
      </c>
      <c r="E20842" t="s">
        <v>90</v>
      </c>
      <c r="F20842" t="s">
        <v>141</v>
      </c>
      <c r="G20842">
        <v>2039</v>
      </c>
      <c r="H20842">
        <v>74.416851213415413</v>
      </c>
    </row>
    <row r="20843" spans="1:8" x14ac:dyDescent="0.3">
      <c r="A20843" t="s">
        <v>1519</v>
      </c>
      <c r="B20843" t="s">
        <v>1538</v>
      </c>
      <c r="C20843" t="s">
        <v>375</v>
      </c>
      <c r="D20843" t="s">
        <v>1550</v>
      </c>
      <c r="E20843" t="s">
        <v>90</v>
      </c>
      <c r="F20843" t="s">
        <v>141</v>
      </c>
      <c r="G20843">
        <v>2040</v>
      </c>
      <c r="H20843">
        <v>72.638476356433387</v>
      </c>
    </row>
    <row r="20844" spans="1:8" x14ac:dyDescent="0.3">
      <c r="A20844" t="s">
        <v>1519</v>
      </c>
      <c r="B20844" t="s">
        <v>1538</v>
      </c>
      <c r="C20844" t="s">
        <v>375</v>
      </c>
      <c r="D20844" t="s">
        <v>1550</v>
      </c>
      <c r="E20844" t="s">
        <v>90</v>
      </c>
      <c r="F20844" t="s">
        <v>141</v>
      </c>
      <c r="G20844">
        <v>2041</v>
      </c>
      <c r="H20844">
        <v>70.79508055698426</v>
      </c>
    </row>
    <row r="20845" spans="1:8" x14ac:dyDescent="0.3">
      <c r="A20845" t="s">
        <v>1519</v>
      </c>
      <c r="B20845" t="s">
        <v>1538</v>
      </c>
      <c r="C20845" t="s">
        <v>375</v>
      </c>
      <c r="D20845" t="s">
        <v>1550</v>
      </c>
      <c r="E20845" t="s">
        <v>90</v>
      </c>
      <c r="F20845" t="s">
        <v>141</v>
      </c>
      <c r="G20845">
        <v>2042</v>
      </c>
      <c r="H20845">
        <v>68.993283848977228</v>
      </c>
    </row>
    <row r="20846" spans="1:8" x14ac:dyDescent="0.3">
      <c r="A20846" t="s">
        <v>1519</v>
      </c>
      <c r="B20846" t="s">
        <v>1538</v>
      </c>
      <c r="C20846" t="s">
        <v>375</v>
      </c>
      <c r="D20846" t="s">
        <v>1550</v>
      </c>
      <c r="E20846" t="s">
        <v>90</v>
      </c>
      <c r="F20846" t="s">
        <v>141</v>
      </c>
      <c r="G20846">
        <v>2043</v>
      </c>
      <c r="H20846">
        <v>67.196940757278071</v>
      </c>
    </row>
    <row r="20847" spans="1:8" x14ac:dyDescent="0.3">
      <c r="A20847" t="s">
        <v>1519</v>
      </c>
      <c r="B20847" t="s">
        <v>1538</v>
      </c>
      <c r="C20847" t="s">
        <v>375</v>
      </c>
      <c r="D20847" t="s">
        <v>1550</v>
      </c>
      <c r="E20847" t="s">
        <v>90</v>
      </c>
      <c r="F20847" t="s">
        <v>141</v>
      </c>
      <c r="G20847">
        <v>2044</v>
      </c>
      <c r="H20847">
        <v>65.401138048429218</v>
      </c>
    </row>
    <row r="20848" spans="1:8" x14ac:dyDescent="0.3">
      <c r="A20848" t="s">
        <v>1519</v>
      </c>
      <c r="B20848" t="s">
        <v>1538</v>
      </c>
      <c r="C20848" t="s">
        <v>375</v>
      </c>
      <c r="D20848" t="s">
        <v>1550</v>
      </c>
      <c r="E20848" t="s">
        <v>90</v>
      </c>
      <c r="F20848" t="s">
        <v>141</v>
      </c>
      <c r="G20848">
        <v>2045</v>
      </c>
      <c r="H20848">
        <v>63.604864278538948</v>
      </c>
    </row>
    <row r="20849" spans="1:8" x14ac:dyDescent="0.3">
      <c r="A20849" t="s">
        <v>1519</v>
      </c>
      <c r="B20849" t="s">
        <v>1538</v>
      </c>
      <c r="C20849" t="s">
        <v>375</v>
      </c>
      <c r="D20849" t="s">
        <v>1550</v>
      </c>
      <c r="E20849" t="s">
        <v>90</v>
      </c>
      <c r="F20849" t="s">
        <v>141</v>
      </c>
      <c r="G20849">
        <v>2046</v>
      </c>
      <c r="H20849">
        <v>61.822743479233438</v>
      </c>
    </row>
    <row r="20850" spans="1:8" x14ac:dyDescent="0.3">
      <c r="A20850" t="s">
        <v>1519</v>
      </c>
      <c r="B20850" t="s">
        <v>1538</v>
      </c>
      <c r="C20850" t="s">
        <v>375</v>
      </c>
      <c r="D20850" t="s">
        <v>1550</v>
      </c>
      <c r="E20850" t="s">
        <v>90</v>
      </c>
      <c r="F20850" t="s">
        <v>141</v>
      </c>
      <c r="G20850">
        <v>2047</v>
      </c>
      <c r="H20850">
        <v>62.178463277125807</v>
      </c>
    </row>
    <row r="20851" spans="1:8" x14ac:dyDescent="0.3">
      <c r="A20851" t="s">
        <v>1519</v>
      </c>
      <c r="B20851" t="s">
        <v>1538</v>
      </c>
      <c r="C20851" t="s">
        <v>375</v>
      </c>
      <c r="D20851" t="s">
        <v>1550</v>
      </c>
      <c r="E20851" t="s">
        <v>90</v>
      </c>
      <c r="F20851" t="s">
        <v>141</v>
      </c>
      <c r="G20851">
        <v>2048</v>
      </c>
      <c r="H20851">
        <v>62.538574621153082</v>
      </c>
    </row>
    <row r="20852" spans="1:8" x14ac:dyDescent="0.3">
      <c r="A20852" t="s">
        <v>1519</v>
      </c>
      <c r="B20852" t="s">
        <v>1538</v>
      </c>
      <c r="C20852" t="s">
        <v>375</v>
      </c>
      <c r="D20852" t="s">
        <v>1550</v>
      </c>
      <c r="E20852" t="s">
        <v>90</v>
      </c>
      <c r="F20852" t="s">
        <v>141</v>
      </c>
      <c r="G20852">
        <v>2049</v>
      </c>
      <c r="H20852">
        <v>62.899852108473972</v>
      </c>
    </row>
    <row r="20853" spans="1:8" x14ac:dyDescent="0.3">
      <c r="A20853" t="s">
        <v>1519</v>
      </c>
      <c r="B20853" t="s">
        <v>1538</v>
      </c>
      <c r="C20853" t="s">
        <v>375</v>
      </c>
      <c r="D20853" t="s">
        <v>1550</v>
      </c>
      <c r="E20853" t="s">
        <v>90</v>
      </c>
      <c r="F20853" t="s">
        <v>141</v>
      </c>
      <c r="G20853">
        <v>2050</v>
      </c>
      <c r="H20853">
        <v>63.261988935700991</v>
      </c>
    </row>
    <row r="20854" spans="1:8" x14ac:dyDescent="0.3">
      <c r="A20854" t="s">
        <v>1519</v>
      </c>
      <c r="B20854" t="s">
        <v>1538</v>
      </c>
      <c r="C20854" t="s">
        <v>375</v>
      </c>
      <c r="D20854" t="s">
        <v>1550</v>
      </c>
      <c r="E20854" t="s">
        <v>15</v>
      </c>
      <c r="F20854" t="s">
        <v>141</v>
      </c>
      <c r="G20854">
        <v>2025</v>
      </c>
      <c r="H20854">
        <v>34.22268382093111</v>
      </c>
    </row>
    <row r="20855" spans="1:8" x14ac:dyDescent="0.3">
      <c r="A20855" t="s">
        <v>1519</v>
      </c>
      <c r="B20855" t="s">
        <v>1538</v>
      </c>
      <c r="C20855" t="s">
        <v>375</v>
      </c>
      <c r="D20855" t="s">
        <v>1550</v>
      </c>
      <c r="E20855" t="s">
        <v>15</v>
      </c>
      <c r="F20855" t="s">
        <v>141</v>
      </c>
      <c r="G20855">
        <v>2026</v>
      </c>
      <c r="H20855">
        <v>33.839185752266417</v>
      </c>
    </row>
    <row r="20856" spans="1:8" x14ac:dyDescent="0.3">
      <c r="A20856" t="s">
        <v>1519</v>
      </c>
      <c r="B20856" t="s">
        <v>1538</v>
      </c>
      <c r="C20856" t="s">
        <v>375</v>
      </c>
      <c r="D20856" t="s">
        <v>1550</v>
      </c>
      <c r="E20856" t="s">
        <v>15</v>
      </c>
      <c r="F20856" t="s">
        <v>141</v>
      </c>
      <c r="G20856">
        <v>2027</v>
      </c>
      <c r="H20856">
        <v>33.370310315423673</v>
      </c>
    </row>
    <row r="20857" spans="1:8" x14ac:dyDescent="0.3">
      <c r="A20857" t="s">
        <v>1519</v>
      </c>
      <c r="B20857" t="s">
        <v>1538</v>
      </c>
      <c r="C20857" t="s">
        <v>375</v>
      </c>
      <c r="D20857" t="s">
        <v>1550</v>
      </c>
      <c r="E20857" t="s">
        <v>15</v>
      </c>
      <c r="F20857" t="s">
        <v>141</v>
      </c>
      <c r="G20857">
        <v>2028</v>
      </c>
      <c r="H20857">
        <v>33.011429085035367</v>
      </c>
    </row>
    <row r="20858" spans="1:8" x14ac:dyDescent="0.3">
      <c r="A20858" t="s">
        <v>1519</v>
      </c>
      <c r="B20858" t="s">
        <v>1538</v>
      </c>
      <c r="C20858" t="s">
        <v>375</v>
      </c>
      <c r="D20858" t="s">
        <v>1550</v>
      </c>
      <c r="E20858" t="s">
        <v>15</v>
      </c>
      <c r="F20858" t="s">
        <v>141</v>
      </c>
      <c r="G20858">
        <v>2029</v>
      </c>
      <c r="H20858">
        <v>32.631267862082922</v>
      </c>
    </row>
    <row r="20859" spans="1:8" x14ac:dyDescent="0.3">
      <c r="A20859" t="s">
        <v>1519</v>
      </c>
      <c r="B20859" t="s">
        <v>1538</v>
      </c>
      <c r="C20859" t="s">
        <v>375</v>
      </c>
      <c r="D20859" t="s">
        <v>1550</v>
      </c>
      <c r="E20859" t="s">
        <v>15</v>
      </c>
      <c r="F20859" t="s">
        <v>141</v>
      </c>
      <c r="G20859">
        <v>2030</v>
      </c>
      <c r="H20859">
        <v>32.449611960231998</v>
      </c>
    </row>
    <row r="20860" spans="1:8" x14ac:dyDescent="0.3">
      <c r="A20860" t="s">
        <v>1519</v>
      </c>
      <c r="B20860" t="s">
        <v>1538</v>
      </c>
      <c r="C20860" t="s">
        <v>375</v>
      </c>
      <c r="D20860" t="s">
        <v>1550</v>
      </c>
      <c r="E20860" t="s">
        <v>15</v>
      </c>
      <c r="F20860" t="s">
        <v>141</v>
      </c>
      <c r="G20860">
        <v>2031</v>
      </c>
      <c r="H20860">
        <v>32.31554498333972</v>
      </c>
    </row>
    <row r="20861" spans="1:8" x14ac:dyDescent="0.3">
      <c r="A20861" t="s">
        <v>1519</v>
      </c>
      <c r="B20861" t="s">
        <v>1538</v>
      </c>
      <c r="C20861" t="s">
        <v>375</v>
      </c>
      <c r="D20861" t="s">
        <v>1550</v>
      </c>
      <c r="E20861" t="s">
        <v>15</v>
      </c>
      <c r="F20861" t="s">
        <v>141</v>
      </c>
      <c r="G20861">
        <v>2032</v>
      </c>
      <c r="H20861">
        <v>34.942303449731341</v>
      </c>
    </row>
    <row r="20862" spans="1:8" x14ac:dyDescent="0.3">
      <c r="A20862" t="s">
        <v>1519</v>
      </c>
      <c r="B20862" t="s">
        <v>1538</v>
      </c>
      <c r="C20862" t="s">
        <v>375</v>
      </c>
      <c r="D20862" t="s">
        <v>1550</v>
      </c>
      <c r="E20862" t="s">
        <v>15</v>
      </c>
      <c r="F20862" t="s">
        <v>141</v>
      </c>
      <c r="G20862">
        <v>2033</v>
      </c>
      <c r="H20862">
        <v>36.555736444994487</v>
      </c>
    </row>
    <row r="20863" spans="1:8" x14ac:dyDescent="0.3">
      <c r="A20863" t="s">
        <v>1519</v>
      </c>
      <c r="B20863" t="s">
        <v>1538</v>
      </c>
      <c r="C20863" t="s">
        <v>375</v>
      </c>
      <c r="D20863" t="s">
        <v>1550</v>
      </c>
      <c r="E20863" t="s">
        <v>15</v>
      </c>
      <c r="F20863" t="s">
        <v>141</v>
      </c>
      <c r="G20863">
        <v>2034</v>
      </c>
      <c r="H20863">
        <v>37.886959102073483</v>
      </c>
    </row>
    <row r="20864" spans="1:8" x14ac:dyDescent="0.3">
      <c r="A20864" t="s">
        <v>1519</v>
      </c>
      <c r="B20864" t="s">
        <v>1538</v>
      </c>
      <c r="C20864" t="s">
        <v>375</v>
      </c>
      <c r="D20864" t="s">
        <v>1550</v>
      </c>
      <c r="E20864" t="s">
        <v>15</v>
      </c>
      <c r="F20864" t="s">
        <v>141</v>
      </c>
      <c r="G20864">
        <v>2035</v>
      </c>
      <c r="H20864">
        <v>39.133307452945601</v>
      </c>
    </row>
    <row r="20865" spans="1:8" x14ac:dyDescent="0.3">
      <c r="A20865" t="s">
        <v>1519</v>
      </c>
      <c r="B20865" t="s">
        <v>1538</v>
      </c>
      <c r="C20865" t="s">
        <v>375</v>
      </c>
      <c r="D20865" t="s">
        <v>1550</v>
      </c>
      <c r="E20865" t="s">
        <v>15</v>
      </c>
      <c r="F20865" t="s">
        <v>141</v>
      </c>
      <c r="G20865">
        <v>2036</v>
      </c>
      <c r="H20865">
        <v>41.251677167517478</v>
      </c>
    </row>
    <row r="20866" spans="1:8" x14ac:dyDescent="0.3">
      <c r="A20866" t="s">
        <v>1519</v>
      </c>
      <c r="B20866" t="s">
        <v>1538</v>
      </c>
      <c r="C20866" t="s">
        <v>375</v>
      </c>
      <c r="D20866" t="s">
        <v>1550</v>
      </c>
      <c r="E20866" t="s">
        <v>15</v>
      </c>
      <c r="F20866" t="s">
        <v>141</v>
      </c>
      <c r="G20866">
        <v>2037</v>
      </c>
      <c r="H20866">
        <v>44.142672215451277</v>
      </c>
    </row>
    <row r="20867" spans="1:8" x14ac:dyDescent="0.3">
      <c r="A20867" t="s">
        <v>1519</v>
      </c>
      <c r="B20867" t="s">
        <v>1538</v>
      </c>
      <c r="C20867" t="s">
        <v>375</v>
      </c>
      <c r="D20867" t="s">
        <v>1550</v>
      </c>
      <c r="E20867" t="s">
        <v>15</v>
      </c>
      <c r="F20867" t="s">
        <v>141</v>
      </c>
      <c r="G20867">
        <v>2038</v>
      </c>
      <c r="H20867">
        <v>48.980843567345481</v>
      </c>
    </row>
    <row r="20868" spans="1:8" x14ac:dyDescent="0.3">
      <c r="A20868" t="s">
        <v>1519</v>
      </c>
      <c r="B20868" t="s">
        <v>1538</v>
      </c>
      <c r="C20868" t="s">
        <v>375</v>
      </c>
      <c r="D20868" t="s">
        <v>1550</v>
      </c>
      <c r="E20868" t="s">
        <v>15</v>
      </c>
      <c r="F20868" t="s">
        <v>141</v>
      </c>
      <c r="G20868">
        <v>2039</v>
      </c>
      <c r="H20868">
        <v>49.363975690086143</v>
      </c>
    </row>
    <row r="20869" spans="1:8" x14ac:dyDescent="0.3">
      <c r="A20869" t="s">
        <v>1519</v>
      </c>
      <c r="B20869" t="s">
        <v>1538</v>
      </c>
      <c r="C20869" t="s">
        <v>375</v>
      </c>
      <c r="D20869" t="s">
        <v>1550</v>
      </c>
      <c r="E20869" t="s">
        <v>15</v>
      </c>
      <c r="F20869" t="s">
        <v>141</v>
      </c>
      <c r="G20869">
        <v>2040</v>
      </c>
      <c r="H20869">
        <v>49.359057908366999</v>
      </c>
    </row>
    <row r="20870" spans="1:8" x14ac:dyDescent="0.3">
      <c r="A20870" t="s">
        <v>1519</v>
      </c>
      <c r="B20870" t="s">
        <v>1538</v>
      </c>
      <c r="C20870" t="s">
        <v>375</v>
      </c>
      <c r="D20870" t="s">
        <v>1550</v>
      </c>
      <c r="E20870" t="s">
        <v>15</v>
      </c>
      <c r="F20870" t="s">
        <v>141</v>
      </c>
      <c r="G20870">
        <v>2041</v>
      </c>
      <c r="H20870">
        <v>49.330938133244437</v>
      </c>
    </row>
    <row r="20871" spans="1:8" x14ac:dyDescent="0.3">
      <c r="A20871" t="s">
        <v>1519</v>
      </c>
      <c r="B20871" t="s">
        <v>1538</v>
      </c>
      <c r="C20871" t="s">
        <v>375</v>
      </c>
      <c r="D20871" t="s">
        <v>1550</v>
      </c>
      <c r="E20871" t="s">
        <v>15</v>
      </c>
      <c r="F20871" t="s">
        <v>141</v>
      </c>
      <c r="G20871">
        <v>2042</v>
      </c>
      <c r="H20871">
        <v>49.316929701589892</v>
      </c>
    </row>
    <row r="20872" spans="1:8" x14ac:dyDescent="0.3">
      <c r="A20872" t="s">
        <v>1519</v>
      </c>
      <c r="B20872" t="s">
        <v>1538</v>
      </c>
      <c r="C20872" t="s">
        <v>375</v>
      </c>
      <c r="D20872" t="s">
        <v>1550</v>
      </c>
      <c r="E20872" t="s">
        <v>15</v>
      </c>
      <c r="F20872" t="s">
        <v>141</v>
      </c>
      <c r="G20872">
        <v>2043</v>
      </c>
      <c r="H20872">
        <v>49.304802733143632</v>
      </c>
    </row>
    <row r="20873" spans="1:8" x14ac:dyDescent="0.3">
      <c r="A20873" t="s">
        <v>1519</v>
      </c>
      <c r="B20873" t="s">
        <v>1538</v>
      </c>
      <c r="C20873" t="s">
        <v>375</v>
      </c>
      <c r="D20873" t="s">
        <v>1550</v>
      </c>
      <c r="E20873" t="s">
        <v>15</v>
      </c>
      <c r="F20873" t="s">
        <v>141</v>
      </c>
      <c r="G20873">
        <v>2044</v>
      </c>
      <c r="H20873">
        <v>49.292860874058867</v>
      </c>
    </row>
    <row r="20874" spans="1:8" x14ac:dyDescent="0.3">
      <c r="A20874" t="s">
        <v>1519</v>
      </c>
      <c r="B20874" t="s">
        <v>1538</v>
      </c>
      <c r="C20874" t="s">
        <v>375</v>
      </c>
      <c r="D20874" t="s">
        <v>1550</v>
      </c>
      <c r="E20874" t="s">
        <v>15</v>
      </c>
      <c r="F20874" t="s">
        <v>141</v>
      </c>
      <c r="G20874">
        <v>2045</v>
      </c>
      <c r="H20874">
        <v>49.280826712611699</v>
      </c>
    </row>
    <row r="20875" spans="1:8" x14ac:dyDescent="0.3">
      <c r="A20875" t="s">
        <v>1519</v>
      </c>
      <c r="B20875" t="s">
        <v>1538</v>
      </c>
      <c r="C20875" t="s">
        <v>375</v>
      </c>
      <c r="D20875" t="s">
        <v>1550</v>
      </c>
      <c r="E20875" t="s">
        <v>15</v>
      </c>
      <c r="F20875" t="s">
        <v>141</v>
      </c>
      <c r="G20875">
        <v>2046</v>
      </c>
      <c r="H20875">
        <v>49.273921198391413</v>
      </c>
    </row>
    <row r="20876" spans="1:8" x14ac:dyDescent="0.3">
      <c r="A20876" t="s">
        <v>1519</v>
      </c>
      <c r="B20876" t="s">
        <v>1538</v>
      </c>
      <c r="C20876" t="s">
        <v>375</v>
      </c>
      <c r="D20876" t="s">
        <v>1550</v>
      </c>
      <c r="E20876" t="s">
        <v>15</v>
      </c>
      <c r="F20876" t="s">
        <v>141</v>
      </c>
      <c r="G20876">
        <v>2047</v>
      </c>
      <c r="H20876">
        <v>49.899702717784933</v>
      </c>
    </row>
    <row r="20877" spans="1:8" x14ac:dyDescent="0.3">
      <c r="A20877" t="s">
        <v>1519</v>
      </c>
      <c r="B20877" t="s">
        <v>1538</v>
      </c>
      <c r="C20877" t="s">
        <v>375</v>
      </c>
      <c r="D20877" t="s">
        <v>1550</v>
      </c>
      <c r="E20877" t="s">
        <v>15</v>
      </c>
      <c r="F20877" t="s">
        <v>141</v>
      </c>
      <c r="G20877">
        <v>2048</v>
      </c>
      <c r="H20877">
        <v>50.543835469380319</v>
      </c>
    </row>
    <row r="20878" spans="1:8" x14ac:dyDescent="0.3">
      <c r="A20878" t="s">
        <v>1519</v>
      </c>
      <c r="B20878" t="s">
        <v>1538</v>
      </c>
      <c r="C20878" t="s">
        <v>375</v>
      </c>
      <c r="D20878" t="s">
        <v>1550</v>
      </c>
      <c r="E20878" t="s">
        <v>15</v>
      </c>
      <c r="F20878" t="s">
        <v>141</v>
      </c>
      <c r="G20878">
        <v>2049</v>
      </c>
      <c r="H20878">
        <v>51.316014510896487</v>
      </c>
    </row>
    <row r="20879" spans="1:8" x14ac:dyDescent="0.3">
      <c r="A20879" t="s">
        <v>1519</v>
      </c>
      <c r="B20879" t="s">
        <v>1538</v>
      </c>
      <c r="C20879" t="s">
        <v>375</v>
      </c>
      <c r="D20879" t="s">
        <v>1550</v>
      </c>
      <c r="E20879" t="s">
        <v>15</v>
      </c>
      <c r="F20879" t="s">
        <v>141</v>
      </c>
      <c r="G20879">
        <v>2050</v>
      </c>
      <c r="H20879">
        <v>52.007464214887477</v>
      </c>
    </row>
    <row r="20880" spans="1:8" x14ac:dyDescent="0.3">
      <c r="A20880" t="s">
        <v>1519</v>
      </c>
      <c r="B20880" t="s">
        <v>1538</v>
      </c>
      <c r="C20880" t="s">
        <v>375</v>
      </c>
      <c r="D20880" t="s">
        <v>1550</v>
      </c>
      <c r="E20880" t="s">
        <v>23</v>
      </c>
      <c r="F20880" t="s">
        <v>141</v>
      </c>
      <c r="G20880">
        <v>2025</v>
      </c>
      <c r="H20880">
        <v>32.45406859436018</v>
      </c>
    </row>
    <row r="20881" spans="1:8" x14ac:dyDescent="0.3">
      <c r="A20881" t="s">
        <v>1519</v>
      </c>
      <c r="B20881" t="s">
        <v>1538</v>
      </c>
      <c r="C20881" t="s">
        <v>375</v>
      </c>
      <c r="D20881" t="s">
        <v>1550</v>
      </c>
      <c r="E20881" t="s">
        <v>23</v>
      </c>
      <c r="F20881" t="s">
        <v>141</v>
      </c>
      <c r="G20881">
        <v>2026</v>
      </c>
      <c r="H20881">
        <v>29.523124380422392</v>
      </c>
    </row>
    <row r="20882" spans="1:8" x14ac:dyDescent="0.3">
      <c r="A20882" t="s">
        <v>1519</v>
      </c>
      <c r="B20882" t="s">
        <v>1538</v>
      </c>
      <c r="C20882" t="s">
        <v>375</v>
      </c>
      <c r="D20882" t="s">
        <v>1550</v>
      </c>
      <c r="E20882" t="s">
        <v>23</v>
      </c>
      <c r="F20882" t="s">
        <v>141</v>
      </c>
      <c r="G20882">
        <v>2027</v>
      </c>
      <c r="H20882">
        <v>29.087189070619349</v>
      </c>
    </row>
    <row r="20883" spans="1:8" x14ac:dyDescent="0.3">
      <c r="A20883" t="s">
        <v>1519</v>
      </c>
      <c r="B20883" t="s">
        <v>1538</v>
      </c>
      <c r="C20883" t="s">
        <v>375</v>
      </c>
      <c r="D20883" t="s">
        <v>1550</v>
      </c>
      <c r="E20883" t="s">
        <v>23</v>
      </c>
      <c r="F20883" t="s">
        <v>141</v>
      </c>
      <c r="G20883">
        <v>2028</v>
      </c>
      <c r="H20883">
        <v>28.841911213924469</v>
      </c>
    </row>
    <row r="20884" spans="1:8" x14ac:dyDescent="0.3">
      <c r="A20884" t="s">
        <v>1519</v>
      </c>
      <c r="B20884" t="s">
        <v>1538</v>
      </c>
      <c r="C20884" t="s">
        <v>375</v>
      </c>
      <c r="D20884" t="s">
        <v>1550</v>
      </c>
      <c r="E20884" t="s">
        <v>23</v>
      </c>
      <c r="F20884" t="s">
        <v>141</v>
      </c>
      <c r="G20884">
        <v>2029</v>
      </c>
      <c r="H20884">
        <v>24.423189568576358</v>
      </c>
    </row>
    <row r="20885" spans="1:8" x14ac:dyDescent="0.3">
      <c r="A20885" t="s">
        <v>1519</v>
      </c>
      <c r="B20885" t="s">
        <v>1538</v>
      </c>
      <c r="C20885" t="s">
        <v>375</v>
      </c>
      <c r="D20885" t="s">
        <v>1550</v>
      </c>
      <c r="E20885" t="s">
        <v>23</v>
      </c>
      <c r="F20885" t="s">
        <v>141</v>
      </c>
      <c r="G20885">
        <v>2030</v>
      </c>
      <c r="H20885">
        <v>19.549560089170001</v>
      </c>
    </row>
    <row r="20886" spans="1:8" x14ac:dyDescent="0.3">
      <c r="A20886" t="s">
        <v>1519</v>
      </c>
      <c r="B20886" t="s">
        <v>1538</v>
      </c>
      <c r="C20886" t="s">
        <v>375</v>
      </c>
      <c r="D20886" t="s">
        <v>1550</v>
      </c>
      <c r="E20886" t="s">
        <v>23</v>
      </c>
      <c r="F20886" t="s">
        <v>141</v>
      </c>
      <c r="G20886">
        <v>2031</v>
      </c>
      <c r="H20886">
        <v>18.474591435528811</v>
      </c>
    </row>
    <row r="20887" spans="1:8" x14ac:dyDescent="0.3">
      <c r="A20887" t="s">
        <v>1519</v>
      </c>
      <c r="B20887" t="s">
        <v>1538</v>
      </c>
      <c r="C20887" t="s">
        <v>375</v>
      </c>
      <c r="D20887" t="s">
        <v>1550</v>
      </c>
      <c r="E20887" t="s">
        <v>23</v>
      </c>
      <c r="F20887" t="s">
        <v>141</v>
      </c>
      <c r="G20887">
        <v>2032</v>
      </c>
      <c r="H20887">
        <v>19.580074656546</v>
      </c>
    </row>
    <row r="20888" spans="1:8" x14ac:dyDescent="0.3">
      <c r="A20888" t="s">
        <v>1519</v>
      </c>
      <c r="B20888" t="s">
        <v>1538</v>
      </c>
      <c r="C20888" t="s">
        <v>375</v>
      </c>
      <c r="D20888" t="s">
        <v>1550</v>
      </c>
      <c r="E20888" t="s">
        <v>23</v>
      </c>
      <c r="F20888" t="s">
        <v>141</v>
      </c>
      <c r="G20888">
        <v>2033</v>
      </c>
      <c r="H20888">
        <v>18.551536484929098</v>
      </c>
    </row>
    <row r="20889" spans="1:8" x14ac:dyDescent="0.3">
      <c r="A20889" t="s">
        <v>1519</v>
      </c>
      <c r="B20889" t="s">
        <v>1538</v>
      </c>
      <c r="C20889" t="s">
        <v>375</v>
      </c>
      <c r="D20889" t="s">
        <v>1550</v>
      </c>
      <c r="E20889" t="s">
        <v>23</v>
      </c>
      <c r="F20889" t="s">
        <v>141</v>
      </c>
      <c r="G20889">
        <v>2034</v>
      </c>
      <c r="H20889">
        <v>17.50434944327316</v>
      </c>
    </row>
    <row r="20890" spans="1:8" x14ac:dyDescent="0.3">
      <c r="A20890" t="s">
        <v>1519</v>
      </c>
      <c r="B20890" t="s">
        <v>1538</v>
      </c>
      <c r="C20890" t="s">
        <v>375</v>
      </c>
      <c r="D20890" t="s">
        <v>1550</v>
      </c>
      <c r="E20890" t="s">
        <v>23</v>
      </c>
      <c r="F20890" t="s">
        <v>141</v>
      </c>
      <c r="G20890">
        <v>2035</v>
      </c>
      <c r="H20890">
        <v>16.394302167901628</v>
      </c>
    </row>
    <row r="20891" spans="1:8" x14ac:dyDescent="0.3">
      <c r="A20891" t="s">
        <v>1519</v>
      </c>
      <c r="B20891" t="s">
        <v>1538</v>
      </c>
      <c r="C20891" t="s">
        <v>375</v>
      </c>
      <c r="D20891" t="s">
        <v>1550</v>
      </c>
      <c r="E20891" t="s">
        <v>23</v>
      </c>
      <c r="F20891" t="s">
        <v>141</v>
      </c>
      <c r="G20891">
        <v>2036</v>
      </c>
      <c r="H20891">
        <v>14.859914570549501</v>
      </c>
    </row>
    <row r="20892" spans="1:8" x14ac:dyDescent="0.3">
      <c r="A20892" t="s">
        <v>1519</v>
      </c>
      <c r="B20892" t="s">
        <v>1538</v>
      </c>
      <c r="C20892" t="s">
        <v>375</v>
      </c>
      <c r="D20892" t="s">
        <v>1550</v>
      </c>
      <c r="E20892" t="s">
        <v>23</v>
      </c>
      <c r="F20892" t="s">
        <v>141</v>
      </c>
      <c r="G20892">
        <v>2037</v>
      </c>
      <c r="H20892">
        <v>13.540377238137021</v>
      </c>
    </row>
    <row r="20893" spans="1:8" x14ac:dyDescent="0.3">
      <c r="A20893" t="s">
        <v>1519</v>
      </c>
      <c r="B20893" t="s">
        <v>1538</v>
      </c>
      <c r="C20893" t="s">
        <v>375</v>
      </c>
      <c r="D20893" t="s">
        <v>1550</v>
      </c>
      <c r="E20893" t="s">
        <v>23</v>
      </c>
      <c r="F20893" t="s">
        <v>141</v>
      </c>
      <c r="G20893">
        <v>2038</v>
      </c>
      <c r="H20893">
        <v>10.645941028847149</v>
      </c>
    </row>
    <row r="20894" spans="1:8" x14ac:dyDescent="0.3">
      <c r="A20894" t="s">
        <v>1519</v>
      </c>
      <c r="B20894" t="s">
        <v>1538</v>
      </c>
      <c r="C20894" t="s">
        <v>375</v>
      </c>
      <c r="D20894" t="s">
        <v>1550</v>
      </c>
      <c r="E20894" t="s">
        <v>23</v>
      </c>
      <c r="F20894" t="s">
        <v>141</v>
      </c>
      <c r="G20894">
        <v>2039</v>
      </c>
      <c r="H20894">
        <v>10.41273788489921</v>
      </c>
    </row>
    <row r="20895" spans="1:8" x14ac:dyDescent="0.3">
      <c r="A20895" t="s">
        <v>1519</v>
      </c>
      <c r="B20895" t="s">
        <v>1538</v>
      </c>
      <c r="C20895" t="s">
        <v>375</v>
      </c>
      <c r="D20895" t="s">
        <v>1550</v>
      </c>
      <c r="E20895" t="s">
        <v>23</v>
      </c>
      <c r="F20895" t="s">
        <v>141</v>
      </c>
      <c r="G20895">
        <v>2040</v>
      </c>
      <c r="H20895">
        <v>8.9293949986669361</v>
      </c>
    </row>
    <row r="20896" spans="1:8" x14ac:dyDescent="0.3">
      <c r="A20896" t="s">
        <v>1519</v>
      </c>
      <c r="B20896" t="s">
        <v>1538</v>
      </c>
      <c r="C20896" t="s">
        <v>375</v>
      </c>
      <c r="D20896" t="s">
        <v>1550</v>
      </c>
      <c r="E20896" t="s">
        <v>23</v>
      </c>
      <c r="F20896" t="s">
        <v>141</v>
      </c>
      <c r="G20896">
        <v>2041</v>
      </c>
      <c r="H20896">
        <v>7.425517472729716</v>
      </c>
    </row>
    <row r="20897" spans="1:8" x14ac:dyDescent="0.3">
      <c r="A20897" t="s">
        <v>1519</v>
      </c>
      <c r="B20897" t="s">
        <v>1538</v>
      </c>
      <c r="C20897" t="s">
        <v>375</v>
      </c>
      <c r="D20897" t="s">
        <v>1550</v>
      </c>
      <c r="E20897" t="s">
        <v>23</v>
      </c>
      <c r="F20897" t="s">
        <v>141</v>
      </c>
      <c r="G20897">
        <v>2042</v>
      </c>
      <c r="H20897">
        <v>5.937673738175743</v>
      </c>
    </row>
    <row r="20898" spans="1:8" x14ac:dyDescent="0.3">
      <c r="A20898" t="s">
        <v>1519</v>
      </c>
      <c r="B20898" t="s">
        <v>1538</v>
      </c>
      <c r="C20898" t="s">
        <v>375</v>
      </c>
      <c r="D20898" t="s">
        <v>1550</v>
      </c>
      <c r="E20898" t="s">
        <v>23</v>
      </c>
      <c r="F20898" t="s">
        <v>141</v>
      </c>
      <c r="G20898">
        <v>2043</v>
      </c>
      <c r="H20898">
        <v>4.4515277542660421</v>
      </c>
    </row>
    <row r="20899" spans="1:8" x14ac:dyDescent="0.3">
      <c r="A20899" t="s">
        <v>1519</v>
      </c>
      <c r="B20899" t="s">
        <v>1538</v>
      </c>
      <c r="C20899" t="s">
        <v>375</v>
      </c>
      <c r="D20899" t="s">
        <v>1550</v>
      </c>
      <c r="E20899" t="s">
        <v>23</v>
      </c>
      <c r="F20899" t="s">
        <v>141</v>
      </c>
      <c r="G20899">
        <v>2044</v>
      </c>
      <c r="H20899">
        <v>2.965541538320458</v>
      </c>
    </row>
    <row r="20900" spans="1:8" x14ac:dyDescent="0.3">
      <c r="A20900" t="s">
        <v>1519</v>
      </c>
      <c r="B20900" t="s">
        <v>1538</v>
      </c>
      <c r="C20900" t="s">
        <v>375</v>
      </c>
      <c r="D20900" t="s">
        <v>1550</v>
      </c>
      <c r="E20900" t="s">
        <v>23</v>
      </c>
      <c r="F20900" t="s">
        <v>141</v>
      </c>
      <c r="G20900">
        <v>2045</v>
      </c>
      <c r="H20900">
        <v>1.4798302942904731</v>
      </c>
    </row>
    <row r="20901" spans="1:8" x14ac:dyDescent="0.3">
      <c r="A20901" t="s">
        <v>1519</v>
      </c>
      <c r="B20901" t="s">
        <v>1538</v>
      </c>
      <c r="C20901" t="s">
        <v>375</v>
      </c>
      <c r="D20901" t="s">
        <v>1550</v>
      </c>
      <c r="E20901" t="s">
        <v>23</v>
      </c>
      <c r="F20901" t="s">
        <v>141</v>
      </c>
      <c r="G20901">
        <v>2046</v>
      </c>
      <c r="H20901">
        <v>4.2632564145606011E-14</v>
      </c>
    </row>
    <row r="20902" spans="1:8" x14ac:dyDescent="0.3">
      <c r="A20902" t="s">
        <v>1519</v>
      </c>
      <c r="B20902" t="s">
        <v>1538</v>
      </c>
      <c r="C20902" t="s">
        <v>375</v>
      </c>
      <c r="D20902" t="s">
        <v>1550</v>
      </c>
      <c r="E20902" t="s">
        <v>23</v>
      </c>
      <c r="F20902" t="s">
        <v>141</v>
      </c>
      <c r="G20902">
        <v>2047</v>
      </c>
      <c r="H20902">
        <v>7.815970093361102E-14</v>
      </c>
    </row>
    <row r="20903" spans="1:8" x14ac:dyDescent="0.3">
      <c r="A20903" t="s">
        <v>1519</v>
      </c>
      <c r="B20903" t="s">
        <v>1538</v>
      </c>
      <c r="C20903" t="s">
        <v>375</v>
      </c>
      <c r="D20903" t="s">
        <v>1550</v>
      </c>
      <c r="E20903" t="s">
        <v>23</v>
      </c>
      <c r="F20903" t="s">
        <v>141</v>
      </c>
      <c r="G20903">
        <v>2048</v>
      </c>
      <c r="H20903">
        <v>6.3948846218409017E-14</v>
      </c>
    </row>
    <row r="20904" spans="1:8" x14ac:dyDescent="0.3">
      <c r="A20904" t="s">
        <v>1519</v>
      </c>
      <c r="B20904" t="s">
        <v>1538</v>
      </c>
      <c r="C20904" t="s">
        <v>375</v>
      </c>
      <c r="D20904" t="s">
        <v>1550</v>
      </c>
      <c r="E20904" t="s">
        <v>23</v>
      </c>
      <c r="F20904" t="s">
        <v>141</v>
      </c>
      <c r="G20904">
        <v>2049</v>
      </c>
      <c r="H20904">
        <v>0</v>
      </c>
    </row>
    <row r="20905" spans="1:8" x14ac:dyDescent="0.3">
      <c r="A20905" t="s">
        <v>1519</v>
      </c>
      <c r="B20905" t="s">
        <v>1538</v>
      </c>
      <c r="C20905" t="s">
        <v>375</v>
      </c>
      <c r="D20905" t="s">
        <v>1550</v>
      </c>
      <c r="E20905" t="s">
        <v>23</v>
      </c>
      <c r="F20905" t="s">
        <v>141</v>
      </c>
      <c r="G20905">
        <v>2050</v>
      </c>
      <c r="H20905">
        <v>0</v>
      </c>
    </row>
    <row r="20906" spans="1:8" x14ac:dyDescent="0.3">
      <c r="A20906" t="s">
        <v>1519</v>
      </c>
      <c r="B20906" t="s">
        <v>1538</v>
      </c>
      <c r="C20906" t="s">
        <v>375</v>
      </c>
      <c r="D20906" t="s">
        <v>1550</v>
      </c>
      <c r="E20906" t="s">
        <v>31</v>
      </c>
      <c r="F20906" t="s">
        <v>141</v>
      </c>
      <c r="G20906">
        <v>2025</v>
      </c>
      <c r="H20906">
        <v>11.406112990314471</v>
      </c>
    </row>
    <row r="20907" spans="1:8" x14ac:dyDescent="0.3">
      <c r="A20907" t="s">
        <v>1519</v>
      </c>
      <c r="B20907" t="s">
        <v>1538</v>
      </c>
      <c r="C20907" t="s">
        <v>375</v>
      </c>
      <c r="D20907" t="s">
        <v>1550</v>
      </c>
      <c r="E20907" t="s">
        <v>31</v>
      </c>
      <c r="F20907" t="s">
        <v>141</v>
      </c>
      <c r="G20907">
        <v>2026</v>
      </c>
      <c r="H20907">
        <v>11.61098369617363</v>
      </c>
    </row>
    <row r="20908" spans="1:8" x14ac:dyDescent="0.3">
      <c r="A20908" t="s">
        <v>1519</v>
      </c>
      <c r="B20908" t="s">
        <v>1538</v>
      </c>
      <c r="C20908" t="s">
        <v>375</v>
      </c>
      <c r="D20908" t="s">
        <v>1550</v>
      </c>
      <c r="E20908" t="s">
        <v>31</v>
      </c>
      <c r="F20908" t="s">
        <v>141</v>
      </c>
      <c r="G20908">
        <v>2027</v>
      </c>
      <c r="H20908">
        <v>10.905590572716889</v>
      </c>
    </row>
    <row r="20909" spans="1:8" x14ac:dyDescent="0.3">
      <c r="A20909" t="s">
        <v>1519</v>
      </c>
      <c r="B20909" t="s">
        <v>1538</v>
      </c>
      <c r="C20909" t="s">
        <v>375</v>
      </c>
      <c r="D20909" t="s">
        <v>1550</v>
      </c>
      <c r="E20909" t="s">
        <v>31</v>
      </c>
      <c r="F20909" t="s">
        <v>141</v>
      </c>
      <c r="G20909">
        <v>2028</v>
      </c>
      <c r="H20909">
        <v>10.85125324261443</v>
      </c>
    </row>
    <row r="20910" spans="1:8" x14ac:dyDescent="0.3">
      <c r="A20910" t="s">
        <v>1519</v>
      </c>
      <c r="B20910" t="s">
        <v>1538</v>
      </c>
      <c r="C20910" t="s">
        <v>375</v>
      </c>
      <c r="D20910" t="s">
        <v>1550</v>
      </c>
      <c r="E20910" t="s">
        <v>31</v>
      </c>
      <c r="F20910" t="s">
        <v>141</v>
      </c>
      <c r="G20910">
        <v>2029</v>
      </c>
      <c r="H20910">
        <v>12.362126177189801</v>
      </c>
    </row>
    <row r="20911" spans="1:8" x14ac:dyDescent="0.3">
      <c r="A20911" t="s">
        <v>1519</v>
      </c>
      <c r="B20911" t="s">
        <v>1538</v>
      </c>
      <c r="C20911" t="s">
        <v>375</v>
      </c>
      <c r="D20911" t="s">
        <v>1550</v>
      </c>
      <c r="E20911" t="s">
        <v>31</v>
      </c>
      <c r="F20911" t="s">
        <v>141</v>
      </c>
      <c r="G20911">
        <v>2030</v>
      </c>
      <c r="H20911">
        <v>12.184512954663511</v>
      </c>
    </row>
    <row r="20912" spans="1:8" x14ac:dyDescent="0.3">
      <c r="A20912" t="s">
        <v>1519</v>
      </c>
      <c r="B20912" t="s">
        <v>1538</v>
      </c>
      <c r="C20912" t="s">
        <v>375</v>
      </c>
      <c r="D20912" t="s">
        <v>1550</v>
      </c>
      <c r="E20912" t="s">
        <v>31</v>
      </c>
      <c r="F20912" t="s">
        <v>141</v>
      </c>
      <c r="G20912">
        <v>2031</v>
      </c>
      <c r="H20912">
        <v>10.856809440940919</v>
      </c>
    </row>
    <row r="20913" spans="1:8" x14ac:dyDescent="0.3">
      <c r="A20913" t="s">
        <v>1519</v>
      </c>
      <c r="B20913" t="s">
        <v>1538</v>
      </c>
      <c r="C20913" t="s">
        <v>375</v>
      </c>
      <c r="D20913" t="s">
        <v>1550</v>
      </c>
      <c r="E20913" t="s">
        <v>31</v>
      </c>
      <c r="F20913" t="s">
        <v>141</v>
      </c>
      <c r="G20913">
        <v>2032</v>
      </c>
      <c r="H20913">
        <v>6.5986235452536466</v>
      </c>
    </row>
    <row r="20914" spans="1:8" x14ac:dyDescent="0.3">
      <c r="A20914" t="s">
        <v>1519</v>
      </c>
      <c r="B20914" t="s">
        <v>1538</v>
      </c>
      <c r="C20914" t="s">
        <v>375</v>
      </c>
      <c r="D20914" t="s">
        <v>1550</v>
      </c>
      <c r="E20914" t="s">
        <v>31</v>
      </c>
      <c r="F20914" t="s">
        <v>141</v>
      </c>
      <c r="G20914">
        <v>2033</v>
      </c>
      <c r="H20914">
        <v>5.6946804481244726</v>
      </c>
    </row>
    <row r="20915" spans="1:8" x14ac:dyDescent="0.3">
      <c r="A20915" t="s">
        <v>1519</v>
      </c>
      <c r="B20915" t="s">
        <v>1538</v>
      </c>
      <c r="C20915" t="s">
        <v>375</v>
      </c>
      <c r="D20915" t="s">
        <v>1550</v>
      </c>
      <c r="E20915" t="s">
        <v>31</v>
      </c>
      <c r="F20915" t="s">
        <v>141</v>
      </c>
      <c r="G20915">
        <v>2034</v>
      </c>
      <c r="H20915">
        <v>5.3794304568114848</v>
      </c>
    </row>
    <row r="20916" spans="1:8" x14ac:dyDescent="0.3">
      <c r="A20916" t="s">
        <v>1519</v>
      </c>
      <c r="B20916" t="s">
        <v>1538</v>
      </c>
      <c r="C20916" t="s">
        <v>375</v>
      </c>
      <c r="D20916" t="s">
        <v>1550</v>
      </c>
      <c r="E20916" t="s">
        <v>31</v>
      </c>
      <c r="F20916" t="s">
        <v>141</v>
      </c>
      <c r="G20916">
        <v>2035</v>
      </c>
      <c r="H20916">
        <v>5.058043326029571</v>
      </c>
    </row>
    <row r="20917" spans="1:8" x14ac:dyDescent="0.3">
      <c r="A20917" t="s">
        <v>1519</v>
      </c>
      <c r="B20917" t="s">
        <v>1538</v>
      </c>
      <c r="C20917" t="s">
        <v>375</v>
      </c>
      <c r="D20917" t="s">
        <v>1550</v>
      </c>
      <c r="E20917" t="s">
        <v>31</v>
      </c>
      <c r="F20917" t="s">
        <v>141</v>
      </c>
      <c r="G20917">
        <v>2036</v>
      </c>
      <c r="H20917">
        <v>4.7486243620981936</v>
      </c>
    </row>
    <row r="20918" spans="1:8" x14ac:dyDescent="0.3">
      <c r="A20918" t="s">
        <v>1519</v>
      </c>
      <c r="B20918" t="s">
        <v>1538</v>
      </c>
      <c r="C20918" t="s">
        <v>375</v>
      </c>
      <c r="D20918" t="s">
        <v>1550</v>
      </c>
      <c r="E20918" t="s">
        <v>31</v>
      </c>
      <c r="F20918" t="s">
        <v>141</v>
      </c>
      <c r="G20918">
        <v>2037</v>
      </c>
      <c r="H20918">
        <v>4.4554879445545632</v>
      </c>
    </row>
    <row r="20919" spans="1:8" x14ac:dyDescent="0.3">
      <c r="A20919" t="s">
        <v>1519</v>
      </c>
      <c r="B20919" t="s">
        <v>1538</v>
      </c>
      <c r="C20919" t="s">
        <v>375</v>
      </c>
      <c r="D20919" t="s">
        <v>1550</v>
      </c>
      <c r="E20919" t="s">
        <v>31</v>
      </c>
      <c r="F20919" t="s">
        <v>141</v>
      </c>
      <c r="G20919">
        <v>2038</v>
      </c>
      <c r="H20919">
        <v>4.1641036440325374</v>
      </c>
    </row>
    <row r="20920" spans="1:8" x14ac:dyDescent="0.3">
      <c r="A20920" t="s">
        <v>1519</v>
      </c>
      <c r="B20920" t="s">
        <v>1538</v>
      </c>
      <c r="C20920" t="s">
        <v>375</v>
      </c>
      <c r="D20920" t="s">
        <v>1550</v>
      </c>
      <c r="E20920" t="s">
        <v>31</v>
      </c>
      <c r="F20920" t="s">
        <v>141</v>
      </c>
      <c r="G20920">
        <v>2039</v>
      </c>
      <c r="H20920">
        <v>3.837926439371758</v>
      </c>
    </row>
    <row r="20921" spans="1:8" x14ac:dyDescent="0.3">
      <c r="A20921" t="s">
        <v>1519</v>
      </c>
      <c r="B20921" t="s">
        <v>1538</v>
      </c>
      <c r="C20921" t="s">
        <v>375</v>
      </c>
      <c r="D20921" t="s">
        <v>1550</v>
      </c>
      <c r="E20921" t="s">
        <v>31</v>
      </c>
      <c r="F20921" t="s">
        <v>141</v>
      </c>
      <c r="G20921">
        <v>2040</v>
      </c>
      <c r="H20921">
        <v>3.5279186537812919</v>
      </c>
    </row>
    <row r="20922" spans="1:8" x14ac:dyDescent="0.3">
      <c r="A20922" t="s">
        <v>1519</v>
      </c>
      <c r="B20922" t="s">
        <v>1538</v>
      </c>
      <c r="C20922" t="s">
        <v>375</v>
      </c>
      <c r="D20922" t="s">
        <v>1550</v>
      </c>
      <c r="E20922" t="s">
        <v>31</v>
      </c>
      <c r="F20922" t="s">
        <v>141</v>
      </c>
      <c r="G20922">
        <v>2041</v>
      </c>
      <c r="H20922">
        <v>3.2101778064412838</v>
      </c>
    </row>
    <row r="20923" spans="1:8" x14ac:dyDescent="0.3">
      <c r="A20923" t="s">
        <v>1519</v>
      </c>
      <c r="B20923" t="s">
        <v>1538</v>
      </c>
      <c r="C20923" t="s">
        <v>375</v>
      </c>
      <c r="D20923" t="s">
        <v>1550</v>
      </c>
      <c r="E20923" t="s">
        <v>31</v>
      </c>
      <c r="F20923" t="s">
        <v>141</v>
      </c>
      <c r="G20923">
        <v>2042</v>
      </c>
      <c r="H20923">
        <v>2.896421584617014</v>
      </c>
    </row>
    <row r="20924" spans="1:8" x14ac:dyDescent="0.3">
      <c r="A20924" t="s">
        <v>1519</v>
      </c>
      <c r="B20924" t="s">
        <v>1538</v>
      </c>
      <c r="C20924" t="s">
        <v>375</v>
      </c>
      <c r="D20924" t="s">
        <v>1550</v>
      </c>
      <c r="E20924" t="s">
        <v>31</v>
      </c>
      <c r="F20924" t="s">
        <v>141</v>
      </c>
      <c r="G20924">
        <v>2043</v>
      </c>
      <c r="H20924">
        <v>2.5833345500473972</v>
      </c>
    </row>
    <row r="20925" spans="1:8" x14ac:dyDescent="0.3">
      <c r="A20925" t="s">
        <v>1519</v>
      </c>
      <c r="B20925" t="s">
        <v>1538</v>
      </c>
      <c r="C20925" t="s">
        <v>375</v>
      </c>
      <c r="D20925" t="s">
        <v>1550</v>
      </c>
      <c r="E20925" t="s">
        <v>31</v>
      </c>
      <c r="F20925" t="s">
        <v>141</v>
      </c>
      <c r="G20925">
        <v>2044</v>
      </c>
      <c r="H20925">
        <v>2.2703173298398411</v>
      </c>
    </row>
    <row r="20926" spans="1:8" x14ac:dyDescent="0.3">
      <c r="A20926" t="s">
        <v>1519</v>
      </c>
      <c r="B20926" t="s">
        <v>1538</v>
      </c>
      <c r="C20926" t="s">
        <v>375</v>
      </c>
      <c r="D20926" t="s">
        <v>1550</v>
      </c>
      <c r="E20926" t="s">
        <v>31</v>
      </c>
      <c r="F20926" t="s">
        <v>141</v>
      </c>
      <c r="G20926">
        <v>2045</v>
      </c>
      <c r="H20926">
        <v>1.9570709863564519</v>
      </c>
    </row>
    <row r="20927" spans="1:8" x14ac:dyDescent="0.3">
      <c r="A20927" t="s">
        <v>1519</v>
      </c>
      <c r="B20927" t="s">
        <v>1538</v>
      </c>
      <c r="C20927" t="s">
        <v>375</v>
      </c>
      <c r="D20927" t="s">
        <v>1550</v>
      </c>
      <c r="E20927" t="s">
        <v>31</v>
      </c>
      <c r="F20927" t="s">
        <v>141</v>
      </c>
      <c r="G20927">
        <v>2046</v>
      </c>
      <c r="H20927">
        <v>1.644962156004697</v>
      </c>
    </row>
    <row r="20928" spans="1:8" x14ac:dyDescent="0.3">
      <c r="A20928" t="s">
        <v>1519</v>
      </c>
      <c r="B20928" t="s">
        <v>1538</v>
      </c>
      <c r="C20928" t="s">
        <v>375</v>
      </c>
      <c r="D20928" t="s">
        <v>1550</v>
      </c>
      <c r="E20928" t="s">
        <v>31</v>
      </c>
      <c r="F20928" t="s">
        <v>141</v>
      </c>
      <c r="G20928">
        <v>2047</v>
      </c>
      <c r="H20928">
        <v>1.3216487284762659</v>
      </c>
    </row>
    <row r="20929" spans="1:8" x14ac:dyDescent="0.3">
      <c r="A20929" t="s">
        <v>1519</v>
      </c>
      <c r="B20929" t="s">
        <v>1538</v>
      </c>
      <c r="C20929" t="s">
        <v>375</v>
      </c>
      <c r="D20929" t="s">
        <v>1550</v>
      </c>
      <c r="E20929" t="s">
        <v>31</v>
      </c>
      <c r="F20929" t="s">
        <v>141</v>
      </c>
      <c r="G20929">
        <v>2048</v>
      </c>
      <c r="H20929">
        <v>0.99557929743549778</v>
      </c>
    </row>
    <row r="20930" spans="1:8" x14ac:dyDescent="0.3">
      <c r="A20930" t="s">
        <v>1519</v>
      </c>
      <c r="B20930" t="s">
        <v>1538</v>
      </c>
      <c r="C20930" t="s">
        <v>375</v>
      </c>
      <c r="D20930" t="s">
        <v>1550</v>
      </c>
      <c r="E20930" t="s">
        <v>31</v>
      </c>
      <c r="F20930" t="s">
        <v>141</v>
      </c>
      <c r="G20930">
        <v>2049</v>
      </c>
      <c r="H20930">
        <v>0.66661650340506107</v>
      </c>
    </row>
    <row r="20931" spans="1:8" x14ac:dyDescent="0.3">
      <c r="A20931" t="s">
        <v>1519</v>
      </c>
      <c r="B20931" t="s">
        <v>1538</v>
      </c>
      <c r="C20931" t="s">
        <v>375</v>
      </c>
      <c r="D20931" t="s">
        <v>1550</v>
      </c>
      <c r="E20931" t="s">
        <v>31</v>
      </c>
      <c r="F20931" t="s">
        <v>141</v>
      </c>
      <c r="G20931">
        <v>2050</v>
      </c>
      <c r="H20931">
        <v>0.3347521868620742</v>
      </c>
    </row>
    <row r="20932" spans="1:8" x14ac:dyDescent="0.3">
      <c r="A20932" t="s">
        <v>1519</v>
      </c>
      <c r="B20932" t="s">
        <v>1538</v>
      </c>
      <c r="C20932" t="s">
        <v>375</v>
      </c>
      <c r="D20932" t="s">
        <v>1550</v>
      </c>
      <c r="E20932" t="s">
        <v>37</v>
      </c>
      <c r="F20932" t="s">
        <v>141</v>
      </c>
      <c r="G20932">
        <v>2025</v>
      </c>
      <c r="H20932">
        <v>2.4801362379384262</v>
      </c>
    </row>
    <row r="20933" spans="1:8" x14ac:dyDescent="0.3">
      <c r="A20933" t="s">
        <v>1519</v>
      </c>
      <c r="B20933" t="s">
        <v>1538</v>
      </c>
      <c r="C20933" t="s">
        <v>375</v>
      </c>
      <c r="D20933" t="s">
        <v>1550</v>
      </c>
      <c r="E20933" t="s">
        <v>37</v>
      </c>
      <c r="F20933" t="s">
        <v>141</v>
      </c>
      <c r="G20933">
        <v>2026</v>
      </c>
      <c r="H20933">
        <v>2.4354464610601738</v>
      </c>
    </row>
    <row r="20934" spans="1:8" x14ac:dyDescent="0.3">
      <c r="A20934" t="s">
        <v>1519</v>
      </c>
      <c r="B20934" t="s">
        <v>1538</v>
      </c>
      <c r="C20934" t="s">
        <v>375</v>
      </c>
      <c r="D20934" t="s">
        <v>1550</v>
      </c>
      <c r="E20934" t="s">
        <v>37</v>
      </c>
      <c r="F20934" t="s">
        <v>141</v>
      </c>
      <c r="G20934">
        <v>2027</v>
      </c>
      <c r="H20934">
        <v>2.6113473336134478</v>
      </c>
    </row>
    <row r="20935" spans="1:8" x14ac:dyDescent="0.3">
      <c r="A20935" t="s">
        <v>1519</v>
      </c>
      <c r="B20935" t="s">
        <v>1538</v>
      </c>
      <c r="C20935" t="s">
        <v>375</v>
      </c>
      <c r="D20935" t="s">
        <v>1550</v>
      </c>
      <c r="E20935" t="s">
        <v>37</v>
      </c>
      <c r="F20935" t="s">
        <v>141</v>
      </c>
      <c r="G20935">
        <v>2028</v>
      </c>
      <c r="H20935">
        <v>2.481697103833918</v>
      </c>
    </row>
    <row r="20936" spans="1:8" x14ac:dyDescent="0.3">
      <c r="A20936" t="s">
        <v>1519</v>
      </c>
      <c r="B20936" t="s">
        <v>1538</v>
      </c>
      <c r="C20936" t="s">
        <v>375</v>
      </c>
      <c r="D20936" t="s">
        <v>1550</v>
      </c>
      <c r="E20936" t="s">
        <v>37</v>
      </c>
      <c r="F20936" t="s">
        <v>141</v>
      </c>
      <c r="G20936">
        <v>2029</v>
      </c>
      <c r="H20936">
        <v>1.546616440478882</v>
      </c>
    </row>
    <row r="20937" spans="1:8" x14ac:dyDescent="0.3">
      <c r="A20937" t="s">
        <v>1519</v>
      </c>
      <c r="B20937" t="s">
        <v>1538</v>
      </c>
      <c r="C20937" t="s">
        <v>375</v>
      </c>
      <c r="D20937" t="s">
        <v>1550</v>
      </c>
      <c r="E20937" t="s">
        <v>37</v>
      </c>
      <c r="F20937" t="s">
        <v>141</v>
      </c>
      <c r="G20937">
        <v>2030</v>
      </c>
      <c r="H20937">
        <v>1.4798510528810911</v>
      </c>
    </row>
    <row r="20938" spans="1:8" x14ac:dyDescent="0.3">
      <c r="A20938" t="s">
        <v>1519</v>
      </c>
      <c r="B20938" t="s">
        <v>1538</v>
      </c>
      <c r="C20938" t="s">
        <v>375</v>
      </c>
      <c r="D20938" t="s">
        <v>1550</v>
      </c>
      <c r="E20938" t="s">
        <v>37</v>
      </c>
      <c r="F20938" t="s">
        <v>141</v>
      </c>
      <c r="G20938">
        <v>2031</v>
      </c>
      <c r="H20938">
        <v>-3.9968028886505643E-15</v>
      </c>
    </row>
    <row r="20939" spans="1:8" x14ac:dyDescent="0.3">
      <c r="A20939" t="s">
        <v>1519</v>
      </c>
      <c r="B20939" t="s">
        <v>1538</v>
      </c>
      <c r="C20939" t="s">
        <v>375</v>
      </c>
      <c r="D20939" t="s">
        <v>1550</v>
      </c>
      <c r="E20939" t="s">
        <v>37</v>
      </c>
      <c r="F20939" t="s">
        <v>141</v>
      </c>
      <c r="G20939">
        <v>2032</v>
      </c>
      <c r="H20939">
        <v>-1.332267629550188E-15</v>
      </c>
    </row>
    <row r="20940" spans="1:8" x14ac:dyDescent="0.3">
      <c r="A20940" t="s">
        <v>1519</v>
      </c>
      <c r="B20940" t="s">
        <v>1538</v>
      </c>
      <c r="C20940" t="s">
        <v>375</v>
      </c>
      <c r="D20940" t="s">
        <v>1550</v>
      </c>
      <c r="E20940" t="s">
        <v>37</v>
      </c>
      <c r="F20940" t="s">
        <v>141</v>
      </c>
      <c r="G20940">
        <v>2033</v>
      </c>
      <c r="H20940">
        <v>-5.773159728050814E-15</v>
      </c>
    </row>
    <row r="20941" spans="1:8" x14ac:dyDescent="0.3">
      <c r="A20941" t="s">
        <v>1519</v>
      </c>
      <c r="B20941" t="s">
        <v>1538</v>
      </c>
      <c r="C20941" t="s">
        <v>375</v>
      </c>
      <c r="D20941" t="s">
        <v>1550</v>
      </c>
      <c r="E20941" t="s">
        <v>37</v>
      </c>
      <c r="F20941" t="s">
        <v>141</v>
      </c>
      <c r="G20941">
        <v>2034</v>
      </c>
      <c r="H20941">
        <v>-4.4408920985006262E-15</v>
      </c>
    </row>
    <row r="20942" spans="1:8" x14ac:dyDescent="0.3">
      <c r="A20942" t="s">
        <v>1519</v>
      </c>
      <c r="B20942" t="s">
        <v>1538</v>
      </c>
      <c r="C20942" t="s">
        <v>375</v>
      </c>
      <c r="D20942" t="s">
        <v>1550</v>
      </c>
      <c r="E20942" t="s">
        <v>37</v>
      </c>
      <c r="F20942" t="s">
        <v>141</v>
      </c>
      <c r="G20942">
        <v>2035</v>
      </c>
      <c r="H20942">
        <v>-2.2204460492503131E-15</v>
      </c>
    </row>
    <row r="20943" spans="1:8" x14ac:dyDescent="0.3">
      <c r="A20943" t="s">
        <v>1519</v>
      </c>
      <c r="B20943" t="s">
        <v>1538</v>
      </c>
      <c r="C20943" t="s">
        <v>375</v>
      </c>
      <c r="D20943" t="s">
        <v>1550</v>
      </c>
      <c r="E20943" t="s">
        <v>37</v>
      </c>
      <c r="F20943" t="s">
        <v>141</v>
      </c>
      <c r="G20943">
        <v>2036</v>
      </c>
      <c r="H20943">
        <v>-2.6645352591003761E-15</v>
      </c>
    </row>
    <row r="20944" spans="1:8" x14ac:dyDescent="0.3">
      <c r="A20944" t="s">
        <v>1519</v>
      </c>
      <c r="B20944" t="s">
        <v>1538</v>
      </c>
      <c r="C20944" t="s">
        <v>375</v>
      </c>
      <c r="D20944" t="s">
        <v>1550</v>
      </c>
      <c r="E20944" t="s">
        <v>37</v>
      </c>
      <c r="F20944" t="s">
        <v>141</v>
      </c>
      <c r="G20944">
        <v>2037</v>
      </c>
      <c r="H20944">
        <v>-6.6613381477509392E-15</v>
      </c>
    </row>
    <row r="20945" spans="1:8" x14ac:dyDescent="0.3">
      <c r="A20945" t="s">
        <v>1519</v>
      </c>
      <c r="B20945" t="s">
        <v>1538</v>
      </c>
      <c r="C20945" t="s">
        <v>375</v>
      </c>
      <c r="D20945" t="s">
        <v>1550</v>
      </c>
      <c r="E20945" t="s">
        <v>37</v>
      </c>
      <c r="F20945" t="s">
        <v>141</v>
      </c>
      <c r="G20945">
        <v>2038</v>
      </c>
      <c r="H20945">
        <v>-2.6645352591003761E-15</v>
      </c>
    </row>
    <row r="20946" spans="1:8" x14ac:dyDescent="0.3">
      <c r="A20946" t="s">
        <v>1519</v>
      </c>
      <c r="B20946" t="s">
        <v>1538</v>
      </c>
      <c r="C20946" t="s">
        <v>375</v>
      </c>
      <c r="D20946" t="s">
        <v>1550</v>
      </c>
      <c r="E20946" t="s">
        <v>37</v>
      </c>
      <c r="F20946" t="s">
        <v>141</v>
      </c>
      <c r="G20946">
        <v>2039</v>
      </c>
      <c r="H20946">
        <v>3.9968028886505643E-15</v>
      </c>
    </row>
    <row r="20947" spans="1:8" x14ac:dyDescent="0.3">
      <c r="A20947" t="s">
        <v>1519</v>
      </c>
      <c r="B20947" t="s">
        <v>1538</v>
      </c>
      <c r="C20947" t="s">
        <v>375</v>
      </c>
      <c r="D20947" t="s">
        <v>1550</v>
      </c>
      <c r="E20947" t="s">
        <v>37</v>
      </c>
      <c r="F20947" t="s">
        <v>141</v>
      </c>
      <c r="G20947">
        <v>2040</v>
      </c>
      <c r="H20947">
        <v>4.9193635650945922E-4</v>
      </c>
    </row>
    <row r="20948" spans="1:8" x14ac:dyDescent="0.3">
      <c r="A20948" t="s">
        <v>1519</v>
      </c>
      <c r="B20948" t="s">
        <v>1538</v>
      </c>
      <c r="C20948" t="s">
        <v>375</v>
      </c>
      <c r="D20948" t="s">
        <v>1550</v>
      </c>
      <c r="E20948" t="s">
        <v>37</v>
      </c>
      <c r="F20948" t="s">
        <v>141</v>
      </c>
      <c r="G20948">
        <v>2041</v>
      </c>
      <c r="H20948">
        <v>-5.5556504408071916E-4</v>
      </c>
    </row>
    <row r="20949" spans="1:8" x14ac:dyDescent="0.3">
      <c r="A20949" t="s">
        <v>1519</v>
      </c>
      <c r="B20949" t="s">
        <v>1538</v>
      </c>
      <c r="C20949" t="s">
        <v>375</v>
      </c>
      <c r="D20949" t="s">
        <v>1550</v>
      </c>
      <c r="E20949" t="s">
        <v>37</v>
      </c>
      <c r="F20949" t="s">
        <v>141</v>
      </c>
      <c r="G20949">
        <v>2042</v>
      </c>
      <c r="H20949">
        <v>-5.9954417458252252E-4</v>
      </c>
    </row>
    <row r="20950" spans="1:8" x14ac:dyDescent="0.3">
      <c r="A20950" t="s">
        <v>1519</v>
      </c>
      <c r="B20950" t="s">
        <v>1538</v>
      </c>
      <c r="C20950" t="s">
        <v>375</v>
      </c>
      <c r="D20950" t="s">
        <v>1550</v>
      </c>
      <c r="E20950" t="s">
        <v>37</v>
      </c>
      <c r="F20950" t="s">
        <v>141</v>
      </c>
      <c r="G20950">
        <v>2043</v>
      </c>
      <c r="H20950">
        <v>-4.9923504335191993E-4</v>
      </c>
    </row>
    <row r="20951" spans="1:8" x14ac:dyDescent="0.3">
      <c r="A20951" t="s">
        <v>1519</v>
      </c>
      <c r="B20951" t="s">
        <v>1538</v>
      </c>
      <c r="C20951" t="s">
        <v>375</v>
      </c>
      <c r="D20951" t="s">
        <v>1550</v>
      </c>
      <c r="E20951" t="s">
        <v>37</v>
      </c>
      <c r="F20951" t="s">
        <v>141</v>
      </c>
      <c r="G20951">
        <v>2044</v>
      </c>
      <c r="H20951">
        <v>-3.8389729973786762E-4</v>
      </c>
    </row>
    <row r="20952" spans="1:8" x14ac:dyDescent="0.3">
      <c r="A20952" t="s">
        <v>1519</v>
      </c>
      <c r="B20952" t="s">
        <v>1538</v>
      </c>
      <c r="C20952" t="s">
        <v>375</v>
      </c>
      <c r="D20952" t="s">
        <v>1550</v>
      </c>
      <c r="E20952" t="s">
        <v>37</v>
      </c>
      <c r="F20952" t="s">
        <v>141</v>
      </c>
      <c r="G20952">
        <v>2045</v>
      </c>
      <c r="H20952">
        <v>-3.167333956608509E-4</v>
      </c>
    </row>
    <row r="20953" spans="1:8" x14ac:dyDescent="0.3">
      <c r="A20953" t="s">
        <v>1519</v>
      </c>
      <c r="B20953" t="s">
        <v>1538</v>
      </c>
      <c r="C20953" t="s">
        <v>375</v>
      </c>
      <c r="D20953" t="s">
        <v>1550</v>
      </c>
      <c r="E20953" t="s">
        <v>37</v>
      </c>
      <c r="F20953" t="s">
        <v>141</v>
      </c>
      <c r="G20953">
        <v>2046</v>
      </c>
      <c r="H20953">
        <v>4.4408920985006262E-16</v>
      </c>
    </row>
    <row r="20954" spans="1:8" x14ac:dyDescent="0.3">
      <c r="A20954" t="s">
        <v>1519</v>
      </c>
      <c r="B20954" t="s">
        <v>1538</v>
      </c>
      <c r="C20954" t="s">
        <v>375</v>
      </c>
      <c r="D20954" t="s">
        <v>1550</v>
      </c>
      <c r="E20954" t="s">
        <v>37</v>
      </c>
      <c r="F20954" t="s">
        <v>141</v>
      </c>
      <c r="G20954">
        <v>2047</v>
      </c>
      <c r="H20954">
        <v>0</v>
      </c>
    </row>
    <row r="20955" spans="1:8" x14ac:dyDescent="0.3">
      <c r="A20955" t="s">
        <v>1519</v>
      </c>
      <c r="B20955" t="s">
        <v>1538</v>
      </c>
      <c r="C20955" t="s">
        <v>375</v>
      </c>
      <c r="D20955" t="s">
        <v>1550</v>
      </c>
      <c r="E20955" t="s">
        <v>37</v>
      </c>
      <c r="F20955" t="s">
        <v>141</v>
      </c>
      <c r="G20955">
        <v>2048</v>
      </c>
      <c r="H20955">
        <v>-4.4408920985006262E-16</v>
      </c>
    </row>
    <row r="20956" spans="1:8" x14ac:dyDescent="0.3">
      <c r="A20956" t="s">
        <v>1519</v>
      </c>
      <c r="B20956" t="s">
        <v>1538</v>
      </c>
      <c r="C20956" t="s">
        <v>375</v>
      </c>
      <c r="D20956" t="s">
        <v>1550</v>
      </c>
      <c r="E20956" t="s">
        <v>37</v>
      </c>
      <c r="F20956" t="s">
        <v>141</v>
      </c>
      <c r="G20956">
        <v>2049</v>
      </c>
      <c r="H20956">
        <v>-2.2204460492503131E-15</v>
      </c>
    </row>
    <row r="20957" spans="1:8" x14ac:dyDescent="0.3">
      <c r="A20957" t="s">
        <v>1519</v>
      </c>
      <c r="B20957" t="s">
        <v>1538</v>
      </c>
      <c r="C20957" t="s">
        <v>375</v>
      </c>
      <c r="D20957" t="s">
        <v>1550</v>
      </c>
      <c r="E20957" t="s">
        <v>37</v>
      </c>
      <c r="F20957" t="s">
        <v>141</v>
      </c>
      <c r="G20957">
        <v>2050</v>
      </c>
      <c r="H20957">
        <v>6.2172489379008766E-15</v>
      </c>
    </row>
    <row r="20958" spans="1:8" x14ac:dyDescent="0.3">
      <c r="A20958" t="s">
        <v>1519</v>
      </c>
      <c r="B20958" t="s">
        <v>1538</v>
      </c>
      <c r="C20958" t="s">
        <v>375</v>
      </c>
      <c r="D20958" t="s">
        <v>1550</v>
      </c>
      <c r="E20958" t="s">
        <v>40</v>
      </c>
      <c r="F20958" t="s">
        <v>141</v>
      </c>
      <c r="G20958">
        <v>2025</v>
      </c>
      <c r="H20958">
        <v>0</v>
      </c>
    </row>
    <row r="20959" spans="1:8" x14ac:dyDescent="0.3">
      <c r="A20959" t="s">
        <v>1519</v>
      </c>
      <c r="B20959" t="s">
        <v>1538</v>
      </c>
      <c r="C20959" t="s">
        <v>375</v>
      </c>
      <c r="D20959" t="s">
        <v>1550</v>
      </c>
      <c r="E20959" t="s">
        <v>40</v>
      </c>
      <c r="F20959" t="s">
        <v>141</v>
      </c>
      <c r="G20959">
        <v>2026</v>
      </c>
      <c r="H20959">
        <v>0</v>
      </c>
    </row>
    <row r="20960" spans="1:8" x14ac:dyDescent="0.3">
      <c r="A20960" t="s">
        <v>1519</v>
      </c>
      <c r="B20960" t="s">
        <v>1538</v>
      </c>
      <c r="C20960" t="s">
        <v>375</v>
      </c>
      <c r="D20960" t="s">
        <v>1550</v>
      </c>
      <c r="E20960" t="s">
        <v>40</v>
      </c>
      <c r="F20960" t="s">
        <v>141</v>
      </c>
      <c r="G20960">
        <v>2027</v>
      </c>
      <c r="H20960">
        <v>0</v>
      </c>
    </row>
    <row r="20961" spans="1:8" x14ac:dyDescent="0.3">
      <c r="A20961" t="s">
        <v>1519</v>
      </c>
      <c r="B20961" t="s">
        <v>1538</v>
      </c>
      <c r="C20961" t="s">
        <v>375</v>
      </c>
      <c r="D20961" t="s">
        <v>1550</v>
      </c>
      <c r="E20961" t="s">
        <v>40</v>
      </c>
      <c r="F20961" t="s">
        <v>141</v>
      </c>
      <c r="G20961">
        <v>2028</v>
      </c>
      <c r="H20961">
        <v>0.45717208673612159</v>
      </c>
    </row>
    <row r="20962" spans="1:8" x14ac:dyDescent="0.3">
      <c r="A20962" t="s">
        <v>1519</v>
      </c>
      <c r="B20962" t="s">
        <v>1538</v>
      </c>
      <c r="C20962" t="s">
        <v>375</v>
      </c>
      <c r="D20962" t="s">
        <v>1550</v>
      </c>
      <c r="E20962" t="s">
        <v>40</v>
      </c>
      <c r="F20962" t="s">
        <v>141</v>
      </c>
      <c r="G20962">
        <v>2029</v>
      </c>
      <c r="H20962">
        <v>0.15722458709091069</v>
      </c>
    </row>
    <row r="20963" spans="1:8" x14ac:dyDescent="0.3">
      <c r="A20963" t="s">
        <v>1519</v>
      </c>
      <c r="B20963" t="s">
        <v>1538</v>
      </c>
      <c r="C20963" t="s">
        <v>375</v>
      </c>
      <c r="D20963" t="s">
        <v>1550</v>
      </c>
      <c r="E20963" t="s">
        <v>40</v>
      </c>
      <c r="F20963" t="s">
        <v>141</v>
      </c>
      <c r="G20963">
        <v>2030</v>
      </c>
      <c r="H20963">
        <v>0.30817749368859559</v>
      </c>
    </row>
    <row r="20964" spans="1:8" x14ac:dyDescent="0.3">
      <c r="A20964" t="s">
        <v>1519</v>
      </c>
      <c r="B20964" t="s">
        <v>1538</v>
      </c>
      <c r="C20964" t="s">
        <v>375</v>
      </c>
      <c r="D20964" t="s">
        <v>1550</v>
      </c>
      <c r="E20964" t="s">
        <v>40</v>
      </c>
      <c r="F20964" t="s">
        <v>141</v>
      </c>
      <c r="G20964">
        <v>2031</v>
      </c>
      <c r="H20964">
        <v>1.4605281588799439</v>
      </c>
    </row>
    <row r="20965" spans="1:8" x14ac:dyDescent="0.3">
      <c r="A20965" t="s">
        <v>1519</v>
      </c>
      <c r="B20965" t="s">
        <v>1538</v>
      </c>
      <c r="C20965" t="s">
        <v>375</v>
      </c>
      <c r="D20965" t="s">
        <v>1550</v>
      </c>
      <c r="E20965" t="s">
        <v>40</v>
      </c>
      <c r="F20965" t="s">
        <v>141</v>
      </c>
      <c r="G20965">
        <v>2032</v>
      </c>
      <c r="H20965">
        <v>1.3752490118758209</v>
      </c>
    </row>
    <row r="20966" spans="1:8" x14ac:dyDescent="0.3">
      <c r="A20966" t="s">
        <v>1519</v>
      </c>
      <c r="B20966" t="s">
        <v>1538</v>
      </c>
      <c r="C20966" t="s">
        <v>375</v>
      </c>
      <c r="D20966" t="s">
        <v>1550</v>
      </c>
      <c r="E20966" t="s">
        <v>40</v>
      </c>
      <c r="F20966" t="s">
        <v>141</v>
      </c>
      <c r="G20966">
        <v>2033</v>
      </c>
      <c r="H20966">
        <v>1.3552882150299339</v>
      </c>
    </row>
    <row r="20967" spans="1:8" x14ac:dyDescent="0.3">
      <c r="A20967" t="s">
        <v>1519</v>
      </c>
      <c r="B20967" t="s">
        <v>1538</v>
      </c>
      <c r="C20967" t="s">
        <v>375</v>
      </c>
      <c r="D20967" t="s">
        <v>1550</v>
      </c>
      <c r="E20967" t="s">
        <v>40</v>
      </c>
      <c r="F20967" t="s">
        <v>141</v>
      </c>
      <c r="G20967">
        <v>2034</v>
      </c>
      <c r="H20967">
        <v>1.3195703378919259</v>
      </c>
    </row>
    <row r="20968" spans="1:8" x14ac:dyDescent="0.3">
      <c r="A20968" t="s">
        <v>1519</v>
      </c>
      <c r="B20968" t="s">
        <v>1538</v>
      </c>
      <c r="C20968" t="s">
        <v>375</v>
      </c>
      <c r="D20968" t="s">
        <v>1550</v>
      </c>
      <c r="E20968" t="s">
        <v>40</v>
      </c>
      <c r="F20968" t="s">
        <v>141</v>
      </c>
      <c r="G20968">
        <v>2035</v>
      </c>
      <c r="H20968">
        <v>1.2940423964928149</v>
      </c>
    </row>
    <row r="20969" spans="1:8" x14ac:dyDescent="0.3">
      <c r="A20969" t="s">
        <v>1519</v>
      </c>
      <c r="B20969" t="s">
        <v>1538</v>
      </c>
      <c r="C20969" t="s">
        <v>375</v>
      </c>
      <c r="D20969" t="s">
        <v>1550</v>
      </c>
      <c r="E20969" t="s">
        <v>40</v>
      </c>
      <c r="F20969" t="s">
        <v>141</v>
      </c>
      <c r="G20969">
        <v>2036</v>
      </c>
      <c r="H20969">
        <v>0.91815782234913512</v>
      </c>
    </row>
    <row r="20970" spans="1:8" x14ac:dyDescent="0.3">
      <c r="A20970" t="s">
        <v>1519</v>
      </c>
      <c r="B20970" t="s">
        <v>1538</v>
      </c>
      <c r="C20970" t="s">
        <v>375</v>
      </c>
      <c r="D20970" t="s">
        <v>1550</v>
      </c>
      <c r="E20970" t="s">
        <v>40</v>
      </c>
      <c r="F20970" t="s">
        <v>141</v>
      </c>
      <c r="G20970">
        <v>2037</v>
      </c>
      <c r="H20970">
        <v>1.1802896256765361</v>
      </c>
    </row>
    <row r="20971" spans="1:8" x14ac:dyDescent="0.3">
      <c r="A20971" t="s">
        <v>1519</v>
      </c>
      <c r="B20971" t="s">
        <v>1538</v>
      </c>
      <c r="C20971" t="s">
        <v>375</v>
      </c>
      <c r="D20971" t="s">
        <v>1550</v>
      </c>
      <c r="E20971" t="s">
        <v>40</v>
      </c>
      <c r="F20971" t="s">
        <v>141</v>
      </c>
      <c r="G20971">
        <v>2038</v>
      </c>
      <c r="H20971">
        <v>1.193880896870517</v>
      </c>
    </row>
    <row r="20972" spans="1:8" x14ac:dyDescent="0.3">
      <c r="A20972" t="s">
        <v>1519</v>
      </c>
      <c r="B20972" t="s">
        <v>1538</v>
      </c>
      <c r="C20972" t="s">
        <v>375</v>
      </c>
      <c r="D20972" t="s">
        <v>1550</v>
      </c>
      <c r="E20972" t="s">
        <v>40</v>
      </c>
      <c r="F20972" t="s">
        <v>141</v>
      </c>
      <c r="G20972">
        <v>2039</v>
      </c>
      <c r="H20972">
        <v>1.1465346184154901</v>
      </c>
    </row>
    <row r="20973" spans="1:8" x14ac:dyDescent="0.3">
      <c r="A20973" t="s">
        <v>1519</v>
      </c>
      <c r="B20973" t="s">
        <v>1538</v>
      </c>
      <c r="C20973" t="s">
        <v>375</v>
      </c>
      <c r="D20973" t="s">
        <v>1550</v>
      </c>
      <c r="E20973" t="s">
        <v>40</v>
      </c>
      <c r="F20973" t="s">
        <v>141</v>
      </c>
      <c r="G20973">
        <v>2040</v>
      </c>
      <c r="H20973">
        <v>0.98274395864185105</v>
      </c>
    </row>
    <row r="20974" spans="1:8" x14ac:dyDescent="0.3">
      <c r="A20974" t="s">
        <v>1519</v>
      </c>
      <c r="B20974" t="s">
        <v>1538</v>
      </c>
      <c r="C20974" t="s">
        <v>375</v>
      </c>
      <c r="D20974" t="s">
        <v>1550</v>
      </c>
      <c r="E20974" t="s">
        <v>40</v>
      </c>
      <c r="F20974" t="s">
        <v>141</v>
      </c>
      <c r="G20974">
        <v>2041</v>
      </c>
      <c r="H20974">
        <v>0.818953298868209</v>
      </c>
    </row>
    <row r="20975" spans="1:8" x14ac:dyDescent="0.3">
      <c r="A20975" t="s">
        <v>1519</v>
      </c>
      <c r="B20975" t="s">
        <v>1538</v>
      </c>
      <c r="C20975" t="s">
        <v>375</v>
      </c>
      <c r="D20975" t="s">
        <v>1550</v>
      </c>
      <c r="E20975" t="s">
        <v>40</v>
      </c>
      <c r="F20975" t="s">
        <v>141</v>
      </c>
      <c r="G20975">
        <v>2042</v>
      </c>
      <c r="H20975">
        <v>0.65516263909456796</v>
      </c>
    </row>
    <row r="20976" spans="1:8" x14ac:dyDescent="0.3">
      <c r="A20976" t="s">
        <v>1519</v>
      </c>
      <c r="B20976" t="s">
        <v>1538</v>
      </c>
      <c r="C20976" t="s">
        <v>375</v>
      </c>
      <c r="D20976" t="s">
        <v>1550</v>
      </c>
      <c r="E20976" t="s">
        <v>40</v>
      </c>
      <c r="F20976" t="s">
        <v>141</v>
      </c>
      <c r="G20976">
        <v>2043</v>
      </c>
      <c r="H20976">
        <v>0.49137197932092602</v>
      </c>
    </row>
    <row r="20977" spans="1:8" x14ac:dyDescent="0.3">
      <c r="A20977" t="s">
        <v>1519</v>
      </c>
      <c r="B20977" t="s">
        <v>1538</v>
      </c>
      <c r="C20977" t="s">
        <v>375</v>
      </c>
      <c r="D20977" t="s">
        <v>1550</v>
      </c>
      <c r="E20977" t="s">
        <v>40</v>
      </c>
      <c r="F20977" t="s">
        <v>141</v>
      </c>
      <c r="G20977">
        <v>2044</v>
      </c>
      <c r="H20977">
        <v>0.32758131954728398</v>
      </c>
    </row>
    <row r="20978" spans="1:8" x14ac:dyDescent="0.3">
      <c r="A20978" t="s">
        <v>1519</v>
      </c>
      <c r="B20978" t="s">
        <v>1538</v>
      </c>
      <c r="C20978" t="s">
        <v>375</v>
      </c>
      <c r="D20978" t="s">
        <v>1550</v>
      </c>
      <c r="E20978" t="s">
        <v>40</v>
      </c>
      <c r="F20978" t="s">
        <v>141</v>
      </c>
      <c r="G20978">
        <v>2045</v>
      </c>
      <c r="H20978">
        <v>0.16379065977364199</v>
      </c>
    </row>
    <row r="20979" spans="1:8" x14ac:dyDescent="0.3">
      <c r="A20979" t="s">
        <v>1519</v>
      </c>
      <c r="B20979" t="s">
        <v>1538</v>
      </c>
      <c r="C20979" t="s">
        <v>375</v>
      </c>
      <c r="D20979" t="s">
        <v>1550</v>
      </c>
      <c r="E20979" t="s">
        <v>40</v>
      </c>
      <c r="F20979" t="s">
        <v>141</v>
      </c>
      <c r="G20979">
        <v>2046</v>
      </c>
      <c r="H20979">
        <v>0</v>
      </c>
    </row>
    <row r="20980" spans="1:8" x14ac:dyDescent="0.3">
      <c r="A20980" t="s">
        <v>1519</v>
      </c>
      <c r="B20980" t="s">
        <v>1538</v>
      </c>
      <c r="C20980" t="s">
        <v>375</v>
      </c>
      <c r="D20980" t="s">
        <v>1550</v>
      </c>
      <c r="E20980" t="s">
        <v>40</v>
      </c>
      <c r="F20980" t="s">
        <v>141</v>
      </c>
      <c r="G20980">
        <v>2047</v>
      </c>
      <c r="H20980">
        <v>0</v>
      </c>
    </row>
    <row r="20981" spans="1:8" x14ac:dyDescent="0.3">
      <c r="A20981" t="s">
        <v>1519</v>
      </c>
      <c r="B20981" t="s">
        <v>1538</v>
      </c>
      <c r="C20981" t="s">
        <v>375</v>
      </c>
      <c r="D20981" t="s">
        <v>1550</v>
      </c>
      <c r="E20981" t="s">
        <v>40</v>
      </c>
      <c r="F20981" t="s">
        <v>141</v>
      </c>
      <c r="G20981">
        <v>2048</v>
      </c>
      <c r="H20981">
        <v>0</v>
      </c>
    </row>
    <row r="20982" spans="1:8" x14ac:dyDescent="0.3">
      <c r="A20982" t="s">
        <v>1519</v>
      </c>
      <c r="B20982" t="s">
        <v>1538</v>
      </c>
      <c r="C20982" t="s">
        <v>375</v>
      </c>
      <c r="D20982" t="s">
        <v>1550</v>
      </c>
      <c r="E20982" t="s">
        <v>40</v>
      </c>
      <c r="F20982" t="s">
        <v>141</v>
      </c>
      <c r="G20982">
        <v>2049</v>
      </c>
      <c r="H20982">
        <v>8.2528294233466509E-3</v>
      </c>
    </row>
    <row r="20983" spans="1:8" x14ac:dyDescent="0.3">
      <c r="A20983" t="s">
        <v>1519</v>
      </c>
      <c r="B20983" t="s">
        <v>1538</v>
      </c>
      <c r="C20983" t="s">
        <v>375</v>
      </c>
      <c r="D20983" t="s">
        <v>1550</v>
      </c>
      <c r="E20983" t="s">
        <v>40</v>
      </c>
      <c r="F20983" t="s">
        <v>141</v>
      </c>
      <c r="G20983">
        <v>2050</v>
      </c>
      <c r="H20983">
        <v>1.67653994265804E-2</v>
      </c>
    </row>
    <row r="20984" spans="1:8" x14ac:dyDescent="0.3">
      <c r="A20984" t="s">
        <v>1519</v>
      </c>
      <c r="B20984" t="s">
        <v>1538</v>
      </c>
      <c r="C20984" t="s">
        <v>375</v>
      </c>
      <c r="D20984" t="s">
        <v>1550</v>
      </c>
      <c r="E20984" t="s">
        <v>43</v>
      </c>
      <c r="F20984" t="s">
        <v>141</v>
      </c>
      <c r="G20984">
        <v>2025</v>
      </c>
      <c r="H20984">
        <v>14.62203638884932</v>
      </c>
    </row>
    <row r="20985" spans="1:8" x14ac:dyDescent="0.3">
      <c r="A20985" t="s">
        <v>1519</v>
      </c>
      <c r="B20985" t="s">
        <v>1538</v>
      </c>
      <c r="C20985" t="s">
        <v>375</v>
      </c>
      <c r="D20985" t="s">
        <v>1550</v>
      </c>
      <c r="E20985" t="s">
        <v>43</v>
      </c>
      <c r="F20985" t="s">
        <v>141</v>
      </c>
      <c r="G20985">
        <v>2026</v>
      </c>
      <c r="H20985">
        <v>16.372439851904801</v>
      </c>
    </row>
    <row r="20986" spans="1:8" x14ac:dyDescent="0.3">
      <c r="A20986" t="s">
        <v>1519</v>
      </c>
      <c r="B20986" t="s">
        <v>1538</v>
      </c>
      <c r="C20986" t="s">
        <v>375</v>
      </c>
      <c r="D20986" t="s">
        <v>1550</v>
      </c>
      <c r="E20986" t="s">
        <v>43</v>
      </c>
      <c r="F20986" t="s">
        <v>141</v>
      </c>
      <c r="G20986">
        <v>2027</v>
      </c>
      <c r="H20986">
        <v>15.253220587137481</v>
      </c>
    </row>
    <row r="20987" spans="1:8" x14ac:dyDescent="0.3">
      <c r="A20987" t="s">
        <v>1519</v>
      </c>
      <c r="B20987" t="s">
        <v>1538</v>
      </c>
      <c r="C20987" t="s">
        <v>375</v>
      </c>
      <c r="D20987" t="s">
        <v>1550</v>
      </c>
      <c r="E20987" t="s">
        <v>43</v>
      </c>
      <c r="F20987" t="s">
        <v>141</v>
      </c>
      <c r="G20987">
        <v>2028</v>
      </c>
      <c r="H20987">
        <v>14.523635378217421</v>
      </c>
    </row>
    <row r="20988" spans="1:8" x14ac:dyDescent="0.3">
      <c r="A20988" t="s">
        <v>1519</v>
      </c>
      <c r="B20988" t="s">
        <v>1538</v>
      </c>
      <c r="C20988" t="s">
        <v>375</v>
      </c>
      <c r="D20988" t="s">
        <v>1550</v>
      </c>
      <c r="E20988" t="s">
        <v>43</v>
      </c>
      <c r="F20988" t="s">
        <v>141</v>
      </c>
      <c r="G20988">
        <v>2029</v>
      </c>
      <c r="H20988">
        <v>14.6067738720253</v>
      </c>
    </row>
    <row r="20989" spans="1:8" x14ac:dyDescent="0.3">
      <c r="A20989" t="s">
        <v>1519</v>
      </c>
      <c r="B20989" t="s">
        <v>1538</v>
      </c>
      <c r="C20989" t="s">
        <v>375</v>
      </c>
      <c r="D20989" t="s">
        <v>1550</v>
      </c>
      <c r="E20989" t="s">
        <v>43</v>
      </c>
      <c r="F20989" t="s">
        <v>141</v>
      </c>
      <c r="G20989">
        <v>2030</v>
      </c>
      <c r="H20989">
        <v>13.65557100855132</v>
      </c>
    </row>
    <row r="20990" spans="1:8" x14ac:dyDescent="0.3">
      <c r="A20990" t="s">
        <v>1519</v>
      </c>
      <c r="B20990" t="s">
        <v>1538</v>
      </c>
      <c r="C20990" t="s">
        <v>375</v>
      </c>
      <c r="D20990" t="s">
        <v>1550</v>
      </c>
      <c r="E20990" t="s">
        <v>43</v>
      </c>
      <c r="F20990" t="s">
        <v>141</v>
      </c>
      <c r="G20990">
        <v>2031</v>
      </c>
      <c r="H20990">
        <v>12.78872107808888</v>
      </c>
    </row>
    <row r="20991" spans="1:8" x14ac:dyDescent="0.3">
      <c r="A20991" t="s">
        <v>1519</v>
      </c>
      <c r="B20991" t="s">
        <v>1538</v>
      </c>
      <c r="C20991" t="s">
        <v>375</v>
      </c>
      <c r="D20991" t="s">
        <v>1550</v>
      </c>
      <c r="E20991" t="s">
        <v>43</v>
      </c>
      <c r="F20991" t="s">
        <v>141</v>
      </c>
      <c r="G20991">
        <v>2032</v>
      </c>
      <c r="H20991">
        <v>12.758613081685841</v>
      </c>
    </row>
    <row r="20992" spans="1:8" x14ac:dyDescent="0.3">
      <c r="A20992" t="s">
        <v>1519</v>
      </c>
      <c r="B20992" t="s">
        <v>1538</v>
      </c>
      <c r="C20992" t="s">
        <v>375</v>
      </c>
      <c r="D20992" t="s">
        <v>1550</v>
      </c>
      <c r="E20992" t="s">
        <v>43</v>
      </c>
      <c r="F20992" t="s">
        <v>141</v>
      </c>
      <c r="G20992">
        <v>2033</v>
      </c>
      <c r="H20992">
        <v>12.38784369622406</v>
      </c>
    </row>
    <row r="20993" spans="1:8" x14ac:dyDescent="0.3">
      <c r="A20993" t="s">
        <v>1519</v>
      </c>
      <c r="B20993" t="s">
        <v>1538</v>
      </c>
      <c r="C20993" t="s">
        <v>375</v>
      </c>
      <c r="D20993" t="s">
        <v>1550</v>
      </c>
      <c r="E20993" t="s">
        <v>43</v>
      </c>
      <c r="F20993" t="s">
        <v>141</v>
      </c>
      <c r="G20993">
        <v>2034</v>
      </c>
      <c r="H20993">
        <v>11.96536786818131</v>
      </c>
    </row>
    <row r="20994" spans="1:8" x14ac:dyDescent="0.3">
      <c r="A20994" t="s">
        <v>1519</v>
      </c>
      <c r="B20994" t="s">
        <v>1538</v>
      </c>
      <c r="C20994" t="s">
        <v>375</v>
      </c>
      <c r="D20994" t="s">
        <v>1550</v>
      </c>
      <c r="E20994" t="s">
        <v>43</v>
      </c>
      <c r="F20994" t="s">
        <v>141</v>
      </c>
      <c r="G20994">
        <v>2035</v>
      </c>
      <c r="H20994">
        <v>11.547633671309811</v>
      </c>
    </row>
    <row r="20995" spans="1:8" x14ac:dyDescent="0.3">
      <c r="A20995" t="s">
        <v>1519</v>
      </c>
      <c r="B20995" t="s">
        <v>1538</v>
      </c>
      <c r="C20995" t="s">
        <v>375</v>
      </c>
      <c r="D20995" t="s">
        <v>1550</v>
      </c>
      <c r="E20995" t="s">
        <v>43</v>
      </c>
      <c r="F20995" t="s">
        <v>141</v>
      </c>
      <c r="G20995">
        <v>2036</v>
      </c>
      <c r="H20995">
        <v>11.16947870327601</v>
      </c>
    </row>
    <row r="20996" spans="1:8" x14ac:dyDescent="0.3">
      <c r="A20996" t="s">
        <v>1519</v>
      </c>
      <c r="B20996" t="s">
        <v>1538</v>
      </c>
      <c r="C20996" t="s">
        <v>375</v>
      </c>
      <c r="D20996" t="s">
        <v>1550</v>
      </c>
      <c r="E20996" t="s">
        <v>43</v>
      </c>
      <c r="F20996" t="s">
        <v>141</v>
      </c>
      <c r="G20996">
        <v>2037</v>
      </c>
      <c r="H20996">
        <v>9.7475795901410436</v>
      </c>
    </row>
    <row r="20997" spans="1:8" x14ac:dyDescent="0.3">
      <c r="A20997" t="s">
        <v>1519</v>
      </c>
      <c r="B20997" t="s">
        <v>1538</v>
      </c>
      <c r="C20997" t="s">
        <v>375</v>
      </c>
      <c r="D20997" t="s">
        <v>1550</v>
      </c>
      <c r="E20997" t="s">
        <v>43</v>
      </c>
      <c r="F20997" t="s">
        <v>141</v>
      </c>
      <c r="G20997">
        <v>2038</v>
      </c>
      <c r="H20997">
        <v>8.2568739395819541</v>
      </c>
    </row>
    <row r="20998" spans="1:8" x14ac:dyDescent="0.3">
      <c r="A20998" t="s">
        <v>1519</v>
      </c>
      <c r="B20998" t="s">
        <v>1538</v>
      </c>
      <c r="C20998" t="s">
        <v>375</v>
      </c>
      <c r="D20998" t="s">
        <v>1550</v>
      </c>
      <c r="E20998" t="s">
        <v>43</v>
      </c>
      <c r="F20998" t="s">
        <v>141</v>
      </c>
      <c r="G20998">
        <v>2039</v>
      </c>
      <c r="H20998">
        <v>7.8210980303206696</v>
      </c>
    </row>
    <row r="20999" spans="1:8" x14ac:dyDescent="0.3">
      <c r="A20999" t="s">
        <v>1519</v>
      </c>
      <c r="B20999" t="s">
        <v>1538</v>
      </c>
      <c r="C20999" t="s">
        <v>375</v>
      </c>
      <c r="D20999" t="s">
        <v>1550</v>
      </c>
      <c r="E20999" t="s">
        <v>43</v>
      </c>
      <c r="F20999" t="s">
        <v>141</v>
      </c>
      <c r="G20999">
        <v>2040</v>
      </c>
      <c r="H20999">
        <v>7.9694838095020284</v>
      </c>
    </row>
    <row r="21000" spans="1:8" x14ac:dyDescent="0.3">
      <c r="A21000" t="s">
        <v>1519</v>
      </c>
      <c r="B21000" t="s">
        <v>1538</v>
      </c>
      <c r="C21000" t="s">
        <v>375</v>
      </c>
      <c r="D21000" t="s">
        <v>1550</v>
      </c>
      <c r="E21000" t="s">
        <v>43</v>
      </c>
      <c r="F21000" t="s">
        <v>141</v>
      </c>
      <c r="G21000">
        <v>2041</v>
      </c>
      <c r="H21000">
        <v>8.1081400227031963</v>
      </c>
    </row>
    <row r="21001" spans="1:8" x14ac:dyDescent="0.3">
      <c r="A21001" t="s">
        <v>1519</v>
      </c>
      <c r="B21001" t="s">
        <v>1538</v>
      </c>
      <c r="C21001" t="s">
        <v>375</v>
      </c>
      <c r="D21001" t="s">
        <v>1550</v>
      </c>
      <c r="E21001" t="s">
        <v>43</v>
      </c>
      <c r="F21001" t="s">
        <v>141</v>
      </c>
      <c r="G21001">
        <v>2042</v>
      </c>
      <c r="H21001">
        <v>8.2520335410364432</v>
      </c>
    </row>
    <row r="21002" spans="1:8" x14ac:dyDescent="0.3">
      <c r="A21002" t="s">
        <v>1519</v>
      </c>
      <c r="B21002" t="s">
        <v>1538</v>
      </c>
      <c r="C21002" t="s">
        <v>375</v>
      </c>
      <c r="D21002" t="s">
        <v>1550</v>
      </c>
      <c r="E21002" t="s">
        <v>43</v>
      </c>
      <c r="F21002" t="s">
        <v>141</v>
      </c>
      <c r="G21002">
        <v>2043</v>
      </c>
      <c r="H21002">
        <v>8.3967864101901917</v>
      </c>
    </row>
    <row r="21003" spans="1:8" x14ac:dyDescent="0.3">
      <c r="A21003" t="s">
        <v>1519</v>
      </c>
      <c r="B21003" t="s">
        <v>1538</v>
      </c>
      <c r="C21003" t="s">
        <v>375</v>
      </c>
      <c r="D21003" t="s">
        <v>1550</v>
      </c>
      <c r="E21003" t="s">
        <v>43</v>
      </c>
      <c r="F21003" t="s">
        <v>141</v>
      </c>
      <c r="G21003">
        <v>2044</v>
      </c>
      <c r="H21003">
        <v>8.5416289160096213</v>
      </c>
    </row>
    <row r="21004" spans="1:8" x14ac:dyDescent="0.3">
      <c r="A21004" t="s">
        <v>1519</v>
      </c>
      <c r="B21004" t="s">
        <v>1538</v>
      </c>
      <c r="C21004" t="s">
        <v>375</v>
      </c>
      <c r="D21004" t="s">
        <v>1550</v>
      </c>
      <c r="E21004" t="s">
        <v>43</v>
      </c>
      <c r="F21004" t="s">
        <v>141</v>
      </c>
      <c r="G21004">
        <v>2045</v>
      </c>
      <c r="H21004">
        <v>8.6861665107108603</v>
      </c>
    </row>
    <row r="21005" spans="1:8" x14ac:dyDescent="0.3">
      <c r="A21005" t="s">
        <v>1519</v>
      </c>
      <c r="B21005" t="s">
        <v>1538</v>
      </c>
      <c r="C21005" t="s">
        <v>375</v>
      </c>
      <c r="D21005" t="s">
        <v>1550</v>
      </c>
      <c r="E21005" t="s">
        <v>43</v>
      </c>
      <c r="F21005" t="s">
        <v>141</v>
      </c>
      <c r="G21005">
        <v>2046</v>
      </c>
      <c r="H21005">
        <v>8.8321267011182236</v>
      </c>
    </row>
    <row r="21006" spans="1:8" x14ac:dyDescent="0.3">
      <c r="A21006" t="s">
        <v>1519</v>
      </c>
      <c r="B21006" t="s">
        <v>1538</v>
      </c>
      <c r="C21006" t="s">
        <v>375</v>
      </c>
      <c r="D21006" t="s">
        <v>1550</v>
      </c>
      <c r="E21006" t="s">
        <v>43</v>
      </c>
      <c r="F21006" t="s">
        <v>141</v>
      </c>
      <c r="G21006">
        <v>2047</v>
      </c>
      <c r="H21006">
        <v>8.8752605830002835</v>
      </c>
    </row>
    <row r="21007" spans="1:8" x14ac:dyDescent="0.3">
      <c r="A21007" t="s">
        <v>1519</v>
      </c>
      <c r="B21007" t="s">
        <v>1538</v>
      </c>
      <c r="C21007" t="s">
        <v>375</v>
      </c>
      <c r="D21007" t="s">
        <v>1550</v>
      </c>
      <c r="E21007" t="s">
        <v>43</v>
      </c>
      <c r="F21007" t="s">
        <v>141</v>
      </c>
      <c r="G21007">
        <v>2048</v>
      </c>
      <c r="H21007">
        <v>8.9093194820131476</v>
      </c>
    </row>
    <row r="21008" spans="1:8" x14ac:dyDescent="0.3">
      <c r="A21008" t="s">
        <v>1519</v>
      </c>
      <c r="B21008" t="s">
        <v>1538</v>
      </c>
      <c r="C21008" t="s">
        <v>375</v>
      </c>
      <c r="D21008" t="s">
        <v>1550</v>
      </c>
      <c r="E21008" t="s">
        <v>43</v>
      </c>
      <c r="F21008" t="s">
        <v>141</v>
      </c>
      <c r="G21008">
        <v>2049</v>
      </c>
      <c r="H21008">
        <v>8.8362642944467638</v>
      </c>
    </row>
    <row r="21009" spans="1:8" x14ac:dyDescent="0.3">
      <c r="A21009" t="s">
        <v>1519</v>
      </c>
      <c r="B21009" t="s">
        <v>1538</v>
      </c>
      <c r="C21009" t="s">
        <v>375</v>
      </c>
      <c r="D21009" t="s">
        <v>1550</v>
      </c>
      <c r="E21009" t="s">
        <v>43</v>
      </c>
      <c r="F21009" t="s">
        <v>141</v>
      </c>
      <c r="G21009">
        <v>2050</v>
      </c>
      <c r="H21009">
        <v>8.8314357789651439</v>
      </c>
    </row>
    <row r="21010" spans="1:8" x14ac:dyDescent="0.3">
      <c r="A21010" t="s">
        <v>1519</v>
      </c>
      <c r="B21010" t="s">
        <v>1538</v>
      </c>
      <c r="C21010" t="s">
        <v>375</v>
      </c>
      <c r="D21010" t="s">
        <v>1550</v>
      </c>
      <c r="E21010" t="s">
        <v>46</v>
      </c>
      <c r="F21010" t="s">
        <v>141</v>
      </c>
      <c r="G21010">
        <v>2025</v>
      </c>
      <c r="H21010">
        <v>3.4298603875078708</v>
      </c>
    </row>
    <row r="21011" spans="1:8" x14ac:dyDescent="0.3">
      <c r="A21011" t="s">
        <v>1519</v>
      </c>
      <c r="B21011" t="s">
        <v>1538</v>
      </c>
      <c r="C21011" t="s">
        <v>375</v>
      </c>
      <c r="D21011" t="s">
        <v>1550</v>
      </c>
      <c r="E21011" t="s">
        <v>46</v>
      </c>
      <c r="F21011" t="s">
        <v>141</v>
      </c>
      <c r="G21011">
        <v>2026</v>
      </c>
      <c r="H21011">
        <v>3.8404488541505049</v>
      </c>
    </row>
    <row r="21012" spans="1:8" x14ac:dyDescent="0.3">
      <c r="A21012" t="s">
        <v>1519</v>
      </c>
      <c r="B21012" t="s">
        <v>1538</v>
      </c>
      <c r="C21012" t="s">
        <v>375</v>
      </c>
      <c r="D21012" t="s">
        <v>1550</v>
      </c>
      <c r="E21012" t="s">
        <v>46</v>
      </c>
      <c r="F21012" t="s">
        <v>141</v>
      </c>
      <c r="G21012">
        <v>2027</v>
      </c>
      <c r="H21012">
        <v>3.5779159401927378</v>
      </c>
    </row>
    <row r="21013" spans="1:8" x14ac:dyDescent="0.3">
      <c r="A21013" t="s">
        <v>1519</v>
      </c>
      <c r="B21013" t="s">
        <v>1538</v>
      </c>
      <c r="C21013" t="s">
        <v>375</v>
      </c>
      <c r="D21013" t="s">
        <v>1550</v>
      </c>
      <c r="E21013" t="s">
        <v>46</v>
      </c>
      <c r="F21013" t="s">
        <v>141</v>
      </c>
      <c r="G21013">
        <v>2028</v>
      </c>
      <c r="H21013">
        <v>3.4067786689645789</v>
      </c>
    </row>
    <row r="21014" spans="1:8" x14ac:dyDescent="0.3">
      <c r="A21014" t="s">
        <v>1519</v>
      </c>
      <c r="B21014" t="s">
        <v>1538</v>
      </c>
      <c r="C21014" t="s">
        <v>375</v>
      </c>
      <c r="D21014" t="s">
        <v>1550</v>
      </c>
      <c r="E21014" t="s">
        <v>46</v>
      </c>
      <c r="F21014" t="s">
        <v>141</v>
      </c>
      <c r="G21014">
        <v>2029</v>
      </c>
      <c r="H21014">
        <v>3.4262802909689039</v>
      </c>
    </row>
    <row r="21015" spans="1:8" x14ac:dyDescent="0.3">
      <c r="A21015" t="s">
        <v>1519</v>
      </c>
      <c r="B21015" t="s">
        <v>1538</v>
      </c>
      <c r="C21015" t="s">
        <v>375</v>
      </c>
      <c r="D21015" t="s">
        <v>1550</v>
      </c>
      <c r="E21015" t="s">
        <v>46</v>
      </c>
      <c r="F21015" t="s">
        <v>141</v>
      </c>
      <c r="G21015">
        <v>2030</v>
      </c>
      <c r="H21015">
        <v>3.203158631635489</v>
      </c>
    </row>
    <row r="21016" spans="1:8" x14ac:dyDescent="0.3">
      <c r="A21016" t="s">
        <v>1519</v>
      </c>
      <c r="B21016" t="s">
        <v>1538</v>
      </c>
      <c r="C21016" t="s">
        <v>375</v>
      </c>
      <c r="D21016" t="s">
        <v>1550</v>
      </c>
      <c r="E21016" t="s">
        <v>46</v>
      </c>
      <c r="F21016" t="s">
        <v>141</v>
      </c>
      <c r="G21016">
        <v>2031</v>
      </c>
      <c r="H21016">
        <v>2.9998234627615989</v>
      </c>
    </row>
    <row r="21017" spans="1:8" x14ac:dyDescent="0.3">
      <c r="A21017" t="s">
        <v>1519</v>
      </c>
      <c r="B21017" t="s">
        <v>1538</v>
      </c>
      <c r="C21017" t="s">
        <v>375</v>
      </c>
      <c r="D21017" t="s">
        <v>1550</v>
      </c>
      <c r="E21017" t="s">
        <v>46</v>
      </c>
      <c r="F21017" t="s">
        <v>141</v>
      </c>
      <c r="G21017">
        <v>2032</v>
      </c>
      <c r="H21017">
        <v>2.9927610932349529</v>
      </c>
    </row>
    <row r="21018" spans="1:8" x14ac:dyDescent="0.3">
      <c r="A21018" t="s">
        <v>1519</v>
      </c>
      <c r="B21018" t="s">
        <v>1538</v>
      </c>
      <c r="C21018" t="s">
        <v>375</v>
      </c>
      <c r="D21018" t="s">
        <v>1550</v>
      </c>
      <c r="E21018" t="s">
        <v>46</v>
      </c>
      <c r="F21018" t="s">
        <v>141</v>
      </c>
      <c r="G21018">
        <v>2033</v>
      </c>
      <c r="H21018">
        <v>2.90579049664515</v>
      </c>
    </row>
    <row r="21019" spans="1:8" x14ac:dyDescent="0.3">
      <c r="A21019" t="s">
        <v>1519</v>
      </c>
      <c r="B21019" t="s">
        <v>1538</v>
      </c>
      <c r="C21019" t="s">
        <v>375</v>
      </c>
      <c r="D21019" t="s">
        <v>1550</v>
      </c>
      <c r="E21019" t="s">
        <v>46</v>
      </c>
      <c r="F21019" t="s">
        <v>141</v>
      </c>
      <c r="G21019">
        <v>2034</v>
      </c>
      <c r="H21019">
        <v>2.8066912283388321</v>
      </c>
    </row>
    <row r="21020" spans="1:8" x14ac:dyDescent="0.3">
      <c r="A21020" t="s">
        <v>1519</v>
      </c>
      <c r="B21020" t="s">
        <v>1538</v>
      </c>
      <c r="C21020" t="s">
        <v>375</v>
      </c>
      <c r="D21020" t="s">
        <v>1550</v>
      </c>
      <c r="E21020" t="s">
        <v>46</v>
      </c>
      <c r="F21020" t="s">
        <v>141</v>
      </c>
      <c r="G21020">
        <v>2035</v>
      </c>
      <c r="H21020">
        <v>2.7087041945047599</v>
      </c>
    </row>
    <row r="21021" spans="1:8" x14ac:dyDescent="0.3">
      <c r="A21021" t="s">
        <v>1519</v>
      </c>
      <c r="B21021" t="s">
        <v>1538</v>
      </c>
      <c r="C21021" t="s">
        <v>375</v>
      </c>
      <c r="D21021" t="s">
        <v>1550</v>
      </c>
      <c r="E21021" t="s">
        <v>46</v>
      </c>
      <c r="F21021" t="s">
        <v>141</v>
      </c>
      <c r="G21021">
        <v>2036</v>
      </c>
      <c r="H21021">
        <v>2.6200011773116518</v>
      </c>
    </row>
    <row r="21022" spans="1:8" x14ac:dyDescent="0.3">
      <c r="A21022" t="s">
        <v>1519</v>
      </c>
      <c r="B21022" t="s">
        <v>1538</v>
      </c>
      <c r="C21022" t="s">
        <v>375</v>
      </c>
      <c r="D21022" t="s">
        <v>1550</v>
      </c>
      <c r="E21022" t="s">
        <v>46</v>
      </c>
      <c r="F21022" t="s">
        <v>141</v>
      </c>
      <c r="G21022">
        <v>2037</v>
      </c>
      <c r="H21022">
        <v>2.286469286576279</v>
      </c>
    </row>
    <row r="21023" spans="1:8" x14ac:dyDescent="0.3">
      <c r="A21023" t="s">
        <v>1519</v>
      </c>
      <c r="B21023" t="s">
        <v>1538</v>
      </c>
      <c r="C21023" t="s">
        <v>375</v>
      </c>
      <c r="D21023" t="s">
        <v>1550</v>
      </c>
      <c r="E21023" t="s">
        <v>46</v>
      </c>
      <c r="F21023" t="s">
        <v>141</v>
      </c>
      <c r="G21023">
        <v>2038</v>
      </c>
      <c r="H21023">
        <v>1.936797590766129</v>
      </c>
    </row>
    <row r="21024" spans="1:8" x14ac:dyDescent="0.3">
      <c r="A21024" t="s">
        <v>1519</v>
      </c>
      <c r="B21024" t="s">
        <v>1538</v>
      </c>
      <c r="C21024" t="s">
        <v>375</v>
      </c>
      <c r="D21024" t="s">
        <v>1550</v>
      </c>
      <c r="E21024" t="s">
        <v>46</v>
      </c>
      <c r="F21024" t="s">
        <v>141</v>
      </c>
      <c r="G21024">
        <v>2039</v>
      </c>
      <c r="H21024">
        <v>1.834578550322131</v>
      </c>
    </row>
    <row r="21025" spans="1:8" x14ac:dyDescent="0.3">
      <c r="A21025" t="s">
        <v>1519</v>
      </c>
      <c r="B21025" t="s">
        <v>1538</v>
      </c>
      <c r="C21025" t="s">
        <v>375</v>
      </c>
      <c r="D21025" t="s">
        <v>1550</v>
      </c>
      <c r="E21025" t="s">
        <v>46</v>
      </c>
      <c r="F21025" t="s">
        <v>141</v>
      </c>
      <c r="G21025">
        <v>2040</v>
      </c>
      <c r="H21025">
        <v>1.869385091117767</v>
      </c>
    </row>
    <row r="21026" spans="1:8" x14ac:dyDescent="0.3">
      <c r="A21026" t="s">
        <v>1519</v>
      </c>
      <c r="B21026" t="s">
        <v>1538</v>
      </c>
      <c r="C21026" t="s">
        <v>375</v>
      </c>
      <c r="D21026" t="s">
        <v>1550</v>
      </c>
      <c r="E21026" t="s">
        <v>46</v>
      </c>
      <c r="F21026" t="s">
        <v>141</v>
      </c>
      <c r="G21026">
        <v>2041</v>
      </c>
      <c r="H21026">
        <v>1.901909388041481</v>
      </c>
    </row>
    <row r="21027" spans="1:8" x14ac:dyDescent="0.3">
      <c r="A21027" t="s">
        <v>1519</v>
      </c>
      <c r="B21027" t="s">
        <v>1538</v>
      </c>
      <c r="C21027" t="s">
        <v>375</v>
      </c>
      <c r="D21027" t="s">
        <v>1550</v>
      </c>
      <c r="E21027" t="s">
        <v>46</v>
      </c>
      <c r="F21027" t="s">
        <v>141</v>
      </c>
      <c r="G21027">
        <v>2042</v>
      </c>
      <c r="H21027">
        <v>1.93566218863817</v>
      </c>
    </row>
    <row r="21028" spans="1:8" x14ac:dyDescent="0.3">
      <c r="A21028" t="s">
        <v>1519</v>
      </c>
      <c r="B21028" t="s">
        <v>1538</v>
      </c>
      <c r="C21028" t="s">
        <v>375</v>
      </c>
      <c r="D21028" t="s">
        <v>1550</v>
      </c>
      <c r="E21028" t="s">
        <v>46</v>
      </c>
      <c r="F21028" t="s">
        <v>141</v>
      </c>
      <c r="G21028">
        <v>2043</v>
      </c>
      <c r="H21028">
        <v>1.9696165653532509</v>
      </c>
    </row>
    <row r="21029" spans="1:8" x14ac:dyDescent="0.3">
      <c r="A21029" t="s">
        <v>1519</v>
      </c>
      <c r="B21029" t="s">
        <v>1538</v>
      </c>
      <c r="C21029" t="s">
        <v>375</v>
      </c>
      <c r="D21029" t="s">
        <v>1550</v>
      </c>
      <c r="E21029" t="s">
        <v>46</v>
      </c>
      <c r="F21029" t="s">
        <v>141</v>
      </c>
      <c r="G21029">
        <v>2044</v>
      </c>
      <c r="H21029">
        <v>2.003591967952882</v>
      </c>
    </row>
    <row r="21030" spans="1:8" x14ac:dyDescent="0.3">
      <c r="A21030" t="s">
        <v>1519</v>
      </c>
      <c r="B21030" t="s">
        <v>1538</v>
      </c>
      <c r="C21030" t="s">
        <v>375</v>
      </c>
      <c r="D21030" t="s">
        <v>1550</v>
      </c>
      <c r="E21030" t="s">
        <v>46</v>
      </c>
      <c r="F21030" t="s">
        <v>141</v>
      </c>
      <c r="G21030">
        <v>2045</v>
      </c>
      <c r="H21030">
        <v>2.037495848191456</v>
      </c>
    </row>
    <row r="21031" spans="1:8" x14ac:dyDescent="0.3">
      <c r="A21031" t="s">
        <v>1519</v>
      </c>
      <c r="B21031" t="s">
        <v>1538</v>
      </c>
      <c r="C21031" t="s">
        <v>375</v>
      </c>
      <c r="D21031" t="s">
        <v>1550</v>
      </c>
      <c r="E21031" t="s">
        <v>46</v>
      </c>
      <c r="F21031" t="s">
        <v>141</v>
      </c>
      <c r="G21031">
        <v>2046</v>
      </c>
      <c r="H21031">
        <v>2.0717334237190932</v>
      </c>
    </row>
    <row r="21032" spans="1:8" x14ac:dyDescent="0.3">
      <c r="A21032" t="s">
        <v>1519</v>
      </c>
      <c r="B21032" t="s">
        <v>1538</v>
      </c>
      <c r="C21032" t="s">
        <v>375</v>
      </c>
      <c r="D21032" t="s">
        <v>1550</v>
      </c>
      <c r="E21032" t="s">
        <v>46</v>
      </c>
      <c r="F21032" t="s">
        <v>141</v>
      </c>
      <c r="G21032">
        <v>2047</v>
      </c>
      <c r="H21032">
        <v>2.0818512478642588</v>
      </c>
    </row>
    <row r="21033" spans="1:8" x14ac:dyDescent="0.3">
      <c r="A21033" t="s">
        <v>1519</v>
      </c>
      <c r="B21033" t="s">
        <v>1538</v>
      </c>
      <c r="C21033" t="s">
        <v>375</v>
      </c>
      <c r="D21033" t="s">
        <v>1550</v>
      </c>
      <c r="E21033" t="s">
        <v>46</v>
      </c>
      <c r="F21033" t="s">
        <v>141</v>
      </c>
      <c r="G21033">
        <v>2048</v>
      </c>
      <c r="H21033">
        <v>2.0898403723240642</v>
      </c>
    </row>
    <row r="21034" spans="1:8" x14ac:dyDescent="0.3">
      <c r="A21034" t="s">
        <v>1519</v>
      </c>
      <c r="B21034" t="s">
        <v>1538</v>
      </c>
      <c r="C21034" t="s">
        <v>375</v>
      </c>
      <c r="D21034" t="s">
        <v>1550</v>
      </c>
      <c r="E21034" t="s">
        <v>46</v>
      </c>
      <c r="F21034" t="s">
        <v>141</v>
      </c>
      <c r="G21034">
        <v>2049</v>
      </c>
      <c r="H21034">
        <v>2.0727039703023218</v>
      </c>
    </row>
    <row r="21035" spans="1:8" x14ac:dyDescent="0.3">
      <c r="A21035" t="s">
        <v>1519</v>
      </c>
      <c r="B21035" t="s">
        <v>1538</v>
      </c>
      <c r="C21035" t="s">
        <v>375</v>
      </c>
      <c r="D21035" t="s">
        <v>1550</v>
      </c>
      <c r="E21035" t="s">
        <v>46</v>
      </c>
      <c r="F21035" t="s">
        <v>141</v>
      </c>
      <c r="G21035">
        <v>2050</v>
      </c>
      <c r="H21035">
        <v>2.0715713555597168</v>
      </c>
    </row>
    <row r="21036" spans="1:8" x14ac:dyDescent="0.3">
      <c r="A21036" t="s">
        <v>1519</v>
      </c>
      <c r="B21036" t="s">
        <v>1538</v>
      </c>
      <c r="C21036" t="s">
        <v>375</v>
      </c>
      <c r="D21036" t="s">
        <v>1550</v>
      </c>
      <c r="E21036" t="s">
        <v>175</v>
      </c>
      <c r="F21036" t="s">
        <v>141</v>
      </c>
      <c r="G21036">
        <v>2025</v>
      </c>
      <c r="H21036">
        <v>0</v>
      </c>
    </row>
    <row r="21037" spans="1:8" x14ac:dyDescent="0.3">
      <c r="A21037" t="s">
        <v>1519</v>
      </c>
      <c r="B21037" t="s">
        <v>1538</v>
      </c>
      <c r="C21037" t="s">
        <v>375</v>
      </c>
      <c r="D21037" t="s">
        <v>1550</v>
      </c>
      <c r="E21037" t="s">
        <v>175</v>
      </c>
      <c r="F21037" t="s">
        <v>141</v>
      </c>
      <c r="G21037">
        <v>2026</v>
      </c>
      <c r="H21037">
        <v>-0.1203351017597457</v>
      </c>
    </row>
    <row r="21038" spans="1:8" x14ac:dyDescent="0.3">
      <c r="A21038" t="s">
        <v>1519</v>
      </c>
      <c r="B21038" t="s">
        <v>1538</v>
      </c>
      <c r="C21038" t="s">
        <v>375</v>
      </c>
      <c r="D21038" t="s">
        <v>1550</v>
      </c>
      <c r="E21038" t="s">
        <v>175</v>
      </c>
      <c r="F21038" t="s">
        <v>141</v>
      </c>
      <c r="G21038">
        <v>2027</v>
      </c>
      <c r="H21038">
        <v>-0.24067020351949159</v>
      </c>
    </row>
    <row r="21039" spans="1:8" x14ac:dyDescent="0.3">
      <c r="A21039" t="s">
        <v>1519</v>
      </c>
      <c r="B21039" t="s">
        <v>1538</v>
      </c>
      <c r="C21039" t="s">
        <v>375</v>
      </c>
      <c r="D21039" t="s">
        <v>1550</v>
      </c>
      <c r="E21039" t="s">
        <v>175</v>
      </c>
      <c r="F21039" t="s">
        <v>141</v>
      </c>
      <c r="G21039">
        <v>2028</v>
      </c>
      <c r="H21039">
        <v>-0.36100530527923702</v>
      </c>
    </row>
    <row r="21040" spans="1:8" x14ac:dyDescent="0.3">
      <c r="A21040" t="s">
        <v>1519</v>
      </c>
      <c r="B21040" t="s">
        <v>1538</v>
      </c>
      <c r="C21040" t="s">
        <v>375</v>
      </c>
      <c r="D21040" t="s">
        <v>1550</v>
      </c>
      <c r="E21040" t="s">
        <v>175</v>
      </c>
      <c r="F21040" t="s">
        <v>141</v>
      </c>
      <c r="G21040">
        <v>2029</v>
      </c>
      <c r="H21040">
        <v>-0.48134040703898201</v>
      </c>
    </row>
    <row r="21041" spans="1:8" x14ac:dyDescent="0.3">
      <c r="A21041" t="s">
        <v>1519</v>
      </c>
      <c r="B21041" t="s">
        <v>1538</v>
      </c>
      <c r="C21041" t="s">
        <v>375</v>
      </c>
      <c r="D21041" t="s">
        <v>1550</v>
      </c>
      <c r="E21041" t="s">
        <v>175</v>
      </c>
      <c r="F21041" t="s">
        <v>141</v>
      </c>
      <c r="G21041">
        <v>2030</v>
      </c>
      <c r="H21041">
        <v>-0.601675508798729</v>
      </c>
    </row>
    <row r="21042" spans="1:8" x14ac:dyDescent="0.3">
      <c r="A21042" t="s">
        <v>1519</v>
      </c>
      <c r="B21042" t="s">
        <v>1538</v>
      </c>
      <c r="C21042" t="s">
        <v>375</v>
      </c>
      <c r="D21042" t="s">
        <v>1550</v>
      </c>
      <c r="E21042" t="s">
        <v>175</v>
      </c>
      <c r="F21042" t="s">
        <v>141</v>
      </c>
      <c r="G21042">
        <v>2031</v>
      </c>
      <c r="H21042">
        <v>-0.72201061055847404</v>
      </c>
    </row>
    <row r="21043" spans="1:8" x14ac:dyDescent="0.3">
      <c r="A21043" t="s">
        <v>1519</v>
      </c>
      <c r="B21043" t="s">
        <v>1538</v>
      </c>
      <c r="C21043" t="s">
        <v>375</v>
      </c>
      <c r="D21043" t="s">
        <v>1550</v>
      </c>
      <c r="E21043" t="s">
        <v>175</v>
      </c>
      <c r="F21043" t="s">
        <v>141</v>
      </c>
      <c r="G21043">
        <v>2032</v>
      </c>
      <c r="H21043">
        <v>1.684766265487875</v>
      </c>
    </row>
    <row r="21044" spans="1:8" x14ac:dyDescent="0.3">
      <c r="A21044" t="s">
        <v>1519</v>
      </c>
      <c r="B21044" t="s">
        <v>1538</v>
      </c>
      <c r="C21044" t="s">
        <v>375</v>
      </c>
      <c r="D21044" t="s">
        <v>1550</v>
      </c>
      <c r="E21044" t="s">
        <v>175</v>
      </c>
      <c r="F21044" t="s">
        <v>141</v>
      </c>
      <c r="G21044">
        <v>2033</v>
      </c>
      <c r="H21044">
        <v>3.125105121935138</v>
      </c>
    </row>
    <row r="21045" spans="1:8" x14ac:dyDescent="0.3">
      <c r="A21045" t="s">
        <v>1519</v>
      </c>
      <c r="B21045" t="s">
        <v>1538</v>
      </c>
      <c r="C21045" t="s">
        <v>375</v>
      </c>
      <c r="D21045" t="s">
        <v>1550</v>
      </c>
      <c r="E21045" t="s">
        <v>175</v>
      </c>
      <c r="F21045" t="s">
        <v>141</v>
      </c>
      <c r="G21045">
        <v>2034</v>
      </c>
      <c r="H21045">
        <v>4.1683126130314223</v>
      </c>
    </row>
    <row r="21046" spans="1:8" x14ac:dyDescent="0.3">
      <c r="A21046" t="s">
        <v>1519</v>
      </c>
      <c r="B21046" t="s">
        <v>1538</v>
      </c>
      <c r="C21046" t="s">
        <v>375</v>
      </c>
      <c r="D21046" t="s">
        <v>1550</v>
      </c>
      <c r="E21046" t="s">
        <v>175</v>
      </c>
      <c r="F21046" t="s">
        <v>141</v>
      </c>
      <c r="G21046">
        <v>2035</v>
      </c>
      <c r="H21046">
        <v>5.1987579920772902</v>
      </c>
    </row>
    <row r="21047" spans="1:8" x14ac:dyDescent="0.3">
      <c r="A21047" t="s">
        <v>1519</v>
      </c>
      <c r="B21047" t="s">
        <v>1538</v>
      </c>
      <c r="C21047" t="s">
        <v>375</v>
      </c>
      <c r="D21047" t="s">
        <v>1550</v>
      </c>
      <c r="E21047" t="s">
        <v>175</v>
      </c>
      <c r="F21047" t="s">
        <v>141</v>
      </c>
      <c r="G21047">
        <v>2036</v>
      </c>
      <c r="H21047">
        <v>7.0439147909078699</v>
      </c>
    </row>
    <row r="21048" spans="1:8" x14ac:dyDescent="0.3">
      <c r="A21048" t="s">
        <v>1519</v>
      </c>
      <c r="B21048" t="s">
        <v>1538</v>
      </c>
      <c r="C21048" t="s">
        <v>375</v>
      </c>
      <c r="D21048" t="s">
        <v>1550</v>
      </c>
      <c r="E21048" t="s">
        <v>175</v>
      </c>
      <c r="F21048" t="s">
        <v>141</v>
      </c>
      <c r="G21048">
        <v>2037</v>
      </c>
      <c r="H21048">
        <v>9.5242226111206101</v>
      </c>
    </row>
    <row r="21049" spans="1:8" x14ac:dyDescent="0.3">
      <c r="A21049" t="s">
        <v>1519</v>
      </c>
      <c r="B21049" t="s">
        <v>1538</v>
      </c>
      <c r="C21049" t="s">
        <v>375</v>
      </c>
      <c r="D21049" t="s">
        <v>1550</v>
      </c>
      <c r="E21049" t="s">
        <v>175</v>
      </c>
      <c r="F21049" t="s">
        <v>141</v>
      </c>
      <c r="G21049">
        <v>2038</v>
      </c>
      <c r="H21049">
        <v>13.94246766803545</v>
      </c>
    </row>
    <row r="21050" spans="1:8" x14ac:dyDescent="0.3">
      <c r="A21050" t="s">
        <v>1519</v>
      </c>
      <c r="B21050" t="s">
        <v>1538</v>
      </c>
      <c r="C21050" t="s">
        <v>375</v>
      </c>
      <c r="D21050" t="s">
        <v>1550</v>
      </c>
      <c r="E21050" t="s">
        <v>175</v>
      </c>
      <c r="F21050" t="s">
        <v>141</v>
      </c>
      <c r="G21050">
        <v>2039</v>
      </c>
      <c r="H21050">
        <v>14.14974869283968</v>
      </c>
    </row>
    <row r="21051" spans="1:8" x14ac:dyDescent="0.3">
      <c r="A21051" t="s">
        <v>1519</v>
      </c>
      <c r="B21051" t="s">
        <v>1538</v>
      </c>
      <c r="C21051" t="s">
        <v>375</v>
      </c>
      <c r="D21051" t="s">
        <v>1550</v>
      </c>
      <c r="E21051" t="s">
        <v>175</v>
      </c>
      <c r="F21051" t="s">
        <v>141</v>
      </c>
      <c r="G21051">
        <v>2040</v>
      </c>
      <c r="H21051">
        <v>13.79389316433044</v>
      </c>
    </row>
    <row r="21052" spans="1:8" x14ac:dyDescent="0.3">
      <c r="A21052" t="s">
        <v>1519</v>
      </c>
      <c r="B21052" t="s">
        <v>1538</v>
      </c>
      <c r="C21052" t="s">
        <v>375</v>
      </c>
      <c r="D21052" t="s">
        <v>1550</v>
      </c>
      <c r="E21052" t="s">
        <v>175</v>
      </c>
      <c r="F21052" t="s">
        <v>141</v>
      </c>
      <c r="G21052">
        <v>2041</v>
      </c>
      <c r="H21052">
        <v>13.4380376358211</v>
      </c>
    </row>
    <row r="21053" spans="1:8" x14ac:dyDescent="0.3">
      <c r="A21053" t="s">
        <v>1519</v>
      </c>
      <c r="B21053" t="s">
        <v>1538</v>
      </c>
      <c r="C21053" t="s">
        <v>375</v>
      </c>
      <c r="D21053" t="s">
        <v>1550</v>
      </c>
      <c r="E21053" t="s">
        <v>175</v>
      </c>
      <c r="F21053" t="s">
        <v>141</v>
      </c>
      <c r="G21053">
        <v>2042</v>
      </c>
      <c r="H21053">
        <v>13.08218210731186</v>
      </c>
    </row>
    <row r="21054" spans="1:8" x14ac:dyDescent="0.3">
      <c r="A21054" t="s">
        <v>1519</v>
      </c>
      <c r="B21054" t="s">
        <v>1538</v>
      </c>
      <c r="C21054" t="s">
        <v>375</v>
      </c>
      <c r="D21054" t="s">
        <v>1550</v>
      </c>
      <c r="E21054" t="s">
        <v>175</v>
      </c>
      <c r="F21054" t="s">
        <v>141</v>
      </c>
      <c r="G21054">
        <v>2043</v>
      </c>
      <c r="H21054">
        <v>12.726326578802521</v>
      </c>
    </row>
    <row r="21055" spans="1:8" x14ac:dyDescent="0.3">
      <c r="A21055" t="s">
        <v>1519</v>
      </c>
      <c r="B21055" t="s">
        <v>1538</v>
      </c>
      <c r="C21055" t="s">
        <v>375</v>
      </c>
      <c r="D21055" t="s">
        <v>1550</v>
      </c>
      <c r="E21055" t="s">
        <v>175</v>
      </c>
      <c r="F21055" t="s">
        <v>141</v>
      </c>
      <c r="G21055">
        <v>2044</v>
      </c>
      <c r="H21055">
        <v>12.37047105029326</v>
      </c>
    </row>
    <row r="21056" spans="1:8" x14ac:dyDescent="0.3">
      <c r="A21056" t="s">
        <v>1519</v>
      </c>
      <c r="B21056" t="s">
        <v>1538</v>
      </c>
      <c r="C21056" t="s">
        <v>375</v>
      </c>
      <c r="D21056" t="s">
        <v>1550</v>
      </c>
      <c r="E21056" t="s">
        <v>175</v>
      </c>
      <c r="F21056" t="s">
        <v>141</v>
      </c>
      <c r="G21056">
        <v>2045</v>
      </c>
      <c r="H21056">
        <v>12.01461552178397</v>
      </c>
    </row>
    <row r="21057" spans="1:8" x14ac:dyDescent="0.3">
      <c r="A21057" t="s">
        <v>1519</v>
      </c>
      <c r="B21057" t="s">
        <v>1538</v>
      </c>
      <c r="C21057" t="s">
        <v>375</v>
      </c>
      <c r="D21057" t="s">
        <v>1550</v>
      </c>
      <c r="E21057" t="s">
        <v>175</v>
      </c>
      <c r="F21057" t="s">
        <v>141</v>
      </c>
      <c r="G21057">
        <v>2046</v>
      </c>
      <c r="H21057">
        <v>11.658759993274691</v>
      </c>
    </row>
    <row r="21058" spans="1:8" x14ac:dyDescent="0.3">
      <c r="A21058" t="s">
        <v>1519</v>
      </c>
      <c r="B21058" t="s">
        <v>1538</v>
      </c>
      <c r="C21058" t="s">
        <v>375</v>
      </c>
      <c r="D21058" t="s">
        <v>1550</v>
      </c>
      <c r="E21058" t="s">
        <v>175</v>
      </c>
      <c r="F21058" t="s">
        <v>141</v>
      </c>
      <c r="G21058">
        <v>2047</v>
      </c>
      <c r="H21058">
        <v>11.931674931653641</v>
      </c>
    </row>
    <row r="21059" spans="1:8" x14ac:dyDescent="0.3">
      <c r="A21059" t="s">
        <v>1519</v>
      </c>
      <c r="B21059" t="s">
        <v>1538</v>
      </c>
      <c r="C21059" t="s">
        <v>375</v>
      </c>
      <c r="D21059" t="s">
        <v>1550</v>
      </c>
      <c r="E21059" t="s">
        <v>175</v>
      </c>
      <c r="F21059" t="s">
        <v>141</v>
      </c>
      <c r="G21059">
        <v>2048</v>
      </c>
      <c r="H21059">
        <v>12.21934644829731</v>
      </c>
    </row>
    <row r="21060" spans="1:8" x14ac:dyDescent="0.3">
      <c r="A21060" t="s">
        <v>1519</v>
      </c>
      <c r="B21060" t="s">
        <v>1538</v>
      </c>
      <c r="C21060" t="s">
        <v>375</v>
      </c>
      <c r="D21060" t="s">
        <v>1550</v>
      </c>
      <c r="E21060" t="s">
        <v>175</v>
      </c>
      <c r="F21060" t="s">
        <v>141</v>
      </c>
      <c r="G21060">
        <v>2049</v>
      </c>
      <c r="H21060">
        <v>12.63480680074343</v>
      </c>
    </row>
    <row r="21061" spans="1:8" x14ac:dyDescent="0.3">
      <c r="A21061" t="s">
        <v>1519</v>
      </c>
      <c r="B21061" t="s">
        <v>1538</v>
      </c>
      <c r="C21061" t="s">
        <v>375</v>
      </c>
      <c r="D21061" t="s">
        <v>1550</v>
      </c>
      <c r="E21061" t="s">
        <v>175</v>
      </c>
      <c r="F21061" t="s">
        <v>141</v>
      </c>
      <c r="G21061">
        <v>2050</v>
      </c>
      <c r="H21061">
        <v>12.969068609562189</v>
      </c>
    </row>
    <row r="21062" spans="1:8" x14ac:dyDescent="0.3">
      <c r="A21062" t="s">
        <v>1519</v>
      </c>
      <c r="B21062" t="s">
        <v>1538</v>
      </c>
      <c r="C21062" t="s">
        <v>375</v>
      </c>
      <c r="D21062" t="s">
        <v>1550</v>
      </c>
      <c r="E21062" t="s">
        <v>176</v>
      </c>
      <c r="F21062" t="s">
        <v>141</v>
      </c>
      <c r="G21062">
        <v>2025</v>
      </c>
      <c r="H21062">
        <v>0</v>
      </c>
    </row>
    <row r="21063" spans="1:8" x14ac:dyDescent="0.3">
      <c r="A21063" t="s">
        <v>1519</v>
      </c>
      <c r="B21063" t="s">
        <v>1538</v>
      </c>
      <c r="C21063" t="s">
        <v>375</v>
      </c>
      <c r="D21063" t="s">
        <v>1550</v>
      </c>
      <c r="E21063" t="s">
        <v>176</v>
      </c>
      <c r="F21063" t="s">
        <v>141</v>
      </c>
      <c r="G21063">
        <v>2026</v>
      </c>
      <c r="H21063">
        <v>-2.7639497342918431</v>
      </c>
    </row>
    <row r="21064" spans="1:8" x14ac:dyDescent="0.3">
      <c r="A21064" t="s">
        <v>1519</v>
      </c>
      <c r="B21064" t="s">
        <v>1538</v>
      </c>
      <c r="C21064" t="s">
        <v>375</v>
      </c>
      <c r="D21064" t="s">
        <v>1550</v>
      </c>
      <c r="E21064" t="s">
        <v>176</v>
      </c>
      <c r="F21064" t="s">
        <v>141</v>
      </c>
      <c r="G21064">
        <v>2027</v>
      </c>
      <c r="H21064">
        <v>-2.934612002523834</v>
      </c>
    </row>
    <row r="21065" spans="1:8" x14ac:dyDescent="0.3">
      <c r="A21065" t="s">
        <v>1519</v>
      </c>
      <c r="B21065" t="s">
        <v>1538</v>
      </c>
      <c r="C21065" t="s">
        <v>375</v>
      </c>
      <c r="D21065" t="s">
        <v>1550</v>
      </c>
      <c r="E21065" t="s">
        <v>176</v>
      </c>
      <c r="F21065" t="s">
        <v>141</v>
      </c>
      <c r="G21065">
        <v>2028</v>
      </c>
      <c r="H21065">
        <v>-3.013056075121785</v>
      </c>
    </row>
    <row r="21066" spans="1:8" x14ac:dyDescent="0.3">
      <c r="A21066" t="s">
        <v>1519</v>
      </c>
      <c r="B21066" t="s">
        <v>1538</v>
      </c>
      <c r="C21066" t="s">
        <v>375</v>
      </c>
      <c r="D21066" t="s">
        <v>1550</v>
      </c>
      <c r="E21066" t="s">
        <v>176</v>
      </c>
      <c r="F21066" t="s">
        <v>141</v>
      </c>
      <c r="G21066">
        <v>2029</v>
      </c>
      <c r="H21066">
        <v>-7.2520638405981561</v>
      </c>
    </row>
    <row r="21067" spans="1:8" x14ac:dyDescent="0.3">
      <c r="A21067" t="s">
        <v>1519</v>
      </c>
      <c r="B21067" t="s">
        <v>1538</v>
      </c>
      <c r="C21067" t="s">
        <v>375</v>
      </c>
      <c r="D21067" t="s">
        <v>1550</v>
      </c>
      <c r="E21067" t="s">
        <v>176</v>
      </c>
      <c r="F21067" t="s">
        <v>141</v>
      </c>
      <c r="G21067">
        <v>2030</v>
      </c>
      <c r="H21067">
        <v>-12.1373030060776</v>
      </c>
    </row>
    <row r="21068" spans="1:8" x14ac:dyDescent="0.3">
      <c r="A21068" t="s">
        <v>1519</v>
      </c>
      <c r="B21068" t="s">
        <v>1538</v>
      </c>
      <c r="C21068" t="s">
        <v>375</v>
      </c>
      <c r="D21068" t="s">
        <v>1550</v>
      </c>
      <c r="E21068" t="s">
        <v>176</v>
      </c>
      <c r="F21068" t="s">
        <v>141</v>
      </c>
      <c r="G21068">
        <v>2031</v>
      </c>
      <c r="H21068">
        <v>-13.269797805999019</v>
      </c>
    </row>
    <row r="21069" spans="1:8" x14ac:dyDescent="0.3">
      <c r="A21069" t="s">
        <v>1519</v>
      </c>
      <c r="B21069" t="s">
        <v>1538</v>
      </c>
      <c r="C21069" t="s">
        <v>375</v>
      </c>
      <c r="D21069" t="s">
        <v>1550</v>
      </c>
      <c r="E21069" t="s">
        <v>176</v>
      </c>
      <c r="F21069" t="s">
        <v>141</v>
      </c>
      <c r="G21069">
        <v>2032</v>
      </c>
      <c r="H21069">
        <v>-12.44822384009036</v>
      </c>
    </row>
    <row r="21070" spans="1:8" x14ac:dyDescent="0.3">
      <c r="A21070" t="s">
        <v>1519</v>
      </c>
      <c r="B21070" t="s">
        <v>1538</v>
      </c>
      <c r="C21070" t="s">
        <v>375</v>
      </c>
      <c r="D21070" t="s">
        <v>1550</v>
      </c>
      <c r="E21070" t="s">
        <v>176</v>
      </c>
      <c r="F21070" t="s">
        <v>141</v>
      </c>
      <c r="G21070">
        <v>2033</v>
      </c>
      <c r="H21070">
        <v>-13.716863304718791</v>
      </c>
    </row>
    <row r="21071" spans="1:8" x14ac:dyDescent="0.3">
      <c r="A21071" t="s">
        <v>1519</v>
      </c>
      <c r="B21071" t="s">
        <v>1538</v>
      </c>
      <c r="C21071" t="s">
        <v>375</v>
      </c>
      <c r="D21071" t="s">
        <v>1550</v>
      </c>
      <c r="E21071" t="s">
        <v>176</v>
      </c>
      <c r="F21071" t="s">
        <v>141</v>
      </c>
      <c r="G21071">
        <v>2034</v>
      </c>
      <c r="H21071">
        <v>-15.117024425748671</v>
      </c>
    </row>
    <row r="21072" spans="1:8" x14ac:dyDescent="0.3">
      <c r="A21072" t="s">
        <v>1519</v>
      </c>
      <c r="B21072" t="s">
        <v>1538</v>
      </c>
      <c r="C21072" t="s">
        <v>375</v>
      </c>
      <c r="D21072" t="s">
        <v>1550</v>
      </c>
      <c r="E21072" t="s">
        <v>176</v>
      </c>
      <c r="F21072" t="s">
        <v>141</v>
      </c>
      <c r="G21072">
        <v>2035</v>
      </c>
      <c r="H21072">
        <v>-16.512730525250699</v>
      </c>
    </row>
    <row r="21073" spans="1:8" x14ac:dyDescent="0.3">
      <c r="A21073" t="s">
        <v>1519</v>
      </c>
      <c r="B21073" t="s">
        <v>1538</v>
      </c>
      <c r="C21073" t="s">
        <v>375</v>
      </c>
      <c r="D21073" t="s">
        <v>1550</v>
      </c>
      <c r="E21073" t="s">
        <v>176</v>
      </c>
      <c r="F21073" t="s">
        <v>141</v>
      </c>
      <c r="G21073">
        <v>2036</v>
      </c>
      <c r="H21073">
        <v>-18.3952997676876</v>
      </c>
    </row>
    <row r="21074" spans="1:8" x14ac:dyDescent="0.3">
      <c r="A21074" t="s">
        <v>1519</v>
      </c>
      <c r="B21074" t="s">
        <v>1538</v>
      </c>
      <c r="C21074" t="s">
        <v>375</v>
      </c>
      <c r="D21074" t="s">
        <v>1550</v>
      </c>
      <c r="E21074" t="s">
        <v>176</v>
      </c>
      <c r="F21074" t="s">
        <v>141</v>
      </c>
      <c r="G21074">
        <v>2037</v>
      </c>
      <c r="H21074">
        <v>-20.200804291974102</v>
      </c>
    </row>
    <row r="21075" spans="1:8" x14ac:dyDescent="0.3">
      <c r="A21075" t="s">
        <v>1519</v>
      </c>
      <c r="B21075" t="s">
        <v>1538</v>
      </c>
      <c r="C21075" t="s">
        <v>375</v>
      </c>
      <c r="D21075" t="s">
        <v>1550</v>
      </c>
      <c r="E21075" t="s">
        <v>176</v>
      </c>
      <c r="F21075" t="s">
        <v>141</v>
      </c>
      <c r="G21075">
        <v>2038</v>
      </c>
      <c r="H21075">
        <v>-23.592657121723558</v>
      </c>
    </row>
    <row r="21076" spans="1:8" x14ac:dyDescent="0.3">
      <c r="A21076" t="s">
        <v>1519</v>
      </c>
      <c r="B21076" t="s">
        <v>1538</v>
      </c>
      <c r="C21076" t="s">
        <v>375</v>
      </c>
      <c r="D21076" t="s">
        <v>1550</v>
      </c>
      <c r="E21076" t="s">
        <v>176</v>
      </c>
      <c r="F21076" t="s">
        <v>141</v>
      </c>
      <c r="G21076">
        <v>2039</v>
      </c>
      <c r="H21076">
        <v>-24.086702530484359</v>
      </c>
    </row>
    <row r="21077" spans="1:8" x14ac:dyDescent="0.3">
      <c r="A21077" t="s">
        <v>1519</v>
      </c>
      <c r="B21077" t="s">
        <v>1538</v>
      </c>
      <c r="C21077" t="s">
        <v>375</v>
      </c>
      <c r="D21077" t="s">
        <v>1550</v>
      </c>
      <c r="E21077" t="s">
        <v>176</v>
      </c>
      <c r="F21077" t="s">
        <v>141</v>
      </c>
      <c r="G21077">
        <v>2040</v>
      </c>
      <c r="H21077">
        <v>-26.004056179054341</v>
      </c>
    </row>
    <row r="21078" spans="1:8" x14ac:dyDescent="0.3">
      <c r="A21078" t="s">
        <v>1519</v>
      </c>
      <c r="B21078" t="s">
        <v>1538</v>
      </c>
      <c r="C21078" t="s">
        <v>375</v>
      </c>
      <c r="D21078" t="s">
        <v>1550</v>
      </c>
      <c r="E21078" t="s">
        <v>176</v>
      </c>
      <c r="F21078" t="s">
        <v>141</v>
      </c>
      <c r="G21078">
        <v>2041</v>
      </c>
      <c r="H21078">
        <v>-27.92140982762422</v>
      </c>
    </row>
    <row r="21079" spans="1:8" x14ac:dyDescent="0.3">
      <c r="A21079" t="s">
        <v>1519</v>
      </c>
      <c r="B21079" t="s">
        <v>1538</v>
      </c>
      <c r="C21079" t="s">
        <v>375</v>
      </c>
      <c r="D21079" t="s">
        <v>1550</v>
      </c>
      <c r="E21079" t="s">
        <v>176</v>
      </c>
      <c r="F21079" t="s">
        <v>141</v>
      </c>
      <c r="G21079">
        <v>2042</v>
      </c>
      <c r="H21079">
        <v>-29.83876347619421</v>
      </c>
    </row>
    <row r="21080" spans="1:8" x14ac:dyDescent="0.3">
      <c r="A21080" t="s">
        <v>1519</v>
      </c>
      <c r="B21080" t="s">
        <v>1538</v>
      </c>
      <c r="C21080" t="s">
        <v>375</v>
      </c>
      <c r="D21080" t="s">
        <v>1550</v>
      </c>
      <c r="E21080" t="s">
        <v>176</v>
      </c>
      <c r="F21080" t="s">
        <v>141</v>
      </c>
      <c r="G21080">
        <v>2043</v>
      </c>
      <c r="H21080">
        <v>-31.756117124764089</v>
      </c>
    </row>
    <row r="21081" spans="1:8" x14ac:dyDescent="0.3">
      <c r="A21081" t="s">
        <v>1519</v>
      </c>
      <c r="B21081" t="s">
        <v>1538</v>
      </c>
      <c r="C21081" t="s">
        <v>375</v>
      </c>
      <c r="D21081" t="s">
        <v>1550</v>
      </c>
      <c r="E21081" t="s">
        <v>176</v>
      </c>
      <c r="F21081" t="s">
        <v>141</v>
      </c>
      <c r="G21081">
        <v>2044</v>
      </c>
      <c r="H21081">
        <v>-33.673470773333982</v>
      </c>
    </row>
    <row r="21082" spans="1:8" x14ac:dyDescent="0.3">
      <c r="A21082" t="s">
        <v>1519</v>
      </c>
      <c r="B21082" t="s">
        <v>1538</v>
      </c>
      <c r="C21082" t="s">
        <v>375</v>
      </c>
      <c r="D21082" t="s">
        <v>1550</v>
      </c>
      <c r="E21082" t="s">
        <v>176</v>
      </c>
      <c r="F21082" t="s">
        <v>141</v>
      </c>
      <c r="G21082">
        <v>2045</v>
      </c>
      <c r="H21082">
        <v>-35.590824421903967</v>
      </c>
    </row>
    <row r="21083" spans="1:8" x14ac:dyDescent="0.3">
      <c r="A21083" t="s">
        <v>1519</v>
      </c>
      <c r="B21083" t="s">
        <v>1538</v>
      </c>
      <c r="C21083" t="s">
        <v>375</v>
      </c>
      <c r="D21083" t="s">
        <v>1550</v>
      </c>
      <c r="E21083" t="s">
        <v>176</v>
      </c>
      <c r="F21083" t="s">
        <v>141</v>
      </c>
      <c r="G21083">
        <v>2046</v>
      </c>
      <c r="H21083">
        <v>-37.508178070473853</v>
      </c>
    </row>
    <row r="21084" spans="1:8" x14ac:dyDescent="0.3">
      <c r="A21084" t="s">
        <v>1519</v>
      </c>
      <c r="B21084" t="s">
        <v>1538</v>
      </c>
      <c r="C21084" t="s">
        <v>375</v>
      </c>
      <c r="D21084" t="s">
        <v>1550</v>
      </c>
      <c r="E21084" t="s">
        <v>176</v>
      </c>
      <c r="F21084" t="s">
        <v>141</v>
      </c>
      <c r="G21084">
        <v>2047</v>
      </c>
      <c r="H21084">
        <v>-37.949974547648367</v>
      </c>
    </row>
    <row r="21085" spans="1:8" x14ac:dyDescent="0.3">
      <c r="A21085" t="s">
        <v>1519</v>
      </c>
      <c r="B21085" t="s">
        <v>1538</v>
      </c>
      <c r="C21085" t="s">
        <v>375</v>
      </c>
      <c r="D21085" t="s">
        <v>1550</v>
      </c>
      <c r="E21085" t="s">
        <v>176</v>
      </c>
      <c r="F21085" t="s">
        <v>141</v>
      </c>
      <c r="G21085">
        <v>2048</v>
      </c>
      <c r="H21085">
        <v>-38.395550091711733</v>
      </c>
    </row>
    <row r="21086" spans="1:8" x14ac:dyDescent="0.3">
      <c r="A21086" t="s">
        <v>1519</v>
      </c>
      <c r="B21086" t="s">
        <v>1538</v>
      </c>
      <c r="C21086" t="s">
        <v>375</v>
      </c>
      <c r="D21086" t="s">
        <v>1550</v>
      </c>
      <c r="E21086" t="s">
        <v>176</v>
      </c>
      <c r="F21086" t="s">
        <v>141</v>
      </c>
      <c r="G21086">
        <v>2049</v>
      </c>
      <c r="H21086">
        <v>-38.841455213628251</v>
      </c>
    </row>
    <row r="21087" spans="1:8" x14ac:dyDescent="0.3">
      <c r="A21087" t="s">
        <v>1519</v>
      </c>
      <c r="B21087" t="s">
        <v>1538</v>
      </c>
      <c r="C21087" t="s">
        <v>375</v>
      </c>
      <c r="D21087" t="s">
        <v>1550</v>
      </c>
      <c r="E21087" t="s">
        <v>176</v>
      </c>
      <c r="F21087" t="s">
        <v>141</v>
      </c>
      <c r="G21087">
        <v>2050</v>
      </c>
      <c r="H21087">
        <v>-39.28829525199091</v>
      </c>
    </row>
    <row r="21088" spans="1:8" x14ac:dyDescent="0.3">
      <c r="A21088" t="s">
        <v>1519</v>
      </c>
      <c r="B21088" t="s">
        <v>1538</v>
      </c>
      <c r="C21088" t="s">
        <v>375</v>
      </c>
      <c r="D21088" t="s">
        <v>1550</v>
      </c>
      <c r="E21088" t="s">
        <v>177</v>
      </c>
      <c r="F21088" t="s">
        <v>141</v>
      </c>
      <c r="G21088">
        <v>2025</v>
      </c>
      <c r="H21088">
        <v>0</v>
      </c>
    </row>
    <row r="21089" spans="1:8" x14ac:dyDescent="0.3">
      <c r="A21089" t="s">
        <v>1519</v>
      </c>
      <c r="B21089" t="s">
        <v>1538</v>
      </c>
      <c r="C21089" t="s">
        <v>375</v>
      </c>
      <c r="D21089" t="s">
        <v>1550</v>
      </c>
      <c r="E21089" t="s">
        <v>177</v>
      </c>
      <c r="F21089" t="s">
        <v>141</v>
      </c>
      <c r="G21089">
        <v>2026</v>
      </c>
      <c r="H21089">
        <v>0.34876194959211032</v>
      </c>
    </row>
    <row r="21090" spans="1:8" x14ac:dyDescent="0.3">
      <c r="A21090" t="s">
        <v>1519</v>
      </c>
      <c r="B21090" t="s">
        <v>1538</v>
      </c>
      <c r="C21090" t="s">
        <v>375</v>
      </c>
      <c r="D21090" t="s">
        <v>1550</v>
      </c>
      <c r="E21090" t="s">
        <v>177</v>
      </c>
      <c r="F21090" t="s">
        <v>141</v>
      </c>
      <c r="G21090">
        <v>2027</v>
      </c>
      <c r="H21090">
        <v>-0.19454695490535329</v>
      </c>
    </row>
    <row r="21091" spans="1:8" x14ac:dyDescent="0.3">
      <c r="A21091" t="s">
        <v>1519</v>
      </c>
      <c r="B21091" t="s">
        <v>1538</v>
      </c>
      <c r="C21091" t="s">
        <v>375</v>
      </c>
      <c r="D21091" t="s">
        <v>1550</v>
      </c>
      <c r="E21091" t="s">
        <v>177</v>
      </c>
      <c r="F21091" t="s">
        <v>141</v>
      </c>
      <c r="G21091">
        <v>2028</v>
      </c>
      <c r="H21091">
        <v>-0.12741977956393921</v>
      </c>
    </row>
    <row r="21092" spans="1:8" x14ac:dyDescent="0.3">
      <c r="A21092" t="s">
        <v>1519</v>
      </c>
      <c r="B21092" t="s">
        <v>1538</v>
      </c>
      <c r="C21092" t="s">
        <v>375</v>
      </c>
      <c r="D21092" t="s">
        <v>1550</v>
      </c>
      <c r="E21092" t="s">
        <v>177</v>
      </c>
      <c r="F21092" t="s">
        <v>141</v>
      </c>
      <c r="G21092">
        <v>2029</v>
      </c>
      <c r="H21092">
        <v>1.515154889061306</v>
      </c>
    </row>
    <row r="21093" spans="1:8" x14ac:dyDescent="0.3">
      <c r="A21093" t="s">
        <v>1519</v>
      </c>
      <c r="B21093" t="s">
        <v>1538</v>
      </c>
      <c r="C21093" t="s">
        <v>375</v>
      </c>
      <c r="D21093" t="s">
        <v>1550</v>
      </c>
      <c r="E21093" t="s">
        <v>177</v>
      </c>
      <c r="F21093" t="s">
        <v>141</v>
      </c>
      <c r="G21093">
        <v>2030</v>
      </c>
      <c r="H21093">
        <v>1.4042618516247181</v>
      </c>
    </row>
    <row r="21094" spans="1:8" x14ac:dyDescent="0.3">
      <c r="A21094" t="s">
        <v>1519</v>
      </c>
      <c r="B21094" t="s">
        <v>1538</v>
      </c>
      <c r="C21094" t="s">
        <v>375</v>
      </c>
      <c r="D21094" t="s">
        <v>1550</v>
      </c>
      <c r="E21094" t="s">
        <v>177</v>
      </c>
      <c r="F21094" t="s">
        <v>141</v>
      </c>
      <c r="G21094">
        <v>2031</v>
      </c>
      <c r="H21094">
        <v>0.12724742360444741</v>
      </c>
    </row>
    <row r="21095" spans="1:8" x14ac:dyDescent="0.3">
      <c r="A21095" t="s">
        <v>1519</v>
      </c>
      <c r="B21095" t="s">
        <v>1538</v>
      </c>
      <c r="C21095" t="s">
        <v>375</v>
      </c>
      <c r="D21095" t="s">
        <v>1550</v>
      </c>
      <c r="E21095" t="s">
        <v>177</v>
      </c>
      <c r="F21095" t="s">
        <v>141</v>
      </c>
      <c r="G21095">
        <v>2032</v>
      </c>
      <c r="H21095">
        <v>-4.1557694169631034</v>
      </c>
    </row>
    <row r="21096" spans="1:8" x14ac:dyDescent="0.3">
      <c r="A21096" t="s">
        <v>1519</v>
      </c>
      <c r="B21096" t="s">
        <v>1538</v>
      </c>
      <c r="C21096" t="s">
        <v>375</v>
      </c>
      <c r="D21096" t="s">
        <v>1550</v>
      </c>
      <c r="E21096" t="s">
        <v>177</v>
      </c>
      <c r="F21096" t="s">
        <v>141</v>
      </c>
      <c r="G21096">
        <v>2033</v>
      </c>
      <c r="H21096">
        <v>-5.0692264672485772</v>
      </c>
    </row>
    <row r="21097" spans="1:8" x14ac:dyDescent="0.3">
      <c r="A21097" t="s">
        <v>1519</v>
      </c>
      <c r="B21097" t="s">
        <v>1538</v>
      </c>
      <c r="C21097" t="s">
        <v>375</v>
      </c>
      <c r="D21097" t="s">
        <v>1550</v>
      </c>
      <c r="E21097" t="s">
        <v>177</v>
      </c>
      <c r="F21097" t="s">
        <v>141</v>
      </c>
      <c r="G21097">
        <v>2034</v>
      </c>
      <c r="H21097">
        <v>-5.4305137041991536</v>
      </c>
    </row>
    <row r="21098" spans="1:8" x14ac:dyDescent="0.3">
      <c r="A21098" t="s">
        <v>1519</v>
      </c>
      <c r="B21098" t="s">
        <v>1538</v>
      </c>
      <c r="C21098" t="s">
        <v>375</v>
      </c>
      <c r="D21098" t="s">
        <v>1550</v>
      </c>
      <c r="E21098" t="s">
        <v>177</v>
      </c>
      <c r="F21098" t="s">
        <v>141</v>
      </c>
      <c r="G21098">
        <v>2035</v>
      </c>
      <c r="H21098">
        <v>-5.7740761269190291</v>
      </c>
    </row>
    <row r="21099" spans="1:8" x14ac:dyDescent="0.3">
      <c r="A21099" t="s">
        <v>1519</v>
      </c>
      <c r="B21099" t="s">
        <v>1538</v>
      </c>
      <c r="C21099" t="s">
        <v>375</v>
      </c>
      <c r="D21099" t="s">
        <v>1550</v>
      </c>
      <c r="E21099" t="s">
        <v>177</v>
      </c>
      <c r="F21099" t="s">
        <v>141</v>
      </c>
      <c r="G21099">
        <v>2036</v>
      </c>
      <c r="H21099">
        <v>-6.1207822150398554</v>
      </c>
    </row>
    <row r="21100" spans="1:8" x14ac:dyDescent="0.3">
      <c r="A21100" t="s">
        <v>1519</v>
      </c>
      <c r="B21100" t="s">
        <v>1538</v>
      </c>
      <c r="C21100" t="s">
        <v>375</v>
      </c>
      <c r="D21100" t="s">
        <v>1550</v>
      </c>
      <c r="E21100" t="s">
        <v>177</v>
      </c>
      <c r="F21100" t="s">
        <v>141</v>
      </c>
      <c r="G21100">
        <v>2037</v>
      </c>
      <c r="H21100">
        <v>-6.4932394121218158</v>
      </c>
    </row>
    <row r="21101" spans="1:8" x14ac:dyDescent="0.3">
      <c r="A21101" t="s">
        <v>1519</v>
      </c>
      <c r="B21101" t="s">
        <v>1538</v>
      </c>
      <c r="C21101" t="s">
        <v>375</v>
      </c>
      <c r="D21101" t="s">
        <v>1550</v>
      </c>
      <c r="E21101" t="s">
        <v>177</v>
      </c>
      <c r="F21101" t="s">
        <v>141</v>
      </c>
      <c r="G21101">
        <v>2038</v>
      </c>
      <c r="H21101">
        <v>-6.8661600978422932</v>
      </c>
    </row>
    <row r="21102" spans="1:8" x14ac:dyDescent="0.3">
      <c r="A21102" t="s">
        <v>1519</v>
      </c>
      <c r="B21102" t="s">
        <v>1538</v>
      </c>
      <c r="C21102" t="s">
        <v>375</v>
      </c>
      <c r="D21102" t="s">
        <v>1550</v>
      </c>
      <c r="E21102" t="s">
        <v>177</v>
      </c>
      <c r="F21102" t="s">
        <v>141</v>
      </c>
      <c r="G21102">
        <v>2039</v>
      </c>
      <c r="H21102">
        <v>-7.196663249823402</v>
      </c>
    </row>
    <row r="21103" spans="1:8" x14ac:dyDescent="0.3">
      <c r="A21103" t="s">
        <v>1519</v>
      </c>
      <c r="B21103" t="s">
        <v>1538</v>
      </c>
      <c r="C21103" t="s">
        <v>375</v>
      </c>
      <c r="D21103" t="s">
        <v>1550</v>
      </c>
      <c r="E21103" t="s">
        <v>177</v>
      </c>
      <c r="F21103" t="s">
        <v>141</v>
      </c>
      <c r="G21103">
        <v>2040</v>
      </c>
      <c r="H21103">
        <v>-7.5656824687622786</v>
      </c>
    </row>
    <row r="21104" spans="1:8" x14ac:dyDescent="0.3">
      <c r="A21104" t="s">
        <v>1519</v>
      </c>
      <c r="B21104" t="s">
        <v>1538</v>
      </c>
      <c r="C21104" t="s">
        <v>375</v>
      </c>
      <c r="D21104" t="s">
        <v>1550</v>
      </c>
      <c r="E21104" t="s">
        <v>177</v>
      </c>
      <c r="F21104" t="s">
        <v>141</v>
      </c>
      <c r="G21104">
        <v>2041</v>
      </c>
      <c r="H21104">
        <v>-7.9347016877011667</v>
      </c>
    </row>
    <row r="21105" spans="1:8" x14ac:dyDescent="0.3">
      <c r="A21105" t="s">
        <v>1519</v>
      </c>
      <c r="B21105" t="s">
        <v>1538</v>
      </c>
      <c r="C21105" t="s">
        <v>375</v>
      </c>
      <c r="D21105" t="s">
        <v>1550</v>
      </c>
      <c r="E21105" t="s">
        <v>177</v>
      </c>
      <c r="F21105" t="s">
        <v>141</v>
      </c>
      <c r="G21105">
        <v>2042</v>
      </c>
      <c r="H21105">
        <v>-8.3037209066400557</v>
      </c>
    </row>
    <row r="21106" spans="1:8" x14ac:dyDescent="0.3">
      <c r="A21106" t="s">
        <v>1519</v>
      </c>
      <c r="B21106" t="s">
        <v>1538</v>
      </c>
      <c r="C21106" t="s">
        <v>375</v>
      </c>
      <c r="D21106" t="s">
        <v>1550</v>
      </c>
      <c r="E21106" t="s">
        <v>177</v>
      </c>
      <c r="F21106" t="s">
        <v>141</v>
      </c>
      <c r="G21106">
        <v>2043</v>
      </c>
      <c r="H21106">
        <v>-8.6727401255789331</v>
      </c>
    </row>
    <row r="21107" spans="1:8" x14ac:dyDescent="0.3">
      <c r="A21107" t="s">
        <v>1519</v>
      </c>
      <c r="B21107" t="s">
        <v>1538</v>
      </c>
      <c r="C21107" t="s">
        <v>375</v>
      </c>
      <c r="D21107" t="s">
        <v>1550</v>
      </c>
      <c r="E21107" t="s">
        <v>177</v>
      </c>
      <c r="F21107" t="s">
        <v>141</v>
      </c>
      <c r="G21107">
        <v>2044</v>
      </c>
      <c r="H21107">
        <v>-9.0417593445178088</v>
      </c>
    </row>
    <row r="21108" spans="1:8" x14ac:dyDescent="0.3">
      <c r="A21108" t="s">
        <v>1519</v>
      </c>
      <c r="B21108" t="s">
        <v>1538</v>
      </c>
      <c r="C21108" t="s">
        <v>375</v>
      </c>
      <c r="D21108" t="s">
        <v>1550</v>
      </c>
      <c r="E21108" t="s">
        <v>177</v>
      </c>
      <c r="F21108" t="s">
        <v>141</v>
      </c>
      <c r="G21108">
        <v>2045</v>
      </c>
      <c r="H21108">
        <v>-9.4107785634566969</v>
      </c>
    </row>
    <row r="21109" spans="1:8" x14ac:dyDescent="0.3">
      <c r="A21109" t="s">
        <v>1519</v>
      </c>
      <c r="B21109" t="s">
        <v>1538</v>
      </c>
      <c r="C21109" t="s">
        <v>375</v>
      </c>
      <c r="D21109" t="s">
        <v>1550</v>
      </c>
      <c r="E21109" t="s">
        <v>177</v>
      </c>
      <c r="F21109" t="s">
        <v>141</v>
      </c>
      <c r="G21109">
        <v>2046</v>
      </c>
      <c r="H21109">
        <v>-9.7797977823955851</v>
      </c>
    </row>
    <row r="21110" spans="1:8" x14ac:dyDescent="0.3">
      <c r="A21110" t="s">
        <v>1519</v>
      </c>
      <c r="B21110" t="s">
        <v>1538</v>
      </c>
      <c r="C21110" t="s">
        <v>375</v>
      </c>
      <c r="D21110" t="s">
        <v>1550</v>
      </c>
      <c r="E21110" t="s">
        <v>177</v>
      </c>
      <c r="F21110" t="s">
        <v>141</v>
      </c>
      <c r="G21110">
        <v>2047</v>
      </c>
      <c r="H21110">
        <v>-10.16100969043589</v>
      </c>
    </row>
    <row r="21111" spans="1:8" x14ac:dyDescent="0.3">
      <c r="A21111" t="s">
        <v>1519</v>
      </c>
      <c r="B21111" t="s">
        <v>1538</v>
      </c>
      <c r="C21111" t="s">
        <v>375</v>
      </c>
      <c r="D21111" t="s">
        <v>1550</v>
      </c>
      <c r="E21111" t="s">
        <v>177</v>
      </c>
      <c r="F21111" t="s">
        <v>141</v>
      </c>
      <c r="G21111">
        <v>2048</v>
      </c>
      <c r="H21111">
        <v>-10.545962744087729</v>
      </c>
    </row>
    <row r="21112" spans="1:8" x14ac:dyDescent="0.3">
      <c r="A21112" t="s">
        <v>1519</v>
      </c>
      <c r="B21112" t="s">
        <v>1538</v>
      </c>
      <c r="C21112" t="s">
        <v>375</v>
      </c>
      <c r="D21112" t="s">
        <v>1550</v>
      </c>
      <c r="E21112" t="s">
        <v>177</v>
      </c>
      <c r="F21112" t="s">
        <v>141</v>
      </c>
      <c r="G21112">
        <v>2049</v>
      </c>
      <c r="H21112">
        <v>-10.9338474483433</v>
      </c>
    </row>
    <row r="21113" spans="1:8" x14ac:dyDescent="0.3">
      <c r="A21113" t="s">
        <v>1519</v>
      </c>
      <c r="B21113" t="s">
        <v>1538</v>
      </c>
      <c r="C21113" t="s">
        <v>375</v>
      </c>
      <c r="D21113" t="s">
        <v>1550</v>
      </c>
      <c r="E21113" t="s">
        <v>177</v>
      </c>
      <c r="F21113" t="s">
        <v>141</v>
      </c>
      <c r="G21113">
        <v>2050</v>
      </c>
      <c r="H21113">
        <v>-11.32452028196945</v>
      </c>
    </row>
    <row r="21114" spans="1:8" x14ac:dyDescent="0.3">
      <c r="A21114" t="s">
        <v>1519</v>
      </c>
      <c r="B21114" t="s">
        <v>1538</v>
      </c>
      <c r="C21114" t="s">
        <v>375</v>
      </c>
      <c r="D21114" t="s">
        <v>1550</v>
      </c>
      <c r="E21114" t="s">
        <v>178</v>
      </c>
      <c r="F21114" t="s">
        <v>141</v>
      </c>
      <c r="G21114">
        <v>2025</v>
      </c>
      <c r="H21114">
        <v>0</v>
      </c>
    </row>
    <row r="21115" spans="1:8" x14ac:dyDescent="0.3">
      <c r="A21115" t="s">
        <v>1519</v>
      </c>
      <c r="B21115" t="s">
        <v>1538</v>
      </c>
      <c r="C21115" t="s">
        <v>375</v>
      </c>
      <c r="D21115" t="s">
        <v>1550</v>
      </c>
      <c r="E21115" t="s">
        <v>178</v>
      </c>
      <c r="F21115" t="s">
        <v>141</v>
      </c>
      <c r="G21115">
        <v>2026</v>
      </c>
      <c r="H21115">
        <v>-1.21464943301949E-2</v>
      </c>
    </row>
    <row r="21116" spans="1:8" x14ac:dyDescent="0.3">
      <c r="A21116" t="s">
        <v>1519</v>
      </c>
      <c r="B21116" t="s">
        <v>1538</v>
      </c>
      <c r="C21116" t="s">
        <v>375</v>
      </c>
      <c r="D21116" t="s">
        <v>1550</v>
      </c>
      <c r="E21116" t="s">
        <v>178</v>
      </c>
      <c r="F21116" t="s">
        <v>141</v>
      </c>
      <c r="G21116">
        <v>2027</v>
      </c>
      <c r="H21116">
        <v>0.20024134998884319</v>
      </c>
    </row>
    <row r="21117" spans="1:8" x14ac:dyDescent="0.3">
      <c r="A21117" t="s">
        <v>1519</v>
      </c>
      <c r="B21117" t="s">
        <v>1538</v>
      </c>
      <c r="C21117" t="s">
        <v>375</v>
      </c>
      <c r="D21117" t="s">
        <v>1550</v>
      </c>
      <c r="E21117" t="s">
        <v>178</v>
      </c>
      <c r="F21117" t="s">
        <v>141</v>
      </c>
      <c r="G21117">
        <v>2028</v>
      </c>
      <c r="H21117">
        <v>9.818213455754117E-2</v>
      </c>
    </row>
    <row r="21118" spans="1:8" x14ac:dyDescent="0.3">
      <c r="A21118" t="s">
        <v>1519</v>
      </c>
      <c r="B21118" t="s">
        <v>1538</v>
      </c>
      <c r="C21118" t="s">
        <v>375</v>
      </c>
      <c r="D21118" t="s">
        <v>1550</v>
      </c>
      <c r="E21118" t="s">
        <v>178</v>
      </c>
      <c r="F21118" t="s">
        <v>141</v>
      </c>
      <c r="G21118">
        <v>2029</v>
      </c>
      <c r="H21118">
        <v>-0.80722569261458366</v>
      </c>
    </row>
    <row r="21119" spans="1:8" x14ac:dyDescent="0.3">
      <c r="A21119" t="s">
        <v>1519</v>
      </c>
      <c r="B21119" t="s">
        <v>1538</v>
      </c>
      <c r="C21119" t="s">
        <v>375</v>
      </c>
      <c r="D21119" t="s">
        <v>1550</v>
      </c>
      <c r="E21119" t="s">
        <v>178</v>
      </c>
      <c r="F21119" t="s">
        <v>141</v>
      </c>
      <c r="G21119">
        <v>2030</v>
      </c>
      <c r="H21119">
        <v>-0.85852427107415463</v>
      </c>
    </row>
    <row r="21120" spans="1:8" x14ac:dyDescent="0.3">
      <c r="A21120" t="s">
        <v>1519</v>
      </c>
      <c r="B21120" t="s">
        <v>1538</v>
      </c>
      <c r="C21120" t="s">
        <v>375</v>
      </c>
      <c r="D21120" t="s">
        <v>1550</v>
      </c>
      <c r="E21120" t="s">
        <v>178</v>
      </c>
      <c r="F21120" t="s">
        <v>141</v>
      </c>
      <c r="G21120">
        <v>2031</v>
      </c>
      <c r="H21120">
        <v>-2.3264782691132551</v>
      </c>
    </row>
    <row r="21121" spans="1:8" x14ac:dyDescent="0.3">
      <c r="A21121" t="s">
        <v>1519</v>
      </c>
      <c r="B21121" t="s">
        <v>1538</v>
      </c>
      <c r="C21121" t="s">
        <v>375</v>
      </c>
      <c r="D21121" t="s">
        <v>1550</v>
      </c>
      <c r="E21121" t="s">
        <v>178</v>
      </c>
      <c r="F21121" t="s">
        <v>141</v>
      </c>
      <c r="G21121">
        <v>2032</v>
      </c>
      <c r="H21121">
        <v>-2.3310493429373622</v>
      </c>
    </row>
    <row r="21122" spans="1:8" x14ac:dyDescent="0.3">
      <c r="A21122" t="s">
        <v>1519</v>
      </c>
      <c r="B21122" t="s">
        <v>1538</v>
      </c>
      <c r="C21122" t="s">
        <v>375</v>
      </c>
      <c r="D21122" t="s">
        <v>1550</v>
      </c>
      <c r="E21122" t="s">
        <v>178</v>
      </c>
      <c r="F21122" t="s">
        <v>141</v>
      </c>
      <c r="G21122">
        <v>2033</v>
      </c>
      <c r="H21122">
        <v>-2.3323898577608642</v>
      </c>
    </row>
    <row r="21123" spans="1:8" x14ac:dyDescent="0.3">
      <c r="A21123" t="s">
        <v>1519</v>
      </c>
      <c r="B21123" t="s">
        <v>1538</v>
      </c>
      <c r="C21123" t="s">
        <v>375</v>
      </c>
      <c r="D21123" t="s">
        <v>1550</v>
      </c>
      <c r="E21123" t="s">
        <v>178</v>
      </c>
      <c r="F21123" t="s">
        <v>141</v>
      </c>
      <c r="G21123">
        <v>2034</v>
      </c>
      <c r="H21123">
        <v>-2.341740051424551</v>
      </c>
    </row>
    <row r="21124" spans="1:8" x14ac:dyDescent="0.3">
      <c r="A21124" t="s">
        <v>1519</v>
      </c>
      <c r="B21124" t="s">
        <v>1538</v>
      </c>
      <c r="C21124" t="s">
        <v>375</v>
      </c>
      <c r="D21124" t="s">
        <v>1550</v>
      </c>
      <c r="E21124" t="s">
        <v>178</v>
      </c>
      <c r="F21124" t="s">
        <v>141</v>
      </c>
      <c r="G21124">
        <v>2035</v>
      </c>
      <c r="H21124">
        <v>-2.3460230800418258</v>
      </c>
    </row>
    <row r="21125" spans="1:8" x14ac:dyDescent="0.3">
      <c r="A21125" t="s">
        <v>1519</v>
      </c>
      <c r="B21125" t="s">
        <v>1538</v>
      </c>
      <c r="C21125" t="s">
        <v>375</v>
      </c>
      <c r="D21125" t="s">
        <v>1550</v>
      </c>
      <c r="E21125" t="s">
        <v>178</v>
      </c>
      <c r="F21125" t="s">
        <v>141</v>
      </c>
      <c r="G21125">
        <v>2036</v>
      </c>
      <c r="H21125">
        <v>-2.3537055059204781</v>
      </c>
    </row>
    <row r="21126" spans="1:8" x14ac:dyDescent="0.3">
      <c r="A21126" t="s">
        <v>1519</v>
      </c>
      <c r="B21126" t="s">
        <v>1538</v>
      </c>
      <c r="C21126" t="s">
        <v>375</v>
      </c>
      <c r="D21126" t="s">
        <v>1550</v>
      </c>
      <c r="E21126" t="s">
        <v>178</v>
      </c>
      <c r="F21126" t="s">
        <v>141</v>
      </c>
      <c r="G21126">
        <v>2037</v>
      </c>
      <c r="H21126">
        <v>-2.3706065210433538</v>
      </c>
    </row>
    <row r="21127" spans="1:8" x14ac:dyDescent="0.3">
      <c r="A21127" t="s">
        <v>1519</v>
      </c>
      <c r="B21127" t="s">
        <v>1538</v>
      </c>
      <c r="C21127" t="s">
        <v>375</v>
      </c>
      <c r="D21127" t="s">
        <v>1550</v>
      </c>
      <c r="E21127" t="s">
        <v>178</v>
      </c>
      <c r="F21127" t="s">
        <v>141</v>
      </c>
      <c r="G21127">
        <v>2038</v>
      </c>
      <c r="H21127">
        <v>-2.3881010559217311</v>
      </c>
    </row>
    <row r="21128" spans="1:8" x14ac:dyDescent="0.3">
      <c r="A21128" t="s">
        <v>1519</v>
      </c>
      <c r="B21128" t="s">
        <v>1538</v>
      </c>
      <c r="C21128" t="s">
        <v>375</v>
      </c>
      <c r="D21128" t="s">
        <v>1550</v>
      </c>
      <c r="E21128" t="s">
        <v>178</v>
      </c>
      <c r="F21128" t="s">
        <v>141</v>
      </c>
      <c r="G21128">
        <v>2039</v>
      </c>
      <c r="H21128">
        <v>-2.389000963069094</v>
      </c>
    </row>
    <row r="21129" spans="1:8" x14ac:dyDescent="0.3">
      <c r="A21129" t="s">
        <v>1519</v>
      </c>
      <c r="B21129" t="s">
        <v>1538</v>
      </c>
      <c r="C21129" t="s">
        <v>375</v>
      </c>
      <c r="D21129" t="s">
        <v>1550</v>
      </c>
      <c r="E21129" t="s">
        <v>178</v>
      </c>
      <c r="F21129" t="s">
        <v>141</v>
      </c>
      <c r="G21129">
        <v>2040</v>
      </c>
      <c r="H21129">
        <v>-2.4013760813783449</v>
      </c>
    </row>
    <row r="21130" spans="1:8" x14ac:dyDescent="0.3">
      <c r="A21130" t="s">
        <v>1519</v>
      </c>
      <c r="B21130" t="s">
        <v>1538</v>
      </c>
      <c r="C21130" t="s">
        <v>375</v>
      </c>
      <c r="D21130" t="s">
        <v>1550</v>
      </c>
      <c r="E21130" t="s">
        <v>178</v>
      </c>
      <c r="F21130" t="s">
        <v>141</v>
      </c>
      <c r="G21130">
        <v>2041</v>
      </c>
      <c r="H21130">
        <v>-2.413751199687594</v>
      </c>
    </row>
    <row r="21131" spans="1:8" x14ac:dyDescent="0.3">
      <c r="A21131" t="s">
        <v>1519</v>
      </c>
      <c r="B21131" t="s">
        <v>1538</v>
      </c>
      <c r="C21131" t="s">
        <v>375</v>
      </c>
      <c r="D21131" t="s">
        <v>1550</v>
      </c>
      <c r="E21131" t="s">
        <v>178</v>
      </c>
      <c r="F21131" t="s">
        <v>141</v>
      </c>
      <c r="G21131">
        <v>2042</v>
      </c>
      <c r="H21131">
        <v>-2.426126317996844</v>
      </c>
    </row>
    <row r="21132" spans="1:8" x14ac:dyDescent="0.3">
      <c r="A21132" t="s">
        <v>1519</v>
      </c>
      <c r="B21132" t="s">
        <v>1538</v>
      </c>
      <c r="C21132" t="s">
        <v>375</v>
      </c>
      <c r="D21132" t="s">
        <v>1550</v>
      </c>
      <c r="E21132" t="s">
        <v>178</v>
      </c>
      <c r="F21132" t="s">
        <v>141</v>
      </c>
      <c r="G21132">
        <v>2043</v>
      </c>
      <c r="H21132">
        <v>-2.4385014363060948</v>
      </c>
    </row>
    <row r="21133" spans="1:8" x14ac:dyDescent="0.3">
      <c r="A21133" t="s">
        <v>1519</v>
      </c>
      <c r="B21133" t="s">
        <v>1538</v>
      </c>
      <c r="C21133" t="s">
        <v>375</v>
      </c>
      <c r="D21133" t="s">
        <v>1550</v>
      </c>
      <c r="E21133" t="s">
        <v>178</v>
      </c>
      <c r="F21133" t="s">
        <v>141</v>
      </c>
      <c r="G21133">
        <v>2044</v>
      </c>
      <c r="H21133">
        <v>-2.4508765546153439</v>
      </c>
    </row>
    <row r="21134" spans="1:8" x14ac:dyDescent="0.3">
      <c r="A21134" t="s">
        <v>1519</v>
      </c>
      <c r="B21134" t="s">
        <v>1538</v>
      </c>
      <c r="C21134" t="s">
        <v>375</v>
      </c>
      <c r="D21134" t="s">
        <v>1550</v>
      </c>
      <c r="E21134" t="s">
        <v>178</v>
      </c>
      <c r="F21134" t="s">
        <v>141</v>
      </c>
      <c r="G21134">
        <v>2045</v>
      </c>
      <c r="H21134">
        <v>-2.4632516729245939</v>
      </c>
    </row>
    <row r="21135" spans="1:8" x14ac:dyDescent="0.3">
      <c r="A21135" t="s">
        <v>1519</v>
      </c>
      <c r="B21135" t="s">
        <v>1538</v>
      </c>
      <c r="C21135" t="s">
        <v>375</v>
      </c>
      <c r="D21135" t="s">
        <v>1550</v>
      </c>
      <c r="E21135" t="s">
        <v>178</v>
      </c>
      <c r="F21135" t="s">
        <v>141</v>
      </c>
      <c r="G21135">
        <v>2046</v>
      </c>
      <c r="H21135">
        <v>-2.4756267912338439</v>
      </c>
    </row>
    <row r="21136" spans="1:8" x14ac:dyDescent="0.3">
      <c r="A21136" t="s">
        <v>1519</v>
      </c>
      <c r="B21136" t="s">
        <v>1538</v>
      </c>
      <c r="C21136" t="s">
        <v>375</v>
      </c>
      <c r="D21136" t="s">
        <v>1550</v>
      </c>
      <c r="E21136" t="s">
        <v>178</v>
      </c>
      <c r="F21136" t="s">
        <v>141</v>
      </c>
      <c r="G21136">
        <v>2047</v>
      </c>
      <c r="H21136">
        <v>-2.4885342297594462</v>
      </c>
    </row>
    <row r="21137" spans="1:8" x14ac:dyDescent="0.3">
      <c r="A21137" t="s">
        <v>1519</v>
      </c>
      <c r="B21137" t="s">
        <v>1538</v>
      </c>
      <c r="C21137" t="s">
        <v>375</v>
      </c>
      <c r="D21137" t="s">
        <v>1550</v>
      </c>
      <c r="E21137" t="s">
        <v>178</v>
      </c>
      <c r="F21137" t="s">
        <v>141</v>
      </c>
      <c r="G21137">
        <v>2048</v>
      </c>
      <c r="H21137">
        <v>-2.50165592096561</v>
      </c>
    </row>
    <row r="21138" spans="1:8" x14ac:dyDescent="0.3">
      <c r="A21138" t="s">
        <v>1519</v>
      </c>
      <c r="B21138" t="s">
        <v>1538</v>
      </c>
      <c r="C21138" t="s">
        <v>375</v>
      </c>
      <c r="D21138" t="s">
        <v>1550</v>
      </c>
      <c r="E21138" t="s">
        <v>178</v>
      </c>
      <c r="F21138" t="s">
        <v>141</v>
      </c>
      <c r="G21138">
        <v>2049</v>
      </c>
      <c r="H21138">
        <v>-2.5147862011091111</v>
      </c>
    </row>
    <row r="21139" spans="1:8" x14ac:dyDescent="0.3">
      <c r="A21139" t="s">
        <v>1519</v>
      </c>
      <c r="B21139" t="s">
        <v>1538</v>
      </c>
      <c r="C21139" t="s">
        <v>375</v>
      </c>
      <c r="D21139" t="s">
        <v>1550</v>
      </c>
      <c r="E21139" t="s">
        <v>178</v>
      </c>
      <c r="F21139" t="s">
        <v>141</v>
      </c>
      <c r="G21139">
        <v>2050</v>
      </c>
      <c r="H21139">
        <v>-2.5278937871355129</v>
      </c>
    </row>
    <row r="21140" spans="1:8" x14ac:dyDescent="0.3">
      <c r="A21140" t="s">
        <v>1519</v>
      </c>
      <c r="B21140" t="s">
        <v>1538</v>
      </c>
      <c r="C21140" t="s">
        <v>375</v>
      </c>
      <c r="D21140" t="s">
        <v>1550</v>
      </c>
      <c r="E21140" t="s">
        <v>179</v>
      </c>
      <c r="F21140" t="s">
        <v>141</v>
      </c>
      <c r="G21140">
        <v>2025</v>
      </c>
      <c r="H21140">
        <v>0</v>
      </c>
    </row>
    <row r="21141" spans="1:8" x14ac:dyDescent="0.3">
      <c r="A21141" t="s">
        <v>1519</v>
      </c>
      <c r="B21141" t="s">
        <v>1538</v>
      </c>
      <c r="C21141" t="s">
        <v>375</v>
      </c>
      <c r="D21141" t="s">
        <v>1550</v>
      </c>
      <c r="E21141" t="s">
        <v>179</v>
      </c>
      <c r="F21141" t="s">
        <v>141</v>
      </c>
      <c r="G21141">
        <v>2026</v>
      </c>
      <c r="H21141">
        <v>0</v>
      </c>
    </row>
    <row r="21142" spans="1:8" x14ac:dyDescent="0.3">
      <c r="A21142" t="s">
        <v>1519</v>
      </c>
      <c r="B21142" t="s">
        <v>1538</v>
      </c>
      <c r="C21142" t="s">
        <v>375</v>
      </c>
      <c r="D21142" t="s">
        <v>1550</v>
      </c>
      <c r="E21142" t="s">
        <v>179</v>
      </c>
      <c r="F21142" t="s">
        <v>141</v>
      </c>
      <c r="G21142">
        <v>2027</v>
      </c>
      <c r="H21142">
        <v>0</v>
      </c>
    </row>
    <row r="21143" spans="1:8" x14ac:dyDescent="0.3">
      <c r="A21143" t="s">
        <v>1519</v>
      </c>
      <c r="B21143" t="s">
        <v>1538</v>
      </c>
      <c r="C21143" t="s">
        <v>375</v>
      </c>
      <c r="D21143" t="s">
        <v>1550</v>
      </c>
      <c r="E21143" t="s">
        <v>179</v>
      </c>
      <c r="F21143" t="s">
        <v>141</v>
      </c>
      <c r="G21143">
        <v>2028</v>
      </c>
      <c r="H21143">
        <v>0.45717208673612159</v>
      </c>
    </row>
    <row r="21144" spans="1:8" x14ac:dyDescent="0.3">
      <c r="A21144" t="s">
        <v>1519</v>
      </c>
      <c r="B21144" t="s">
        <v>1538</v>
      </c>
      <c r="C21144" t="s">
        <v>375</v>
      </c>
      <c r="D21144" t="s">
        <v>1550</v>
      </c>
      <c r="E21144" t="s">
        <v>179</v>
      </c>
      <c r="F21144" t="s">
        <v>141</v>
      </c>
      <c r="G21144">
        <v>2029</v>
      </c>
      <c r="H21144">
        <v>0.15722458709091069</v>
      </c>
    </row>
    <row r="21145" spans="1:8" x14ac:dyDescent="0.3">
      <c r="A21145" t="s">
        <v>1519</v>
      </c>
      <c r="B21145" t="s">
        <v>1538</v>
      </c>
      <c r="C21145" t="s">
        <v>375</v>
      </c>
      <c r="D21145" t="s">
        <v>1550</v>
      </c>
      <c r="E21145" t="s">
        <v>179</v>
      </c>
      <c r="F21145" t="s">
        <v>141</v>
      </c>
      <c r="G21145">
        <v>2030</v>
      </c>
      <c r="H21145">
        <v>0.30817749368859559</v>
      </c>
    </row>
    <row r="21146" spans="1:8" x14ac:dyDescent="0.3">
      <c r="A21146" t="s">
        <v>1519</v>
      </c>
      <c r="B21146" t="s">
        <v>1538</v>
      </c>
      <c r="C21146" t="s">
        <v>375</v>
      </c>
      <c r="D21146" t="s">
        <v>1550</v>
      </c>
      <c r="E21146" t="s">
        <v>179</v>
      </c>
      <c r="F21146" t="s">
        <v>141</v>
      </c>
      <c r="G21146">
        <v>2031</v>
      </c>
      <c r="H21146">
        <v>1.4605281588799439</v>
      </c>
    </row>
    <row r="21147" spans="1:8" x14ac:dyDescent="0.3">
      <c r="A21147" t="s">
        <v>1519</v>
      </c>
      <c r="B21147" t="s">
        <v>1538</v>
      </c>
      <c r="C21147" t="s">
        <v>375</v>
      </c>
      <c r="D21147" t="s">
        <v>1550</v>
      </c>
      <c r="E21147" t="s">
        <v>179</v>
      </c>
      <c r="F21147" t="s">
        <v>141</v>
      </c>
      <c r="G21147">
        <v>2032</v>
      </c>
      <c r="H21147">
        <v>1.3752490118758209</v>
      </c>
    </row>
    <row r="21148" spans="1:8" x14ac:dyDescent="0.3">
      <c r="A21148" t="s">
        <v>1519</v>
      </c>
      <c r="B21148" t="s">
        <v>1538</v>
      </c>
      <c r="C21148" t="s">
        <v>375</v>
      </c>
      <c r="D21148" t="s">
        <v>1550</v>
      </c>
      <c r="E21148" t="s">
        <v>179</v>
      </c>
      <c r="F21148" t="s">
        <v>141</v>
      </c>
      <c r="G21148">
        <v>2033</v>
      </c>
      <c r="H21148">
        <v>1.3552882150299339</v>
      </c>
    </row>
    <row r="21149" spans="1:8" x14ac:dyDescent="0.3">
      <c r="A21149" t="s">
        <v>1519</v>
      </c>
      <c r="B21149" t="s">
        <v>1538</v>
      </c>
      <c r="C21149" t="s">
        <v>375</v>
      </c>
      <c r="D21149" t="s">
        <v>1550</v>
      </c>
      <c r="E21149" t="s">
        <v>179</v>
      </c>
      <c r="F21149" t="s">
        <v>141</v>
      </c>
      <c r="G21149">
        <v>2034</v>
      </c>
      <c r="H21149">
        <v>1.3195703378919259</v>
      </c>
    </row>
    <row r="21150" spans="1:8" x14ac:dyDescent="0.3">
      <c r="A21150" t="s">
        <v>1519</v>
      </c>
      <c r="B21150" t="s">
        <v>1538</v>
      </c>
      <c r="C21150" t="s">
        <v>375</v>
      </c>
      <c r="D21150" t="s">
        <v>1550</v>
      </c>
      <c r="E21150" t="s">
        <v>179</v>
      </c>
      <c r="F21150" t="s">
        <v>141</v>
      </c>
      <c r="G21150">
        <v>2035</v>
      </c>
      <c r="H21150">
        <v>1.2940423964928149</v>
      </c>
    </row>
    <row r="21151" spans="1:8" x14ac:dyDescent="0.3">
      <c r="A21151" t="s">
        <v>1519</v>
      </c>
      <c r="B21151" t="s">
        <v>1538</v>
      </c>
      <c r="C21151" t="s">
        <v>375</v>
      </c>
      <c r="D21151" t="s">
        <v>1550</v>
      </c>
      <c r="E21151" t="s">
        <v>179</v>
      </c>
      <c r="F21151" t="s">
        <v>141</v>
      </c>
      <c r="G21151">
        <v>2036</v>
      </c>
      <c r="H21151">
        <v>0.91815782234913512</v>
      </c>
    </row>
    <row r="21152" spans="1:8" x14ac:dyDescent="0.3">
      <c r="A21152" t="s">
        <v>1519</v>
      </c>
      <c r="B21152" t="s">
        <v>1538</v>
      </c>
      <c r="C21152" t="s">
        <v>375</v>
      </c>
      <c r="D21152" t="s">
        <v>1550</v>
      </c>
      <c r="E21152" t="s">
        <v>179</v>
      </c>
      <c r="F21152" t="s">
        <v>141</v>
      </c>
      <c r="G21152">
        <v>2037</v>
      </c>
      <c r="H21152">
        <v>1.1802896256765361</v>
      </c>
    </row>
    <row r="21153" spans="1:8" x14ac:dyDescent="0.3">
      <c r="A21153" t="s">
        <v>1519</v>
      </c>
      <c r="B21153" t="s">
        <v>1538</v>
      </c>
      <c r="C21153" t="s">
        <v>375</v>
      </c>
      <c r="D21153" t="s">
        <v>1550</v>
      </c>
      <c r="E21153" t="s">
        <v>179</v>
      </c>
      <c r="F21153" t="s">
        <v>141</v>
      </c>
      <c r="G21153">
        <v>2038</v>
      </c>
      <c r="H21153">
        <v>1.193880896870517</v>
      </c>
    </row>
    <row r="21154" spans="1:8" x14ac:dyDescent="0.3">
      <c r="A21154" t="s">
        <v>1519</v>
      </c>
      <c r="B21154" t="s">
        <v>1538</v>
      </c>
      <c r="C21154" t="s">
        <v>375</v>
      </c>
      <c r="D21154" t="s">
        <v>1550</v>
      </c>
      <c r="E21154" t="s">
        <v>179</v>
      </c>
      <c r="F21154" t="s">
        <v>141</v>
      </c>
      <c r="G21154">
        <v>2039</v>
      </c>
      <c r="H21154">
        <v>1.1465346184154901</v>
      </c>
    </row>
    <row r="21155" spans="1:8" x14ac:dyDescent="0.3">
      <c r="A21155" t="s">
        <v>1519</v>
      </c>
      <c r="B21155" t="s">
        <v>1538</v>
      </c>
      <c r="C21155" t="s">
        <v>375</v>
      </c>
      <c r="D21155" t="s">
        <v>1550</v>
      </c>
      <c r="E21155" t="s">
        <v>179</v>
      </c>
      <c r="F21155" t="s">
        <v>141</v>
      </c>
      <c r="G21155">
        <v>2040</v>
      </c>
      <c r="H21155">
        <v>0.98274395864185105</v>
      </c>
    </row>
    <row r="21156" spans="1:8" x14ac:dyDescent="0.3">
      <c r="A21156" t="s">
        <v>1519</v>
      </c>
      <c r="B21156" t="s">
        <v>1538</v>
      </c>
      <c r="C21156" t="s">
        <v>375</v>
      </c>
      <c r="D21156" t="s">
        <v>1550</v>
      </c>
      <c r="E21156" t="s">
        <v>179</v>
      </c>
      <c r="F21156" t="s">
        <v>141</v>
      </c>
      <c r="G21156">
        <v>2041</v>
      </c>
      <c r="H21156">
        <v>0.818953298868209</v>
      </c>
    </row>
    <row r="21157" spans="1:8" x14ac:dyDescent="0.3">
      <c r="A21157" t="s">
        <v>1519</v>
      </c>
      <c r="B21157" t="s">
        <v>1538</v>
      </c>
      <c r="C21157" t="s">
        <v>375</v>
      </c>
      <c r="D21157" t="s">
        <v>1550</v>
      </c>
      <c r="E21157" t="s">
        <v>179</v>
      </c>
      <c r="F21157" t="s">
        <v>141</v>
      </c>
      <c r="G21157">
        <v>2042</v>
      </c>
      <c r="H21157">
        <v>0.65516263909456796</v>
      </c>
    </row>
    <row r="21158" spans="1:8" x14ac:dyDescent="0.3">
      <c r="A21158" t="s">
        <v>1519</v>
      </c>
      <c r="B21158" t="s">
        <v>1538</v>
      </c>
      <c r="C21158" t="s">
        <v>375</v>
      </c>
      <c r="D21158" t="s">
        <v>1550</v>
      </c>
      <c r="E21158" t="s">
        <v>179</v>
      </c>
      <c r="F21158" t="s">
        <v>141</v>
      </c>
      <c r="G21158">
        <v>2043</v>
      </c>
      <c r="H21158">
        <v>0.49137197932092602</v>
      </c>
    </row>
    <row r="21159" spans="1:8" x14ac:dyDescent="0.3">
      <c r="A21159" t="s">
        <v>1519</v>
      </c>
      <c r="B21159" t="s">
        <v>1538</v>
      </c>
      <c r="C21159" t="s">
        <v>375</v>
      </c>
      <c r="D21159" t="s">
        <v>1550</v>
      </c>
      <c r="E21159" t="s">
        <v>179</v>
      </c>
      <c r="F21159" t="s">
        <v>141</v>
      </c>
      <c r="G21159">
        <v>2044</v>
      </c>
      <c r="H21159">
        <v>0.32758131954728398</v>
      </c>
    </row>
    <row r="21160" spans="1:8" x14ac:dyDescent="0.3">
      <c r="A21160" t="s">
        <v>1519</v>
      </c>
      <c r="B21160" t="s">
        <v>1538</v>
      </c>
      <c r="C21160" t="s">
        <v>375</v>
      </c>
      <c r="D21160" t="s">
        <v>1550</v>
      </c>
      <c r="E21160" t="s">
        <v>179</v>
      </c>
      <c r="F21160" t="s">
        <v>141</v>
      </c>
      <c r="G21160">
        <v>2045</v>
      </c>
      <c r="H21160">
        <v>0.16379065977364199</v>
      </c>
    </row>
    <row r="21161" spans="1:8" x14ac:dyDescent="0.3">
      <c r="A21161" t="s">
        <v>1519</v>
      </c>
      <c r="B21161" t="s">
        <v>1538</v>
      </c>
      <c r="C21161" t="s">
        <v>375</v>
      </c>
      <c r="D21161" t="s">
        <v>1550</v>
      </c>
      <c r="E21161" t="s">
        <v>179</v>
      </c>
      <c r="F21161" t="s">
        <v>141</v>
      </c>
      <c r="G21161">
        <v>2046</v>
      </c>
      <c r="H21161">
        <v>0</v>
      </c>
    </row>
    <row r="21162" spans="1:8" x14ac:dyDescent="0.3">
      <c r="A21162" t="s">
        <v>1519</v>
      </c>
      <c r="B21162" t="s">
        <v>1538</v>
      </c>
      <c r="C21162" t="s">
        <v>375</v>
      </c>
      <c r="D21162" t="s">
        <v>1550</v>
      </c>
      <c r="E21162" t="s">
        <v>179</v>
      </c>
      <c r="F21162" t="s">
        <v>141</v>
      </c>
      <c r="G21162">
        <v>2047</v>
      </c>
      <c r="H21162">
        <v>0</v>
      </c>
    </row>
    <row r="21163" spans="1:8" x14ac:dyDescent="0.3">
      <c r="A21163" t="s">
        <v>1519</v>
      </c>
      <c r="B21163" t="s">
        <v>1538</v>
      </c>
      <c r="C21163" t="s">
        <v>375</v>
      </c>
      <c r="D21163" t="s">
        <v>1550</v>
      </c>
      <c r="E21163" t="s">
        <v>179</v>
      </c>
      <c r="F21163" t="s">
        <v>141</v>
      </c>
      <c r="G21163">
        <v>2048</v>
      </c>
      <c r="H21163">
        <v>0</v>
      </c>
    </row>
    <row r="21164" spans="1:8" x14ac:dyDescent="0.3">
      <c r="A21164" t="s">
        <v>1519</v>
      </c>
      <c r="B21164" t="s">
        <v>1538</v>
      </c>
      <c r="C21164" t="s">
        <v>375</v>
      </c>
      <c r="D21164" t="s">
        <v>1550</v>
      </c>
      <c r="E21164" t="s">
        <v>179</v>
      </c>
      <c r="F21164" t="s">
        <v>141</v>
      </c>
      <c r="G21164">
        <v>2049</v>
      </c>
      <c r="H21164">
        <v>8.2528294233466509E-3</v>
      </c>
    </row>
    <row r="21165" spans="1:8" x14ac:dyDescent="0.3">
      <c r="A21165" t="s">
        <v>1519</v>
      </c>
      <c r="B21165" t="s">
        <v>1538</v>
      </c>
      <c r="C21165" t="s">
        <v>375</v>
      </c>
      <c r="D21165" t="s">
        <v>1550</v>
      </c>
      <c r="E21165" t="s">
        <v>179</v>
      </c>
      <c r="F21165" t="s">
        <v>141</v>
      </c>
      <c r="G21165">
        <v>2050</v>
      </c>
      <c r="H21165">
        <v>1.67653994265804E-2</v>
      </c>
    </row>
    <row r="21166" spans="1:8" x14ac:dyDescent="0.3">
      <c r="A21166" t="s">
        <v>1519</v>
      </c>
      <c r="B21166" t="s">
        <v>1538</v>
      </c>
      <c r="C21166" t="s">
        <v>375</v>
      </c>
      <c r="D21166" t="s">
        <v>1550</v>
      </c>
      <c r="E21166" t="s">
        <v>180</v>
      </c>
      <c r="F21166" t="s">
        <v>141</v>
      </c>
      <c r="G21166">
        <v>2025</v>
      </c>
      <c r="H21166">
        <v>0</v>
      </c>
    </row>
    <row r="21167" spans="1:8" x14ac:dyDescent="0.3">
      <c r="A21167" t="s">
        <v>1519</v>
      </c>
      <c r="B21167" t="s">
        <v>1538</v>
      </c>
      <c r="C21167" t="s">
        <v>375</v>
      </c>
      <c r="D21167" t="s">
        <v>1550</v>
      </c>
      <c r="E21167" t="s">
        <v>180</v>
      </c>
      <c r="F21167" t="s">
        <v>141</v>
      </c>
      <c r="G21167">
        <v>2026</v>
      </c>
      <c r="H21167">
        <v>1.9402292795509299</v>
      </c>
    </row>
    <row r="21168" spans="1:8" x14ac:dyDescent="0.3">
      <c r="A21168" t="s">
        <v>1519</v>
      </c>
      <c r="B21168" t="s">
        <v>1538</v>
      </c>
      <c r="C21168" t="s">
        <v>375</v>
      </c>
      <c r="D21168" t="s">
        <v>1550</v>
      </c>
      <c r="E21168" t="s">
        <v>180</v>
      </c>
      <c r="F21168" t="s">
        <v>141</v>
      </c>
      <c r="G21168">
        <v>2027</v>
      </c>
      <c r="H21168">
        <v>1.0334595138409901</v>
      </c>
    </row>
    <row r="21169" spans="1:8" x14ac:dyDescent="0.3">
      <c r="A21169" t="s">
        <v>1519</v>
      </c>
      <c r="B21169" t="s">
        <v>1538</v>
      </c>
      <c r="C21169" t="s">
        <v>375</v>
      </c>
      <c r="D21169" t="s">
        <v>1550</v>
      </c>
      <c r="E21169" t="s">
        <v>180</v>
      </c>
      <c r="F21169" t="s">
        <v>141</v>
      </c>
      <c r="G21169">
        <v>2028</v>
      </c>
      <c r="H21169">
        <v>0.46390924178818899</v>
      </c>
    </row>
    <row r="21170" spans="1:8" x14ac:dyDescent="0.3">
      <c r="A21170" t="s">
        <v>1519</v>
      </c>
      <c r="B21170" t="s">
        <v>1538</v>
      </c>
      <c r="C21170" t="s">
        <v>375</v>
      </c>
      <c r="D21170" t="s">
        <v>1550</v>
      </c>
      <c r="E21170" t="s">
        <v>180</v>
      </c>
      <c r="F21170" t="s">
        <v>141</v>
      </c>
      <c r="G21170">
        <v>2029</v>
      </c>
      <c r="H21170">
        <v>0.72023744997007999</v>
      </c>
    </row>
    <row r="21171" spans="1:8" x14ac:dyDescent="0.3">
      <c r="A21171" t="s">
        <v>1519</v>
      </c>
      <c r="B21171" t="s">
        <v>1538</v>
      </c>
      <c r="C21171" t="s">
        <v>375</v>
      </c>
      <c r="D21171" t="s">
        <v>1550</v>
      </c>
      <c r="E21171" t="s">
        <v>180</v>
      </c>
      <c r="F21171" t="s">
        <v>141</v>
      </c>
      <c r="G21171">
        <v>2030</v>
      </c>
      <c r="H21171">
        <v>-0.14109404461785471</v>
      </c>
    </row>
    <row r="21172" spans="1:8" x14ac:dyDescent="0.3">
      <c r="A21172" t="s">
        <v>1519</v>
      </c>
      <c r="B21172" t="s">
        <v>1538</v>
      </c>
      <c r="C21172" t="s">
        <v>375</v>
      </c>
      <c r="D21172" t="s">
        <v>1550</v>
      </c>
      <c r="E21172" t="s">
        <v>180</v>
      </c>
      <c r="F21172" t="s">
        <v>141</v>
      </c>
      <c r="G21172">
        <v>2031</v>
      </c>
      <c r="H21172">
        <v>-0.93873979228519377</v>
      </c>
    </row>
    <row r="21173" spans="1:8" x14ac:dyDescent="0.3">
      <c r="A21173" t="s">
        <v>1519</v>
      </c>
      <c r="B21173" t="s">
        <v>1538</v>
      </c>
      <c r="C21173" t="s">
        <v>375</v>
      </c>
      <c r="D21173" t="s">
        <v>1550</v>
      </c>
      <c r="E21173" t="s">
        <v>180</v>
      </c>
      <c r="F21173" t="s">
        <v>141</v>
      </c>
      <c r="G21173">
        <v>2032</v>
      </c>
      <c r="H21173">
        <v>-0.99635519994232991</v>
      </c>
    </row>
    <row r="21174" spans="1:8" x14ac:dyDescent="0.3">
      <c r="A21174" t="s">
        <v>1519</v>
      </c>
      <c r="B21174" t="s">
        <v>1538</v>
      </c>
      <c r="C21174" t="s">
        <v>375</v>
      </c>
      <c r="D21174" t="s">
        <v>1550</v>
      </c>
      <c r="E21174" t="s">
        <v>180</v>
      </c>
      <c r="F21174" t="s">
        <v>141</v>
      </c>
      <c r="G21174">
        <v>2033</v>
      </c>
      <c r="H21174">
        <v>-1.375143630308584</v>
      </c>
    </row>
    <row r="21175" spans="1:8" x14ac:dyDescent="0.3">
      <c r="A21175" t="s">
        <v>1519</v>
      </c>
      <c r="B21175" t="s">
        <v>1538</v>
      </c>
      <c r="C21175" t="s">
        <v>375</v>
      </c>
      <c r="D21175" t="s">
        <v>1550</v>
      </c>
      <c r="E21175" t="s">
        <v>180</v>
      </c>
      <c r="F21175" t="s">
        <v>141</v>
      </c>
      <c r="G21175">
        <v>2034</v>
      </c>
      <c r="H21175">
        <v>-1.8524261841188221</v>
      </c>
    </row>
    <row r="21176" spans="1:8" x14ac:dyDescent="0.3">
      <c r="A21176" t="s">
        <v>1519</v>
      </c>
      <c r="B21176" t="s">
        <v>1538</v>
      </c>
      <c r="C21176" t="s">
        <v>375</v>
      </c>
      <c r="D21176" t="s">
        <v>1550</v>
      </c>
      <c r="E21176" t="s">
        <v>180</v>
      </c>
      <c r="F21176" t="s">
        <v>141</v>
      </c>
      <c r="G21176">
        <v>2035</v>
      </c>
      <c r="H21176">
        <v>-2.294543862573089</v>
      </c>
    </row>
    <row r="21177" spans="1:8" x14ac:dyDescent="0.3">
      <c r="A21177" t="s">
        <v>1519</v>
      </c>
      <c r="B21177" t="s">
        <v>1538</v>
      </c>
      <c r="C21177" t="s">
        <v>375</v>
      </c>
      <c r="D21177" t="s">
        <v>1550</v>
      </c>
      <c r="E21177" t="s">
        <v>180</v>
      </c>
      <c r="F21177" t="s">
        <v>141</v>
      </c>
      <c r="G21177">
        <v>2036</v>
      </c>
      <c r="H21177">
        <v>-2.7163321932950248</v>
      </c>
    </row>
    <row r="21178" spans="1:8" x14ac:dyDescent="0.3">
      <c r="A21178" t="s">
        <v>1519</v>
      </c>
      <c r="B21178" t="s">
        <v>1538</v>
      </c>
      <c r="C21178" t="s">
        <v>375</v>
      </c>
      <c r="D21178" t="s">
        <v>1550</v>
      </c>
      <c r="E21178" t="s">
        <v>180</v>
      </c>
      <c r="F21178" t="s">
        <v>141</v>
      </c>
      <c r="G21178">
        <v>2037</v>
      </c>
      <c r="H21178">
        <v>-4.2355966512496357</v>
      </c>
    </row>
    <row r="21179" spans="1:8" x14ac:dyDescent="0.3">
      <c r="A21179" t="s">
        <v>1519</v>
      </c>
      <c r="B21179" t="s">
        <v>1538</v>
      </c>
      <c r="C21179" t="s">
        <v>375</v>
      </c>
      <c r="D21179" t="s">
        <v>1550</v>
      </c>
      <c r="E21179" t="s">
        <v>180</v>
      </c>
      <c r="F21179" t="s">
        <v>141</v>
      </c>
      <c r="G21179">
        <v>2038</v>
      </c>
      <c r="H21179">
        <v>-5.826593799105737</v>
      </c>
    </row>
    <row r="21180" spans="1:8" x14ac:dyDescent="0.3">
      <c r="A21180" t="s">
        <v>1519</v>
      </c>
      <c r="B21180" t="s">
        <v>1538</v>
      </c>
      <c r="C21180" t="s">
        <v>375</v>
      </c>
      <c r="D21180" t="s">
        <v>1550</v>
      </c>
      <c r="E21180" t="s">
        <v>180</v>
      </c>
      <c r="F21180" t="s">
        <v>141</v>
      </c>
      <c r="G21180">
        <v>2039</v>
      </c>
      <c r="H21180">
        <v>-6.2642093344340708</v>
      </c>
    </row>
    <row r="21181" spans="1:8" x14ac:dyDescent="0.3">
      <c r="A21181" t="s">
        <v>1519</v>
      </c>
      <c r="B21181" t="s">
        <v>1538</v>
      </c>
      <c r="C21181" t="s">
        <v>375</v>
      </c>
      <c r="D21181" t="s">
        <v>1550</v>
      </c>
      <c r="E21181" t="s">
        <v>180</v>
      </c>
      <c r="F21181" t="s">
        <v>141</v>
      </c>
      <c r="G21181">
        <v>2040</v>
      </c>
      <c r="H21181">
        <v>-6.187619742019022</v>
      </c>
    </row>
    <row r="21182" spans="1:8" x14ac:dyDescent="0.3">
      <c r="A21182" t="s">
        <v>1519</v>
      </c>
      <c r="B21182" t="s">
        <v>1538</v>
      </c>
      <c r="C21182" t="s">
        <v>375</v>
      </c>
      <c r="D21182" t="s">
        <v>1550</v>
      </c>
      <c r="E21182" t="s">
        <v>180</v>
      </c>
      <c r="F21182" t="s">
        <v>141</v>
      </c>
      <c r="G21182">
        <v>2041</v>
      </c>
      <c r="H21182">
        <v>-6.1110301496039829</v>
      </c>
    </row>
    <row r="21183" spans="1:8" x14ac:dyDescent="0.3">
      <c r="A21183" t="s">
        <v>1519</v>
      </c>
      <c r="B21183" t="s">
        <v>1538</v>
      </c>
      <c r="C21183" t="s">
        <v>375</v>
      </c>
      <c r="D21183" t="s">
        <v>1550</v>
      </c>
      <c r="E21183" t="s">
        <v>180</v>
      </c>
      <c r="F21183" t="s">
        <v>141</v>
      </c>
      <c r="G21183">
        <v>2042</v>
      </c>
      <c r="H21183">
        <v>-6.0344405571889359</v>
      </c>
    </row>
    <row r="21184" spans="1:8" x14ac:dyDescent="0.3">
      <c r="A21184" t="s">
        <v>1519</v>
      </c>
      <c r="B21184" t="s">
        <v>1538</v>
      </c>
      <c r="C21184" t="s">
        <v>375</v>
      </c>
      <c r="D21184" t="s">
        <v>1550</v>
      </c>
      <c r="E21184" t="s">
        <v>180</v>
      </c>
      <c r="F21184" t="s">
        <v>141</v>
      </c>
      <c r="G21184">
        <v>2043</v>
      </c>
      <c r="H21184">
        <v>-5.9578509647738978</v>
      </c>
    </row>
    <row r="21185" spans="1:8" x14ac:dyDescent="0.3">
      <c r="A21185" t="s">
        <v>1519</v>
      </c>
      <c r="B21185" t="s">
        <v>1538</v>
      </c>
      <c r="C21185" t="s">
        <v>375</v>
      </c>
      <c r="D21185" t="s">
        <v>1550</v>
      </c>
      <c r="E21185" t="s">
        <v>180</v>
      </c>
      <c r="F21185" t="s">
        <v>141</v>
      </c>
      <c r="G21185">
        <v>2044</v>
      </c>
      <c r="H21185">
        <v>-5.8812613723588703</v>
      </c>
    </row>
    <row r="21186" spans="1:8" x14ac:dyDescent="0.3">
      <c r="A21186" t="s">
        <v>1519</v>
      </c>
      <c r="B21186" t="s">
        <v>1538</v>
      </c>
      <c r="C21186" t="s">
        <v>375</v>
      </c>
      <c r="D21186" t="s">
        <v>1550</v>
      </c>
      <c r="E21186" t="s">
        <v>180</v>
      </c>
      <c r="F21186" t="s">
        <v>141</v>
      </c>
      <c r="G21186">
        <v>2045</v>
      </c>
      <c r="H21186">
        <v>-5.8046717799438214</v>
      </c>
    </row>
    <row r="21187" spans="1:8" x14ac:dyDescent="0.3">
      <c r="A21187" t="s">
        <v>1519</v>
      </c>
      <c r="B21187" t="s">
        <v>1538</v>
      </c>
      <c r="C21187" t="s">
        <v>375</v>
      </c>
      <c r="D21187" t="s">
        <v>1550</v>
      </c>
      <c r="E21187" t="s">
        <v>180</v>
      </c>
      <c r="F21187" t="s">
        <v>141</v>
      </c>
      <c r="G21187">
        <v>2046</v>
      </c>
      <c r="H21187">
        <v>-5.7280821875287771</v>
      </c>
    </row>
    <row r="21188" spans="1:8" x14ac:dyDescent="0.3">
      <c r="A21188" t="s">
        <v>1519</v>
      </c>
      <c r="B21188" t="s">
        <v>1538</v>
      </c>
      <c r="C21188" t="s">
        <v>375</v>
      </c>
      <c r="D21188" t="s">
        <v>1550</v>
      </c>
      <c r="E21188" t="s">
        <v>180</v>
      </c>
      <c r="F21188" t="s">
        <v>141</v>
      </c>
      <c r="G21188">
        <v>2047</v>
      </c>
      <c r="H21188">
        <v>-5.7555652634984176</v>
      </c>
    </row>
    <row r="21189" spans="1:8" x14ac:dyDescent="0.3">
      <c r="A21189" t="s">
        <v>1519</v>
      </c>
      <c r="B21189" t="s">
        <v>1538</v>
      </c>
      <c r="C21189" t="s">
        <v>375</v>
      </c>
      <c r="D21189" t="s">
        <v>1550</v>
      </c>
      <c r="E21189" t="s">
        <v>180</v>
      </c>
      <c r="F21189" t="s">
        <v>141</v>
      </c>
      <c r="G21189">
        <v>2048</v>
      </c>
      <c r="H21189">
        <v>-5.7933719732057423</v>
      </c>
    </row>
    <row r="21190" spans="1:8" x14ac:dyDescent="0.3">
      <c r="A21190" t="s">
        <v>1519</v>
      </c>
      <c r="B21190" t="s">
        <v>1538</v>
      </c>
      <c r="C21190" t="s">
        <v>375</v>
      </c>
      <c r="D21190" t="s">
        <v>1550</v>
      </c>
      <c r="E21190" t="s">
        <v>180</v>
      </c>
      <c r="F21190" t="s">
        <v>141</v>
      </c>
      <c r="G21190">
        <v>2049</v>
      </c>
      <c r="H21190">
        <v>-5.9383389742908754</v>
      </c>
    </row>
    <row r="21191" spans="1:8" x14ac:dyDescent="0.3">
      <c r="A21191" t="s">
        <v>1519</v>
      </c>
      <c r="B21191" t="s">
        <v>1538</v>
      </c>
      <c r="C21191" t="s">
        <v>375</v>
      </c>
      <c r="D21191" t="s">
        <v>1550</v>
      </c>
      <c r="E21191" t="s">
        <v>180</v>
      </c>
      <c r="F21191" t="s">
        <v>141</v>
      </c>
      <c r="G21191">
        <v>2050</v>
      </c>
      <c r="H21191">
        <v>-6.0149182713227258</v>
      </c>
    </row>
    <row r="21192" spans="1:8" x14ac:dyDescent="0.3">
      <c r="A21192" t="s">
        <v>1519</v>
      </c>
      <c r="B21192" t="s">
        <v>1538</v>
      </c>
      <c r="C21192" t="s">
        <v>375</v>
      </c>
      <c r="D21192" t="s">
        <v>1550</v>
      </c>
      <c r="E21192" t="s">
        <v>181</v>
      </c>
      <c r="F21192" t="s">
        <v>141</v>
      </c>
      <c r="G21192">
        <v>2025</v>
      </c>
      <c r="H21192">
        <v>0</v>
      </c>
    </row>
    <row r="21193" spans="1:8" x14ac:dyDescent="0.3">
      <c r="A21193" t="s">
        <v>1519</v>
      </c>
      <c r="B21193" t="s">
        <v>1538</v>
      </c>
      <c r="C21193" t="s">
        <v>375</v>
      </c>
      <c r="D21193" t="s">
        <v>1550</v>
      </c>
      <c r="E21193" t="s">
        <v>181</v>
      </c>
      <c r="F21193" t="s">
        <v>141</v>
      </c>
      <c r="G21193">
        <v>2026</v>
      </c>
      <c r="H21193">
        <v>0.45511551001811901</v>
      </c>
    </row>
    <row r="21194" spans="1:8" x14ac:dyDescent="0.3">
      <c r="A21194" t="s">
        <v>1519</v>
      </c>
      <c r="B21194" t="s">
        <v>1538</v>
      </c>
      <c r="C21194" t="s">
        <v>375</v>
      </c>
      <c r="D21194" t="s">
        <v>1550</v>
      </c>
      <c r="E21194" t="s">
        <v>181</v>
      </c>
      <c r="F21194" t="s">
        <v>141</v>
      </c>
      <c r="G21194">
        <v>2027</v>
      </c>
      <c r="H21194">
        <v>0.24241642917257819</v>
      </c>
    </row>
    <row r="21195" spans="1:8" x14ac:dyDescent="0.3">
      <c r="A21195" t="s">
        <v>1519</v>
      </c>
      <c r="B21195" t="s">
        <v>1538</v>
      </c>
      <c r="C21195" t="s">
        <v>375</v>
      </c>
      <c r="D21195" t="s">
        <v>1550</v>
      </c>
      <c r="E21195" t="s">
        <v>181</v>
      </c>
      <c r="F21195" t="s">
        <v>141</v>
      </c>
      <c r="G21195">
        <v>2028</v>
      </c>
      <c r="H21195">
        <v>0.1088182172095752</v>
      </c>
    </row>
    <row r="21196" spans="1:8" x14ac:dyDescent="0.3">
      <c r="A21196" t="s">
        <v>1519</v>
      </c>
      <c r="B21196" t="s">
        <v>1538</v>
      </c>
      <c r="C21196" t="s">
        <v>375</v>
      </c>
      <c r="D21196" t="s">
        <v>1550</v>
      </c>
      <c r="E21196" t="s">
        <v>181</v>
      </c>
      <c r="F21196" t="s">
        <v>141</v>
      </c>
      <c r="G21196">
        <v>2029</v>
      </c>
      <c r="H21196">
        <v>0.1689445870300183</v>
      </c>
    </row>
    <row r="21197" spans="1:8" x14ac:dyDescent="0.3">
      <c r="A21197" t="s">
        <v>1519</v>
      </c>
      <c r="B21197" t="s">
        <v>1538</v>
      </c>
      <c r="C21197" t="s">
        <v>375</v>
      </c>
      <c r="D21197" t="s">
        <v>1550</v>
      </c>
      <c r="E21197" t="s">
        <v>181</v>
      </c>
      <c r="F21197" t="s">
        <v>141</v>
      </c>
      <c r="G21197">
        <v>2030</v>
      </c>
      <c r="H21197">
        <v>-3.3096133922706668E-2</v>
      </c>
    </row>
    <row r="21198" spans="1:8" x14ac:dyDescent="0.3">
      <c r="A21198" t="s">
        <v>1519</v>
      </c>
      <c r="B21198" t="s">
        <v>1538</v>
      </c>
      <c r="C21198" t="s">
        <v>375</v>
      </c>
      <c r="D21198" t="s">
        <v>1550</v>
      </c>
      <c r="E21198" t="s">
        <v>181</v>
      </c>
      <c r="F21198" t="s">
        <v>141</v>
      </c>
      <c r="G21198">
        <v>2031</v>
      </c>
      <c r="H21198">
        <v>-0.22019822288171231</v>
      </c>
    </row>
    <row r="21199" spans="1:8" x14ac:dyDescent="0.3">
      <c r="A21199" t="s">
        <v>1519</v>
      </c>
      <c r="B21199" t="s">
        <v>1538</v>
      </c>
      <c r="C21199" t="s">
        <v>375</v>
      </c>
      <c r="D21199" t="s">
        <v>1550</v>
      </c>
      <c r="E21199" t="s">
        <v>181</v>
      </c>
      <c r="F21199" t="s">
        <v>141</v>
      </c>
      <c r="G21199">
        <v>2032</v>
      </c>
      <c r="H21199">
        <v>-0.23371294813462051</v>
      </c>
    </row>
    <row r="21200" spans="1:8" x14ac:dyDescent="0.3">
      <c r="A21200" t="s">
        <v>1519</v>
      </c>
      <c r="B21200" t="s">
        <v>1538</v>
      </c>
      <c r="C21200" t="s">
        <v>375</v>
      </c>
      <c r="D21200" t="s">
        <v>1550</v>
      </c>
      <c r="E21200" t="s">
        <v>181</v>
      </c>
      <c r="F21200" t="s">
        <v>141</v>
      </c>
      <c r="G21200">
        <v>2033</v>
      </c>
      <c r="H21200">
        <v>-0.32256455525756889</v>
      </c>
    </row>
    <row r="21201" spans="1:8" x14ac:dyDescent="0.3">
      <c r="A21201" t="s">
        <v>1519</v>
      </c>
      <c r="B21201" t="s">
        <v>1538</v>
      </c>
      <c r="C21201" t="s">
        <v>375</v>
      </c>
      <c r="D21201" t="s">
        <v>1550</v>
      </c>
      <c r="E21201" t="s">
        <v>181</v>
      </c>
      <c r="F21201" t="s">
        <v>141</v>
      </c>
      <c r="G21201">
        <v>2034</v>
      </c>
      <c r="H21201">
        <v>-0.43451972220071011</v>
      </c>
    </row>
    <row r="21202" spans="1:8" x14ac:dyDescent="0.3">
      <c r="A21202" t="s">
        <v>1519</v>
      </c>
      <c r="B21202" t="s">
        <v>1538</v>
      </c>
      <c r="C21202" t="s">
        <v>375</v>
      </c>
      <c r="D21202" t="s">
        <v>1550</v>
      </c>
      <c r="E21202" t="s">
        <v>181</v>
      </c>
      <c r="F21202" t="s">
        <v>141</v>
      </c>
      <c r="G21202">
        <v>2035</v>
      </c>
      <c r="H21202">
        <v>-0.53822633813442877</v>
      </c>
    </row>
    <row r="21203" spans="1:8" x14ac:dyDescent="0.3">
      <c r="A21203" t="s">
        <v>1519</v>
      </c>
      <c r="B21203" t="s">
        <v>1538</v>
      </c>
      <c r="C21203" t="s">
        <v>375</v>
      </c>
      <c r="D21203" t="s">
        <v>1550</v>
      </c>
      <c r="E21203" t="s">
        <v>181</v>
      </c>
      <c r="F21203" t="s">
        <v>141</v>
      </c>
      <c r="G21203">
        <v>2036</v>
      </c>
      <c r="H21203">
        <v>-0.637164341637105</v>
      </c>
    </row>
    <row r="21204" spans="1:8" x14ac:dyDescent="0.3">
      <c r="A21204" t="s">
        <v>1519</v>
      </c>
      <c r="B21204" t="s">
        <v>1538</v>
      </c>
      <c r="C21204" t="s">
        <v>375</v>
      </c>
      <c r="D21204" t="s">
        <v>1550</v>
      </c>
      <c r="E21204" t="s">
        <v>181</v>
      </c>
      <c r="F21204" t="s">
        <v>141</v>
      </c>
      <c r="G21204">
        <v>2037</v>
      </c>
      <c r="H21204">
        <v>-0.9935350169597903</v>
      </c>
    </row>
    <row r="21205" spans="1:8" x14ac:dyDescent="0.3">
      <c r="A21205" t="s">
        <v>1519</v>
      </c>
      <c r="B21205" t="s">
        <v>1538</v>
      </c>
      <c r="C21205" t="s">
        <v>375</v>
      </c>
      <c r="D21205" t="s">
        <v>1550</v>
      </c>
      <c r="E21205" t="s">
        <v>181</v>
      </c>
      <c r="F21205" t="s">
        <v>141</v>
      </c>
      <c r="G21205">
        <v>2038</v>
      </c>
      <c r="H21205">
        <v>-1.3667318788025791</v>
      </c>
    </row>
    <row r="21206" spans="1:8" x14ac:dyDescent="0.3">
      <c r="A21206" t="s">
        <v>1519</v>
      </c>
      <c r="B21206" t="s">
        <v>1538</v>
      </c>
      <c r="C21206" t="s">
        <v>375</v>
      </c>
      <c r="D21206" t="s">
        <v>1550</v>
      </c>
      <c r="E21206" t="s">
        <v>181</v>
      </c>
      <c r="F21206" t="s">
        <v>141</v>
      </c>
      <c r="G21206">
        <v>2039</v>
      </c>
      <c r="H21206">
        <v>-1.469382436472187</v>
      </c>
    </row>
    <row r="21207" spans="1:8" x14ac:dyDescent="0.3">
      <c r="A21207" t="s">
        <v>1519</v>
      </c>
      <c r="B21207" t="s">
        <v>1538</v>
      </c>
      <c r="C21207" t="s">
        <v>375</v>
      </c>
      <c r="D21207" t="s">
        <v>1550</v>
      </c>
      <c r="E21207" t="s">
        <v>181</v>
      </c>
      <c r="F21207" t="s">
        <v>141</v>
      </c>
      <c r="G21207">
        <v>2040</v>
      </c>
      <c r="H21207">
        <v>-1.4514169765229781</v>
      </c>
    </row>
    <row r="21208" spans="1:8" x14ac:dyDescent="0.3">
      <c r="A21208" t="s">
        <v>1519</v>
      </c>
      <c r="B21208" t="s">
        <v>1538</v>
      </c>
      <c r="C21208" t="s">
        <v>375</v>
      </c>
      <c r="D21208" t="s">
        <v>1550</v>
      </c>
      <c r="E21208" t="s">
        <v>181</v>
      </c>
      <c r="F21208" t="s">
        <v>141</v>
      </c>
      <c r="G21208">
        <v>2041</v>
      </c>
      <c r="H21208">
        <v>-1.433451516573778</v>
      </c>
    </row>
    <row r="21209" spans="1:8" x14ac:dyDescent="0.3">
      <c r="A21209" t="s">
        <v>1519</v>
      </c>
      <c r="B21209" t="s">
        <v>1538</v>
      </c>
      <c r="C21209" t="s">
        <v>375</v>
      </c>
      <c r="D21209" t="s">
        <v>1550</v>
      </c>
      <c r="E21209" t="s">
        <v>181</v>
      </c>
      <c r="F21209" t="s">
        <v>141</v>
      </c>
      <c r="G21209">
        <v>2042</v>
      </c>
      <c r="H21209">
        <v>-1.4154860566245691</v>
      </c>
    </row>
    <row r="21210" spans="1:8" x14ac:dyDescent="0.3">
      <c r="A21210" t="s">
        <v>1519</v>
      </c>
      <c r="B21210" t="s">
        <v>1538</v>
      </c>
      <c r="C21210" t="s">
        <v>375</v>
      </c>
      <c r="D21210" t="s">
        <v>1550</v>
      </c>
      <c r="E21210" t="s">
        <v>181</v>
      </c>
      <c r="F21210" t="s">
        <v>141</v>
      </c>
      <c r="G21210">
        <v>2043</v>
      </c>
      <c r="H21210">
        <v>-1.3975205966753601</v>
      </c>
    </row>
    <row r="21211" spans="1:8" x14ac:dyDescent="0.3">
      <c r="A21211" t="s">
        <v>1519</v>
      </c>
      <c r="B21211" t="s">
        <v>1538</v>
      </c>
      <c r="C21211" t="s">
        <v>375</v>
      </c>
      <c r="D21211" t="s">
        <v>1550</v>
      </c>
      <c r="E21211" t="s">
        <v>181</v>
      </c>
      <c r="F21211" t="s">
        <v>141</v>
      </c>
      <c r="G21211">
        <v>2044</v>
      </c>
      <c r="H21211">
        <v>-1.37955513672615</v>
      </c>
    </row>
    <row r="21212" spans="1:8" x14ac:dyDescent="0.3">
      <c r="A21212" t="s">
        <v>1519</v>
      </c>
      <c r="B21212" t="s">
        <v>1538</v>
      </c>
      <c r="C21212" t="s">
        <v>375</v>
      </c>
      <c r="D21212" t="s">
        <v>1550</v>
      </c>
      <c r="E21212" t="s">
        <v>181</v>
      </c>
      <c r="F21212" t="s">
        <v>141</v>
      </c>
      <c r="G21212">
        <v>2045</v>
      </c>
      <c r="H21212">
        <v>-1.36158967677694</v>
      </c>
    </row>
    <row r="21213" spans="1:8" x14ac:dyDescent="0.3">
      <c r="A21213" t="s">
        <v>1519</v>
      </c>
      <c r="B21213" t="s">
        <v>1538</v>
      </c>
      <c r="C21213" t="s">
        <v>375</v>
      </c>
      <c r="D21213" t="s">
        <v>1550</v>
      </c>
      <c r="E21213" t="s">
        <v>181</v>
      </c>
      <c r="F21213" t="s">
        <v>141</v>
      </c>
      <c r="G21213">
        <v>2046</v>
      </c>
      <c r="H21213">
        <v>-1.3436242168277419</v>
      </c>
    </row>
    <row r="21214" spans="1:8" x14ac:dyDescent="0.3">
      <c r="A21214" t="s">
        <v>1519</v>
      </c>
      <c r="B21214" t="s">
        <v>1538</v>
      </c>
      <c r="C21214" t="s">
        <v>375</v>
      </c>
      <c r="D21214" t="s">
        <v>1550</v>
      </c>
      <c r="E21214" t="s">
        <v>181</v>
      </c>
      <c r="F21214" t="s">
        <v>141</v>
      </c>
      <c r="G21214">
        <v>2047</v>
      </c>
      <c r="H21214">
        <v>-1.350070864277408</v>
      </c>
    </row>
    <row r="21215" spans="1:8" x14ac:dyDescent="0.3">
      <c r="A21215" t="s">
        <v>1519</v>
      </c>
      <c r="B21215" t="s">
        <v>1538</v>
      </c>
      <c r="C21215" t="s">
        <v>375</v>
      </c>
      <c r="D21215" t="s">
        <v>1550</v>
      </c>
      <c r="E21215" t="s">
        <v>181</v>
      </c>
      <c r="F21215" t="s">
        <v>141</v>
      </c>
      <c r="G21215">
        <v>2048</v>
      </c>
      <c r="H21215">
        <v>-1.3589391048260371</v>
      </c>
    </row>
    <row r="21216" spans="1:8" x14ac:dyDescent="0.3">
      <c r="A21216" t="s">
        <v>1519</v>
      </c>
      <c r="B21216" t="s">
        <v>1538</v>
      </c>
      <c r="C21216" t="s">
        <v>375</v>
      </c>
      <c r="D21216" t="s">
        <v>1550</v>
      </c>
      <c r="E21216" t="s">
        <v>181</v>
      </c>
      <c r="F21216" t="s">
        <v>141</v>
      </c>
      <c r="G21216">
        <v>2049</v>
      </c>
      <c r="H21216">
        <v>-1.392943710018846</v>
      </c>
    </row>
    <row r="21217" spans="1:8" x14ac:dyDescent="0.3">
      <c r="A21217" t="s">
        <v>1519</v>
      </c>
      <c r="B21217" t="s">
        <v>1538</v>
      </c>
      <c r="C21217" t="s">
        <v>375</v>
      </c>
      <c r="D21217" t="s">
        <v>1550</v>
      </c>
      <c r="E21217" t="s">
        <v>181</v>
      </c>
      <c r="F21217" t="s">
        <v>141</v>
      </c>
      <c r="G21217">
        <v>2050</v>
      </c>
      <c r="H21217">
        <v>-1.410906755001627</v>
      </c>
    </row>
    <row r="21218" spans="1:8" x14ac:dyDescent="0.3">
      <c r="A21218" t="s">
        <v>1519</v>
      </c>
      <c r="B21218" t="s">
        <v>1538</v>
      </c>
      <c r="C21218" t="s">
        <v>375</v>
      </c>
      <c r="D21218" t="s">
        <v>1550</v>
      </c>
      <c r="E21218" t="s">
        <v>189</v>
      </c>
      <c r="F21218" t="s">
        <v>186</v>
      </c>
      <c r="G21218">
        <v>2025</v>
      </c>
      <c r="H21218">
        <v>0</v>
      </c>
    </row>
    <row r="21219" spans="1:8" x14ac:dyDescent="0.3">
      <c r="A21219" t="s">
        <v>1519</v>
      </c>
      <c r="B21219" t="s">
        <v>1538</v>
      </c>
      <c r="C21219" t="s">
        <v>375</v>
      </c>
      <c r="D21219" t="s">
        <v>1550</v>
      </c>
      <c r="E21219" t="s">
        <v>189</v>
      </c>
      <c r="F21219" t="s">
        <v>186</v>
      </c>
      <c r="G21219">
        <v>2026</v>
      </c>
      <c r="H21219">
        <v>125.7271120788911</v>
      </c>
    </row>
    <row r="21220" spans="1:8" x14ac:dyDescent="0.3">
      <c r="A21220" t="s">
        <v>1519</v>
      </c>
      <c r="B21220" t="s">
        <v>1538</v>
      </c>
      <c r="C21220" t="s">
        <v>375</v>
      </c>
      <c r="D21220" t="s">
        <v>1550</v>
      </c>
      <c r="E21220" t="s">
        <v>189</v>
      </c>
      <c r="F21220" t="s">
        <v>186</v>
      </c>
      <c r="G21220">
        <v>2027</v>
      </c>
      <c r="H21220">
        <v>702.24209574685676</v>
      </c>
    </row>
    <row r="21221" spans="1:8" x14ac:dyDescent="0.3">
      <c r="A21221" t="s">
        <v>1519</v>
      </c>
      <c r="B21221" t="s">
        <v>1538</v>
      </c>
      <c r="C21221" t="s">
        <v>375</v>
      </c>
      <c r="D21221" t="s">
        <v>1550</v>
      </c>
      <c r="E21221" t="s">
        <v>189</v>
      </c>
      <c r="F21221" t="s">
        <v>186</v>
      </c>
      <c r="G21221">
        <v>2028</v>
      </c>
      <c r="H21221">
        <v>703.97456557997077</v>
      </c>
    </row>
    <row r="21222" spans="1:8" x14ac:dyDescent="0.3">
      <c r="A21222" t="s">
        <v>1519</v>
      </c>
      <c r="B21222" t="s">
        <v>1538</v>
      </c>
      <c r="C21222" t="s">
        <v>375</v>
      </c>
      <c r="D21222" t="s">
        <v>1550</v>
      </c>
      <c r="E21222" t="s">
        <v>189</v>
      </c>
      <c r="F21222" t="s">
        <v>186</v>
      </c>
      <c r="G21222">
        <v>2029</v>
      </c>
      <c r="H21222">
        <v>649.6321122185966</v>
      </c>
    </row>
    <row r="21223" spans="1:8" x14ac:dyDescent="0.3">
      <c r="A21223" t="s">
        <v>1519</v>
      </c>
      <c r="B21223" t="s">
        <v>1538</v>
      </c>
      <c r="C21223" t="s">
        <v>375</v>
      </c>
      <c r="D21223" t="s">
        <v>1550</v>
      </c>
      <c r="E21223" t="s">
        <v>189</v>
      </c>
      <c r="F21223" t="s">
        <v>186</v>
      </c>
      <c r="G21223">
        <v>2030</v>
      </c>
      <c r="H21223">
        <v>336.10503789426178</v>
      </c>
    </row>
    <row r="21224" spans="1:8" x14ac:dyDescent="0.3">
      <c r="A21224" t="s">
        <v>1519</v>
      </c>
      <c r="B21224" t="s">
        <v>1538</v>
      </c>
      <c r="C21224" t="s">
        <v>375</v>
      </c>
      <c r="D21224" t="s">
        <v>1550</v>
      </c>
      <c r="E21224" t="s">
        <v>189</v>
      </c>
      <c r="F21224" t="s">
        <v>186</v>
      </c>
      <c r="G21224">
        <v>2031</v>
      </c>
      <c r="H21224">
        <v>306.84212959241103</v>
      </c>
    </row>
    <row r="21225" spans="1:8" x14ac:dyDescent="0.3">
      <c r="A21225" t="s">
        <v>1519</v>
      </c>
      <c r="B21225" t="s">
        <v>1538</v>
      </c>
      <c r="C21225" t="s">
        <v>375</v>
      </c>
      <c r="D21225" t="s">
        <v>1550</v>
      </c>
      <c r="E21225" t="s">
        <v>189</v>
      </c>
      <c r="F21225" t="s">
        <v>186</v>
      </c>
      <c r="G21225">
        <v>2032</v>
      </c>
      <c r="H21225">
        <v>354.59608882445571</v>
      </c>
    </row>
    <row r="21226" spans="1:8" x14ac:dyDescent="0.3">
      <c r="A21226" t="s">
        <v>1519</v>
      </c>
      <c r="B21226" t="s">
        <v>1538</v>
      </c>
      <c r="C21226" t="s">
        <v>375</v>
      </c>
      <c r="D21226" t="s">
        <v>1550</v>
      </c>
      <c r="E21226" t="s">
        <v>189</v>
      </c>
      <c r="F21226" t="s">
        <v>186</v>
      </c>
      <c r="G21226">
        <v>2033</v>
      </c>
      <c r="H21226">
        <v>312.34751359505782</v>
      </c>
    </row>
    <row r="21227" spans="1:8" x14ac:dyDescent="0.3">
      <c r="A21227" t="s">
        <v>1519</v>
      </c>
      <c r="B21227" t="s">
        <v>1538</v>
      </c>
      <c r="C21227" t="s">
        <v>375</v>
      </c>
      <c r="D21227" t="s">
        <v>1550</v>
      </c>
      <c r="E21227" t="s">
        <v>189</v>
      </c>
      <c r="F21227" t="s">
        <v>186</v>
      </c>
      <c r="G21227">
        <v>2034</v>
      </c>
      <c r="H21227">
        <v>262.52155877662102</v>
      </c>
    </row>
    <row r="21228" spans="1:8" x14ac:dyDescent="0.3">
      <c r="A21228" t="s">
        <v>1519</v>
      </c>
      <c r="B21228" t="s">
        <v>1538</v>
      </c>
      <c r="C21228" t="s">
        <v>375</v>
      </c>
      <c r="D21228" t="s">
        <v>1550</v>
      </c>
      <c r="E21228" t="s">
        <v>189</v>
      </c>
      <c r="F21228" t="s">
        <v>186</v>
      </c>
      <c r="G21228">
        <v>2035</v>
      </c>
      <c r="H21228">
        <v>237.5392951145773</v>
      </c>
    </row>
    <row r="21229" spans="1:8" x14ac:dyDescent="0.3">
      <c r="A21229" t="s">
        <v>1519</v>
      </c>
      <c r="B21229" t="s">
        <v>1538</v>
      </c>
      <c r="C21229" t="s">
        <v>375</v>
      </c>
      <c r="D21229" t="s">
        <v>1550</v>
      </c>
      <c r="E21229" t="s">
        <v>189</v>
      </c>
      <c r="F21229" t="s">
        <v>186</v>
      </c>
      <c r="G21229">
        <v>2036</v>
      </c>
      <c r="H21229">
        <v>255.21377440916439</v>
      </c>
    </row>
    <row r="21230" spans="1:8" x14ac:dyDescent="0.3">
      <c r="A21230" t="s">
        <v>1519</v>
      </c>
      <c r="B21230" t="s">
        <v>1538</v>
      </c>
      <c r="C21230" t="s">
        <v>375</v>
      </c>
      <c r="D21230" t="s">
        <v>1550</v>
      </c>
      <c r="E21230" t="s">
        <v>189</v>
      </c>
      <c r="F21230" t="s">
        <v>186</v>
      </c>
      <c r="G21230">
        <v>2037</v>
      </c>
      <c r="H21230">
        <v>254.13445234825369</v>
      </c>
    </row>
    <row r="21231" spans="1:8" x14ac:dyDescent="0.3">
      <c r="A21231" t="s">
        <v>1519</v>
      </c>
      <c r="B21231" t="s">
        <v>1538</v>
      </c>
      <c r="C21231" t="s">
        <v>375</v>
      </c>
      <c r="D21231" t="s">
        <v>1550</v>
      </c>
      <c r="E21231" t="s">
        <v>189</v>
      </c>
      <c r="F21231" t="s">
        <v>186</v>
      </c>
      <c r="G21231">
        <v>2038</v>
      </c>
      <c r="H21231">
        <v>305.99318855638171</v>
      </c>
    </row>
    <row r="21232" spans="1:8" x14ac:dyDescent="0.3">
      <c r="A21232" t="s">
        <v>1519</v>
      </c>
      <c r="B21232" t="s">
        <v>1538</v>
      </c>
      <c r="C21232" t="s">
        <v>375</v>
      </c>
      <c r="D21232" t="s">
        <v>1550</v>
      </c>
      <c r="E21232" t="s">
        <v>189</v>
      </c>
      <c r="F21232" t="s">
        <v>186</v>
      </c>
      <c r="G21232">
        <v>2039</v>
      </c>
      <c r="H21232">
        <v>395.24258884279402</v>
      </c>
    </row>
    <row r="21233" spans="1:8" x14ac:dyDescent="0.3">
      <c r="A21233" t="s">
        <v>1519</v>
      </c>
      <c r="B21233" t="s">
        <v>1538</v>
      </c>
      <c r="C21233" t="s">
        <v>375</v>
      </c>
      <c r="D21233" t="s">
        <v>1550</v>
      </c>
      <c r="E21233" t="s">
        <v>189</v>
      </c>
      <c r="F21233" t="s">
        <v>186</v>
      </c>
      <c r="G21233">
        <v>2040</v>
      </c>
      <c r="H21233">
        <v>399.78169513823008</v>
      </c>
    </row>
    <row r="21234" spans="1:8" x14ac:dyDescent="0.3">
      <c r="A21234" t="s">
        <v>1519</v>
      </c>
      <c r="B21234" t="s">
        <v>1538</v>
      </c>
      <c r="C21234" t="s">
        <v>375</v>
      </c>
      <c r="D21234" t="s">
        <v>1550</v>
      </c>
      <c r="E21234" t="s">
        <v>189</v>
      </c>
      <c r="F21234" t="s">
        <v>186</v>
      </c>
      <c r="G21234">
        <v>2041</v>
      </c>
      <c r="H21234">
        <v>319.50356012035888</v>
      </c>
    </row>
    <row r="21235" spans="1:8" x14ac:dyDescent="0.3">
      <c r="A21235" t="s">
        <v>1519</v>
      </c>
      <c r="B21235" t="s">
        <v>1538</v>
      </c>
      <c r="C21235" t="s">
        <v>375</v>
      </c>
      <c r="D21235" t="s">
        <v>1550</v>
      </c>
      <c r="E21235" t="s">
        <v>189</v>
      </c>
      <c r="F21235" t="s">
        <v>186</v>
      </c>
      <c r="G21235">
        <v>2042</v>
      </c>
      <c r="H21235">
        <v>728.99350212430693</v>
      </c>
    </row>
    <row r="21236" spans="1:8" x14ac:dyDescent="0.3">
      <c r="A21236" t="s">
        <v>1519</v>
      </c>
      <c r="B21236" t="s">
        <v>1538</v>
      </c>
      <c r="C21236" t="s">
        <v>375</v>
      </c>
      <c r="D21236" t="s">
        <v>1550</v>
      </c>
      <c r="E21236" t="s">
        <v>189</v>
      </c>
      <c r="F21236" t="s">
        <v>186</v>
      </c>
      <c r="G21236">
        <v>2043</v>
      </c>
      <c r="H21236">
        <v>248.46992878642851</v>
      </c>
    </row>
    <row r="21237" spans="1:8" x14ac:dyDescent="0.3">
      <c r="A21237" t="s">
        <v>1519</v>
      </c>
      <c r="B21237" t="s">
        <v>1538</v>
      </c>
      <c r="C21237" t="s">
        <v>375</v>
      </c>
      <c r="D21237" t="s">
        <v>1550</v>
      </c>
      <c r="E21237" t="s">
        <v>189</v>
      </c>
      <c r="F21237" t="s">
        <v>186</v>
      </c>
      <c r="G21237">
        <v>2044</v>
      </c>
      <c r="H21237">
        <v>248.68309837532439</v>
      </c>
    </row>
    <row r="21238" spans="1:8" x14ac:dyDescent="0.3">
      <c r="A21238" t="s">
        <v>1519</v>
      </c>
      <c r="B21238" t="s">
        <v>1538</v>
      </c>
      <c r="C21238" t="s">
        <v>375</v>
      </c>
      <c r="D21238" t="s">
        <v>1550</v>
      </c>
      <c r="E21238" t="s">
        <v>189</v>
      </c>
      <c r="F21238" t="s">
        <v>186</v>
      </c>
      <c r="G21238">
        <v>2045</v>
      </c>
      <c r="H21238">
        <v>368.37870078803809</v>
      </c>
    </row>
    <row r="21239" spans="1:8" x14ac:dyDescent="0.3">
      <c r="A21239" t="s">
        <v>1519</v>
      </c>
      <c r="B21239" t="s">
        <v>1538</v>
      </c>
      <c r="C21239" t="s">
        <v>375</v>
      </c>
      <c r="D21239" t="s">
        <v>1550</v>
      </c>
      <c r="E21239" t="s">
        <v>189</v>
      </c>
      <c r="F21239" t="s">
        <v>186</v>
      </c>
      <c r="G21239">
        <v>2046</v>
      </c>
      <c r="H21239">
        <v>13.707564779965059</v>
      </c>
    </row>
    <row r="21240" spans="1:8" x14ac:dyDescent="0.3">
      <c r="A21240" t="s">
        <v>1519</v>
      </c>
      <c r="B21240" t="s">
        <v>1538</v>
      </c>
      <c r="C21240" t="s">
        <v>375</v>
      </c>
      <c r="D21240" t="s">
        <v>1550</v>
      </c>
      <c r="E21240" t="s">
        <v>189</v>
      </c>
      <c r="F21240" t="s">
        <v>186</v>
      </c>
      <c r="G21240">
        <v>2047</v>
      </c>
      <c r="H21240">
        <v>577.08422828555649</v>
      </c>
    </row>
    <row r="21241" spans="1:8" x14ac:dyDescent="0.3">
      <c r="A21241" t="s">
        <v>1519</v>
      </c>
      <c r="B21241" t="s">
        <v>1538</v>
      </c>
      <c r="C21241" t="s">
        <v>375</v>
      </c>
      <c r="D21241" t="s">
        <v>1550</v>
      </c>
      <c r="E21241" t="s">
        <v>189</v>
      </c>
      <c r="F21241" t="s">
        <v>186</v>
      </c>
      <c r="G21241">
        <v>2048</v>
      </c>
      <c r="H21241">
        <v>574.61607113913021</v>
      </c>
    </row>
    <row r="21242" spans="1:8" x14ac:dyDescent="0.3">
      <c r="A21242" t="s">
        <v>1519</v>
      </c>
      <c r="B21242" t="s">
        <v>1538</v>
      </c>
      <c r="C21242" t="s">
        <v>375</v>
      </c>
      <c r="D21242" t="s">
        <v>1550</v>
      </c>
      <c r="E21242" t="s">
        <v>189</v>
      </c>
      <c r="F21242" t="s">
        <v>186</v>
      </c>
      <c r="G21242">
        <v>2049</v>
      </c>
      <c r="H21242">
        <v>561.09434256945747</v>
      </c>
    </row>
    <row r="21243" spans="1:8" x14ac:dyDescent="0.3">
      <c r="A21243" t="s">
        <v>1519</v>
      </c>
      <c r="B21243" t="s">
        <v>1538</v>
      </c>
      <c r="C21243" t="s">
        <v>375</v>
      </c>
      <c r="D21243" t="s">
        <v>1550</v>
      </c>
      <c r="E21243" t="s">
        <v>189</v>
      </c>
      <c r="F21243" t="s">
        <v>186</v>
      </c>
      <c r="G21243">
        <v>2050</v>
      </c>
      <c r="H21243">
        <v>118.4681737980904</v>
      </c>
    </row>
    <row r="21244" spans="1:8" x14ac:dyDescent="0.3">
      <c r="A21244" t="s">
        <v>1519</v>
      </c>
      <c r="B21244" t="s">
        <v>1538</v>
      </c>
      <c r="C21244" t="s">
        <v>375</v>
      </c>
      <c r="D21244" t="s">
        <v>1550</v>
      </c>
      <c r="E21244" t="s">
        <v>191</v>
      </c>
      <c r="F21244" t="s">
        <v>186</v>
      </c>
      <c r="G21244">
        <v>2025</v>
      </c>
      <c r="H21244">
        <v>0</v>
      </c>
    </row>
    <row r="21245" spans="1:8" x14ac:dyDescent="0.3">
      <c r="A21245" t="s">
        <v>1519</v>
      </c>
      <c r="B21245" t="s">
        <v>1538</v>
      </c>
      <c r="C21245" t="s">
        <v>375</v>
      </c>
      <c r="D21245" t="s">
        <v>1550</v>
      </c>
      <c r="E21245" t="s">
        <v>191</v>
      </c>
      <c r="F21245" t="s">
        <v>186</v>
      </c>
      <c r="G21245">
        <v>2026</v>
      </c>
      <c r="H21245">
        <v>-65.1193082409293</v>
      </c>
    </row>
    <row r="21246" spans="1:8" x14ac:dyDescent="0.3">
      <c r="A21246" t="s">
        <v>1519</v>
      </c>
      <c r="B21246" t="s">
        <v>1538</v>
      </c>
      <c r="C21246" t="s">
        <v>375</v>
      </c>
      <c r="D21246" t="s">
        <v>1550</v>
      </c>
      <c r="E21246" t="s">
        <v>191</v>
      </c>
      <c r="F21246" t="s">
        <v>186</v>
      </c>
      <c r="G21246">
        <v>2027</v>
      </c>
      <c r="H21246">
        <v>-130.23861648185809</v>
      </c>
    </row>
    <row r="21247" spans="1:8" x14ac:dyDescent="0.3">
      <c r="A21247" t="s">
        <v>1519</v>
      </c>
      <c r="B21247" t="s">
        <v>1538</v>
      </c>
      <c r="C21247" t="s">
        <v>375</v>
      </c>
      <c r="D21247" t="s">
        <v>1550</v>
      </c>
      <c r="E21247" t="s">
        <v>191</v>
      </c>
      <c r="F21247" t="s">
        <v>186</v>
      </c>
      <c r="G21247">
        <v>2028</v>
      </c>
      <c r="H21247">
        <v>-195.3579247227876</v>
      </c>
    </row>
    <row r="21248" spans="1:8" x14ac:dyDescent="0.3">
      <c r="A21248" t="s">
        <v>1519</v>
      </c>
      <c r="B21248" t="s">
        <v>1538</v>
      </c>
      <c r="C21248" t="s">
        <v>375</v>
      </c>
      <c r="D21248" t="s">
        <v>1550</v>
      </c>
      <c r="E21248" t="s">
        <v>191</v>
      </c>
      <c r="F21248" t="s">
        <v>186</v>
      </c>
      <c r="G21248">
        <v>2029</v>
      </c>
      <c r="H21248">
        <v>-260.47723296371731</v>
      </c>
    </row>
    <row r="21249" spans="1:8" x14ac:dyDescent="0.3">
      <c r="A21249" t="s">
        <v>1519</v>
      </c>
      <c r="B21249" t="s">
        <v>1538</v>
      </c>
      <c r="C21249" t="s">
        <v>375</v>
      </c>
      <c r="D21249" t="s">
        <v>1550</v>
      </c>
      <c r="E21249" t="s">
        <v>191</v>
      </c>
      <c r="F21249" t="s">
        <v>186</v>
      </c>
      <c r="G21249">
        <v>2030</v>
      </c>
      <c r="H21249">
        <v>-325.59654120464683</v>
      </c>
    </row>
    <row r="21250" spans="1:8" x14ac:dyDescent="0.3">
      <c r="A21250" t="s">
        <v>1519</v>
      </c>
      <c r="B21250" t="s">
        <v>1538</v>
      </c>
      <c r="C21250" t="s">
        <v>375</v>
      </c>
      <c r="D21250" t="s">
        <v>1550</v>
      </c>
      <c r="E21250" t="s">
        <v>191</v>
      </c>
      <c r="F21250" t="s">
        <v>186</v>
      </c>
      <c r="G21250">
        <v>2031</v>
      </c>
      <c r="H21250">
        <v>-390.71584944557549</v>
      </c>
    </row>
    <row r="21251" spans="1:8" x14ac:dyDescent="0.3">
      <c r="A21251" t="s">
        <v>1519</v>
      </c>
      <c r="B21251" t="s">
        <v>1538</v>
      </c>
      <c r="C21251" t="s">
        <v>375</v>
      </c>
      <c r="D21251" t="s">
        <v>1550</v>
      </c>
      <c r="E21251" t="s">
        <v>191</v>
      </c>
      <c r="F21251" t="s">
        <v>186</v>
      </c>
      <c r="G21251">
        <v>2032</v>
      </c>
      <c r="H21251">
        <v>-350.86068493524692</v>
      </c>
    </row>
    <row r="21252" spans="1:8" x14ac:dyDescent="0.3">
      <c r="A21252" t="s">
        <v>1519</v>
      </c>
      <c r="B21252" t="s">
        <v>1538</v>
      </c>
      <c r="C21252" t="s">
        <v>375</v>
      </c>
      <c r="D21252" t="s">
        <v>1550</v>
      </c>
      <c r="E21252" t="s">
        <v>191</v>
      </c>
      <c r="F21252" t="s">
        <v>186</v>
      </c>
      <c r="G21252">
        <v>2033</v>
      </c>
      <c r="H21252">
        <v>-315.21943989098912</v>
      </c>
    </row>
    <row r="21253" spans="1:8" x14ac:dyDescent="0.3">
      <c r="A21253" t="s">
        <v>1519</v>
      </c>
      <c r="B21253" t="s">
        <v>1538</v>
      </c>
      <c r="C21253" t="s">
        <v>375</v>
      </c>
      <c r="D21253" t="s">
        <v>1550</v>
      </c>
      <c r="E21253" t="s">
        <v>191</v>
      </c>
      <c r="F21253" t="s">
        <v>186</v>
      </c>
      <c r="G21253">
        <v>2034</v>
      </c>
      <c r="H21253">
        <v>-297.49334933688289</v>
      </c>
    </row>
    <row r="21254" spans="1:8" x14ac:dyDescent="0.3">
      <c r="A21254" t="s">
        <v>1519</v>
      </c>
      <c r="B21254" t="s">
        <v>1538</v>
      </c>
      <c r="C21254" t="s">
        <v>375</v>
      </c>
      <c r="D21254" t="s">
        <v>1550</v>
      </c>
      <c r="E21254" t="s">
        <v>191</v>
      </c>
      <c r="F21254" t="s">
        <v>186</v>
      </c>
      <c r="G21254">
        <v>2035</v>
      </c>
      <c r="H21254">
        <v>-274.99980509706779</v>
      </c>
    </row>
    <row r="21255" spans="1:8" x14ac:dyDescent="0.3">
      <c r="A21255" t="s">
        <v>1519</v>
      </c>
      <c r="B21255" t="s">
        <v>1538</v>
      </c>
      <c r="C21255" t="s">
        <v>375</v>
      </c>
      <c r="D21255" t="s">
        <v>1550</v>
      </c>
      <c r="E21255" t="s">
        <v>191</v>
      </c>
      <c r="F21255" t="s">
        <v>186</v>
      </c>
      <c r="G21255">
        <v>2036</v>
      </c>
      <c r="H21255">
        <v>-221.86108386131141</v>
      </c>
    </row>
    <row r="21256" spans="1:8" x14ac:dyDescent="0.3">
      <c r="A21256" t="s">
        <v>1519</v>
      </c>
      <c r="B21256" t="s">
        <v>1538</v>
      </c>
      <c r="C21256" t="s">
        <v>375</v>
      </c>
      <c r="D21256" t="s">
        <v>1550</v>
      </c>
      <c r="E21256" t="s">
        <v>191</v>
      </c>
      <c r="F21256" t="s">
        <v>186</v>
      </c>
      <c r="G21256">
        <v>2037</v>
      </c>
      <c r="H21256">
        <v>-104.3711195038719</v>
      </c>
    </row>
    <row r="21257" spans="1:8" x14ac:dyDescent="0.3">
      <c r="A21257" t="s">
        <v>1519</v>
      </c>
      <c r="B21257" t="s">
        <v>1538</v>
      </c>
      <c r="C21257" t="s">
        <v>375</v>
      </c>
      <c r="D21257" t="s">
        <v>1550</v>
      </c>
      <c r="E21257" t="s">
        <v>191</v>
      </c>
      <c r="F21257" t="s">
        <v>186</v>
      </c>
      <c r="G21257">
        <v>2038</v>
      </c>
      <c r="H21257">
        <v>109.40388991924981</v>
      </c>
    </row>
    <row r="21258" spans="1:8" x14ac:dyDescent="0.3">
      <c r="A21258" t="s">
        <v>1519</v>
      </c>
      <c r="B21258" t="s">
        <v>1538</v>
      </c>
      <c r="C21258" t="s">
        <v>375</v>
      </c>
      <c r="D21258" t="s">
        <v>1550</v>
      </c>
      <c r="E21258" t="s">
        <v>191</v>
      </c>
      <c r="F21258" t="s">
        <v>186</v>
      </c>
      <c r="G21258">
        <v>2039</v>
      </c>
      <c r="H21258">
        <v>78.561732937658917</v>
      </c>
    </row>
    <row r="21259" spans="1:8" x14ac:dyDescent="0.3">
      <c r="A21259" t="s">
        <v>1519</v>
      </c>
      <c r="B21259" t="s">
        <v>1538</v>
      </c>
      <c r="C21259" t="s">
        <v>375</v>
      </c>
      <c r="D21259" t="s">
        <v>1550</v>
      </c>
      <c r="E21259" t="s">
        <v>191</v>
      </c>
      <c r="F21259" t="s">
        <v>186</v>
      </c>
      <c r="G21259">
        <v>2040</v>
      </c>
      <c r="H21259">
        <v>25.86593929902768</v>
      </c>
    </row>
    <row r="21260" spans="1:8" x14ac:dyDescent="0.3">
      <c r="A21260" t="s">
        <v>1519</v>
      </c>
      <c r="B21260" t="s">
        <v>1538</v>
      </c>
      <c r="C21260" t="s">
        <v>375</v>
      </c>
      <c r="D21260" t="s">
        <v>1550</v>
      </c>
      <c r="E21260" t="s">
        <v>191</v>
      </c>
      <c r="F21260" t="s">
        <v>186</v>
      </c>
      <c r="G21260">
        <v>2041</v>
      </c>
      <c r="H21260">
        <v>-3.7532428353828422</v>
      </c>
    </row>
    <row r="21261" spans="1:8" x14ac:dyDescent="0.3">
      <c r="A21261" t="s">
        <v>1519</v>
      </c>
      <c r="B21261" t="s">
        <v>1538</v>
      </c>
      <c r="C21261" t="s">
        <v>375</v>
      </c>
      <c r="D21261" t="s">
        <v>1550</v>
      </c>
      <c r="E21261" t="s">
        <v>191</v>
      </c>
      <c r="F21261" t="s">
        <v>186</v>
      </c>
      <c r="G21261">
        <v>2042</v>
      </c>
      <c r="H21261">
        <v>27.062140513163591</v>
      </c>
    </row>
    <row r="21262" spans="1:8" x14ac:dyDescent="0.3">
      <c r="A21262" t="s">
        <v>1519</v>
      </c>
      <c r="B21262" t="s">
        <v>1538</v>
      </c>
      <c r="C21262" t="s">
        <v>375</v>
      </c>
      <c r="D21262" t="s">
        <v>1550</v>
      </c>
      <c r="E21262" t="s">
        <v>191</v>
      </c>
      <c r="F21262" t="s">
        <v>186</v>
      </c>
      <c r="G21262">
        <v>2043</v>
      </c>
      <c r="H21262">
        <v>-64.11936413608791</v>
      </c>
    </row>
    <row r="21263" spans="1:8" x14ac:dyDescent="0.3">
      <c r="A21263" t="s">
        <v>1519</v>
      </c>
      <c r="B21263" t="s">
        <v>1538</v>
      </c>
      <c r="C21263" t="s">
        <v>375</v>
      </c>
      <c r="D21263" t="s">
        <v>1550</v>
      </c>
      <c r="E21263" t="s">
        <v>191</v>
      </c>
      <c r="F21263" t="s">
        <v>186</v>
      </c>
      <c r="G21263">
        <v>2044</v>
      </c>
      <c r="H21263">
        <v>-414.25700660232661</v>
      </c>
    </row>
    <row r="21264" spans="1:8" x14ac:dyDescent="0.3">
      <c r="A21264" t="s">
        <v>1519</v>
      </c>
      <c r="B21264" t="s">
        <v>1538</v>
      </c>
      <c r="C21264" t="s">
        <v>375</v>
      </c>
      <c r="D21264" t="s">
        <v>1550</v>
      </c>
      <c r="E21264" t="s">
        <v>191</v>
      </c>
      <c r="F21264" t="s">
        <v>186</v>
      </c>
      <c r="G21264">
        <v>2045</v>
      </c>
      <c r="H21264">
        <v>-548.57028616637615</v>
      </c>
    </row>
    <row r="21265" spans="1:8" x14ac:dyDescent="0.3">
      <c r="A21265" t="s">
        <v>1519</v>
      </c>
      <c r="B21265" t="s">
        <v>1538</v>
      </c>
      <c r="C21265" t="s">
        <v>375</v>
      </c>
      <c r="D21265" t="s">
        <v>1550</v>
      </c>
      <c r="E21265" t="s">
        <v>191</v>
      </c>
      <c r="F21265" t="s">
        <v>186</v>
      </c>
      <c r="G21265">
        <v>2046</v>
      </c>
      <c r="H21265">
        <v>-675.25720774724311</v>
      </c>
    </row>
    <row r="21266" spans="1:8" x14ac:dyDescent="0.3">
      <c r="A21266" t="s">
        <v>1519</v>
      </c>
      <c r="B21266" t="s">
        <v>1538</v>
      </c>
      <c r="C21266" t="s">
        <v>375</v>
      </c>
      <c r="D21266" t="s">
        <v>1550</v>
      </c>
      <c r="E21266" t="s">
        <v>191</v>
      </c>
      <c r="F21266" t="s">
        <v>186</v>
      </c>
      <c r="G21266">
        <v>2047</v>
      </c>
      <c r="H21266">
        <v>-685.46591320015739</v>
      </c>
    </row>
    <row r="21267" spans="1:8" x14ac:dyDescent="0.3">
      <c r="A21267" t="s">
        <v>1519</v>
      </c>
      <c r="B21267" t="s">
        <v>1538</v>
      </c>
      <c r="C21267" t="s">
        <v>375</v>
      </c>
      <c r="D21267" t="s">
        <v>1550</v>
      </c>
      <c r="E21267" t="s">
        <v>191</v>
      </c>
      <c r="F21267" t="s">
        <v>186</v>
      </c>
      <c r="G21267">
        <v>2048</v>
      </c>
      <c r="H21267">
        <v>-694.42362830239881</v>
      </c>
    </row>
    <row r="21268" spans="1:8" x14ac:dyDescent="0.3">
      <c r="A21268" t="s">
        <v>1519</v>
      </c>
      <c r="B21268" t="s">
        <v>1538</v>
      </c>
      <c r="C21268" t="s">
        <v>375</v>
      </c>
      <c r="D21268" t="s">
        <v>1550</v>
      </c>
      <c r="E21268" t="s">
        <v>191</v>
      </c>
      <c r="F21268" t="s">
        <v>186</v>
      </c>
      <c r="G21268">
        <v>2049</v>
      </c>
      <c r="H21268">
        <v>-696.04972370069311</v>
      </c>
    </row>
    <row r="21269" spans="1:8" x14ac:dyDescent="0.3">
      <c r="A21269" t="s">
        <v>1519</v>
      </c>
      <c r="B21269" t="s">
        <v>1538</v>
      </c>
      <c r="C21269" t="s">
        <v>375</v>
      </c>
      <c r="D21269" t="s">
        <v>1550</v>
      </c>
      <c r="E21269" t="s">
        <v>191</v>
      </c>
      <c r="F21269" t="s">
        <v>186</v>
      </c>
      <c r="G21269">
        <v>2050</v>
      </c>
      <c r="H21269">
        <v>-701.66042958759431</v>
      </c>
    </row>
    <row r="21270" spans="1:8" x14ac:dyDescent="0.3">
      <c r="A21270" t="s">
        <v>1519</v>
      </c>
      <c r="B21270" t="s">
        <v>1538</v>
      </c>
      <c r="C21270" t="s">
        <v>375</v>
      </c>
      <c r="D21270" t="s">
        <v>1551</v>
      </c>
      <c r="E21270" t="s">
        <v>2</v>
      </c>
      <c r="F21270" t="s">
        <v>128</v>
      </c>
      <c r="G21270">
        <v>2025</v>
      </c>
      <c r="H21270">
        <v>1.574343137465307</v>
      </c>
    </row>
    <row r="21271" spans="1:8" x14ac:dyDescent="0.3">
      <c r="A21271" t="s">
        <v>1519</v>
      </c>
      <c r="B21271" t="s">
        <v>1538</v>
      </c>
      <c r="C21271" t="s">
        <v>375</v>
      </c>
      <c r="D21271" t="s">
        <v>1551</v>
      </c>
      <c r="E21271" t="s">
        <v>2</v>
      </c>
      <c r="F21271" t="s">
        <v>128</v>
      </c>
      <c r="G21271">
        <v>2026</v>
      </c>
      <c r="H21271">
        <v>1.511439416492822</v>
      </c>
    </row>
    <row r="21272" spans="1:8" x14ac:dyDescent="0.3">
      <c r="A21272" t="s">
        <v>1519</v>
      </c>
      <c r="B21272" t="s">
        <v>1538</v>
      </c>
      <c r="C21272" t="s">
        <v>375</v>
      </c>
      <c r="D21272" t="s">
        <v>1551</v>
      </c>
      <c r="E21272" t="s">
        <v>2</v>
      </c>
      <c r="F21272" t="s">
        <v>128</v>
      </c>
      <c r="G21272">
        <v>2027</v>
      </c>
      <c r="H21272">
        <v>1.4909709165575009</v>
      </c>
    </row>
    <row r="21273" spans="1:8" x14ac:dyDescent="0.3">
      <c r="A21273" t="s">
        <v>1519</v>
      </c>
      <c r="B21273" t="s">
        <v>1538</v>
      </c>
      <c r="C21273" t="s">
        <v>375</v>
      </c>
      <c r="D21273" t="s">
        <v>1551</v>
      </c>
      <c r="E21273" t="s">
        <v>2</v>
      </c>
      <c r="F21273" t="s">
        <v>128</v>
      </c>
      <c r="G21273">
        <v>2028</v>
      </c>
      <c r="H21273">
        <v>1.4748118705321589</v>
      </c>
    </row>
    <row r="21274" spans="1:8" x14ac:dyDescent="0.3">
      <c r="A21274" t="s">
        <v>1519</v>
      </c>
      <c r="B21274" t="s">
        <v>1538</v>
      </c>
      <c r="C21274" t="s">
        <v>375</v>
      </c>
      <c r="D21274" t="s">
        <v>1551</v>
      </c>
      <c r="E21274" t="s">
        <v>2</v>
      </c>
      <c r="F21274" t="s">
        <v>128</v>
      </c>
      <c r="G21274">
        <v>2029</v>
      </c>
      <c r="H21274">
        <v>1.458773928244095</v>
      </c>
    </row>
    <row r="21275" spans="1:8" x14ac:dyDescent="0.3">
      <c r="A21275" t="s">
        <v>1519</v>
      </c>
      <c r="B21275" t="s">
        <v>1538</v>
      </c>
      <c r="C21275" t="s">
        <v>375</v>
      </c>
      <c r="D21275" t="s">
        <v>1551</v>
      </c>
      <c r="E21275" t="s">
        <v>2</v>
      </c>
      <c r="F21275" t="s">
        <v>128</v>
      </c>
      <c r="G21275">
        <v>2030</v>
      </c>
      <c r="H21275">
        <v>1.4499487573292911</v>
      </c>
    </row>
    <row r="21276" spans="1:8" x14ac:dyDescent="0.3">
      <c r="A21276" t="s">
        <v>1519</v>
      </c>
      <c r="B21276" t="s">
        <v>1538</v>
      </c>
      <c r="C21276" t="s">
        <v>375</v>
      </c>
      <c r="D21276" t="s">
        <v>1551</v>
      </c>
      <c r="E21276" t="s">
        <v>2</v>
      </c>
      <c r="F21276" t="s">
        <v>128</v>
      </c>
      <c r="G21276">
        <v>2031</v>
      </c>
      <c r="H21276">
        <v>1.4447770571818661</v>
      </c>
    </row>
    <row r="21277" spans="1:8" x14ac:dyDescent="0.3">
      <c r="A21277" t="s">
        <v>1519</v>
      </c>
      <c r="B21277" t="s">
        <v>1538</v>
      </c>
      <c r="C21277" t="s">
        <v>375</v>
      </c>
      <c r="D21277" t="s">
        <v>1551</v>
      </c>
      <c r="E21277" t="s">
        <v>2</v>
      </c>
      <c r="F21277" t="s">
        <v>128</v>
      </c>
      <c r="G21277">
        <v>2032</v>
      </c>
      <c r="H21277">
        <v>1.4372490361605641</v>
      </c>
    </row>
    <row r="21278" spans="1:8" x14ac:dyDescent="0.3">
      <c r="A21278" t="s">
        <v>1519</v>
      </c>
      <c r="B21278" t="s">
        <v>1538</v>
      </c>
      <c r="C21278" t="s">
        <v>375</v>
      </c>
      <c r="D21278" t="s">
        <v>1551</v>
      </c>
      <c r="E21278" t="s">
        <v>2</v>
      </c>
      <c r="F21278" t="s">
        <v>128</v>
      </c>
      <c r="G21278">
        <v>2033</v>
      </c>
      <c r="H21278">
        <v>1.4042724125787029</v>
      </c>
    </row>
    <row r="21279" spans="1:8" x14ac:dyDescent="0.3">
      <c r="A21279" t="s">
        <v>1519</v>
      </c>
      <c r="B21279" t="s">
        <v>1538</v>
      </c>
      <c r="C21279" t="s">
        <v>375</v>
      </c>
      <c r="D21279" t="s">
        <v>1551</v>
      </c>
      <c r="E21279" t="s">
        <v>2</v>
      </c>
      <c r="F21279" t="s">
        <v>128</v>
      </c>
      <c r="G21279">
        <v>2034</v>
      </c>
      <c r="H21279">
        <v>1.3683046677947801</v>
      </c>
    </row>
    <row r="21280" spans="1:8" x14ac:dyDescent="0.3">
      <c r="A21280" t="s">
        <v>1519</v>
      </c>
      <c r="B21280" t="s">
        <v>1538</v>
      </c>
      <c r="C21280" t="s">
        <v>375</v>
      </c>
      <c r="D21280" t="s">
        <v>1551</v>
      </c>
      <c r="E21280" t="s">
        <v>2</v>
      </c>
      <c r="F21280" t="s">
        <v>128</v>
      </c>
      <c r="G21280">
        <v>2035</v>
      </c>
      <c r="H21280">
        <v>1.265717967873266</v>
      </c>
    </row>
    <row r="21281" spans="1:8" x14ac:dyDescent="0.3">
      <c r="A21281" t="s">
        <v>1519</v>
      </c>
      <c r="B21281" t="s">
        <v>1538</v>
      </c>
      <c r="C21281" t="s">
        <v>375</v>
      </c>
      <c r="D21281" t="s">
        <v>1551</v>
      </c>
      <c r="E21281" t="s">
        <v>2</v>
      </c>
      <c r="F21281" t="s">
        <v>128</v>
      </c>
      <c r="G21281">
        <v>2036</v>
      </c>
      <c r="H21281">
        <v>1.163131267951748</v>
      </c>
    </row>
    <row r="21282" spans="1:8" x14ac:dyDescent="0.3">
      <c r="A21282" t="s">
        <v>1519</v>
      </c>
      <c r="B21282" t="s">
        <v>1538</v>
      </c>
      <c r="C21282" t="s">
        <v>375</v>
      </c>
      <c r="D21282" t="s">
        <v>1551</v>
      </c>
      <c r="E21282" t="s">
        <v>2</v>
      </c>
      <c r="F21282" t="s">
        <v>128</v>
      </c>
      <c r="G21282">
        <v>2037</v>
      </c>
      <c r="H21282">
        <v>0.93109525394914805</v>
      </c>
    </row>
    <row r="21283" spans="1:8" x14ac:dyDescent="0.3">
      <c r="A21283" t="s">
        <v>1519</v>
      </c>
      <c r="B21283" t="s">
        <v>1538</v>
      </c>
      <c r="C21283" t="s">
        <v>375</v>
      </c>
      <c r="D21283" t="s">
        <v>1551</v>
      </c>
      <c r="E21283" t="s">
        <v>2</v>
      </c>
      <c r="F21283" t="s">
        <v>128</v>
      </c>
      <c r="G21283">
        <v>2038</v>
      </c>
      <c r="H21283">
        <v>0.81364812815111576</v>
      </c>
    </row>
    <row r="21284" spans="1:8" x14ac:dyDescent="0.3">
      <c r="A21284" t="s">
        <v>1519</v>
      </c>
      <c r="B21284" t="s">
        <v>1538</v>
      </c>
      <c r="C21284" t="s">
        <v>375</v>
      </c>
      <c r="D21284" t="s">
        <v>1551</v>
      </c>
      <c r="E21284" t="s">
        <v>2</v>
      </c>
      <c r="F21284" t="s">
        <v>128</v>
      </c>
      <c r="G21284">
        <v>2039</v>
      </c>
      <c r="H21284">
        <v>0.67566207567067016</v>
      </c>
    </row>
    <row r="21285" spans="1:8" x14ac:dyDescent="0.3">
      <c r="A21285" t="s">
        <v>1519</v>
      </c>
      <c r="B21285" t="s">
        <v>1538</v>
      </c>
      <c r="C21285" t="s">
        <v>375</v>
      </c>
      <c r="D21285" t="s">
        <v>1551</v>
      </c>
      <c r="E21285" t="s">
        <v>2</v>
      </c>
      <c r="F21285" t="s">
        <v>128</v>
      </c>
      <c r="G21285">
        <v>2040</v>
      </c>
      <c r="H21285">
        <v>0.63888732135863702</v>
      </c>
    </row>
    <row r="21286" spans="1:8" x14ac:dyDescent="0.3">
      <c r="A21286" t="s">
        <v>1519</v>
      </c>
      <c r="B21286" t="s">
        <v>1538</v>
      </c>
      <c r="C21286" t="s">
        <v>375</v>
      </c>
      <c r="D21286" t="s">
        <v>1551</v>
      </c>
      <c r="E21286" t="s">
        <v>2</v>
      </c>
      <c r="F21286" t="s">
        <v>128</v>
      </c>
      <c r="G21286">
        <v>2041</v>
      </c>
      <c r="H21286">
        <v>0.57516827031004225</v>
      </c>
    </row>
    <row r="21287" spans="1:8" x14ac:dyDescent="0.3">
      <c r="A21287" t="s">
        <v>1519</v>
      </c>
      <c r="B21287" t="s">
        <v>1538</v>
      </c>
      <c r="C21287" t="s">
        <v>375</v>
      </c>
      <c r="D21287" t="s">
        <v>1551</v>
      </c>
      <c r="E21287" t="s">
        <v>2</v>
      </c>
      <c r="F21287" t="s">
        <v>128</v>
      </c>
      <c r="G21287">
        <v>2042</v>
      </c>
      <c r="H21287">
        <v>0.46684535940532612</v>
      </c>
    </row>
    <row r="21288" spans="1:8" x14ac:dyDescent="0.3">
      <c r="A21288" t="s">
        <v>1519</v>
      </c>
      <c r="B21288" t="s">
        <v>1538</v>
      </c>
      <c r="C21288" t="s">
        <v>375</v>
      </c>
      <c r="D21288" t="s">
        <v>1551</v>
      </c>
      <c r="E21288" t="s">
        <v>2</v>
      </c>
      <c r="F21288" t="s">
        <v>128</v>
      </c>
      <c r="G21288">
        <v>2043</v>
      </c>
      <c r="H21288">
        <v>0.41622809594541299</v>
      </c>
    </row>
    <row r="21289" spans="1:8" x14ac:dyDescent="0.3">
      <c r="A21289" t="s">
        <v>1519</v>
      </c>
      <c r="B21289" t="s">
        <v>1538</v>
      </c>
      <c r="C21289" t="s">
        <v>375</v>
      </c>
      <c r="D21289" t="s">
        <v>1551</v>
      </c>
      <c r="E21289" t="s">
        <v>2</v>
      </c>
      <c r="F21289" t="s">
        <v>128</v>
      </c>
      <c r="G21289">
        <v>2044</v>
      </c>
      <c r="H21289">
        <v>0.3642286864938491</v>
      </c>
    </row>
    <row r="21290" spans="1:8" x14ac:dyDescent="0.3">
      <c r="A21290" t="s">
        <v>1519</v>
      </c>
      <c r="B21290" t="s">
        <v>1538</v>
      </c>
      <c r="C21290" t="s">
        <v>375</v>
      </c>
      <c r="D21290" t="s">
        <v>1551</v>
      </c>
      <c r="E21290" t="s">
        <v>2</v>
      </c>
      <c r="F21290" t="s">
        <v>128</v>
      </c>
      <c r="G21290">
        <v>2045</v>
      </c>
      <c r="H21290">
        <v>0.3143408088548616</v>
      </c>
    </row>
    <row r="21291" spans="1:8" x14ac:dyDescent="0.3">
      <c r="A21291" t="s">
        <v>1519</v>
      </c>
      <c r="B21291" t="s">
        <v>1538</v>
      </c>
      <c r="C21291" t="s">
        <v>375</v>
      </c>
      <c r="D21291" t="s">
        <v>1551</v>
      </c>
      <c r="E21291" t="s">
        <v>2</v>
      </c>
      <c r="F21291" t="s">
        <v>128</v>
      </c>
      <c r="G21291">
        <v>2046</v>
      </c>
      <c r="H21291">
        <v>0.25854598446667909</v>
      </c>
    </row>
    <row r="21292" spans="1:8" x14ac:dyDescent="0.3">
      <c r="A21292" t="s">
        <v>1519</v>
      </c>
      <c r="B21292" t="s">
        <v>1538</v>
      </c>
      <c r="C21292" t="s">
        <v>375</v>
      </c>
      <c r="D21292" t="s">
        <v>1551</v>
      </c>
      <c r="E21292" t="s">
        <v>2</v>
      </c>
      <c r="F21292" t="s">
        <v>128</v>
      </c>
      <c r="G21292">
        <v>2047</v>
      </c>
      <c r="H21292">
        <v>0.20443998343021039</v>
      </c>
    </row>
    <row r="21293" spans="1:8" x14ac:dyDescent="0.3">
      <c r="A21293" t="s">
        <v>1519</v>
      </c>
      <c r="B21293" t="s">
        <v>1538</v>
      </c>
      <c r="C21293" t="s">
        <v>375</v>
      </c>
      <c r="D21293" t="s">
        <v>1551</v>
      </c>
      <c r="E21293" t="s">
        <v>2</v>
      </c>
      <c r="F21293" t="s">
        <v>128</v>
      </c>
      <c r="G21293">
        <v>2048</v>
      </c>
      <c r="H21293">
        <v>0.14949923535697221</v>
      </c>
    </row>
    <row r="21294" spans="1:8" x14ac:dyDescent="0.3">
      <c r="A21294" t="s">
        <v>1519</v>
      </c>
      <c r="B21294" t="s">
        <v>1538</v>
      </c>
      <c r="C21294" t="s">
        <v>375</v>
      </c>
      <c r="D21294" t="s">
        <v>1551</v>
      </c>
      <c r="E21294" t="s">
        <v>2</v>
      </c>
      <c r="F21294" t="s">
        <v>128</v>
      </c>
      <c r="G21294">
        <v>2049</v>
      </c>
      <c r="H21294">
        <v>0.15053940342452199</v>
      </c>
    </row>
    <row r="21295" spans="1:8" x14ac:dyDescent="0.3">
      <c r="A21295" t="s">
        <v>1519</v>
      </c>
      <c r="B21295" t="s">
        <v>1538</v>
      </c>
      <c r="C21295" t="s">
        <v>375</v>
      </c>
      <c r="D21295" t="s">
        <v>1551</v>
      </c>
      <c r="E21295" t="s">
        <v>2</v>
      </c>
      <c r="F21295" t="s">
        <v>128</v>
      </c>
      <c r="G21295">
        <v>2050</v>
      </c>
      <c r="H21295">
        <v>0.15174104388815171</v>
      </c>
    </row>
    <row r="21296" spans="1:8" x14ac:dyDescent="0.3">
      <c r="A21296" t="s">
        <v>1519</v>
      </c>
      <c r="B21296" t="s">
        <v>1538</v>
      </c>
      <c r="C21296" t="s">
        <v>375</v>
      </c>
      <c r="D21296" t="s">
        <v>1551</v>
      </c>
      <c r="E21296" t="s">
        <v>10</v>
      </c>
      <c r="F21296" t="s">
        <v>128</v>
      </c>
      <c r="G21296">
        <v>2025</v>
      </c>
      <c r="H21296">
        <v>1.574343137465307</v>
      </c>
    </row>
    <row r="21297" spans="1:8" x14ac:dyDescent="0.3">
      <c r="A21297" t="s">
        <v>1519</v>
      </c>
      <c r="B21297" t="s">
        <v>1538</v>
      </c>
      <c r="C21297" t="s">
        <v>375</v>
      </c>
      <c r="D21297" t="s">
        <v>1551</v>
      </c>
      <c r="E21297" t="s">
        <v>10</v>
      </c>
      <c r="F21297" t="s">
        <v>128</v>
      </c>
      <c r="G21297">
        <v>2026</v>
      </c>
      <c r="H21297">
        <v>1.511439416492822</v>
      </c>
    </row>
    <row r="21298" spans="1:8" x14ac:dyDescent="0.3">
      <c r="A21298" t="s">
        <v>1519</v>
      </c>
      <c r="B21298" t="s">
        <v>1538</v>
      </c>
      <c r="C21298" t="s">
        <v>375</v>
      </c>
      <c r="D21298" t="s">
        <v>1551</v>
      </c>
      <c r="E21298" t="s">
        <v>10</v>
      </c>
      <c r="F21298" t="s">
        <v>128</v>
      </c>
      <c r="G21298">
        <v>2027</v>
      </c>
      <c r="H21298">
        <v>1.4909709165575009</v>
      </c>
    </row>
    <row r="21299" spans="1:8" x14ac:dyDescent="0.3">
      <c r="A21299" t="s">
        <v>1519</v>
      </c>
      <c r="B21299" t="s">
        <v>1538</v>
      </c>
      <c r="C21299" t="s">
        <v>375</v>
      </c>
      <c r="D21299" t="s">
        <v>1551</v>
      </c>
      <c r="E21299" t="s">
        <v>10</v>
      </c>
      <c r="F21299" t="s">
        <v>128</v>
      </c>
      <c r="G21299">
        <v>2028</v>
      </c>
      <c r="H21299">
        <v>1.4748118705321589</v>
      </c>
    </row>
    <row r="21300" spans="1:8" x14ac:dyDescent="0.3">
      <c r="A21300" t="s">
        <v>1519</v>
      </c>
      <c r="B21300" t="s">
        <v>1538</v>
      </c>
      <c r="C21300" t="s">
        <v>375</v>
      </c>
      <c r="D21300" t="s">
        <v>1551</v>
      </c>
      <c r="E21300" t="s">
        <v>10</v>
      </c>
      <c r="F21300" t="s">
        <v>128</v>
      </c>
      <c r="G21300">
        <v>2029</v>
      </c>
      <c r="H21300">
        <v>1.458773928244095</v>
      </c>
    </row>
    <row r="21301" spans="1:8" x14ac:dyDescent="0.3">
      <c r="A21301" t="s">
        <v>1519</v>
      </c>
      <c r="B21301" t="s">
        <v>1538</v>
      </c>
      <c r="C21301" t="s">
        <v>375</v>
      </c>
      <c r="D21301" t="s">
        <v>1551</v>
      </c>
      <c r="E21301" t="s">
        <v>10</v>
      </c>
      <c r="F21301" t="s">
        <v>128</v>
      </c>
      <c r="G21301">
        <v>2030</v>
      </c>
      <c r="H21301">
        <v>1.4499487573292911</v>
      </c>
    </row>
    <row r="21302" spans="1:8" x14ac:dyDescent="0.3">
      <c r="A21302" t="s">
        <v>1519</v>
      </c>
      <c r="B21302" t="s">
        <v>1538</v>
      </c>
      <c r="C21302" t="s">
        <v>375</v>
      </c>
      <c r="D21302" t="s">
        <v>1551</v>
      </c>
      <c r="E21302" t="s">
        <v>10</v>
      </c>
      <c r="F21302" t="s">
        <v>128</v>
      </c>
      <c r="G21302">
        <v>2031</v>
      </c>
      <c r="H21302">
        <v>1.4447770571818661</v>
      </c>
    </row>
    <row r="21303" spans="1:8" x14ac:dyDescent="0.3">
      <c r="A21303" t="s">
        <v>1519</v>
      </c>
      <c r="B21303" t="s">
        <v>1538</v>
      </c>
      <c r="C21303" t="s">
        <v>375</v>
      </c>
      <c r="D21303" t="s">
        <v>1551</v>
      </c>
      <c r="E21303" t="s">
        <v>10</v>
      </c>
      <c r="F21303" t="s">
        <v>128</v>
      </c>
      <c r="G21303">
        <v>2032</v>
      </c>
      <c r="H21303">
        <v>1.4372490361605641</v>
      </c>
    </row>
    <row r="21304" spans="1:8" x14ac:dyDescent="0.3">
      <c r="A21304" t="s">
        <v>1519</v>
      </c>
      <c r="B21304" t="s">
        <v>1538</v>
      </c>
      <c r="C21304" t="s">
        <v>375</v>
      </c>
      <c r="D21304" t="s">
        <v>1551</v>
      </c>
      <c r="E21304" t="s">
        <v>10</v>
      </c>
      <c r="F21304" t="s">
        <v>128</v>
      </c>
      <c r="G21304">
        <v>2033</v>
      </c>
      <c r="H21304">
        <v>1.4042724125787029</v>
      </c>
    </row>
    <row r="21305" spans="1:8" x14ac:dyDescent="0.3">
      <c r="A21305" t="s">
        <v>1519</v>
      </c>
      <c r="B21305" t="s">
        <v>1538</v>
      </c>
      <c r="C21305" t="s">
        <v>375</v>
      </c>
      <c r="D21305" t="s">
        <v>1551</v>
      </c>
      <c r="E21305" t="s">
        <v>10</v>
      </c>
      <c r="F21305" t="s">
        <v>128</v>
      </c>
      <c r="G21305">
        <v>2034</v>
      </c>
      <c r="H21305">
        <v>1.3683046677947801</v>
      </c>
    </row>
    <row r="21306" spans="1:8" x14ac:dyDescent="0.3">
      <c r="A21306" t="s">
        <v>1519</v>
      </c>
      <c r="B21306" t="s">
        <v>1538</v>
      </c>
      <c r="C21306" t="s">
        <v>375</v>
      </c>
      <c r="D21306" t="s">
        <v>1551</v>
      </c>
      <c r="E21306" t="s">
        <v>10</v>
      </c>
      <c r="F21306" t="s">
        <v>128</v>
      </c>
      <c r="G21306">
        <v>2035</v>
      </c>
      <c r="H21306">
        <v>1.265717967873266</v>
      </c>
    </row>
    <row r="21307" spans="1:8" x14ac:dyDescent="0.3">
      <c r="A21307" t="s">
        <v>1519</v>
      </c>
      <c r="B21307" t="s">
        <v>1538</v>
      </c>
      <c r="C21307" t="s">
        <v>375</v>
      </c>
      <c r="D21307" t="s">
        <v>1551</v>
      </c>
      <c r="E21307" t="s">
        <v>10</v>
      </c>
      <c r="F21307" t="s">
        <v>128</v>
      </c>
      <c r="G21307">
        <v>2036</v>
      </c>
      <c r="H21307">
        <v>1.163131267951748</v>
      </c>
    </row>
    <row r="21308" spans="1:8" x14ac:dyDescent="0.3">
      <c r="A21308" t="s">
        <v>1519</v>
      </c>
      <c r="B21308" t="s">
        <v>1538</v>
      </c>
      <c r="C21308" t="s">
        <v>375</v>
      </c>
      <c r="D21308" t="s">
        <v>1551</v>
      </c>
      <c r="E21308" t="s">
        <v>10</v>
      </c>
      <c r="F21308" t="s">
        <v>128</v>
      </c>
      <c r="G21308">
        <v>2037</v>
      </c>
      <c r="H21308">
        <v>0.93109525394914805</v>
      </c>
    </row>
    <row r="21309" spans="1:8" x14ac:dyDescent="0.3">
      <c r="A21309" t="s">
        <v>1519</v>
      </c>
      <c r="B21309" t="s">
        <v>1538</v>
      </c>
      <c r="C21309" t="s">
        <v>375</v>
      </c>
      <c r="D21309" t="s">
        <v>1551</v>
      </c>
      <c r="E21309" t="s">
        <v>10</v>
      </c>
      <c r="F21309" t="s">
        <v>128</v>
      </c>
      <c r="G21309">
        <v>2038</v>
      </c>
      <c r="H21309">
        <v>0.81364812815111576</v>
      </c>
    </row>
    <row r="21310" spans="1:8" x14ac:dyDescent="0.3">
      <c r="A21310" t="s">
        <v>1519</v>
      </c>
      <c r="B21310" t="s">
        <v>1538</v>
      </c>
      <c r="C21310" t="s">
        <v>375</v>
      </c>
      <c r="D21310" t="s">
        <v>1551</v>
      </c>
      <c r="E21310" t="s">
        <v>10</v>
      </c>
      <c r="F21310" t="s">
        <v>128</v>
      </c>
      <c r="G21310">
        <v>2039</v>
      </c>
      <c r="H21310">
        <v>0.67566207567067016</v>
      </c>
    </row>
    <row r="21311" spans="1:8" x14ac:dyDescent="0.3">
      <c r="A21311" t="s">
        <v>1519</v>
      </c>
      <c r="B21311" t="s">
        <v>1538</v>
      </c>
      <c r="C21311" t="s">
        <v>375</v>
      </c>
      <c r="D21311" t="s">
        <v>1551</v>
      </c>
      <c r="E21311" t="s">
        <v>10</v>
      </c>
      <c r="F21311" t="s">
        <v>128</v>
      </c>
      <c r="G21311">
        <v>2040</v>
      </c>
      <c r="H21311">
        <v>0.63888732135863702</v>
      </c>
    </row>
    <row r="21312" spans="1:8" x14ac:dyDescent="0.3">
      <c r="A21312" t="s">
        <v>1519</v>
      </c>
      <c r="B21312" t="s">
        <v>1538</v>
      </c>
      <c r="C21312" t="s">
        <v>375</v>
      </c>
      <c r="D21312" t="s">
        <v>1551</v>
      </c>
      <c r="E21312" t="s">
        <v>10</v>
      </c>
      <c r="F21312" t="s">
        <v>128</v>
      </c>
      <c r="G21312">
        <v>2041</v>
      </c>
      <c r="H21312">
        <v>0.57516827031004225</v>
      </c>
    </row>
    <row r="21313" spans="1:8" x14ac:dyDescent="0.3">
      <c r="A21313" t="s">
        <v>1519</v>
      </c>
      <c r="B21313" t="s">
        <v>1538</v>
      </c>
      <c r="C21313" t="s">
        <v>375</v>
      </c>
      <c r="D21313" t="s">
        <v>1551</v>
      </c>
      <c r="E21313" t="s">
        <v>10</v>
      </c>
      <c r="F21313" t="s">
        <v>128</v>
      </c>
      <c r="G21313">
        <v>2042</v>
      </c>
      <c r="H21313">
        <v>0.46684535940532612</v>
      </c>
    </row>
    <row r="21314" spans="1:8" x14ac:dyDescent="0.3">
      <c r="A21314" t="s">
        <v>1519</v>
      </c>
      <c r="B21314" t="s">
        <v>1538</v>
      </c>
      <c r="C21314" t="s">
        <v>375</v>
      </c>
      <c r="D21314" t="s">
        <v>1551</v>
      </c>
      <c r="E21314" t="s">
        <v>10</v>
      </c>
      <c r="F21314" t="s">
        <v>128</v>
      </c>
      <c r="G21314">
        <v>2043</v>
      </c>
      <c r="H21314">
        <v>0.41622809594541299</v>
      </c>
    </row>
    <row r="21315" spans="1:8" x14ac:dyDescent="0.3">
      <c r="A21315" t="s">
        <v>1519</v>
      </c>
      <c r="B21315" t="s">
        <v>1538</v>
      </c>
      <c r="C21315" t="s">
        <v>375</v>
      </c>
      <c r="D21315" t="s">
        <v>1551</v>
      </c>
      <c r="E21315" t="s">
        <v>10</v>
      </c>
      <c r="F21315" t="s">
        <v>128</v>
      </c>
      <c r="G21315">
        <v>2044</v>
      </c>
      <c r="H21315">
        <v>0.3642286864938491</v>
      </c>
    </row>
    <row r="21316" spans="1:8" x14ac:dyDescent="0.3">
      <c r="A21316" t="s">
        <v>1519</v>
      </c>
      <c r="B21316" t="s">
        <v>1538</v>
      </c>
      <c r="C21316" t="s">
        <v>375</v>
      </c>
      <c r="D21316" t="s">
        <v>1551</v>
      </c>
      <c r="E21316" t="s">
        <v>10</v>
      </c>
      <c r="F21316" t="s">
        <v>128</v>
      </c>
      <c r="G21316">
        <v>2045</v>
      </c>
      <c r="H21316">
        <v>0.3143408088548616</v>
      </c>
    </row>
    <row r="21317" spans="1:8" x14ac:dyDescent="0.3">
      <c r="A21317" t="s">
        <v>1519</v>
      </c>
      <c r="B21317" t="s">
        <v>1538</v>
      </c>
      <c r="C21317" t="s">
        <v>375</v>
      </c>
      <c r="D21317" t="s">
        <v>1551</v>
      </c>
      <c r="E21317" t="s">
        <v>10</v>
      </c>
      <c r="F21317" t="s">
        <v>128</v>
      </c>
      <c r="G21317">
        <v>2046</v>
      </c>
      <c r="H21317">
        <v>0.25854598446667909</v>
      </c>
    </row>
    <row r="21318" spans="1:8" x14ac:dyDescent="0.3">
      <c r="A21318" t="s">
        <v>1519</v>
      </c>
      <c r="B21318" t="s">
        <v>1538</v>
      </c>
      <c r="C21318" t="s">
        <v>375</v>
      </c>
      <c r="D21318" t="s">
        <v>1551</v>
      </c>
      <c r="E21318" t="s">
        <v>10</v>
      </c>
      <c r="F21318" t="s">
        <v>128</v>
      </c>
      <c r="G21318">
        <v>2047</v>
      </c>
      <c r="H21318">
        <v>0.20443998343021039</v>
      </c>
    </row>
    <row r="21319" spans="1:8" x14ac:dyDescent="0.3">
      <c r="A21319" t="s">
        <v>1519</v>
      </c>
      <c r="B21319" t="s">
        <v>1538</v>
      </c>
      <c r="C21319" t="s">
        <v>375</v>
      </c>
      <c r="D21319" t="s">
        <v>1551</v>
      </c>
      <c r="E21319" t="s">
        <v>10</v>
      </c>
      <c r="F21319" t="s">
        <v>128</v>
      </c>
      <c r="G21319">
        <v>2048</v>
      </c>
      <c r="H21319">
        <v>0.14949923535697221</v>
      </c>
    </row>
    <row r="21320" spans="1:8" x14ac:dyDescent="0.3">
      <c r="A21320" t="s">
        <v>1519</v>
      </c>
      <c r="B21320" t="s">
        <v>1538</v>
      </c>
      <c r="C21320" t="s">
        <v>375</v>
      </c>
      <c r="D21320" t="s">
        <v>1551</v>
      </c>
      <c r="E21320" t="s">
        <v>10</v>
      </c>
      <c r="F21320" t="s">
        <v>128</v>
      </c>
      <c r="G21320">
        <v>2049</v>
      </c>
      <c r="H21320">
        <v>0.15053940342452199</v>
      </c>
    </row>
    <row r="21321" spans="1:8" x14ac:dyDescent="0.3">
      <c r="A21321" t="s">
        <v>1519</v>
      </c>
      <c r="B21321" t="s">
        <v>1538</v>
      </c>
      <c r="C21321" t="s">
        <v>375</v>
      </c>
      <c r="D21321" t="s">
        <v>1551</v>
      </c>
      <c r="E21321" t="s">
        <v>10</v>
      </c>
      <c r="F21321" t="s">
        <v>128</v>
      </c>
      <c r="G21321">
        <v>2050</v>
      </c>
      <c r="H21321">
        <v>0.15174104388815171</v>
      </c>
    </row>
    <row r="21322" spans="1:8" x14ac:dyDescent="0.3">
      <c r="A21322" t="s">
        <v>1519</v>
      </c>
      <c r="B21322" t="s">
        <v>1538</v>
      </c>
      <c r="C21322" t="s">
        <v>375</v>
      </c>
      <c r="D21322" t="s">
        <v>1551</v>
      </c>
      <c r="E21322" t="s">
        <v>17</v>
      </c>
      <c r="F21322" t="s">
        <v>128</v>
      </c>
      <c r="G21322">
        <v>2025</v>
      </c>
      <c r="H21322">
        <v>0</v>
      </c>
    </row>
    <row r="21323" spans="1:8" x14ac:dyDescent="0.3">
      <c r="A21323" t="s">
        <v>1519</v>
      </c>
      <c r="B21323" t="s">
        <v>1538</v>
      </c>
      <c r="C21323" t="s">
        <v>375</v>
      </c>
      <c r="D21323" t="s">
        <v>1551</v>
      </c>
      <c r="E21323" t="s">
        <v>17</v>
      </c>
      <c r="F21323" t="s">
        <v>128</v>
      </c>
      <c r="G21323">
        <v>2026</v>
      </c>
      <c r="H21323">
        <v>0</v>
      </c>
    </row>
    <row r="21324" spans="1:8" x14ac:dyDescent="0.3">
      <c r="A21324" t="s">
        <v>1519</v>
      </c>
      <c r="B21324" t="s">
        <v>1538</v>
      </c>
      <c r="C21324" t="s">
        <v>375</v>
      </c>
      <c r="D21324" t="s">
        <v>1551</v>
      </c>
      <c r="E21324" t="s">
        <v>17</v>
      </c>
      <c r="F21324" t="s">
        <v>128</v>
      </c>
      <c r="G21324">
        <v>2027</v>
      </c>
      <c r="H21324">
        <v>0</v>
      </c>
    </row>
    <row r="21325" spans="1:8" x14ac:dyDescent="0.3">
      <c r="A21325" t="s">
        <v>1519</v>
      </c>
      <c r="B21325" t="s">
        <v>1538</v>
      </c>
      <c r="C21325" t="s">
        <v>375</v>
      </c>
      <c r="D21325" t="s">
        <v>1551</v>
      </c>
      <c r="E21325" t="s">
        <v>17</v>
      </c>
      <c r="F21325" t="s">
        <v>128</v>
      </c>
      <c r="G21325">
        <v>2028</v>
      </c>
      <c r="H21325">
        <v>0</v>
      </c>
    </row>
    <row r="21326" spans="1:8" x14ac:dyDescent="0.3">
      <c r="A21326" t="s">
        <v>1519</v>
      </c>
      <c r="B21326" t="s">
        <v>1538</v>
      </c>
      <c r="C21326" t="s">
        <v>375</v>
      </c>
      <c r="D21326" t="s">
        <v>1551</v>
      </c>
      <c r="E21326" t="s">
        <v>17</v>
      </c>
      <c r="F21326" t="s">
        <v>128</v>
      </c>
      <c r="G21326">
        <v>2029</v>
      </c>
      <c r="H21326">
        <v>0</v>
      </c>
    </row>
    <row r="21327" spans="1:8" x14ac:dyDescent="0.3">
      <c r="A21327" t="s">
        <v>1519</v>
      </c>
      <c r="B21327" t="s">
        <v>1538</v>
      </c>
      <c r="C21327" t="s">
        <v>375</v>
      </c>
      <c r="D21327" t="s">
        <v>1551</v>
      </c>
      <c r="E21327" t="s">
        <v>17</v>
      </c>
      <c r="F21327" t="s">
        <v>128</v>
      </c>
      <c r="G21327">
        <v>2030</v>
      </c>
      <c r="H21327">
        <v>0</v>
      </c>
    </row>
    <row r="21328" spans="1:8" x14ac:dyDescent="0.3">
      <c r="A21328" t="s">
        <v>1519</v>
      </c>
      <c r="B21328" t="s">
        <v>1538</v>
      </c>
      <c r="C21328" t="s">
        <v>375</v>
      </c>
      <c r="D21328" t="s">
        <v>1551</v>
      </c>
      <c r="E21328" t="s">
        <v>17</v>
      </c>
      <c r="F21328" t="s">
        <v>128</v>
      </c>
      <c r="G21328">
        <v>2031</v>
      </c>
      <c r="H21328">
        <v>0</v>
      </c>
    </row>
    <row r="21329" spans="1:8" x14ac:dyDescent="0.3">
      <c r="A21329" t="s">
        <v>1519</v>
      </c>
      <c r="B21329" t="s">
        <v>1538</v>
      </c>
      <c r="C21329" t="s">
        <v>375</v>
      </c>
      <c r="D21329" t="s">
        <v>1551</v>
      </c>
      <c r="E21329" t="s">
        <v>17</v>
      </c>
      <c r="F21329" t="s">
        <v>128</v>
      </c>
      <c r="G21329">
        <v>2032</v>
      </c>
      <c r="H21329">
        <v>0</v>
      </c>
    </row>
    <row r="21330" spans="1:8" x14ac:dyDescent="0.3">
      <c r="A21330" t="s">
        <v>1519</v>
      </c>
      <c r="B21330" t="s">
        <v>1538</v>
      </c>
      <c r="C21330" t="s">
        <v>375</v>
      </c>
      <c r="D21330" t="s">
        <v>1551</v>
      </c>
      <c r="E21330" t="s">
        <v>17</v>
      </c>
      <c r="F21330" t="s">
        <v>128</v>
      </c>
      <c r="G21330">
        <v>2033</v>
      </c>
      <c r="H21330">
        <v>0</v>
      </c>
    </row>
    <row r="21331" spans="1:8" x14ac:dyDescent="0.3">
      <c r="A21331" t="s">
        <v>1519</v>
      </c>
      <c r="B21331" t="s">
        <v>1538</v>
      </c>
      <c r="C21331" t="s">
        <v>375</v>
      </c>
      <c r="D21331" t="s">
        <v>1551</v>
      </c>
      <c r="E21331" t="s">
        <v>17</v>
      </c>
      <c r="F21331" t="s">
        <v>128</v>
      </c>
      <c r="G21331">
        <v>2034</v>
      </c>
      <c r="H21331">
        <v>0</v>
      </c>
    </row>
    <row r="21332" spans="1:8" x14ac:dyDescent="0.3">
      <c r="A21332" t="s">
        <v>1519</v>
      </c>
      <c r="B21332" t="s">
        <v>1538</v>
      </c>
      <c r="C21332" t="s">
        <v>375</v>
      </c>
      <c r="D21332" t="s">
        <v>1551</v>
      </c>
      <c r="E21332" t="s">
        <v>17</v>
      </c>
      <c r="F21332" t="s">
        <v>128</v>
      </c>
      <c r="G21332">
        <v>2035</v>
      </c>
      <c r="H21332">
        <v>0</v>
      </c>
    </row>
    <row r="21333" spans="1:8" x14ac:dyDescent="0.3">
      <c r="A21333" t="s">
        <v>1519</v>
      </c>
      <c r="B21333" t="s">
        <v>1538</v>
      </c>
      <c r="C21333" t="s">
        <v>375</v>
      </c>
      <c r="D21333" t="s">
        <v>1551</v>
      </c>
      <c r="E21333" t="s">
        <v>17</v>
      </c>
      <c r="F21333" t="s">
        <v>128</v>
      </c>
      <c r="G21333">
        <v>2036</v>
      </c>
      <c r="H21333">
        <v>0</v>
      </c>
    </row>
    <row r="21334" spans="1:8" x14ac:dyDescent="0.3">
      <c r="A21334" t="s">
        <v>1519</v>
      </c>
      <c r="B21334" t="s">
        <v>1538</v>
      </c>
      <c r="C21334" t="s">
        <v>375</v>
      </c>
      <c r="D21334" t="s">
        <v>1551</v>
      </c>
      <c r="E21334" t="s">
        <v>17</v>
      </c>
      <c r="F21334" t="s">
        <v>128</v>
      </c>
      <c r="G21334">
        <v>2037</v>
      </c>
      <c r="H21334">
        <v>0</v>
      </c>
    </row>
    <row r="21335" spans="1:8" x14ac:dyDescent="0.3">
      <c r="A21335" t="s">
        <v>1519</v>
      </c>
      <c r="B21335" t="s">
        <v>1538</v>
      </c>
      <c r="C21335" t="s">
        <v>375</v>
      </c>
      <c r="D21335" t="s">
        <v>1551</v>
      </c>
      <c r="E21335" t="s">
        <v>17</v>
      </c>
      <c r="F21335" t="s">
        <v>128</v>
      </c>
      <c r="G21335">
        <v>2038</v>
      </c>
      <c r="H21335">
        <v>0</v>
      </c>
    </row>
    <row r="21336" spans="1:8" x14ac:dyDescent="0.3">
      <c r="A21336" t="s">
        <v>1519</v>
      </c>
      <c r="B21336" t="s">
        <v>1538</v>
      </c>
      <c r="C21336" t="s">
        <v>375</v>
      </c>
      <c r="D21336" t="s">
        <v>1551</v>
      </c>
      <c r="E21336" t="s">
        <v>17</v>
      </c>
      <c r="F21336" t="s">
        <v>128</v>
      </c>
      <c r="G21336">
        <v>2039</v>
      </c>
      <c r="H21336">
        <v>0</v>
      </c>
    </row>
    <row r="21337" spans="1:8" x14ac:dyDescent="0.3">
      <c r="A21337" t="s">
        <v>1519</v>
      </c>
      <c r="B21337" t="s">
        <v>1538</v>
      </c>
      <c r="C21337" t="s">
        <v>375</v>
      </c>
      <c r="D21337" t="s">
        <v>1551</v>
      </c>
      <c r="E21337" t="s">
        <v>17</v>
      </c>
      <c r="F21337" t="s">
        <v>128</v>
      </c>
      <c r="G21337">
        <v>2040</v>
      </c>
      <c r="H21337">
        <v>0</v>
      </c>
    </row>
    <row r="21338" spans="1:8" x14ac:dyDescent="0.3">
      <c r="A21338" t="s">
        <v>1519</v>
      </c>
      <c r="B21338" t="s">
        <v>1538</v>
      </c>
      <c r="C21338" t="s">
        <v>375</v>
      </c>
      <c r="D21338" t="s">
        <v>1551</v>
      </c>
      <c r="E21338" t="s">
        <v>17</v>
      </c>
      <c r="F21338" t="s">
        <v>128</v>
      </c>
      <c r="G21338">
        <v>2041</v>
      </c>
      <c r="H21338">
        <v>0</v>
      </c>
    </row>
    <row r="21339" spans="1:8" x14ac:dyDescent="0.3">
      <c r="A21339" t="s">
        <v>1519</v>
      </c>
      <c r="B21339" t="s">
        <v>1538</v>
      </c>
      <c r="C21339" t="s">
        <v>375</v>
      </c>
      <c r="D21339" t="s">
        <v>1551</v>
      </c>
      <c r="E21339" t="s">
        <v>17</v>
      </c>
      <c r="F21339" t="s">
        <v>128</v>
      </c>
      <c r="G21339">
        <v>2042</v>
      </c>
      <c r="H21339">
        <v>0</v>
      </c>
    </row>
    <row r="21340" spans="1:8" x14ac:dyDescent="0.3">
      <c r="A21340" t="s">
        <v>1519</v>
      </c>
      <c r="B21340" t="s">
        <v>1538</v>
      </c>
      <c r="C21340" t="s">
        <v>375</v>
      </c>
      <c r="D21340" t="s">
        <v>1551</v>
      </c>
      <c r="E21340" t="s">
        <v>17</v>
      </c>
      <c r="F21340" t="s">
        <v>128</v>
      </c>
      <c r="G21340">
        <v>2043</v>
      </c>
      <c r="H21340">
        <v>0</v>
      </c>
    </row>
    <row r="21341" spans="1:8" x14ac:dyDescent="0.3">
      <c r="A21341" t="s">
        <v>1519</v>
      </c>
      <c r="B21341" t="s">
        <v>1538</v>
      </c>
      <c r="C21341" t="s">
        <v>375</v>
      </c>
      <c r="D21341" t="s">
        <v>1551</v>
      </c>
      <c r="E21341" t="s">
        <v>17</v>
      </c>
      <c r="F21341" t="s">
        <v>128</v>
      </c>
      <c r="G21341">
        <v>2044</v>
      </c>
      <c r="H21341">
        <v>0</v>
      </c>
    </row>
    <row r="21342" spans="1:8" x14ac:dyDescent="0.3">
      <c r="A21342" t="s">
        <v>1519</v>
      </c>
      <c r="B21342" t="s">
        <v>1538</v>
      </c>
      <c r="C21342" t="s">
        <v>375</v>
      </c>
      <c r="D21342" t="s">
        <v>1551</v>
      </c>
      <c r="E21342" t="s">
        <v>17</v>
      </c>
      <c r="F21342" t="s">
        <v>128</v>
      </c>
      <c r="G21342">
        <v>2045</v>
      </c>
      <c r="H21342">
        <v>0</v>
      </c>
    </row>
    <row r="21343" spans="1:8" x14ac:dyDescent="0.3">
      <c r="A21343" t="s">
        <v>1519</v>
      </c>
      <c r="B21343" t="s">
        <v>1538</v>
      </c>
      <c r="C21343" t="s">
        <v>375</v>
      </c>
      <c r="D21343" t="s">
        <v>1551</v>
      </c>
      <c r="E21343" t="s">
        <v>17</v>
      </c>
      <c r="F21343" t="s">
        <v>128</v>
      </c>
      <c r="G21343">
        <v>2046</v>
      </c>
      <c r="H21343">
        <v>0</v>
      </c>
    </row>
    <row r="21344" spans="1:8" x14ac:dyDescent="0.3">
      <c r="A21344" t="s">
        <v>1519</v>
      </c>
      <c r="B21344" t="s">
        <v>1538</v>
      </c>
      <c r="C21344" t="s">
        <v>375</v>
      </c>
      <c r="D21344" t="s">
        <v>1551</v>
      </c>
      <c r="E21344" t="s">
        <v>17</v>
      </c>
      <c r="F21344" t="s">
        <v>128</v>
      </c>
      <c r="G21344">
        <v>2047</v>
      </c>
      <c r="H21344">
        <v>0</v>
      </c>
    </row>
    <row r="21345" spans="1:8" x14ac:dyDescent="0.3">
      <c r="A21345" t="s">
        <v>1519</v>
      </c>
      <c r="B21345" t="s">
        <v>1538</v>
      </c>
      <c r="C21345" t="s">
        <v>375</v>
      </c>
      <c r="D21345" t="s">
        <v>1551</v>
      </c>
      <c r="E21345" t="s">
        <v>17</v>
      </c>
      <c r="F21345" t="s">
        <v>128</v>
      </c>
      <c r="G21345">
        <v>2048</v>
      </c>
      <c r="H21345">
        <v>0</v>
      </c>
    </row>
    <row r="21346" spans="1:8" x14ac:dyDescent="0.3">
      <c r="A21346" t="s">
        <v>1519</v>
      </c>
      <c r="B21346" t="s">
        <v>1538</v>
      </c>
      <c r="C21346" t="s">
        <v>375</v>
      </c>
      <c r="D21346" t="s">
        <v>1551</v>
      </c>
      <c r="E21346" t="s">
        <v>17</v>
      </c>
      <c r="F21346" t="s">
        <v>128</v>
      </c>
      <c r="G21346">
        <v>2049</v>
      </c>
      <c r="H21346">
        <v>0</v>
      </c>
    </row>
    <row r="21347" spans="1:8" x14ac:dyDescent="0.3">
      <c r="A21347" t="s">
        <v>1519</v>
      </c>
      <c r="B21347" t="s">
        <v>1538</v>
      </c>
      <c r="C21347" t="s">
        <v>375</v>
      </c>
      <c r="D21347" t="s">
        <v>1551</v>
      </c>
      <c r="E21347" t="s">
        <v>17</v>
      </c>
      <c r="F21347" t="s">
        <v>128</v>
      </c>
      <c r="G21347">
        <v>2050</v>
      </c>
      <c r="H21347">
        <v>0</v>
      </c>
    </row>
    <row r="21348" spans="1:8" x14ac:dyDescent="0.3">
      <c r="A21348" t="s">
        <v>1519</v>
      </c>
      <c r="B21348" t="s">
        <v>1538</v>
      </c>
      <c r="C21348" t="s">
        <v>375</v>
      </c>
      <c r="D21348" t="s">
        <v>1551</v>
      </c>
      <c r="E21348" t="s">
        <v>25</v>
      </c>
      <c r="F21348" t="s">
        <v>128</v>
      </c>
      <c r="G21348">
        <v>2025</v>
      </c>
      <c r="H21348">
        <v>0</v>
      </c>
    </row>
    <row r="21349" spans="1:8" x14ac:dyDescent="0.3">
      <c r="A21349" t="s">
        <v>1519</v>
      </c>
      <c r="B21349" t="s">
        <v>1538</v>
      </c>
      <c r="C21349" t="s">
        <v>375</v>
      </c>
      <c r="D21349" t="s">
        <v>1551</v>
      </c>
      <c r="E21349" t="s">
        <v>25</v>
      </c>
      <c r="F21349" t="s">
        <v>128</v>
      </c>
      <c r="G21349">
        <v>2026</v>
      </c>
      <c r="H21349">
        <v>0</v>
      </c>
    </row>
    <row r="21350" spans="1:8" x14ac:dyDescent="0.3">
      <c r="A21350" t="s">
        <v>1519</v>
      </c>
      <c r="B21350" t="s">
        <v>1538</v>
      </c>
      <c r="C21350" t="s">
        <v>375</v>
      </c>
      <c r="D21350" t="s">
        <v>1551</v>
      </c>
      <c r="E21350" t="s">
        <v>25</v>
      </c>
      <c r="F21350" t="s">
        <v>128</v>
      </c>
      <c r="G21350">
        <v>2027</v>
      </c>
      <c r="H21350">
        <v>0</v>
      </c>
    </row>
    <row r="21351" spans="1:8" x14ac:dyDescent="0.3">
      <c r="A21351" t="s">
        <v>1519</v>
      </c>
      <c r="B21351" t="s">
        <v>1538</v>
      </c>
      <c r="C21351" t="s">
        <v>375</v>
      </c>
      <c r="D21351" t="s">
        <v>1551</v>
      </c>
      <c r="E21351" t="s">
        <v>25</v>
      </c>
      <c r="F21351" t="s">
        <v>128</v>
      </c>
      <c r="G21351">
        <v>2028</v>
      </c>
      <c r="H21351">
        <v>0</v>
      </c>
    </row>
    <row r="21352" spans="1:8" x14ac:dyDescent="0.3">
      <c r="A21352" t="s">
        <v>1519</v>
      </c>
      <c r="B21352" t="s">
        <v>1538</v>
      </c>
      <c r="C21352" t="s">
        <v>375</v>
      </c>
      <c r="D21352" t="s">
        <v>1551</v>
      </c>
      <c r="E21352" t="s">
        <v>25</v>
      </c>
      <c r="F21352" t="s">
        <v>128</v>
      </c>
      <c r="G21352">
        <v>2029</v>
      </c>
      <c r="H21352">
        <v>0</v>
      </c>
    </row>
    <row r="21353" spans="1:8" x14ac:dyDescent="0.3">
      <c r="A21353" t="s">
        <v>1519</v>
      </c>
      <c r="B21353" t="s">
        <v>1538</v>
      </c>
      <c r="C21353" t="s">
        <v>375</v>
      </c>
      <c r="D21353" t="s">
        <v>1551</v>
      </c>
      <c r="E21353" t="s">
        <v>25</v>
      </c>
      <c r="F21353" t="s">
        <v>128</v>
      </c>
      <c r="G21353">
        <v>2030</v>
      </c>
      <c r="H21353">
        <v>0</v>
      </c>
    </row>
    <row r="21354" spans="1:8" x14ac:dyDescent="0.3">
      <c r="A21354" t="s">
        <v>1519</v>
      </c>
      <c r="B21354" t="s">
        <v>1538</v>
      </c>
      <c r="C21354" t="s">
        <v>375</v>
      </c>
      <c r="D21354" t="s">
        <v>1551</v>
      </c>
      <c r="E21354" t="s">
        <v>25</v>
      </c>
      <c r="F21354" t="s">
        <v>128</v>
      </c>
      <c r="G21354">
        <v>2031</v>
      </c>
      <c r="H21354">
        <v>0</v>
      </c>
    </row>
    <row r="21355" spans="1:8" x14ac:dyDescent="0.3">
      <c r="A21355" t="s">
        <v>1519</v>
      </c>
      <c r="B21355" t="s">
        <v>1538</v>
      </c>
      <c r="C21355" t="s">
        <v>375</v>
      </c>
      <c r="D21355" t="s">
        <v>1551</v>
      </c>
      <c r="E21355" t="s">
        <v>25</v>
      </c>
      <c r="F21355" t="s">
        <v>128</v>
      </c>
      <c r="G21355">
        <v>2032</v>
      </c>
      <c r="H21355">
        <v>0</v>
      </c>
    </row>
    <row r="21356" spans="1:8" x14ac:dyDescent="0.3">
      <c r="A21356" t="s">
        <v>1519</v>
      </c>
      <c r="B21356" t="s">
        <v>1538</v>
      </c>
      <c r="C21356" t="s">
        <v>375</v>
      </c>
      <c r="D21356" t="s">
        <v>1551</v>
      </c>
      <c r="E21356" t="s">
        <v>25</v>
      </c>
      <c r="F21356" t="s">
        <v>128</v>
      </c>
      <c r="G21356">
        <v>2033</v>
      </c>
      <c r="H21356">
        <v>0</v>
      </c>
    </row>
    <row r="21357" spans="1:8" x14ac:dyDescent="0.3">
      <c r="A21357" t="s">
        <v>1519</v>
      </c>
      <c r="B21357" t="s">
        <v>1538</v>
      </c>
      <c r="C21357" t="s">
        <v>375</v>
      </c>
      <c r="D21357" t="s">
        <v>1551</v>
      </c>
      <c r="E21357" t="s">
        <v>25</v>
      </c>
      <c r="F21357" t="s">
        <v>128</v>
      </c>
      <c r="G21357">
        <v>2034</v>
      </c>
      <c r="H21357">
        <v>0</v>
      </c>
    </row>
    <row r="21358" spans="1:8" x14ac:dyDescent="0.3">
      <c r="A21358" t="s">
        <v>1519</v>
      </c>
      <c r="B21358" t="s">
        <v>1538</v>
      </c>
      <c r="C21358" t="s">
        <v>375</v>
      </c>
      <c r="D21358" t="s">
        <v>1551</v>
      </c>
      <c r="E21358" t="s">
        <v>25</v>
      </c>
      <c r="F21358" t="s">
        <v>128</v>
      </c>
      <c r="G21358">
        <v>2035</v>
      </c>
      <c r="H21358">
        <v>0</v>
      </c>
    </row>
    <row r="21359" spans="1:8" x14ac:dyDescent="0.3">
      <c r="A21359" t="s">
        <v>1519</v>
      </c>
      <c r="B21359" t="s">
        <v>1538</v>
      </c>
      <c r="C21359" t="s">
        <v>375</v>
      </c>
      <c r="D21359" t="s">
        <v>1551</v>
      </c>
      <c r="E21359" t="s">
        <v>25</v>
      </c>
      <c r="F21359" t="s">
        <v>128</v>
      </c>
      <c r="G21359">
        <v>2036</v>
      </c>
      <c r="H21359">
        <v>0</v>
      </c>
    </row>
    <row r="21360" spans="1:8" x14ac:dyDescent="0.3">
      <c r="A21360" t="s">
        <v>1519</v>
      </c>
      <c r="B21360" t="s">
        <v>1538</v>
      </c>
      <c r="C21360" t="s">
        <v>375</v>
      </c>
      <c r="D21360" t="s">
        <v>1551</v>
      </c>
      <c r="E21360" t="s">
        <v>25</v>
      </c>
      <c r="F21360" t="s">
        <v>128</v>
      </c>
      <c r="G21360">
        <v>2037</v>
      </c>
      <c r="H21360">
        <v>0</v>
      </c>
    </row>
    <row r="21361" spans="1:8" x14ac:dyDescent="0.3">
      <c r="A21361" t="s">
        <v>1519</v>
      </c>
      <c r="B21361" t="s">
        <v>1538</v>
      </c>
      <c r="C21361" t="s">
        <v>375</v>
      </c>
      <c r="D21361" t="s">
        <v>1551</v>
      </c>
      <c r="E21361" t="s">
        <v>25</v>
      </c>
      <c r="F21361" t="s">
        <v>128</v>
      </c>
      <c r="G21361">
        <v>2038</v>
      </c>
      <c r="H21361">
        <v>0</v>
      </c>
    </row>
    <row r="21362" spans="1:8" x14ac:dyDescent="0.3">
      <c r="A21362" t="s">
        <v>1519</v>
      </c>
      <c r="B21362" t="s">
        <v>1538</v>
      </c>
      <c r="C21362" t="s">
        <v>375</v>
      </c>
      <c r="D21362" t="s">
        <v>1551</v>
      </c>
      <c r="E21362" t="s">
        <v>25</v>
      </c>
      <c r="F21362" t="s">
        <v>128</v>
      </c>
      <c r="G21362">
        <v>2039</v>
      </c>
      <c r="H21362">
        <v>0</v>
      </c>
    </row>
    <row r="21363" spans="1:8" x14ac:dyDescent="0.3">
      <c r="A21363" t="s">
        <v>1519</v>
      </c>
      <c r="B21363" t="s">
        <v>1538</v>
      </c>
      <c r="C21363" t="s">
        <v>375</v>
      </c>
      <c r="D21363" t="s">
        <v>1551</v>
      </c>
      <c r="E21363" t="s">
        <v>25</v>
      </c>
      <c r="F21363" t="s">
        <v>128</v>
      </c>
      <c r="G21363">
        <v>2040</v>
      </c>
      <c r="H21363">
        <v>0</v>
      </c>
    </row>
    <row r="21364" spans="1:8" x14ac:dyDescent="0.3">
      <c r="A21364" t="s">
        <v>1519</v>
      </c>
      <c r="B21364" t="s">
        <v>1538</v>
      </c>
      <c r="C21364" t="s">
        <v>375</v>
      </c>
      <c r="D21364" t="s">
        <v>1551</v>
      </c>
      <c r="E21364" t="s">
        <v>25</v>
      </c>
      <c r="F21364" t="s">
        <v>128</v>
      </c>
      <c r="G21364">
        <v>2041</v>
      </c>
      <c r="H21364">
        <v>0</v>
      </c>
    </row>
    <row r="21365" spans="1:8" x14ac:dyDescent="0.3">
      <c r="A21365" t="s">
        <v>1519</v>
      </c>
      <c r="B21365" t="s">
        <v>1538</v>
      </c>
      <c r="C21365" t="s">
        <v>375</v>
      </c>
      <c r="D21365" t="s">
        <v>1551</v>
      </c>
      <c r="E21365" t="s">
        <v>25</v>
      </c>
      <c r="F21365" t="s">
        <v>128</v>
      </c>
      <c r="G21365">
        <v>2042</v>
      </c>
      <c r="H21365">
        <v>0</v>
      </c>
    </row>
    <row r="21366" spans="1:8" x14ac:dyDescent="0.3">
      <c r="A21366" t="s">
        <v>1519</v>
      </c>
      <c r="B21366" t="s">
        <v>1538</v>
      </c>
      <c r="C21366" t="s">
        <v>375</v>
      </c>
      <c r="D21366" t="s">
        <v>1551</v>
      </c>
      <c r="E21366" t="s">
        <v>25</v>
      </c>
      <c r="F21366" t="s">
        <v>128</v>
      </c>
      <c r="G21366">
        <v>2043</v>
      </c>
      <c r="H21366">
        <v>0</v>
      </c>
    </row>
    <row r="21367" spans="1:8" x14ac:dyDescent="0.3">
      <c r="A21367" t="s">
        <v>1519</v>
      </c>
      <c r="B21367" t="s">
        <v>1538</v>
      </c>
      <c r="C21367" t="s">
        <v>375</v>
      </c>
      <c r="D21367" t="s">
        <v>1551</v>
      </c>
      <c r="E21367" t="s">
        <v>25</v>
      </c>
      <c r="F21367" t="s">
        <v>128</v>
      </c>
      <c r="G21367">
        <v>2044</v>
      </c>
      <c r="H21367">
        <v>0</v>
      </c>
    </row>
    <row r="21368" spans="1:8" x14ac:dyDescent="0.3">
      <c r="A21368" t="s">
        <v>1519</v>
      </c>
      <c r="B21368" t="s">
        <v>1538</v>
      </c>
      <c r="C21368" t="s">
        <v>375</v>
      </c>
      <c r="D21368" t="s">
        <v>1551</v>
      </c>
      <c r="E21368" t="s">
        <v>25</v>
      </c>
      <c r="F21368" t="s">
        <v>128</v>
      </c>
      <c r="G21368">
        <v>2045</v>
      </c>
      <c r="H21368">
        <v>0</v>
      </c>
    </row>
    <row r="21369" spans="1:8" x14ac:dyDescent="0.3">
      <c r="A21369" t="s">
        <v>1519</v>
      </c>
      <c r="B21369" t="s">
        <v>1538</v>
      </c>
      <c r="C21369" t="s">
        <v>375</v>
      </c>
      <c r="D21369" t="s">
        <v>1551</v>
      </c>
      <c r="E21369" t="s">
        <v>25</v>
      </c>
      <c r="F21369" t="s">
        <v>128</v>
      </c>
      <c r="G21369">
        <v>2046</v>
      </c>
      <c r="H21369">
        <v>0</v>
      </c>
    </row>
    <row r="21370" spans="1:8" x14ac:dyDescent="0.3">
      <c r="A21370" t="s">
        <v>1519</v>
      </c>
      <c r="B21370" t="s">
        <v>1538</v>
      </c>
      <c r="C21370" t="s">
        <v>375</v>
      </c>
      <c r="D21370" t="s">
        <v>1551</v>
      </c>
      <c r="E21370" t="s">
        <v>25</v>
      </c>
      <c r="F21370" t="s">
        <v>128</v>
      </c>
      <c r="G21370">
        <v>2047</v>
      </c>
      <c r="H21370">
        <v>0</v>
      </c>
    </row>
    <row r="21371" spans="1:8" x14ac:dyDescent="0.3">
      <c r="A21371" t="s">
        <v>1519</v>
      </c>
      <c r="B21371" t="s">
        <v>1538</v>
      </c>
      <c r="C21371" t="s">
        <v>375</v>
      </c>
      <c r="D21371" t="s">
        <v>1551</v>
      </c>
      <c r="E21371" t="s">
        <v>25</v>
      </c>
      <c r="F21371" t="s">
        <v>128</v>
      </c>
      <c r="G21371">
        <v>2048</v>
      </c>
      <c r="H21371">
        <v>0</v>
      </c>
    </row>
    <row r="21372" spans="1:8" x14ac:dyDescent="0.3">
      <c r="A21372" t="s">
        <v>1519</v>
      </c>
      <c r="B21372" t="s">
        <v>1538</v>
      </c>
      <c r="C21372" t="s">
        <v>375</v>
      </c>
      <c r="D21372" t="s">
        <v>1551</v>
      </c>
      <c r="E21372" t="s">
        <v>25</v>
      </c>
      <c r="F21372" t="s">
        <v>128</v>
      </c>
      <c r="G21372">
        <v>2049</v>
      </c>
      <c r="H21372">
        <v>0</v>
      </c>
    </row>
    <row r="21373" spans="1:8" x14ac:dyDescent="0.3">
      <c r="A21373" t="s">
        <v>1519</v>
      </c>
      <c r="B21373" t="s">
        <v>1538</v>
      </c>
      <c r="C21373" t="s">
        <v>375</v>
      </c>
      <c r="D21373" t="s">
        <v>1551</v>
      </c>
      <c r="E21373" t="s">
        <v>25</v>
      </c>
      <c r="F21373" t="s">
        <v>128</v>
      </c>
      <c r="G21373">
        <v>2050</v>
      </c>
      <c r="H21373">
        <v>0</v>
      </c>
    </row>
    <row r="21374" spans="1:8" x14ac:dyDescent="0.3">
      <c r="A21374" t="s">
        <v>1519</v>
      </c>
      <c r="B21374" t="s">
        <v>1538</v>
      </c>
      <c r="C21374" t="s">
        <v>375</v>
      </c>
      <c r="D21374" t="s">
        <v>1551</v>
      </c>
      <c r="E21374" t="s">
        <v>33</v>
      </c>
      <c r="F21374" t="s">
        <v>128</v>
      </c>
      <c r="G21374">
        <v>2025</v>
      </c>
      <c r="H21374">
        <v>0</v>
      </c>
    </row>
    <row r="21375" spans="1:8" x14ac:dyDescent="0.3">
      <c r="A21375" t="s">
        <v>1519</v>
      </c>
      <c r="B21375" t="s">
        <v>1538</v>
      </c>
      <c r="C21375" t="s">
        <v>375</v>
      </c>
      <c r="D21375" t="s">
        <v>1551</v>
      </c>
      <c r="E21375" t="s">
        <v>33</v>
      </c>
      <c r="F21375" t="s">
        <v>128</v>
      </c>
      <c r="G21375">
        <v>2026</v>
      </c>
      <c r="H21375">
        <v>0</v>
      </c>
    </row>
    <row r="21376" spans="1:8" x14ac:dyDescent="0.3">
      <c r="A21376" t="s">
        <v>1519</v>
      </c>
      <c r="B21376" t="s">
        <v>1538</v>
      </c>
      <c r="C21376" t="s">
        <v>375</v>
      </c>
      <c r="D21376" t="s">
        <v>1551</v>
      </c>
      <c r="E21376" t="s">
        <v>33</v>
      </c>
      <c r="F21376" t="s">
        <v>128</v>
      </c>
      <c r="G21376">
        <v>2027</v>
      </c>
      <c r="H21376">
        <v>0</v>
      </c>
    </row>
    <row r="21377" spans="1:8" x14ac:dyDescent="0.3">
      <c r="A21377" t="s">
        <v>1519</v>
      </c>
      <c r="B21377" t="s">
        <v>1538</v>
      </c>
      <c r="C21377" t="s">
        <v>375</v>
      </c>
      <c r="D21377" t="s">
        <v>1551</v>
      </c>
      <c r="E21377" t="s">
        <v>33</v>
      </c>
      <c r="F21377" t="s">
        <v>128</v>
      </c>
      <c r="G21377">
        <v>2028</v>
      </c>
      <c r="H21377">
        <v>0</v>
      </c>
    </row>
    <row r="21378" spans="1:8" x14ac:dyDescent="0.3">
      <c r="A21378" t="s">
        <v>1519</v>
      </c>
      <c r="B21378" t="s">
        <v>1538</v>
      </c>
      <c r="C21378" t="s">
        <v>375</v>
      </c>
      <c r="D21378" t="s">
        <v>1551</v>
      </c>
      <c r="E21378" t="s">
        <v>33</v>
      </c>
      <c r="F21378" t="s">
        <v>128</v>
      </c>
      <c r="G21378">
        <v>2029</v>
      </c>
      <c r="H21378">
        <v>0</v>
      </c>
    </row>
    <row r="21379" spans="1:8" x14ac:dyDescent="0.3">
      <c r="A21379" t="s">
        <v>1519</v>
      </c>
      <c r="B21379" t="s">
        <v>1538</v>
      </c>
      <c r="C21379" t="s">
        <v>375</v>
      </c>
      <c r="D21379" t="s">
        <v>1551</v>
      </c>
      <c r="E21379" t="s">
        <v>33</v>
      </c>
      <c r="F21379" t="s">
        <v>128</v>
      </c>
      <c r="G21379">
        <v>2030</v>
      </c>
      <c r="H21379">
        <v>0</v>
      </c>
    </row>
    <row r="21380" spans="1:8" x14ac:dyDescent="0.3">
      <c r="A21380" t="s">
        <v>1519</v>
      </c>
      <c r="B21380" t="s">
        <v>1538</v>
      </c>
      <c r="C21380" t="s">
        <v>375</v>
      </c>
      <c r="D21380" t="s">
        <v>1551</v>
      </c>
      <c r="E21380" t="s">
        <v>33</v>
      </c>
      <c r="F21380" t="s">
        <v>128</v>
      </c>
      <c r="G21380">
        <v>2031</v>
      </c>
      <c r="H21380">
        <v>0</v>
      </c>
    </row>
    <row r="21381" spans="1:8" x14ac:dyDescent="0.3">
      <c r="A21381" t="s">
        <v>1519</v>
      </c>
      <c r="B21381" t="s">
        <v>1538</v>
      </c>
      <c r="C21381" t="s">
        <v>375</v>
      </c>
      <c r="D21381" t="s">
        <v>1551</v>
      </c>
      <c r="E21381" t="s">
        <v>33</v>
      </c>
      <c r="F21381" t="s">
        <v>128</v>
      </c>
      <c r="G21381">
        <v>2032</v>
      </c>
      <c r="H21381">
        <v>0</v>
      </c>
    </row>
    <row r="21382" spans="1:8" x14ac:dyDescent="0.3">
      <c r="A21382" t="s">
        <v>1519</v>
      </c>
      <c r="B21382" t="s">
        <v>1538</v>
      </c>
      <c r="C21382" t="s">
        <v>375</v>
      </c>
      <c r="D21382" t="s">
        <v>1551</v>
      </c>
      <c r="E21382" t="s">
        <v>33</v>
      </c>
      <c r="F21382" t="s">
        <v>128</v>
      </c>
      <c r="G21382">
        <v>2033</v>
      </c>
      <c r="H21382">
        <v>0</v>
      </c>
    </row>
    <row r="21383" spans="1:8" x14ac:dyDescent="0.3">
      <c r="A21383" t="s">
        <v>1519</v>
      </c>
      <c r="B21383" t="s">
        <v>1538</v>
      </c>
      <c r="C21383" t="s">
        <v>375</v>
      </c>
      <c r="D21383" t="s">
        <v>1551</v>
      </c>
      <c r="E21383" t="s">
        <v>33</v>
      </c>
      <c r="F21383" t="s">
        <v>128</v>
      </c>
      <c r="G21383">
        <v>2034</v>
      </c>
      <c r="H21383">
        <v>0</v>
      </c>
    </row>
    <row r="21384" spans="1:8" x14ac:dyDescent="0.3">
      <c r="A21384" t="s">
        <v>1519</v>
      </c>
      <c r="B21384" t="s">
        <v>1538</v>
      </c>
      <c r="C21384" t="s">
        <v>375</v>
      </c>
      <c r="D21384" t="s">
        <v>1551</v>
      </c>
      <c r="E21384" t="s">
        <v>33</v>
      </c>
      <c r="F21384" t="s">
        <v>128</v>
      </c>
      <c r="G21384">
        <v>2035</v>
      </c>
      <c r="H21384">
        <v>0</v>
      </c>
    </row>
    <row r="21385" spans="1:8" x14ac:dyDescent="0.3">
      <c r="A21385" t="s">
        <v>1519</v>
      </c>
      <c r="B21385" t="s">
        <v>1538</v>
      </c>
      <c r="C21385" t="s">
        <v>375</v>
      </c>
      <c r="D21385" t="s">
        <v>1551</v>
      </c>
      <c r="E21385" t="s">
        <v>33</v>
      </c>
      <c r="F21385" t="s">
        <v>128</v>
      </c>
      <c r="G21385">
        <v>2036</v>
      </c>
      <c r="H21385">
        <v>0</v>
      </c>
    </row>
    <row r="21386" spans="1:8" x14ac:dyDescent="0.3">
      <c r="A21386" t="s">
        <v>1519</v>
      </c>
      <c r="B21386" t="s">
        <v>1538</v>
      </c>
      <c r="C21386" t="s">
        <v>375</v>
      </c>
      <c r="D21386" t="s">
        <v>1551</v>
      </c>
      <c r="E21386" t="s">
        <v>33</v>
      </c>
      <c r="F21386" t="s">
        <v>128</v>
      </c>
      <c r="G21386">
        <v>2037</v>
      </c>
      <c r="H21386">
        <v>0</v>
      </c>
    </row>
    <row r="21387" spans="1:8" x14ac:dyDescent="0.3">
      <c r="A21387" t="s">
        <v>1519</v>
      </c>
      <c r="B21387" t="s">
        <v>1538</v>
      </c>
      <c r="C21387" t="s">
        <v>375</v>
      </c>
      <c r="D21387" t="s">
        <v>1551</v>
      </c>
      <c r="E21387" t="s">
        <v>33</v>
      </c>
      <c r="F21387" t="s">
        <v>128</v>
      </c>
      <c r="G21387">
        <v>2038</v>
      </c>
      <c r="H21387">
        <v>0</v>
      </c>
    </row>
    <row r="21388" spans="1:8" x14ac:dyDescent="0.3">
      <c r="A21388" t="s">
        <v>1519</v>
      </c>
      <c r="B21388" t="s">
        <v>1538</v>
      </c>
      <c r="C21388" t="s">
        <v>375</v>
      </c>
      <c r="D21388" t="s">
        <v>1551</v>
      </c>
      <c r="E21388" t="s">
        <v>33</v>
      </c>
      <c r="F21388" t="s">
        <v>128</v>
      </c>
      <c r="G21388">
        <v>2039</v>
      </c>
      <c r="H21388">
        <v>0</v>
      </c>
    </row>
    <row r="21389" spans="1:8" x14ac:dyDescent="0.3">
      <c r="A21389" t="s">
        <v>1519</v>
      </c>
      <c r="B21389" t="s">
        <v>1538</v>
      </c>
      <c r="C21389" t="s">
        <v>375</v>
      </c>
      <c r="D21389" t="s">
        <v>1551</v>
      </c>
      <c r="E21389" t="s">
        <v>33</v>
      </c>
      <c r="F21389" t="s">
        <v>128</v>
      </c>
      <c r="G21389">
        <v>2040</v>
      </c>
      <c r="H21389">
        <v>0</v>
      </c>
    </row>
    <row r="21390" spans="1:8" x14ac:dyDescent="0.3">
      <c r="A21390" t="s">
        <v>1519</v>
      </c>
      <c r="B21390" t="s">
        <v>1538</v>
      </c>
      <c r="C21390" t="s">
        <v>375</v>
      </c>
      <c r="D21390" t="s">
        <v>1551</v>
      </c>
      <c r="E21390" t="s">
        <v>33</v>
      </c>
      <c r="F21390" t="s">
        <v>128</v>
      </c>
      <c r="G21390">
        <v>2041</v>
      </c>
      <c r="H21390">
        <v>0</v>
      </c>
    </row>
    <row r="21391" spans="1:8" x14ac:dyDescent="0.3">
      <c r="A21391" t="s">
        <v>1519</v>
      </c>
      <c r="B21391" t="s">
        <v>1538</v>
      </c>
      <c r="C21391" t="s">
        <v>375</v>
      </c>
      <c r="D21391" t="s">
        <v>1551</v>
      </c>
      <c r="E21391" t="s">
        <v>33</v>
      </c>
      <c r="F21391" t="s">
        <v>128</v>
      </c>
      <c r="G21391">
        <v>2042</v>
      </c>
      <c r="H21391">
        <v>0</v>
      </c>
    </row>
    <row r="21392" spans="1:8" x14ac:dyDescent="0.3">
      <c r="A21392" t="s">
        <v>1519</v>
      </c>
      <c r="B21392" t="s">
        <v>1538</v>
      </c>
      <c r="C21392" t="s">
        <v>375</v>
      </c>
      <c r="D21392" t="s">
        <v>1551</v>
      </c>
      <c r="E21392" t="s">
        <v>33</v>
      </c>
      <c r="F21392" t="s">
        <v>128</v>
      </c>
      <c r="G21392">
        <v>2043</v>
      </c>
      <c r="H21392">
        <v>0</v>
      </c>
    </row>
    <row r="21393" spans="1:8" x14ac:dyDescent="0.3">
      <c r="A21393" t="s">
        <v>1519</v>
      </c>
      <c r="B21393" t="s">
        <v>1538</v>
      </c>
      <c r="C21393" t="s">
        <v>375</v>
      </c>
      <c r="D21393" t="s">
        <v>1551</v>
      </c>
      <c r="E21393" t="s">
        <v>33</v>
      </c>
      <c r="F21393" t="s">
        <v>128</v>
      </c>
      <c r="G21393">
        <v>2044</v>
      </c>
      <c r="H21393">
        <v>0</v>
      </c>
    </row>
    <row r="21394" spans="1:8" x14ac:dyDescent="0.3">
      <c r="A21394" t="s">
        <v>1519</v>
      </c>
      <c r="B21394" t="s">
        <v>1538</v>
      </c>
      <c r="C21394" t="s">
        <v>375</v>
      </c>
      <c r="D21394" t="s">
        <v>1551</v>
      </c>
      <c r="E21394" t="s">
        <v>33</v>
      </c>
      <c r="F21394" t="s">
        <v>128</v>
      </c>
      <c r="G21394">
        <v>2045</v>
      </c>
      <c r="H21394">
        <v>0</v>
      </c>
    </row>
    <row r="21395" spans="1:8" x14ac:dyDescent="0.3">
      <c r="A21395" t="s">
        <v>1519</v>
      </c>
      <c r="B21395" t="s">
        <v>1538</v>
      </c>
      <c r="C21395" t="s">
        <v>375</v>
      </c>
      <c r="D21395" t="s">
        <v>1551</v>
      </c>
      <c r="E21395" t="s">
        <v>33</v>
      </c>
      <c r="F21395" t="s">
        <v>128</v>
      </c>
      <c r="G21395">
        <v>2046</v>
      </c>
      <c r="H21395">
        <v>0</v>
      </c>
    </row>
    <row r="21396" spans="1:8" x14ac:dyDescent="0.3">
      <c r="A21396" t="s">
        <v>1519</v>
      </c>
      <c r="B21396" t="s">
        <v>1538</v>
      </c>
      <c r="C21396" t="s">
        <v>375</v>
      </c>
      <c r="D21396" t="s">
        <v>1551</v>
      </c>
      <c r="E21396" t="s">
        <v>33</v>
      </c>
      <c r="F21396" t="s">
        <v>128</v>
      </c>
      <c r="G21396">
        <v>2047</v>
      </c>
      <c r="H21396">
        <v>0</v>
      </c>
    </row>
    <row r="21397" spans="1:8" x14ac:dyDescent="0.3">
      <c r="A21397" t="s">
        <v>1519</v>
      </c>
      <c r="B21397" t="s">
        <v>1538</v>
      </c>
      <c r="C21397" t="s">
        <v>375</v>
      </c>
      <c r="D21397" t="s">
        <v>1551</v>
      </c>
      <c r="E21397" t="s">
        <v>33</v>
      </c>
      <c r="F21397" t="s">
        <v>128</v>
      </c>
      <c r="G21397">
        <v>2048</v>
      </c>
      <c r="H21397">
        <v>0</v>
      </c>
    </row>
    <row r="21398" spans="1:8" x14ac:dyDescent="0.3">
      <c r="A21398" t="s">
        <v>1519</v>
      </c>
      <c r="B21398" t="s">
        <v>1538</v>
      </c>
      <c r="C21398" t="s">
        <v>375</v>
      </c>
      <c r="D21398" t="s">
        <v>1551</v>
      </c>
      <c r="E21398" t="s">
        <v>33</v>
      </c>
      <c r="F21398" t="s">
        <v>128</v>
      </c>
      <c r="G21398">
        <v>2049</v>
      </c>
      <c r="H21398">
        <v>0</v>
      </c>
    </row>
    <row r="21399" spans="1:8" x14ac:dyDescent="0.3">
      <c r="A21399" t="s">
        <v>1519</v>
      </c>
      <c r="B21399" t="s">
        <v>1538</v>
      </c>
      <c r="C21399" t="s">
        <v>375</v>
      </c>
      <c r="D21399" t="s">
        <v>1551</v>
      </c>
      <c r="E21399" t="s">
        <v>33</v>
      </c>
      <c r="F21399" t="s">
        <v>128</v>
      </c>
      <c r="G21399">
        <v>2050</v>
      </c>
      <c r="H21399">
        <v>0</v>
      </c>
    </row>
    <row r="21400" spans="1:8" x14ac:dyDescent="0.3">
      <c r="A21400" t="s">
        <v>1519</v>
      </c>
      <c r="B21400" t="s">
        <v>1538</v>
      </c>
      <c r="C21400" t="s">
        <v>375</v>
      </c>
      <c r="D21400" t="s">
        <v>1551</v>
      </c>
      <c r="E21400" t="s">
        <v>3</v>
      </c>
      <c r="F21400" t="s">
        <v>128</v>
      </c>
      <c r="G21400">
        <v>2025</v>
      </c>
      <c r="H21400">
        <v>0</v>
      </c>
    </row>
    <row r="21401" spans="1:8" x14ac:dyDescent="0.3">
      <c r="A21401" t="s">
        <v>1519</v>
      </c>
      <c r="B21401" t="s">
        <v>1538</v>
      </c>
      <c r="C21401" t="s">
        <v>375</v>
      </c>
      <c r="D21401" t="s">
        <v>1551</v>
      </c>
      <c r="E21401" t="s">
        <v>3</v>
      </c>
      <c r="F21401" t="s">
        <v>128</v>
      </c>
      <c r="G21401">
        <v>2026</v>
      </c>
      <c r="H21401">
        <v>6.3632922495112598E-2</v>
      </c>
    </row>
    <row r="21402" spans="1:8" x14ac:dyDescent="0.3">
      <c r="A21402" t="s">
        <v>1519</v>
      </c>
      <c r="B21402" t="s">
        <v>1538</v>
      </c>
      <c r="C21402" t="s">
        <v>375</v>
      </c>
      <c r="D21402" t="s">
        <v>1551</v>
      </c>
      <c r="E21402" t="s">
        <v>3</v>
      </c>
      <c r="F21402" t="s">
        <v>128</v>
      </c>
      <c r="G21402">
        <v>2027</v>
      </c>
      <c r="H21402">
        <v>7.8637375428498829E-2</v>
      </c>
    </row>
    <row r="21403" spans="1:8" x14ac:dyDescent="0.3">
      <c r="A21403" t="s">
        <v>1519</v>
      </c>
      <c r="B21403" t="s">
        <v>1538</v>
      </c>
      <c r="C21403" t="s">
        <v>375</v>
      </c>
      <c r="D21403" t="s">
        <v>1551</v>
      </c>
      <c r="E21403" t="s">
        <v>3</v>
      </c>
      <c r="F21403" t="s">
        <v>128</v>
      </c>
      <c r="G21403">
        <v>2028</v>
      </c>
      <c r="H21403">
        <v>9.3469574100081262E-2</v>
      </c>
    </row>
    <row r="21404" spans="1:8" x14ac:dyDescent="0.3">
      <c r="A21404" t="s">
        <v>1519</v>
      </c>
      <c r="B21404" t="s">
        <v>1538</v>
      </c>
      <c r="C21404" t="s">
        <v>375</v>
      </c>
      <c r="D21404" t="s">
        <v>1551</v>
      </c>
      <c r="E21404" t="s">
        <v>3</v>
      </c>
      <c r="F21404" t="s">
        <v>128</v>
      </c>
      <c r="G21404">
        <v>2029</v>
      </c>
      <c r="H21404">
        <v>0.1077788297499931</v>
      </c>
    </row>
    <row r="21405" spans="1:8" x14ac:dyDescent="0.3">
      <c r="A21405" t="s">
        <v>1519</v>
      </c>
      <c r="B21405" t="s">
        <v>1538</v>
      </c>
      <c r="C21405" t="s">
        <v>375</v>
      </c>
      <c r="D21405" t="s">
        <v>1551</v>
      </c>
      <c r="E21405" t="s">
        <v>3</v>
      </c>
      <c r="F21405" t="s">
        <v>128</v>
      </c>
      <c r="G21405">
        <v>2030</v>
      </c>
      <c r="H21405">
        <v>0.1242003658161777</v>
      </c>
    </row>
    <row r="21406" spans="1:8" x14ac:dyDescent="0.3">
      <c r="A21406" t="s">
        <v>1519</v>
      </c>
      <c r="B21406" t="s">
        <v>1538</v>
      </c>
      <c r="C21406" t="s">
        <v>375</v>
      </c>
      <c r="D21406" t="s">
        <v>1551</v>
      </c>
      <c r="E21406" t="s">
        <v>3</v>
      </c>
      <c r="F21406" t="s">
        <v>128</v>
      </c>
      <c r="G21406">
        <v>2031</v>
      </c>
      <c r="H21406">
        <v>0.13906097963228239</v>
      </c>
    </row>
    <row r="21407" spans="1:8" x14ac:dyDescent="0.3">
      <c r="A21407" t="s">
        <v>1519</v>
      </c>
      <c r="B21407" t="s">
        <v>1538</v>
      </c>
      <c r="C21407" t="s">
        <v>375</v>
      </c>
      <c r="D21407" t="s">
        <v>1551</v>
      </c>
      <c r="E21407" t="s">
        <v>3</v>
      </c>
      <c r="F21407" t="s">
        <v>128</v>
      </c>
      <c r="G21407">
        <v>2032</v>
      </c>
      <c r="H21407">
        <v>0.16750478422356391</v>
      </c>
    </row>
    <row r="21408" spans="1:8" x14ac:dyDescent="0.3">
      <c r="A21408" t="s">
        <v>1519</v>
      </c>
      <c r="B21408" t="s">
        <v>1538</v>
      </c>
      <c r="C21408" t="s">
        <v>375</v>
      </c>
      <c r="D21408" t="s">
        <v>1551</v>
      </c>
      <c r="E21408" t="s">
        <v>3</v>
      </c>
      <c r="F21408" t="s">
        <v>128</v>
      </c>
      <c r="G21408">
        <v>2033</v>
      </c>
      <c r="H21408">
        <v>0.21911449087327969</v>
      </c>
    </row>
    <row r="21409" spans="1:8" x14ac:dyDescent="0.3">
      <c r="A21409" t="s">
        <v>1519</v>
      </c>
      <c r="B21409" t="s">
        <v>1538</v>
      </c>
      <c r="C21409" t="s">
        <v>375</v>
      </c>
      <c r="D21409" t="s">
        <v>1551</v>
      </c>
      <c r="E21409" t="s">
        <v>3</v>
      </c>
      <c r="F21409" t="s">
        <v>128</v>
      </c>
      <c r="G21409">
        <v>2034</v>
      </c>
      <c r="H21409">
        <v>0.27934659521025579</v>
      </c>
    </row>
    <row r="21410" spans="1:8" x14ac:dyDescent="0.3">
      <c r="A21410" t="s">
        <v>1519</v>
      </c>
      <c r="B21410" t="s">
        <v>1538</v>
      </c>
      <c r="C21410" t="s">
        <v>375</v>
      </c>
      <c r="D21410" t="s">
        <v>1551</v>
      </c>
      <c r="E21410" t="s">
        <v>3</v>
      </c>
      <c r="F21410" t="s">
        <v>128</v>
      </c>
      <c r="G21410">
        <v>2035</v>
      </c>
      <c r="H21410">
        <v>0.40278259418188478</v>
      </c>
    </row>
    <row r="21411" spans="1:8" x14ac:dyDescent="0.3">
      <c r="A21411" t="s">
        <v>1519</v>
      </c>
      <c r="B21411" t="s">
        <v>1538</v>
      </c>
      <c r="C21411" t="s">
        <v>375</v>
      </c>
      <c r="D21411" t="s">
        <v>1551</v>
      </c>
      <c r="E21411" t="s">
        <v>3</v>
      </c>
      <c r="F21411" t="s">
        <v>128</v>
      </c>
      <c r="G21411">
        <v>2036</v>
      </c>
      <c r="H21411">
        <v>0.52966205071854322</v>
      </c>
    </row>
    <row r="21412" spans="1:8" x14ac:dyDescent="0.3">
      <c r="A21412" t="s">
        <v>1519</v>
      </c>
      <c r="B21412" t="s">
        <v>1538</v>
      </c>
      <c r="C21412" t="s">
        <v>375</v>
      </c>
      <c r="D21412" t="s">
        <v>1551</v>
      </c>
      <c r="E21412" t="s">
        <v>3</v>
      </c>
      <c r="F21412" t="s">
        <v>128</v>
      </c>
      <c r="G21412">
        <v>2037</v>
      </c>
      <c r="H21412">
        <v>0.79309733590701204</v>
      </c>
    </row>
    <row r="21413" spans="1:8" x14ac:dyDescent="0.3">
      <c r="A21413" t="s">
        <v>1519</v>
      </c>
      <c r="B21413" t="s">
        <v>1538</v>
      </c>
      <c r="C21413" t="s">
        <v>375</v>
      </c>
      <c r="D21413" t="s">
        <v>1551</v>
      </c>
      <c r="E21413" t="s">
        <v>3</v>
      </c>
      <c r="F21413" t="s">
        <v>128</v>
      </c>
      <c r="G21413">
        <v>2038</v>
      </c>
      <c r="H21413">
        <v>0.94250897795038513</v>
      </c>
    </row>
    <row r="21414" spans="1:8" x14ac:dyDescent="0.3">
      <c r="A21414" t="s">
        <v>1519</v>
      </c>
      <c r="B21414" t="s">
        <v>1538</v>
      </c>
      <c r="C21414" t="s">
        <v>375</v>
      </c>
      <c r="D21414" t="s">
        <v>1551</v>
      </c>
      <c r="E21414" t="s">
        <v>3</v>
      </c>
      <c r="F21414" t="s">
        <v>128</v>
      </c>
      <c r="G21414">
        <v>2039</v>
      </c>
      <c r="H21414">
        <v>1.100259370848276</v>
      </c>
    </row>
    <row r="21415" spans="1:8" x14ac:dyDescent="0.3">
      <c r="A21415" t="s">
        <v>1519</v>
      </c>
      <c r="B21415" t="s">
        <v>1538</v>
      </c>
      <c r="C21415" t="s">
        <v>375</v>
      </c>
      <c r="D21415" t="s">
        <v>1551</v>
      </c>
      <c r="E21415" t="s">
        <v>3</v>
      </c>
      <c r="F21415" t="s">
        <v>128</v>
      </c>
      <c r="G21415">
        <v>2040</v>
      </c>
      <c r="H21415">
        <v>1.1656192488942101</v>
      </c>
    </row>
    <row r="21416" spans="1:8" x14ac:dyDescent="0.3">
      <c r="A21416" t="s">
        <v>1519</v>
      </c>
      <c r="B21416" t="s">
        <v>1538</v>
      </c>
      <c r="C21416" t="s">
        <v>375</v>
      </c>
      <c r="D21416" t="s">
        <v>1551</v>
      </c>
      <c r="E21416" t="s">
        <v>3</v>
      </c>
      <c r="F21416" t="s">
        <v>128</v>
      </c>
      <c r="G21416">
        <v>2041</v>
      </c>
      <c r="H21416">
        <v>1.2568035939335671</v>
      </c>
    </row>
    <row r="21417" spans="1:8" x14ac:dyDescent="0.3">
      <c r="A21417" t="s">
        <v>1519</v>
      </c>
      <c r="B21417" t="s">
        <v>1538</v>
      </c>
      <c r="C21417" t="s">
        <v>375</v>
      </c>
      <c r="D21417" t="s">
        <v>1551</v>
      </c>
      <c r="E21417" t="s">
        <v>3</v>
      </c>
      <c r="F21417" t="s">
        <v>128</v>
      </c>
      <c r="G21417">
        <v>2042</v>
      </c>
      <c r="H21417">
        <v>1.3933468883256079</v>
      </c>
    </row>
    <row r="21418" spans="1:8" x14ac:dyDescent="0.3">
      <c r="A21418" t="s">
        <v>1519</v>
      </c>
      <c r="B21418" t="s">
        <v>1538</v>
      </c>
      <c r="C21418" t="s">
        <v>375</v>
      </c>
      <c r="D21418" t="s">
        <v>1551</v>
      </c>
      <c r="E21418" t="s">
        <v>3</v>
      </c>
      <c r="F21418" t="s">
        <v>128</v>
      </c>
      <c r="G21418">
        <v>2043</v>
      </c>
      <c r="H21418">
        <v>1.4722625754069301</v>
      </c>
    </row>
    <row r="21419" spans="1:8" x14ac:dyDescent="0.3">
      <c r="A21419" t="s">
        <v>1519</v>
      </c>
      <c r="B21419" t="s">
        <v>1538</v>
      </c>
      <c r="C21419" t="s">
        <v>375</v>
      </c>
      <c r="D21419" t="s">
        <v>1551</v>
      </c>
      <c r="E21419" t="s">
        <v>3</v>
      </c>
      <c r="F21419" t="s">
        <v>128</v>
      </c>
      <c r="G21419">
        <v>2044</v>
      </c>
      <c r="H21419">
        <v>1.5525672442045291</v>
      </c>
    </row>
    <row r="21420" spans="1:8" x14ac:dyDescent="0.3">
      <c r="A21420" t="s">
        <v>1519</v>
      </c>
      <c r="B21420" t="s">
        <v>1538</v>
      </c>
      <c r="C21420" t="s">
        <v>375</v>
      </c>
      <c r="D21420" t="s">
        <v>1551</v>
      </c>
      <c r="E21420" t="s">
        <v>3</v>
      </c>
      <c r="F21420" t="s">
        <v>128</v>
      </c>
      <c r="G21420">
        <v>2045</v>
      </c>
      <c r="H21420">
        <v>1.63079811198409</v>
      </c>
    </row>
    <row r="21421" spans="1:8" x14ac:dyDescent="0.3">
      <c r="A21421" t="s">
        <v>1519</v>
      </c>
      <c r="B21421" t="s">
        <v>1538</v>
      </c>
      <c r="C21421" t="s">
        <v>375</v>
      </c>
      <c r="D21421" t="s">
        <v>1551</v>
      </c>
      <c r="E21421" t="s">
        <v>3</v>
      </c>
      <c r="F21421" t="s">
        <v>128</v>
      </c>
      <c r="G21421">
        <v>2046</v>
      </c>
      <c r="H21421">
        <v>1.715294009632393</v>
      </c>
    </row>
    <row r="21422" spans="1:8" x14ac:dyDescent="0.3">
      <c r="A21422" t="s">
        <v>1519</v>
      </c>
      <c r="B21422" t="s">
        <v>1538</v>
      </c>
      <c r="C21422" t="s">
        <v>375</v>
      </c>
      <c r="D21422" t="s">
        <v>1551</v>
      </c>
      <c r="E21422" t="s">
        <v>3</v>
      </c>
      <c r="F21422" t="s">
        <v>128</v>
      </c>
      <c r="G21422">
        <v>2047</v>
      </c>
      <c r="H21422">
        <v>1.798349262233111</v>
      </c>
    </row>
    <row r="21423" spans="1:8" x14ac:dyDescent="0.3">
      <c r="A21423" t="s">
        <v>1519</v>
      </c>
      <c r="B21423" t="s">
        <v>1538</v>
      </c>
      <c r="C21423" t="s">
        <v>375</v>
      </c>
      <c r="D21423" t="s">
        <v>1551</v>
      </c>
      <c r="E21423" t="s">
        <v>3</v>
      </c>
      <c r="F21423" t="s">
        <v>128</v>
      </c>
      <c r="G21423">
        <v>2048</v>
      </c>
      <c r="H21423">
        <v>1.882450473471085</v>
      </c>
    </row>
    <row r="21424" spans="1:8" x14ac:dyDescent="0.3">
      <c r="A21424" t="s">
        <v>1519</v>
      </c>
      <c r="B21424" t="s">
        <v>1538</v>
      </c>
      <c r="C21424" t="s">
        <v>375</v>
      </c>
      <c r="D21424" t="s">
        <v>1551</v>
      </c>
      <c r="E21424" t="s">
        <v>3</v>
      </c>
      <c r="F21424" t="s">
        <v>128</v>
      </c>
      <c r="G21424">
        <v>2049</v>
      </c>
      <c r="H21424">
        <v>1.910592722031055</v>
      </c>
    </row>
    <row r="21425" spans="1:8" x14ac:dyDescent="0.3">
      <c r="A21425" t="s">
        <v>1519</v>
      </c>
      <c r="B21425" t="s">
        <v>1538</v>
      </c>
      <c r="C21425" t="s">
        <v>375</v>
      </c>
      <c r="D21425" t="s">
        <v>1551</v>
      </c>
      <c r="E21425" t="s">
        <v>3</v>
      </c>
      <c r="F21425" t="s">
        <v>128</v>
      </c>
      <c r="G21425">
        <v>2050</v>
      </c>
      <c r="H21425">
        <v>1.93865230032953</v>
      </c>
    </row>
    <row r="21426" spans="1:8" x14ac:dyDescent="0.3">
      <c r="A21426" t="s">
        <v>1519</v>
      </c>
      <c r="B21426" t="s">
        <v>1538</v>
      </c>
      <c r="C21426" t="s">
        <v>375</v>
      </c>
      <c r="D21426" t="s">
        <v>1551</v>
      </c>
      <c r="E21426" t="s">
        <v>11</v>
      </c>
      <c r="F21426" t="s">
        <v>128</v>
      </c>
      <c r="G21426">
        <v>2025</v>
      </c>
      <c r="H21426">
        <v>0</v>
      </c>
    </row>
    <row r="21427" spans="1:8" x14ac:dyDescent="0.3">
      <c r="A21427" t="s">
        <v>1519</v>
      </c>
      <c r="B21427" t="s">
        <v>1538</v>
      </c>
      <c r="C21427" t="s">
        <v>375</v>
      </c>
      <c r="D21427" t="s">
        <v>1551</v>
      </c>
      <c r="E21427" t="s">
        <v>11</v>
      </c>
      <c r="F21427" t="s">
        <v>128</v>
      </c>
      <c r="G21427">
        <v>2026</v>
      </c>
      <c r="H21427">
        <v>6.3632922495112598E-2</v>
      </c>
    </row>
    <row r="21428" spans="1:8" x14ac:dyDescent="0.3">
      <c r="A21428" t="s">
        <v>1519</v>
      </c>
      <c r="B21428" t="s">
        <v>1538</v>
      </c>
      <c r="C21428" t="s">
        <v>375</v>
      </c>
      <c r="D21428" t="s">
        <v>1551</v>
      </c>
      <c r="E21428" t="s">
        <v>11</v>
      </c>
      <c r="F21428" t="s">
        <v>128</v>
      </c>
      <c r="G21428">
        <v>2027</v>
      </c>
      <c r="H21428">
        <v>7.8637375428498829E-2</v>
      </c>
    </row>
    <row r="21429" spans="1:8" x14ac:dyDescent="0.3">
      <c r="A21429" t="s">
        <v>1519</v>
      </c>
      <c r="B21429" t="s">
        <v>1538</v>
      </c>
      <c r="C21429" t="s">
        <v>375</v>
      </c>
      <c r="D21429" t="s">
        <v>1551</v>
      </c>
      <c r="E21429" t="s">
        <v>11</v>
      </c>
      <c r="F21429" t="s">
        <v>128</v>
      </c>
      <c r="G21429">
        <v>2028</v>
      </c>
      <c r="H21429">
        <v>9.3469574100081262E-2</v>
      </c>
    </row>
    <row r="21430" spans="1:8" x14ac:dyDescent="0.3">
      <c r="A21430" t="s">
        <v>1519</v>
      </c>
      <c r="B21430" t="s">
        <v>1538</v>
      </c>
      <c r="C21430" t="s">
        <v>375</v>
      </c>
      <c r="D21430" t="s">
        <v>1551</v>
      </c>
      <c r="E21430" t="s">
        <v>11</v>
      </c>
      <c r="F21430" t="s">
        <v>128</v>
      </c>
      <c r="G21430">
        <v>2029</v>
      </c>
      <c r="H21430">
        <v>0.1077788297499931</v>
      </c>
    </row>
    <row r="21431" spans="1:8" x14ac:dyDescent="0.3">
      <c r="A21431" t="s">
        <v>1519</v>
      </c>
      <c r="B21431" t="s">
        <v>1538</v>
      </c>
      <c r="C21431" t="s">
        <v>375</v>
      </c>
      <c r="D21431" t="s">
        <v>1551</v>
      </c>
      <c r="E21431" t="s">
        <v>11</v>
      </c>
      <c r="F21431" t="s">
        <v>128</v>
      </c>
      <c r="G21431">
        <v>2030</v>
      </c>
      <c r="H21431">
        <v>0.1242003658161777</v>
      </c>
    </row>
    <row r="21432" spans="1:8" x14ac:dyDescent="0.3">
      <c r="A21432" t="s">
        <v>1519</v>
      </c>
      <c r="B21432" t="s">
        <v>1538</v>
      </c>
      <c r="C21432" t="s">
        <v>375</v>
      </c>
      <c r="D21432" t="s">
        <v>1551</v>
      </c>
      <c r="E21432" t="s">
        <v>11</v>
      </c>
      <c r="F21432" t="s">
        <v>128</v>
      </c>
      <c r="G21432">
        <v>2031</v>
      </c>
      <c r="H21432">
        <v>0.13906097963228239</v>
      </c>
    </row>
    <row r="21433" spans="1:8" x14ac:dyDescent="0.3">
      <c r="A21433" t="s">
        <v>1519</v>
      </c>
      <c r="B21433" t="s">
        <v>1538</v>
      </c>
      <c r="C21433" t="s">
        <v>375</v>
      </c>
      <c r="D21433" t="s">
        <v>1551</v>
      </c>
      <c r="E21433" t="s">
        <v>11</v>
      </c>
      <c r="F21433" t="s">
        <v>128</v>
      </c>
      <c r="G21433">
        <v>2032</v>
      </c>
      <c r="H21433">
        <v>0.16750478422356391</v>
      </c>
    </row>
    <row r="21434" spans="1:8" x14ac:dyDescent="0.3">
      <c r="A21434" t="s">
        <v>1519</v>
      </c>
      <c r="B21434" t="s">
        <v>1538</v>
      </c>
      <c r="C21434" t="s">
        <v>375</v>
      </c>
      <c r="D21434" t="s">
        <v>1551</v>
      </c>
      <c r="E21434" t="s">
        <v>11</v>
      </c>
      <c r="F21434" t="s">
        <v>128</v>
      </c>
      <c r="G21434">
        <v>2033</v>
      </c>
      <c r="H21434">
        <v>0.21911449087327969</v>
      </c>
    </row>
    <row r="21435" spans="1:8" x14ac:dyDescent="0.3">
      <c r="A21435" t="s">
        <v>1519</v>
      </c>
      <c r="B21435" t="s">
        <v>1538</v>
      </c>
      <c r="C21435" t="s">
        <v>375</v>
      </c>
      <c r="D21435" t="s">
        <v>1551</v>
      </c>
      <c r="E21435" t="s">
        <v>11</v>
      </c>
      <c r="F21435" t="s">
        <v>128</v>
      </c>
      <c r="G21435">
        <v>2034</v>
      </c>
      <c r="H21435">
        <v>0.27934659521025579</v>
      </c>
    </row>
    <row r="21436" spans="1:8" x14ac:dyDescent="0.3">
      <c r="A21436" t="s">
        <v>1519</v>
      </c>
      <c r="B21436" t="s">
        <v>1538</v>
      </c>
      <c r="C21436" t="s">
        <v>375</v>
      </c>
      <c r="D21436" t="s">
        <v>1551</v>
      </c>
      <c r="E21436" t="s">
        <v>11</v>
      </c>
      <c r="F21436" t="s">
        <v>128</v>
      </c>
      <c r="G21436">
        <v>2035</v>
      </c>
      <c r="H21436">
        <v>0.40278259418188478</v>
      </c>
    </row>
    <row r="21437" spans="1:8" x14ac:dyDescent="0.3">
      <c r="A21437" t="s">
        <v>1519</v>
      </c>
      <c r="B21437" t="s">
        <v>1538</v>
      </c>
      <c r="C21437" t="s">
        <v>375</v>
      </c>
      <c r="D21437" t="s">
        <v>1551</v>
      </c>
      <c r="E21437" t="s">
        <v>11</v>
      </c>
      <c r="F21437" t="s">
        <v>128</v>
      </c>
      <c r="G21437">
        <v>2036</v>
      </c>
      <c r="H21437">
        <v>0.52966205071854322</v>
      </c>
    </row>
    <row r="21438" spans="1:8" x14ac:dyDescent="0.3">
      <c r="A21438" t="s">
        <v>1519</v>
      </c>
      <c r="B21438" t="s">
        <v>1538</v>
      </c>
      <c r="C21438" t="s">
        <v>375</v>
      </c>
      <c r="D21438" t="s">
        <v>1551</v>
      </c>
      <c r="E21438" t="s">
        <v>11</v>
      </c>
      <c r="F21438" t="s">
        <v>128</v>
      </c>
      <c r="G21438">
        <v>2037</v>
      </c>
      <c r="H21438">
        <v>0.79309733590701204</v>
      </c>
    </row>
    <row r="21439" spans="1:8" x14ac:dyDescent="0.3">
      <c r="A21439" t="s">
        <v>1519</v>
      </c>
      <c r="B21439" t="s">
        <v>1538</v>
      </c>
      <c r="C21439" t="s">
        <v>375</v>
      </c>
      <c r="D21439" t="s">
        <v>1551</v>
      </c>
      <c r="E21439" t="s">
        <v>11</v>
      </c>
      <c r="F21439" t="s">
        <v>128</v>
      </c>
      <c r="G21439">
        <v>2038</v>
      </c>
      <c r="H21439">
        <v>0.94250897795038513</v>
      </c>
    </row>
    <row r="21440" spans="1:8" x14ac:dyDescent="0.3">
      <c r="A21440" t="s">
        <v>1519</v>
      </c>
      <c r="B21440" t="s">
        <v>1538</v>
      </c>
      <c r="C21440" t="s">
        <v>375</v>
      </c>
      <c r="D21440" t="s">
        <v>1551</v>
      </c>
      <c r="E21440" t="s">
        <v>11</v>
      </c>
      <c r="F21440" t="s">
        <v>128</v>
      </c>
      <c r="G21440">
        <v>2039</v>
      </c>
      <c r="H21440">
        <v>1.100259370848276</v>
      </c>
    </row>
    <row r="21441" spans="1:8" x14ac:dyDescent="0.3">
      <c r="A21441" t="s">
        <v>1519</v>
      </c>
      <c r="B21441" t="s">
        <v>1538</v>
      </c>
      <c r="C21441" t="s">
        <v>375</v>
      </c>
      <c r="D21441" t="s">
        <v>1551</v>
      </c>
      <c r="E21441" t="s">
        <v>11</v>
      </c>
      <c r="F21441" t="s">
        <v>128</v>
      </c>
      <c r="G21441">
        <v>2040</v>
      </c>
      <c r="H21441">
        <v>1.1656192488942101</v>
      </c>
    </row>
    <row r="21442" spans="1:8" x14ac:dyDescent="0.3">
      <c r="A21442" t="s">
        <v>1519</v>
      </c>
      <c r="B21442" t="s">
        <v>1538</v>
      </c>
      <c r="C21442" t="s">
        <v>375</v>
      </c>
      <c r="D21442" t="s">
        <v>1551</v>
      </c>
      <c r="E21442" t="s">
        <v>11</v>
      </c>
      <c r="F21442" t="s">
        <v>128</v>
      </c>
      <c r="G21442">
        <v>2041</v>
      </c>
      <c r="H21442">
        <v>1.2568035939335671</v>
      </c>
    </row>
    <row r="21443" spans="1:8" x14ac:dyDescent="0.3">
      <c r="A21443" t="s">
        <v>1519</v>
      </c>
      <c r="B21443" t="s">
        <v>1538</v>
      </c>
      <c r="C21443" t="s">
        <v>375</v>
      </c>
      <c r="D21443" t="s">
        <v>1551</v>
      </c>
      <c r="E21443" t="s">
        <v>11</v>
      </c>
      <c r="F21443" t="s">
        <v>128</v>
      </c>
      <c r="G21443">
        <v>2042</v>
      </c>
      <c r="H21443">
        <v>1.3933468883256079</v>
      </c>
    </row>
    <row r="21444" spans="1:8" x14ac:dyDescent="0.3">
      <c r="A21444" t="s">
        <v>1519</v>
      </c>
      <c r="B21444" t="s">
        <v>1538</v>
      </c>
      <c r="C21444" t="s">
        <v>375</v>
      </c>
      <c r="D21444" t="s">
        <v>1551</v>
      </c>
      <c r="E21444" t="s">
        <v>11</v>
      </c>
      <c r="F21444" t="s">
        <v>128</v>
      </c>
      <c r="G21444">
        <v>2043</v>
      </c>
      <c r="H21444">
        <v>1.4722625754069301</v>
      </c>
    </row>
    <row r="21445" spans="1:8" x14ac:dyDescent="0.3">
      <c r="A21445" t="s">
        <v>1519</v>
      </c>
      <c r="B21445" t="s">
        <v>1538</v>
      </c>
      <c r="C21445" t="s">
        <v>375</v>
      </c>
      <c r="D21445" t="s">
        <v>1551</v>
      </c>
      <c r="E21445" t="s">
        <v>11</v>
      </c>
      <c r="F21445" t="s">
        <v>128</v>
      </c>
      <c r="G21445">
        <v>2044</v>
      </c>
      <c r="H21445">
        <v>1.5525672442045291</v>
      </c>
    </row>
    <row r="21446" spans="1:8" x14ac:dyDescent="0.3">
      <c r="A21446" t="s">
        <v>1519</v>
      </c>
      <c r="B21446" t="s">
        <v>1538</v>
      </c>
      <c r="C21446" t="s">
        <v>375</v>
      </c>
      <c r="D21446" t="s">
        <v>1551</v>
      </c>
      <c r="E21446" t="s">
        <v>11</v>
      </c>
      <c r="F21446" t="s">
        <v>128</v>
      </c>
      <c r="G21446">
        <v>2045</v>
      </c>
      <c r="H21446">
        <v>1.63079811198409</v>
      </c>
    </row>
    <row r="21447" spans="1:8" x14ac:dyDescent="0.3">
      <c r="A21447" t="s">
        <v>1519</v>
      </c>
      <c r="B21447" t="s">
        <v>1538</v>
      </c>
      <c r="C21447" t="s">
        <v>375</v>
      </c>
      <c r="D21447" t="s">
        <v>1551</v>
      </c>
      <c r="E21447" t="s">
        <v>11</v>
      </c>
      <c r="F21447" t="s">
        <v>128</v>
      </c>
      <c r="G21447">
        <v>2046</v>
      </c>
      <c r="H21447">
        <v>1.715294009632393</v>
      </c>
    </row>
    <row r="21448" spans="1:8" x14ac:dyDescent="0.3">
      <c r="A21448" t="s">
        <v>1519</v>
      </c>
      <c r="B21448" t="s">
        <v>1538</v>
      </c>
      <c r="C21448" t="s">
        <v>375</v>
      </c>
      <c r="D21448" t="s">
        <v>1551</v>
      </c>
      <c r="E21448" t="s">
        <v>11</v>
      </c>
      <c r="F21448" t="s">
        <v>128</v>
      </c>
      <c r="G21448">
        <v>2047</v>
      </c>
      <c r="H21448">
        <v>1.798349262233111</v>
      </c>
    </row>
    <row r="21449" spans="1:8" x14ac:dyDescent="0.3">
      <c r="A21449" t="s">
        <v>1519</v>
      </c>
      <c r="B21449" t="s">
        <v>1538</v>
      </c>
      <c r="C21449" t="s">
        <v>375</v>
      </c>
      <c r="D21449" t="s">
        <v>1551</v>
      </c>
      <c r="E21449" t="s">
        <v>11</v>
      </c>
      <c r="F21449" t="s">
        <v>128</v>
      </c>
      <c r="G21449">
        <v>2048</v>
      </c>
      <c r="H21449">
        <v>1.882450473471085</v>
      </c>
    </row>
    <row r="21450" spans="1:8" x14ac:dyDescent="0.3">
      <c r="A21450" t="s">
        <v>1519</v>
      </c>
      <c r="B21450" t="s">
        <v>1538</v>
      </c>
      <c r="C21450" t="s">
        <v>375</v>
      </c>
      <c r="D21450" t="s">
        <v>1551</v>
      </c>
      <c r="E21450" t="s">
        <v>11</v>
      </c>
      <c r="F21450" t="s">
        <v>128</v>
      </c>
      <c r="G21450">
        <v>2049</v>
      </c>
      <c r="H21450">
        <v>1.910592722031055</v>
      </c>
    </row>
    <row r="21451" spans="1:8" x14ac:dyDescent="0.3">
      <c r="A21451" t="s">
        <v>1519</v>
      </c>
      <c r="B21451" t="s">
        <v>1538</v>
      </c>
      <c r="C21451" t="s">
        <v>375</v>
      </c>
      <c r="D21451" t="s">
        <v>1551</v>
      </c>
      <c r="E21451" t="s">
        <v>11</v>
      </c>
      <c r="F21451" t="s">
        <v>128</v>
      </c>
      <c r="G21451">
        <v>2050</v>
      </c>
      <c r="H21451">
        <v>1.93865230032953</v>
      </c>
    </row>
    <row r="21452" spans="1:8" x14ac:dyDescent="0.3">
      <c r="A21452" t="s">
        <v>1519</v>
      </c>
      <c r="B21452" t="s">
        <v>1538</v>
      </c>
      <c r="C21452" t="s">
        <v>375</v>
      </c>
      <c r="D21452" t="s">
        <v>1551</v>
      </c>
      <c r="E21452" t="s">
        <v>18</v>
      </c>
      <c r="F21452" t="s">
        <v>128</v>
      </c>
      <c r="G21452">
        <v>2025</v>
      </c>
      <c r="H21452">
        <v>0</v>
      </c>
    </row>
    <row r="21453" spans="1:8" x14ac:dyDescent="0.3">
      <c r="A21453" t="s">
        <v>1519</v>
      </c>
      <c r="B21453" t="s">
        <v>1538</v>
      </c>
      <c r="C21453" t="s">
        <v>375</v>
      </c>
      <c r="D21453" t="s">
        <v>1551</v>
      </c>
      <c r="E21453" t="s">
        <v>18</v>
      </c>
      <c r="F21453" t="s">
        <v>128</v>
      </c>
      <c r="G21453">
        <v>2026</v>
      </c>
      <c r="H21453">
        <v>0</v>
      </c>
    </row>
    <row r="21454" spans="1:8" x14ac:dyDescent="0.3">
      <c r="A21454" t="s">
        <v>1519</v>
      </c>
      <c r="B21454" t="s">
        <v>1538</v>
      </c>
      <c r="C21454" t="s">
        <v>375</v>
      </c>
      <c r="D21454" t="s">
        <v>1551</v>
      </c>
      <c r="E21454" t="s">
        <v>18</v>
      </c>
      <c r="F21454" t="s">
        <v>128</v>
      </c>
      <c r="G21454">
        <v>2027</v>
      </c>
      <c r="H21454">
        <v>0</v>
      </c>
    </row>
    <row r="21455" spans="1:8" x14ac:dyDescent="0.3">
      <c r="A21455" t="s">
        <v>1519</v>
      </c>
      <c r="B21455" t="s">
        <v>1538</v>
      </c>
      <c r="C21455" t="s">
        <v>375</v>
      </c>
      <c r="D21455" t="s">
        <v>1551</v>
      </c>
      <c r="E21455" t="s">
        <v>18</v>
      </c>
      <c r="F21455" t="s">
        <v>128</v>
      </c>
      <c r="G21455">
        <v>2028</v>
      </c>
      <c r="H21455">
        <v>0</v>
      </c>
    </row>
    <row r="21456" spans="1:8" x14ac:dyDescent="0.3">
      <c r="A21456" t="s">
        <v>1519</v>
      </c>
      <c r="B21456" t="s">
        <v>1538</v>
      </c>
      <c r="C21456" t="s">
        <v>375</v>
      </c>
      <c r="D21456" t="s">
        <v>1551</v>
      </c>
      <c r="E21456" t="s">
        <v>18</v>
      </c>
      <c r="F21456" t="s">
        <v>128</v>
      </c>
      <c r="G21456">
        <v>2029</v>
      </c>
      <c r="H21456">
        <v>0</v>
      </c>
    </row>
    <row r="21457" spans="1:8" x14ac:dyDescent="0.3">
      <c r="A21457" t="s">
        <v>1519</v>
      </c>
      <c r="B21457" t="s">
        <v>1538</v>
      </c>
      <c r="C21457" t="s">
        <v>375</v>
      </c>
      <c r="D21457" t="s">
        <v>1551</v>
      </c>
      <c r="E21457" t="s">
        <v>18</v>
      </c>
      <c r="F21457" t="s">
        <v>128</v>
      </c>
      <c r="G21457">
        <v>2030</v>
      </c>
      <c r="H21457">
        <v>0</v>
      </c>
    </row>
    <row r="21458" spans="1:8" x14ac:dyDescent="0.3">
      <c r="A21458" t="s">
        <v>1519</v>
      </c>
      <c r="B21458" t="s">
        <v>1538</v>
      </c>
      <c r="C21458" t="s">
        <v>375</v>
      </c>
      <c r="D21458" t="s">
        <v>1551</v>
      </c>
      <c r="E21458" t="s">
        <v>18</v>
      </c>
      <c r="F21458" t="s">
        <v>128</v>
      </c>
      <c r="G21458">
        <v>2031</v>
      </c>
      <c r="H21458">
        <v>0</v>
      </c>
    </row>
    <row r="21459" spans="1:8" x14ac:dyDescent="0.3">
      <c r="A21459" t="s">
        <v>1519</v>
      </c>
      <c r="B21459" t="s">
        <v>1538</v>
      </c>
      <c r="C21459" t="s">
        <v>375</v>
      </c>
      <c r="D21459" t="s">
        <v>1551</v>
      </c>
      <c r="E21459" t="s">
        <v>18</v>
      </c>
      <c r="F21459" t="s">
        <v>128</v>
      </c>
      <c r="G21459">
        <v>2032</v>
      </c>
      <c r="H21459">
        <v>0</v>
      </c>
    </row>
    <row r="21460" spans="1:8" x14ac:dyDescent="0.3">
      <c r="A21460" t="s">
        <v>1519</v>
      </c>
      <c r="B21460" t="s">
        <v>1538</v>
      </c>
      <c r="C21460" t="s">
        <v>375</v>
      </c>
      <c r="D21460" t="s">
        <v>1551</v>
      </c>
      <c r="E21460" t="s">
        <v>18</v>
      </c>
      <c r="F21460" t="s">
        <v>128</v>
      </c>
      <c r="G21460">
        <v>2033</v>
      </c>
      <c r="H21460">
        <v>0</v>
      </c>
    </row>
    <row r="21461" spans="1:8" x14ac:dyDescent="0.3">
      <c r="A21461" t="s">
        <v>1519</v>
      </c>
      <c r="B21461" t="s">
        <v>1538</v>
      </c>
      <c r="C21461" t="s">
        <v>375</v>
      </c>
      <c r="D21461" t="s">
        <v>1551</v>
      </c>
      <c r="E21461" t="s">
        <v>18</v>
      </c>
      <c r="F21461" t="s">
        <v>128</v>
      </c>
      <c r="G21461">
        <v>2034</v>
      </c>
      <c r="H21461">
        <v>0</v>
      </c>
    </row>
    <row r="21462" spans="1:8" x14ac:dyDescent="0.3">
      <c r="A21462" t="s">
        <v>1519</v>
      </c>
      <c r="B21462" t="s">
        <v>1538</v>
      </c>
      <c r="C21462" t="s">
        <v>375</v>
      </c>
      <c r="D21462" t="s">
        <v>1551</v>
      </c>
      <c r="E21462" t="s">
        <v>18</v>
      </c>
      <c r="F21462" t="s">
        <v>128</v>
      </c>
      <c r="G21462">
        <v>2035</v>
      </c>
      <c r="H21462">
        <v>0</v>
      </c>
    </row>
    <row r="21463" spans="1:8" x14ac:dyDescent="0.3">
      <c r="A21463" t="s">
        <v>1519</v>
      </c>
      <c r="B21463" t="s">
        <v>1538</v>
      </c>
      <c r="C21463" t="s">
        <v>375</v>
      </c>
      <c r="D21463" t="s">
        <v>1551</v>
      </c>
      <c r="E21463" t="s">
        <v>18</v>
      </c>
      <c r="F21463" t="s">
        <v>128</v>
      </c>
      <c r="G21463">
        <v>2036</v>
      </c>
      <c r="H21463">
        <v>0</v>
      </c>
    </row>
    <row r="21464" spans="1:8" x14ac:dyDescent="0.3">
      <c r="A21464" t="s">
        <v>1519</v>
      </c>
      <c r="B21464" t="s">
        <v>1538</v>
      </c>
      <c r="C21464" t="s">
        <v>375</v>
      </c>
      <c r="D21464" t="s">
        <v>1551</v>
      </c>
      <c r="E21464" t="s">
        <v>18</v>
      </c>
      <c r="F21464" t="s">
        <v>128</v>
      </c>
      <c r="G21464">
        <v>2037</v>
      </c>
      <c r="H21464">
        <v>0</v>
      </c>
    </row>
    <row r="21465" spans="1:8" x14ac:dyDescent="0.3">
      <c r="A21465" t="s">
        <v>1519</v>
      </c>
      <c r="B21465" t="s">
        <v>1538</v>
      </c>
      <c r="C21465" t="s">
        <v>375</v>
      </c>
      <c r="D21465" t="s">
        <v>1551</v>
      </c>
      <c r="E21465" t="s">
        <v>18</v>
      </c>
      <c r="F21465" t="s">
        <v>128</v>
      </c>
      <c r="G21465">
        <v>2038</v>
      </c>
      <c r="H21465">
        <v>0</v>
      </c>
    </row>
    <row r="21466" spans="1:8" x14ac:dyDescent="0.3">
      <c r="A21466" t="s">
        <v>1519</v>
      </c>
      <c r="B21466" t="s">
        <v>1538</v>
      </c>
      <c r="C21466" t="s">
        <v>375</v>
      </c>
      <c r="D21466" t="s">
        <v>1551</v>
      </c>
      <c r="E21466" t="s">
        <v>18</v>
      </c>
      <c r="F21466" t="s">
        <v>128</v>
      </c>
      <c r="G21466">
        <v>2039</v>
      </c>
      <c r="H21466">
        <v>0</v>
      </c>
    </row>
    <row r="21467" spans="1:8" x14ac:dyDescent="0.3">
      <c r="A21467" t="s">
        <v>1519</v>
      </c>
      <c r="B21467" t="s">
        <v>1538</v>
      </c>
      <c r="C21467" t="s">
        <v>375</v>
      </c>
      <c r="D21467" t="s">
        <v>1551</v>
      </c>
      <c r="E21467" t="s">
        <v>18</v>
      </c>
      <c r="F21467" t="s">
        <v>128</v>
      </c>
      <c r="G21467">
        <v>2040</v>
      </c>
      <c r="H21467">
        <v>0</v>
      </c>
    </row>
    <row r="21468" spans="1:8" x14ac:dyDescent="0.3">
      <c r="A21468" t="s">
        <v>1519</v>
      </c>
      <c r="B21468" t="s">
        <v>1538</v>
      </c>
      <c r="C21468" t="s">
        <v>375</v>
      </c>
      <c r="D21468" t="s">
        <v>1551</v>
      </c>
      <c r="E21468" t="s">
        <v>18</v>
      </c>
      <c r="F21468" t="s">
        <v>128</v>
      </c>
      <c r="G21468">
        <v>2041</v>
      </c>
      <c r="H21468">
        <v>0</v>
      </c>
    </row>
    <row r="21469" spans="1:8" x14ac:dyDescent="0.3">
      <c r="A21469" t="s">
        <v>1519</v>
      </c>
      <c r="B21469" t="s">
        <v>1538</v>
      </c>
      <c r="C21469" t="s">
        <v>375</v>
      </c>
      <c r="D21469" t="s">
        <v>1551</v>
      </c>
      <c r="E21469" t="s">
        <v>18</v>
      </c>
      <c r="F21469" t="s">
        <v>128</v>
      </c>
      <c r="G21469">
        <v>2042</v>
      </c>
      <c r="H21469">
        <v>0</v>
      </c>
    </row>
    <row r="21470" spans="1:8" x14ac:dyDescent="0.3">
      <c r="A21470" t="s">
        <v>1519</v>
      </c>
      <c r="B21470" t="s">
        <v>1538</v>
      </c>
      <c r="C21470" t="s">
        <v>375</v>
      </c>
      <c r="D21470" t="s">
        <v>1551</v>
      </c>
      <c r="E21470" t="s">
        <v>18</v>
      </c>
      <c r="F21470" t="s">
        <v>128</v>
      </c>
      <c r="G21470">
        <v>2043</v>
      </c>
      <c r="H21470">
        <v>0</v>
      </c>
    </row>
    <row r="21471" spans="1:8" x14ac:dyDescent="0.3">
      <c r="A21471" t="s">
        <v>1519</v>
      </c>
      <c r="B21471" t="s">
        <v>1538</v>
      </c>
      <c r="C21471" t="s">
        <v>375</v>
      </c>
      <c r="D21471" t="s">
        <v>1551</v>
      </c>
      <c r="E21471" t="s">
        <v>18</v>
      </c>
      <c r="F21471" t="s">
        <v>128</v>
      </c>
      <c r="G21471">
        <v>2044</v>
      </c>
      <c r="H21471">
        <v>0</v>
      </c>
    </row>
    <row r="21472" spans="1:8" x14ac:dyDescent="0.3">
      <c r="A21472" t="s">
        <v>1519</v>
      </c>
      <c r="B21472" t="s">
        <v>1538</v>
      </c>
      <c r="C21472" t="s">
        <v>375</v>
      </c>
      <c r="D21472" t="s">
        <v>1551</v>
      </c>
      <c r="E21472" t="s">
        <v>18</v>
      </c>
      <c r="F21472" t="s">
        <v>128</v>
      </c>
      <c r="G21472">
        <v>2045</v>
      </c>
      <c r="H21472">
        <v>0</v>
      </c>
    </row>
    <row r="21473" spans="1:8" x14ac:dyDescent="0.3">
      <c r="A21473" t="s">
        <v>1519</v>
      </c>
      <c r="B21473" t="s">
        <v>1538</v>
      </c>
      <c r="C21473" t="s">
        <v>375</v>
      </c>
      <c r="D21473" t="s">
        <v>1551</v>
      </c>
      <c r="E21473" t="s">
        <v>18</v>
      </c>
      <c r="F21473" t="s">
        <v>128</v>
      </c>
      <c r="G21473">
        <v>2046</v>
      </c>
      <c r="H21473">
        <v>0</v>
      </c>
    </row>
    <row r="21474" spans="1:8" x14ac:dyDescent="0.3">
      <c r="A21474" t="s">
        <v>1519</v>
      </c>
      <c r="B21474" t="s">
        <v>1538</v>
      </c>
      <c r="C21474" t="s">
        <v>375</v>
      </c>
      <c r="D21474" t="s">
        <v>1551</v>
      </c>
      <c r="E21474" t="s">
        <v>18</v>
      </c>
      <c r="F21474" t="s">
        <v>128</v>
      </c>
      <c r="G21474">
        <v>2047</v>
      </c>
      <c r="H21474">
        <v>0</v>
      </c>
    </row>
    <row r="21475" spans="1:8" x14ac:dyDescent="0.3">
      <c r="A21475" t="s">
        <v>1519</v>
      </c>
      <c r="B21475" t="s">
        <v>1538</v>
      </c>
      <c r="C21475" t="s">
        <v>375</v>
      </c>
      <c r="D21475" t="s">
        <v>1551</v>
      </c>
      <c r="E21475" t="s">
        <v>18</v>
      </c>
      <c r="F21475" t="s">
        <v>128</v>
      </c>
      <c r="G21475">
        <v>2048</v>
      </c>
      <c r="H21475">
        <v>0</v>
      </c>
    </row>
    <row r="21476" spans="1:8" x14ac:dyDescent="0.3">
      <c r="A21476" t="s">
        <v>1519</v>
      </c>
      <c r="B21476" t="s">
        <v>1538</v>
      </c>
      <c r="C21476" t="s">
        <v>375</v>
      </c>
      <c r="D21476" t="s">
        <v>1551</v>
      </c>
      <c r="E21476" t="s">
        <v>18</v>
      </c>
      <c r="F21476" t="s">
        <v>128</v>
      </c>
      <c r="G21476">
        <v>2049</v>
      </c>
      <c r="H21476">
        <v>0</v>
      </c>
    </row>
    <row r="21477" spans="1:8" x14ac:dyDescent="0.3">
      <c r="A21477" t="s">
        <v>1519</v>
      </c>
      <c r="B21477" t="s">
        <v>1538</v>
      </c>
      <c r="C21477" t="s">
        <v>375</v>
      </c>
      <c r="D21477" t="s">
        <v>1551</v>
      </c>
      <c r="E21477" t="s">
        <v>18</v>
      </c>
      <c r="F21477" t="s">
        <v>128</v>
      </c>
      <c r="G21477">
        <v>2050</v>
      </c>
      <c r="H21477">
        <v>0</v>
      </c>
    </row>
    <row r="21478" spans="1:8" x14ac:dyDescent="0.3">
      <c r="A21478" t="s">
        <v>1519</v>
      </c>
      <c r="B21478" t="s">
        <v>1538</v>
      </c>
      <c r="C21478" t="s">
        <v>375</v>
      </c>
      <c r="D21478" t="s">
        <v>1551</v>
      </c>
      <c r="E21478" t="s">
        <v>26</v>
      </c>
      <c r="F21478" t="s">
        <v>128</v>
      </c>
      <c r="G21478">
        <v>2025</v>
      </c>
      <c r="H21478">
        <v>0</v>
      </c>
    </row>
    <row r="21479" spans="1:8" x14ac:dyDescent="0.3">
      <c r="A21479" t="s">
        <v>1519</v>
      </c>
      <c r="B21479" t="s">
        <v>1538</v>
      </c>
      <c r="C21479" t="s">
        <v>375</v>
      </c>
      <c r="D21479" t="s">
        <v>1551</v>
      </c>
      <c r="E21479" t="s">
        <v>26</v>
      </c>
      <c r="F21479" t="s">
        <v>128</v>
      </c>
      <c r="G21479">
        <v>2026</v>
      </c>
      <c r="H21479">
        <v>0</v>
      </c>
    </row>
    <row r="21480" spans="1:8" x14ac:dyDescent="0.3">
      <c r="A21480" t="s">
        <v>1519</v>
      </c>
      <c r="B21480" t="s">
        <v>1538</v>
      </c>
      <c r="C21480" t="s">
        <v>375</v>
      </c>
      <c r="D21480" t="s">
        <v>1551</v>
      </c>
      <c r="E21480" t="s">
        <v>26</v>
      </c>
      <c r="F21480" t="s">
        <v>128</v>
      </c>
      <c r="G21480">
        <v>2027</v>
      </c>
      <c r="H21480">
        <v>0</v>
      </c>
    </row>
    <row r="21481" spans="1:8" x14ac:dyDescent="0.3">
      <c r="A21481" t="s">
        <v>1519</v>
      </c>
      <c r="B21481" t="s">
        <v>1538</v>
      </c>
      <c r="C21481" t="s">
        <v>375</v>
      </c>
      <c r="D21481" t="s">
        <v>1551</v>
      </c>
      <c r="E21481" t="s">
        <v>26</v>
      </c>
      <c r="F21481" t="s">
        <v>128</v>
      </c>
      <c r="G21481">
        <v>2028</v>
      </c>
      <c r="H21481">
        <v>0</v>
      </c>
    </row>
    <row r="21482" spans="1:8" x14ac:dyDescent="0.3">
      <c r="A21482" t="s">
        <v>1519</v>
      </c>
      <c r="B21482" t="s">
        <v>1538</v>
      </c>
      <c r="C21482" t="s">
        <v>375</v>
      </c>
      <c r="D21482" t="s">
        <v>1551</v>
      </c>
      <c r="E21482" t="s">
        <v>26</v>
      </c>
      <c r="F21482" t="s">
        <v>128</v>
      </c>
      <c r="G21482">
        <v>2029</v>
      </c>
      <c r="H21482">
        <v>0</v>
      </c>
    </row>
    <row r="21483" spans="1:8" x14ac:dyDescent="0.3">
      <c r="A21483" t="s">
        <v>1519</v>
      </c>
      <c r="B21483" t="s">
        <v>1538</v>
      </c>
      <c r="C21483" t="s">
        <v>375</v>
      </c>
      <c r="D21483" t="s">
        <v>1551</v>
      </c>
      <c r="E21483" t="s">
        <v>26</v>
      </c>
      <c r="F21483" t="s">
        <v>128</v>
      </c>
      <c r="G21483">
        <v>2030</v>
      </c>
      <c r="H21483">
        <v>0</v>
      </c>
    </row>
    <row r="21484" spans="1:8" x14ac:dyDescent="0.3">
      <c r="A21484" t="s">
        <v>1519</v>
      </c>
      <c r="B21484" t="s">
        <v>1538</v>
      </c>
      <c r="C21484" t="s">
        <v>375</v>
      </c>
      <c r="D21484" t="s">
        <v>1551</v>
      </c>
      <c r="E21484" t="s">
        <v>26</v>
      </c>
      <c r="F21484" t="s">
        <v>128</v>
      </c>
      <c r="G21484">
        <v>2031</v>
      </c>
      <c r="H21484">
        <v>0</v>
      </c>
    </row>
    <row r="21485" spans="1:8" x14ac:dyDescent="0.3">
      <c r="A21485" t="s">
        <v>1519</v>
      </c>
      <c r="B21485" t="s">
        <v>1538</v>
      </c>
      <c r="C21485" t="s">
        <v>375</v>
      </c>
      <c r="D21485" t="s">
        <v>1551</v>
      </c>
      <c r="E21485" t="s">
        <v>26</v>
      </c>
      <c r="F21485" t="s">
        <v>128</v>
      </c>
      <c r="G21485">
        <v>2032</v>
      </c>
      <c r="H21485">
        <v>0</v>
      </c>
    </row>
    <row r="21486" spans="1:8" x14ac:dyDescent="0.3">
      <c r="A21486" t="s">
        <v>1519</v>
      </c>
      <c r="B21486" t="s">
        <v>1538</v>
      </c>
      <c r="C21486" t="s">
        <v>375</v>
      </c>
      <c r="D21486" t="s">
        <v>1551</v>
      </c>
      <c r="E21486" t="s">
        <v>26</v>
      </c>
      <c r="F21486" t="s">
        <v>128</v>
      </c>
      <c r="G21486">
        <v>2033</v>
      </c>
      <c r="H21486">
        <v>0</v>
      </c>
    </row>
    <row r="21487" spans="1:8" x14ac:dyDescent="0.3">
      <c r="A21487" t="s">
        <v>1519</v>
      </c>
      <c r="B21487" t="s">
        <v>1538</v>
      </c>
      <c r="C21487" t="s">
        <v>375</v>
      </c>
      <c r="D21487" t="s">
        <v>1551</v>
      </c>
      <c r="E21487" t="s">
        <v>26</v>
      </c>
      <c r="F21487" t="s">
        <v>128</v>
      </c>
      <c r="G21487">
        <v>2034</v>
      </c>
      <c r="H21487">
        <v>0</v>
      </c>
    </row>
    <row r="21488" spans="1:8" x14ac:dyDescent="0.3">
      <c r="A21488" t="s">
        <v>1519</v>
      </c>
      <c r="B21488" t="s">
        <v>1538</v>
      </c>
      <c r="C21488" t="s">
        <v>375</v>
      </c>
      <c r="D21488" t="s">
        <v>1551</v>
      </c>
      <c r="E21488" t="s">
        <v>26</v>
      </c>
      <c r="F21488" t="s">
        <v>128</v>
      </c>
      <c r="G21488">
        <v>2035</v>
      </c>
      <c r="H21488">
        <v>0</v>
      </c>
    </row>
    <row r="21489" spans="1:8" x14ac:dyDescent="0.3">
      <c r="A21489" t="s">
        <v>1519</v>
      </c>
      <c r="B21489" t="s">
        <v>1538</v>
      </c>
      <c r="C21489" t="s">
        <v>375</v>
      </c>
      <c r="D21489" t="s">
        <v>1551</v>
      </c>
      <c r="E21489" t="s">
        <v>26</v>
      </c>
      <c r="F21489" t="s">
        <v>128</v>
      </c>
      <c r="G21489">
        <v>2036</v>
      </c>
      <c r="H21489">
        <v>0</v>
      </c>
    </row>
    <row r="21490" spans="1:8" x14ac:dyDescent="0.3">
      <c r="A21490" t="s">
        <v>1519</v>
      </c>
      <c r="B21490" t="s">
        <v>1538</v>
      </c>
      <c r="C21490" t="s">
        <v>375</v>
      </c>
      <c r="D21490" t="s">
        <v>1551</v>
      </c>
      <c r="E21490" t="s">
        <v>26</v>
      </c>
      <c r="F21490" t="s">
        <v>128</v>
      </c>
      <c r="G21490">
        <v>2037</v>
      </c>
      <c r="H21490">
        <v>0</v>
      </c>
    </row>
    <row r="21491" spans="1:8" x14ac:dyDescent="0.3">
      <c r="A21491" t="s">
        <v>1519</v>
      </c>
      <c r="B21491" t="s">
        <v>1538</v>
      </c>
      <c r="C21491" t="s">
        <v>375</v>
      </c>
      <c r="D21491" t="s">
        <v>1551</v>
      </c>
      <c r="E21491" t="s">
        <v>26</v>
      </c>
      <c r="F21491" t="s">
        <v>128</v>
      </c>
      <c r="G21491">
        <v>2038</v>
      </c>
      <c r="H21491">
        <v>0</v>
      </c>
    </row>
    <row r="21492" spans="1:8" x14ac:dyDescent="0.3">
      <c r="A21492" t="s">
        <v>1519</v>
      </c>
      <c r="B21492" t="s">
        <v>1538</v>
      </c>
      <c r="C21492" t="s">
        <v>375</v>
      </c>
      <c r="D21492" t="s">
        <v>1551</v>
      </c>
      <c r="E21492" t="s">
        <v>26</v>
      </c>
      <c r="F21492" t="s">
        <v>128</v>
      </c>
      <c r="G21492">
        <v>2039</v>
      </c>
      <c r="H21492">
        <v>0</v>
      </c>
    </row>
    <row r="21493" spans="1:8" x14ac:dyDescent="0.3">
      <c r="A21493" t="s">
        <v>1519</v>
      </c>
      <c r="B21493" t="s">
        <v>1538</v>
      </c>
      <c r="C21493" t="s">
        <v>375</v>
      </c>
      <c r="D21493" t="s">
        <v>1551</v>
      </c>
      <c r="E21493" t="s">
        <v>26</v>
      </c>
      <c r="F21493" t="s">
        <v>128</v>
      </c>
      <c r="G21493">
        <v>2040</v>
      </c>
      <c r="H21493">
        <v>0</v>
      </c>
    </row>
    <row r="21494" spans="1:8" x14ac:dyDescent="0.3">
      <c r="A21494" t="s">
        <v>1519</v>
      </c>
      <c r="B21494" t="s">
        <v>1538</v>
      </c>
      <c r="C21494" t="s">
        <v>375</v>
      </c>
      <c r="D21494" t="s">
        <v>1551</v>
      </c>
      <c r="E21494" t="s">
        <v>26</v>
      </c>
      <c r="F21494" t="s">
        <v>128</v>
      </c>
      <c r="G21494">
        <v>2041</v>
      </c>
      <c r="H21494">
        <v>0</v>
      </c>
    </row>
    <row r="21495" spans="1:8" x14ac:dyDescent="0.3">
      <c r="A21495" t="s">
        <v>1519</v>
      </c>
      <c r="B21495" t="s">
        <v>1538</v>
      </c>
      <c r="C21495" t="s">
        <v>375</v>
      </c>
      <c r="D21495" t="s">
        <v>1551</v>
      </c>
      <c r="E21495" t="s">
        <v>26</v>
      </c>
      <c r="F21495" t="s">
        <v>128</v>
      </c>
      <c r="G21495">
        <v>2042</v>
      </c>
      <c r="H21495">
        <v>0</v>
      </c>
    </row>
    <row r="21496" spans="1:8" x14ac:dyDescent="0.3">
      <c r="A21496" t="s">
        <v>1519</v>
      </c>
      <c r="B21496" t="s">
        <v>1538</v>
      </c>
      <c r="C21496" t="s">
        <v>375</v>
      </c>
      <c r="D21496" t="s">
        <v>1551</v>
      </c>
      <c r="E21496" t="s">
        <v>26</v>
      </c>
      <c r="F21496" t="s">
        <v>128</v>
      </c>
      <c r="G21496">
        <v>2043</v>
      </c>
      <c r="H21496">
        <v>0</v>
      </c>
    </row>
    <row r="21497" spans="1:8" x14ac:dyDescent="0.3">
      <c r="A21497" t="s">
        <v>1519</v>
      </c>
      <c r="B21497" t="s">
        <v>1538</v>
      </c>
      <c r="C21497" t="s">
        <v>375</v>
      </c>
      <c r="D21497" t="s">
        <v>1551</v>
      </c>
      <c r="E21497" t="s">
        <v>26</v>
      </c>
      <c r="F21497" t="s">
        <v>128</v>
      </c>
      <c r="G21497">
        <v>2044</v>
      </c>
      <c r="H21497">
        <v>0</v>
      </c>
    </row>
    <row r="21498" spans="1:8" x14ac:dyDescent="0.3">
      <c r="A21498" t="s">
        <v>1519</v>
      </c>
      <c r="B21498" t="s">
        <v>1538</v>
      </c>
      <c r="C21498" t="s">
        <v>375</v>
      </c>
      <c r="D21498" t="s">
        <v>1551</v>
      </c>
      <c r="E21498" t="s">
        <v>26</v>
      </c>
      <c r="F21498" t="s">
        <v>128</v>
      </c>
      <c r="G21498">
        <v>2045</v>
      </c>
      <c r="H21498">
        <v>0</v>
      </c>
    </row>
    <row r="21499" spans="1:8" x14ac:dyDescent="0.3">
      <c r="A21499" t="s">
        <v>1519</v>
      </c>
      <c r="B21499" t="s">
        <v>1538</v>
      </c>
      <c r="C21499" t="s">
        <v>375</v>
      </c>
      <c r="D21499" t="s">
        <v>1551</v>
      </c>
      <c r="E21499" t="s">
        <v>26</v>
      </c>
      <c r="F21499" t="s">
        <v>128</v>
      </c>
      <c r="G21499">
        <v>2046</v>
      </c>
      <c r="H21499">
        <v>0</v>
      </c>
    </row>
    <row r="21500" spans="1:8" x14ac:dyDescent="0.3">
      <c r="A21500" t="s">
        <v>1519</v>
      </c>
      <c r="B21500" t="s">
        <v>1538</v>
      </c>
      <c r="C21500" t="s">
        <v>375</v>
      </c>
      <c r="D21500" t="s">
        <v>1551</v>
      </c>
      <c r="E21500" t="s">
        <v>26</v>
      </c>
      <c r="F21500" t="s">
        <v>128</v>
      </c>
      <c r="G21500">
        <v>2047</v>
      </c>
      <c r="H21500">
        <v>0</v>
      </c>
    </row>
    <row r="21501" spans="1:8" x14ac:dyDescent="0.3">
      <c r="A21501" t="s">
        <v>1519</v>
      </c>
      <c r="B21501" t="s">
        <v>1538</v>
      </c>
      <c r="C21501" t="s">
        <v>375</v>
      </c>
      <c r="D21501" t="s">
        <v>1551</v>
      </c>
      <c r="E21501" t="s">
        <v>26</v>
      </c>
      <c r="F21501" t="s">
        <v>128</v>
      </c>
      <c r="G21501">
        <v>2048</v>
      </c>
      <c r="H21501">
        <v>0</v>
      </c>
    </row>
    <row r="21502" spans="1:8" x14ac:dyDescent="0.3">
      <c r="A21502" t="s">
        <v>1519</v>
      </c>
      <c r="B21502" t="s">
        <v>1538</v>
      </c>
      <c r="C21502" t="s">
        <v>375</v>
      </c>
      <c r="D21502" t="s">
        <v>1551</v>
      </c>
      <c r="E21502" t="s">
        <v>26</v>
      </c>
      <c r="F21502" t="s">
        <v>128</v>
      </c>
      <c r="G21502">
        <v>2049</v>
      </c>
      <c r="H21502">
        <v>0</v>
      </c>
    </row>
    <row r="21503" spans="1:8" x14ac:dyDescent="0.3">
      <c r="A21503" t="s">
        <v>1519</v>
      </c>
      <c r="B21503" t="s">
        <v>1538</v>
      </c>
      <c r="C21503" t="s">
        <v>375</v>
      </c>
      <c r="D21503" t="s">
        <v>1551</v>
      </c>
      <c r="E21503" t="s">
        <v>26</v>
      </c>
      <c r="F21503" t="s">
        <v>128</v>
      </c>
      <c r="G21503">
        <v>2050</v>
      </c>
      <c r="H21503">
        <v>0</v>
      </c>
    </row>
    <row r="21504" spans="1:8" x14ac:dyDescent="0.3">
      <c r="A21504" t="s">
        <v>1519</v>
      </c>
      <c r="B21504" t="s">
        <v>1538</v>
      </c>
      <c r="C21504" t="s">
        <v>375</v>
      </c>
      <c r="D21504" t="s">
        <v>1551</v>
      </c>
      <c r="E21504" t="s">
        <v>34</v>
      </c>
      <c r="F21504" t="s">
        <v>128</v>
      </c>
      <c r="G21504">
        <v>2025</v>
      </c>
      <c r="H21504">
        <v>0</v>
      </c>
    </row>
    <row r="21505" spans="1:8" x14ac:dyDescent="0.3">
      <c r="A21505" t="s">
        <v>1519</v>
      </c>
      <c r="B21505" t="s">
        <v>1538</v>
      </c>
      <c r="C21505" t="s">
        <v>375</v>
      </c>
      <c r="D21505" t="s">
        <v>1551</v>
      </c>
      <c r="E21505" t="s">
        <v>34</v>
      </c>
      <c r="F21505" t="s">
        <v>128</v>
      </c>
      <c r="G21505">
        <v>2026</v>
      </c>
      <c r="H21505">
        <v>0</v>
      </c>
    </row>
    <row r="21506" spans="1:8" x14ac:dyDescent="0.3">
      <c r="A21506" t="s">
        <v>1519</v>
      </c>
      <c r="B21506" t="s">
        <v>1538</v>
      </c>
      <c r="C21506" t="s">
        <v>375</v>
      </c>
      <c r="D21506" t="s">
        <v>1551</v>
      </c>
      <c r="E21506" t="s">
        <v>34</v>
      </c>
      <c r="F21506" t="s">
        <v>128</v>
      </c>
      <c r="G21506">
        <v>2027</v>
      </c>
      <c r="H21506">
        <v>0</v>
      </c>
    </row>
    <row r="21507" spans="1:8" x14ac:dyDescent="0.3">
      <c r="A21507" t="s">
        <v>1519</v>
      </c>
      <c r="B21507" t="s">
        <v>1538</v>
      </c>
      <c r="C21507" t="s">
        <v>375</v>
      </c>
      <c r="D21507" t="s">
        <v>1551</v>
      </c>
      <c r="E21507" t="s">
        <v>34</v>
      </c>
      <c r="F21507" t="s">
        <v>128</v>
      </c>
      <c r="G21507">
        <v>2028</v>
      </c>
      <c r="H21507">
        <v>0</v>
      </c>
    </row>
    <row r="21508" spans="1:8" x14ac:dyDescent="0.3">
      <c r="A21508" t="s">
        <v>1519</v>
      </c>
      <c r="B21508" t="s">
        <v>1538</v>
      </c>
      <c r="C21508" t="s">
        <v>375</v>
      </c>
      <c r="D21508" t="s">
        <v>1551</v>
      </c>
      <c r="E21508" t="s">
        <v>34</v>
      </c>
      <c r="F21508" t="s">
        <v>128</v>
      </c>
      <c r="G21508">
        <v>2029</v>
      </c>
      <c r="H21508">
        <v>0</v>
      </c>
    </row>
    <row r="21509" spans="1:8" x14ac:dyDescent="0.3">
      <c r="A21509" t="s">
        <v>1519</v>
      </c>
      <c r="B21509" t="s">
        <v>1538</v>
      </c>
      <c r="C21509" t="s">
        <v>375</v>
      </c>
      <c r="D21509" t="s">
        <v>1551</v>
      </c>
      <c r="E21509" t="s">
        <v>34</v>
      </c>
      <c r="F21509" t="s">
        <v>128</v>
      </c>
      <c r="G21509">
        <v>2030</v>
      </c>
      <c r="H21509">
        <v>0</v>
      </c>
    </row>
    <row r="21510" spans="1:8" x14ac:dyDescent="0.3">
      <c r="A21510" t="s">
        <v>1519</v>
      </c>
      <c r="B21510" t="s">
        <v>1538</v>
      </c>
      <c r="C21510" t="s">
        <v>375</v>
      </c>
      <c r="D21510" t="s">
        <v>1551</v>
      </c>
      <c r="E21510" t="s">
        <v>34</v>
      </c>
      <c r="F21510" t="s">
        <v>128</v>
      </c>
      <c r="G21510">
        <v>2031</v>
      </c>
      <c r="H21510">
        <v>0</v>
      </c>
    </row>
    <row r="21511" spans="1:8" x14ac:dyDescent="0.3">
      <c r="A21511" t="s">
        <v>1519</v>
      </c>
      <c r="B21511" t="s">
        <v>1538</v>
      </c>
      <c r="C21511" t="s">
        <v>375</v>
      </c>
      <c r="D21511" t="s">
        <v>1551</v>
      </c>
      <c r="E21511" t="s">
        <v>34</v>
      </c>
      <c r="F21511" t="s">
        <v>128</v>
      </c>
      <c r="G21511">
        <v>2032</v>
      </c>
      <c r="H21511">
        <v>0</v>
      </c>
    </row>
    <row r="21512" spans="1:8" x14ac:dyDescent="0.3">
      <c r="A21512" t="s">
        <v>1519</v>
      </c>
      <c r="B21512" t="s">
        <v>1538</v>
      </c>
      <c r="C21512" t="s">
        <v>375</v>
      </c>
      <c r="D21512" t="s">
        <v>1551</v>
      </c>
      <c r="E21512" t="s">
        <v>34</v>
      </c>
      <c r="F21512" t="s">
        <v>128</v>
      </c>
      <c r="G21512">
        <v>2033</v>
      </c>
      <c r="H21512">
        <v>0</v>
      </c>
    </row>
    <row r="21513" spans="1:8" x14ac:dyDescent="0.3">
      <c r="A21513" t="s">
        <v>1519</v>
      </c>
      <c r="B21513" t="s">
        <v>1538</v>
      </c>
      <c r="C21513" t="s">
        <v>375</v>
      </c>
      <c r="D21513" t="s">
        <v>1551</v>
      </c>
      <c r="E21513" t="s">
        <v>34</v>
      </c>
      <c r="F21513" t="s">
        <v>128</v>
      </c>
      <c r="G21513">
        <v>2034</v>
      </c>
      <c r="H21513">
        <v>0</v>
      </c>
    </row>
    <row r="21514" spans="1:8" x14ac:dyDescent="0.3">
      <c r="A21514" t="s">
        <v>1519</v>
      </c>
      <c r="B21514" t="s">
        <v>1538</v>
      </c>
      <c r="C21514" t="s">
        <v>375</v>
      </c>
      <c r="D21514" t="s">
        <v>1551</v>
      </c>
      <c r="E21514" t="s">
        <v>34</v>
      </c>
      <c r="F21514" t="s">
        <v>128</v>
      </c>
      <c r="G21514">
        <v>2035</v>
      </c>
      <c r="H21514">
        <v>0</v>
      </c>
    </row>
    <row r="21515" spans="1:8" x14ac:dyDescent="0.3">
      <c r="A21515" t="s">
        <v>1519</v>
      </c>
      <c r="B21515" t="s">
        <v>1538</v>
      </c>
      <c r="C21515" t="s">
        <v>375</v>
      </c>
      <c r="D21515" t="s">
        <v>1551</v>
      </c>
      <c r="E21515" t="s">
        <v>34</v>
      </c>
      <c r="F21515" t="s">
        <v>128</v>
      </c>
      <c r="G21515">
        <v>2036</v>
      </c>
      <c r="H21515">
        <v>0</v>
      </c>
    </row>
    <row r="21516" spans="1:8" x14ac:dyDescent="0.3">
      <c r="A21516" t="s">
        <v>1519</v>
      </c>
      <c r="B21516" t="s">
        <v>1538</v>
      </c>
      <c r="C21516" t="s">
        <v>375</v>
      </c>
      <c r="D21516" t="s">
        <v>1551</v>
      </c>
      <c r="E21516" t="s">
        <v>34</v>
      </c>
      <c r="F21516" t="s">
        <v>128</v>
      </c>
      <c r="G21516">
        <v>2037</v>
      </c>
      <c r="H21516">
        <v>0</v>
      </c>
    </row>
    <row r="21517" spans="1:8" x14ac:dyDescent="0.3">
      <c r="A21517" t="s">
        <v>1519</v>
      </c>
      <c r="B21517" t="s">
        <v>1538</v>
      </c>
      <c r="C21517" t="s">
        <v>375</v>
      </c>
      <c r="D21517" t="s">
        <v>1551</v>
      </c>
      <c r="E21517" t="s">
        <v>34</v>
      </c>
      <c r="F21517" t="s">
        <v>128</v>
      </c>
      <c r="G21517">
        <v>2038</v>
      </c>
      <c r="H21517">
        <v>0</v>
      </c>
    </row>
    <row r="21518" spans="1:8" x14ac:dyDescent="0.3">
      <c r="A21518" t="s">
        <v>1519</v>
      </c>
      <c r="B21518" t="s">
        <v>1538</v>
      </c>
      <c r="C21518" t="s">
        <v>375</v>
      </c>
      <c r="D21518" t="s">
        <v>1551</v>
      </c>
      <c r="E21518" t="s">
        <v>34</v>
      </c>
      <c r="F21518" t="s">
        <v>128</v>
      </c>
      <c r="G21518">
        <v>2039</v>
      </c>
      <c r="H21518">
        <v>0</v>
      </c>
    </row>
    <row r="21519" spans="1:8" x14ac:dyDescent="0.3">
      <c r="A21519" t="s">
        <v>1519</v>
      </c>
      <c r="B21519" t="s">
        <v>1538</v>
      </c>
      <c r="C21519" t="s">
        <v>375</v>
      </c>
      <c r="D21519" t="s">
        <v>1551</v>
      </c>
      <c r="E21519" t="s">
        <v>34</v>
      </c>
      <c r="F21519" t="s">
        <v>128</v>
      </c>
      <c r="G21519">
        <v>2040</v>
      </c>
      <c r="H21519">
        <v>0</v>
      </c>
    </row>
    <row r="21520" spans="1:8" x14ac:dyDescent="0.3">
      <c r="A21520" t="s">
        <v>1519</v>
      </c>
      <c r="B21520" t="s">
        <v>1538</v>
      </c>
      <c r="C21520" t="s">
        <v>375</v>
      </c>
      <c r="D21520" t="s">
        <v>1551</v>
      </c>
      <c r="E21520" t="s">
        <v>34</v>
      </c>
      <c r="F21520" t="s">
        <v>128</v>
      </c>
      <c r="G21520">
        <v>2041</v>
      </c>
      <c r="H21520">
        <v>0</v>
      </c>
    </row>
    <row r="21521" spans="1:8" x14ac:dyDescent="0.3">
      <c r="A21521" t="s">
        <v>1519</v>
      </c>
      <c r="B21521" t="s">
        <v>1538</v>
      </c>
      <c r="C21521" t="s">
        <v>375</v>
      </c>
      <c r="D21521" t="s">
        <v>1551</v>
      </c>
      <c r="E21521" t="s">
        <v>34</v>
      </c>
      <c r="F21521" t="s">
        <v>128</v>
      </c>
      <c r="G21521">
        <v>2042</v>
      </c>
      <c r="H21521">
        <v>0</v>
      </c>
    </row>
    <row r="21522" spans="1:8" x14ac:dyDescent="0.3">
      <c r="A21522" t="s">
        <v>1519</v>
      </c>
      <c r="B21522" t="s">
        <v>1538</v>
      </c>
      <c r="C21522" t="s">
        <v>375</v>
      </c>
      <c r="D21522" t="s">
        <v>1551</v>
      </c>
      <c r="E21522" t="s">
        <v>34</v>
      </c>
      <c r="F21522" t="s">
        <v>128</v>
      </c>
      <c r="G21522">
        <v>2043</v>
      </c>
      <c r="H21522">
        <v>0</v>
      </c>
    </row>
    <row r="21523" spans="1:8" x14ac:dyDescent="0.3">
      <c r="A21523" t="s">
        <v>1519</v>
      </c>
      <c r="B21523" t="s">
        <v>1538</v>
      </c>
      <c r="C21523" t="s">
        <v>375</v>
      </c>
      <c r="D21523" t="s">
        <v>1551</v>
      </c>
      <c r="E21523" t="s">
        <v>34</v>
      </c>
      <c r="F21523" t="s">
        <v>128</v>
      </c>
      <c r="G21523">
        <v>2044</v>
      </c>
      <c r="H21523">
        <v>0</v>
      </c>
    </row>
    <row r="21524" spans="1:8" x14ac:dyDescent="0.3">
      <c r="A21524" t="s">
        <v>1519</v>
      </c>
      <c r="B21524" t="s">
        <v>1538</v>
      </c>
      <c r="C21524" t="s">
        <v>375</v>
      </c>
      <c r="D21524" t="s">
        <v>1551</v>
      </c>
      <c r="E21524" t="s">
        <v>34</v>
      </c>
      <c r="F21524" t="s">
        <v>128</v>
      </c>
      <c r="G21524">
        <v>2045</v>
      </c>
      <c r="H21524">
        <v>0</v>
      </c>
    </row>
    <row r="21525" spans="1:8" x14ac:dyDescent="0.3">
      <c r="A21525" t="s">
        <v>1519</v>
      </c>
      <c r="B21525" t="s">
        <v>1538</v>
      </c>
      <c r="C21525" t="s">
        <v>375</v>
      </c>
      <c r="D21525" t="s">
        <v>1551</v>
      </c>
      <c r="E21525" t="s">
        <v>34</v>
      </c>
      <c r="F21525" t="s">
        <v>128</v>
      </c>
      <c r="G21525">
        <v>2046</v>
      </c>
      <c r="H21525">
        <v>0</v>
      </c>
    </row>
    <row r="21526" spans="1:8" x14ac:dyDescent="0.3">
      <c r="A21526" t="s">
        <v>1519</v>
      </c>
      <c r="B21526" t="s">
        <v>1538</v>
      </c>
      <c r="C21526" t="s">
        <v>375</v>
      </c>
      <c r="D21526" t="s">
        <v>1551</v>
      </c>
      <c r="E21526" t="s">
        <v>34</v>
      </c>
      <c r="F21526" t="s">
        <v>128</v>
      </c>
      <c r="G21526">
        <v>2047</v>
      </c>
      <c r="H21526">
        <v>0</v>
      </c>
    </row>
    <row r="21527" spans="1:8" x14ac:dyDescent="0.3">
      <c r="A21527" t="s">
        <v>1519</v>
      </c>
      <c r="B21527" t="s">
        <v>1538</v>
      </c>
      <c r="C21527" t="s">
        <v>375</v>
      </c>
      <c r="D21527" t="s">
        <v>1551</v>
      </c>
      <c r="E21527" t="s">
        <v>34</v>
      </c>
      <c r="F21527" t="s">
        <v>128</v>
      </c>
      <c r="G21527">
        <v>2048</v>
      </c>
      <c r="H21527">
        <v>0</v>
      </c>
    </row>
    <row r="21528" spans="1:8" x14ac:dyDescent="0.3">
      <c r="A21528" t="s">
        <v>1519</v>
      </c>
      <c r="B21528" t="s">
        <v>1538</v>
      </c>
      <c r="C21528" t="s">
        <v>375</v>
      </c>
      <c r="D21528" t="s">
        <v>1551</v>
      </c>
      <c r="E21528" t="s">
        <v>34</v>
      </c>
      <c r="F21528" t="s">
        <v>128</v>
      </c>
      <c r="G21528">
        <v>2049</v>
      </c>
      <c r="H21528">
        <v>0</v>
      </c>
    </row>
    <row r="21529" spans="1:8" x14ac:dyDescent="0.3">
      <c r="A21529" t="s">
        <v>1519</v>
      </c>
      <c r="B21529" t="s">
        <v>1538</v>
      </c>
      <c r="C21529" t="s">
        <v>375</v>
      </c>
      <c r="D21529" t="s">
        <v>1551</v>
      </c>
      <c r="E21529" t="s">
        <v>34</v>
      </c>
      <c r="F21529" t="s">
        <v>128</v>
      </c>
      <c r="G21529">
        <v>2050</v>
      </c>
      <c r="H21529">
        <v>0</v>
      </c>
    </row>
    <row r="21530" spans="1:8" x14ac:dyDescent="0.3">
      <c r="A21530" t="s">
        <v>1519</v>
      </c>
      <c r="B21530" t="s">
        <v>1538</v>
      </c>
      <c r="C21530" t="s">
        <v>375</v>
      </c>
      <c r="D21530" t="s">
        <v>1551</v>
      </c>
      <c r="E21530" t="s">
        <v>139</v>
      </c>
      <c r="F21530" t="s">
        <v>128</v>
      </c>
      <c r="G21530">
        <v>2025</v>
      </c>
      <c r="H21530">
        <v>0</v>
      </c>
    </row>
    <row r="21531" spans="1:8" x14ac:dyDescent="0.3">
      <c r="A21531" t="s">
        <v>1519</v>
      </c>
      <c r="B21531" t="s">
        <v>1538</v>
      </c>
      <c r="C21531" t="s">
        <v>375</v>
      </c>
      <c r="D21531" t="s">
        <v>1551</v>
      </c>
      <c r="E21531" t="s">
        <v>139</v>
      </c>
      <c r="F21531" t="s">
        <v>128</v>
      </c>
      <c r="G21531">
        <v>2026</v>
      </c>
      <c r="H21531">
        <v>0</v>
      </c>
    </row>
    <row r="21532" spans="1:8" x14ac:dyDescent="0.3">
      <c r="A21532" t="s">
        <v>1519</v>
      </c>
      <c r="B21532" t="s">
        <v>1538</v>
      </c>
      <c r="C21532" t="s">
        <v>375</v>
      </c>
      <c r="D21532" t="s">
        <v>1551</v>
      </c>
      <c r="E21532" t="s">
        <v>139</v>
      </c>
      <c r="F21532" t="s">
        <v>128</v>
      </c>
      <c r="G21532">
        <v>2027</v>
      </c>
      <c r="H21532">
        <v>0</v>
      </c>
    </row>
    <row r="21533" spans="1:8" x14ac:dyDescent="0.3">
      <c r="A21533" t="s">
        <v>1519</v>
      </c>
      <c r="B21533" t="s">
        <v>1538</v>
      </c>
      <c r="C21533" t="s">
        <v>375</v>
      </c>
      <c r="D21533" t="s">
        <v>1551</v>
      </c>
      <c r="E21533" t="s">
        <v>139</v>
      </c>
      <c r="F21533" t="s">
        <v>128</v>
      </c>
      <c r="G21533">
        <v>2028</v>
      </c>
      <c r="H21533">
        <v>0</v>
      </c>
    </row>
    <row r="21534" spans="1:8" x14ac:dyDescent="0.3">
      <c r="A21534" t="s">
        <v>1519</v>
      </c>
      <c r="B21534" t="s">
        <v>1538</v>
      </c>
      <c r="C21534" t="s">
        <v>375</v>
      </c>
      <c r="D21534" t="s">
        <v>1551</v>
      </c>
      <c r="E21534" t="s">
        <v>139</v>
      </c>
      <c r="F21534" t="s">
        <v>128</v>
      </c>
      <c r="G21534">
        <v>2029</v>
      </c>
      <c r="H21534">
        <v>0</v>
      </c>
    </row>
    <row r="21535" spans="1:8" x14ac:dyDescent="0.3">
      <c r="A21535" t="s">
        <v>1519</v>
      </c>
      <c r="B21535" t="s">
        <v>1538</v>
      </c>
      <c r="C21535" t="s">
        <v>375</v>
      </c>
      <c r="D21535" t="s">
        <v>1551</v>
      </c>
      <c r="E21535" t="s">
        <v>139</v>
      </c>
      <c r="F21535" t="s">
        <v>128</v>
      </c>
      <c r="G21535">
        <v>2030</v>
      </c>
      <c r="H21535">
        <v>0</v>
      </c>
    </row>
    <row r="21536" spans="1:8" x14ac:dyDescent="0.3">
      <c r="A21536" t="s">
        <v>1519</v>
      </c>
      <c r="B21536" t="s">
        <v>1538</v>
      </c>
      <c r="C21536" t="s">
        <v>375</v>
      </c>
      <c r="D21536" t="s">
        <v>1551</v>
      </c>
      <c r="E21536" t="s">
        <v>139</v>
      </c>
      <c r="F21536" t="s">
        <v>128</v>
      </c>
      <c r="G21536">
        <v>2031</v>
      </c>
      <c r="H21536">
        <v>0</v>
      </c>
    </row>
    <row r="21537" spans="1:8" x14ac:dyDescent="0.3">
      <c r="A21537" t="s">
        <v>1519</v>
      </c>
      <c r="B21537" t="s">
        <v>1538</v>
      </c>
      <c r="C21537" t="s">
        <v>375</v>
      </c>
      <c r="D21537" t="s">
        <v>1551</v>
      </c>
      <c r="E21537" t="s">
        <v>139</v>
      </c>
      <c r="F21537" t="s">
        <v>128</v>
      </c>
      <c r="G21537">
        <v>2032</v>
      </c>
      <c r="H21537">
        <v>0</v>
      </c>
    </row>
    <row r="21538" spans="1:8" x14ac:dyDescent="0.3">
      <c r="A21538" t="s">
        <v>1519</v>
      </c>
      <c r="B21538" t="s">
        <v>1538</v>
      </c>
      <c r="C21538" t="s">
        <v>375</v>
      </c>
      <c r="D21538" t="s">
        <v>1551</v>
      </c>
      <c r="E21538" t="s">
        <v>139</v>
      </c>
      <c r="F21538" t="s">
        <v>128</v>
      </c>
      <c r="G21538">
        <v>2033</v>
      </c>
      <c r="H21538">
        <v>0</v>
      </c>
    </row>
    <row r="21539" spans="1:8" x14ac:dyDescent="0.3">
      <c r="A21539" t="s">
        <v>1519</v>
      </c>
      <c r="B21539" t="s">
        <v>1538</v>
      </c>
      <c r="C21539" t="s">
        <v>375</v>
      </c>
      <c r="D21539" t="s">
        <v>1551</v>
      </c>
      <c r="E21539" t="s">
        <v>139</v>
      </c>
      <c r="F21539" t="s">
        <v>128</v>
      </c>
      <c r="G21539">
        <v>2034</v>
      </c>
      <c r="H21539">
        <v>0</v>
      </c>
    </row>
    <row r="21540" spans="1:8" x14ac:dyDescent="0.3">
      <c r="A21540" t="s">
        <v>1519</v>
      </c>
      <c r="B21540" t="s">
        <v>1538</v>
      </c>
      <c r="C21540" t="s">
        <v>375</v>
      </c>
      <c r="D21540" t="s">
        <v>1551</v>
      </c>
      <c r="E21540" t="s">
        <v>139</v>
      </c>
      <c r="F21540" t="s">
        <v>128</v>
      </c>
      <c r="G21540">
        <v>2035</v>
      </c>
      <c r="H21540">
        <v>0</v>
      </c>
    </row>
    <row r="21541" spans="1:8" x14ac:dyDescent="0.3">
      <c r="A21541" t="s">
        <v>1519</v>
      </c>
      <c r="B21541" t="s">
        <v>1538</v>
      </c>
      <c r="C21541" t="s">
        <v>375</v>
      </c>
      <c r="D21541" t="s">
        <v>1551</v>
      </c>
      <c r="E21541" t="s">
        <v>139</v>
      </c>
      <c r="F21541" t="s">
        <v>128</v>
      </c>
      <c r="G21541">
        <v>2036</v>
      </c>
      <c r="H21541">
        <v>0</v>
      </c>
    </row>
    <row r="21542" spans="1:8" x14ac:dyDescent="0.3">
      <c r="A21542" t="s">
        <v>1519</v>
      </c>
      <c r="B21542" t="s">
        <v>1538</v>
      </c>
      <c r="C21542" t="s">
        <v>375</v>
      </c>
      <c r="D21542" t="s">
        <v>1551</v>
      </c>
      <c r="E21542" t="s">
        <v>139</v>
      </c>
      <c r="F21542" t="s">
        <v>128</v>
      </c>
      <c r="G21542">
        <v>2037</v>
      </c>
      <c r="H21542">
        <v>0</v>
      </c>
    </row>
    <row r="21543" spans="1:8" x14ac:dyDescent="0.3">
      <c r="A21543" t="s">
        <v>1519</v>
      </c>
      <c r="B21543" t="s">
        <v>1538</v>
      </c>
      <c r="C21543" t="s">
        <v>375</v>
      </c>
      <c r="D21543" t="s">
        <v>1551</v>
      </c>
      <c r="E21543" t="s">
        <v>139</v>
      </c>
      <c r="F21543" t="s">
        <v>128</v>
      </c>
      <c r="G21543">
        <v>2038</v>
      </c>
      <c r="H21543">
        <v>0</v>
      </c>
    </row>
    <row r="21544" spans="1:8" x14ac:dyDescent="0.3">
      <c r="A21544" t="s">
        <v>1519</v>
      </c>
      <c r="B21544" t="s">
        <v>1538</v>
      </c>
      <c r="C21544" t="s">
        <v>375</v>
      </c>
      <c r="D21544" t="s">
        <v>1551</v>
      </c>
      <c r="E21544" t="s">
        <v>139</v>
      </c>
      <c r="F21544" t="s">
        <v>128</v>
      </c>
      <c r="G21544">
        <v>2039</v>
      </c>
      <c r="H21544">
        <v>0</v>
      </c>
    </row>
    <row r="21545" spans="1:8" x14ac:dyDescent="0.3">
      <c r="A21545" t="s">
        <v>1519</v>
      </c>
      <c r="B21545" t="s">
        <v>1538</v>
      </c>
      <c r="C21545" t="s">
        <v>375</v>
      </c>
      <c r="D21545" t="s">
        <v>1551</v>
      </c>
      <c r="E21545" t="s">
        <v>139</v>
      </c>
      <c r="F21545" t="s">
        <v>128</v>
      </c>
      <c r="G21545">
        <v>2040</v>
      </c>
      <c r="H21545">
        <v>0</v>
      </c>
    </row>
    <row r="21546" spans="1:8" x14ac:dyDescent="0.3">
      <c r="A21546" t="s">
        <v>1519</v>
      </c>
      <c r="B21546" t="s">
        <v>1538</v>
      </c>
      <c r="C21546" t="s">
        <v>375</v>
      </c>
      <c r="D21546" t="s">
        <v>1551</v>
      </c>
      <c r="E21546" t="s">
        <v>139</v>
      </c>
      <c r="F21546" t="s">
        <v>128</v>
      </c>
      <c r="G21546">
        <v>2041</v>
      </c>
      <c r="H21546">
        <v>0</v>
      </c>
    </row>
    <row r="21547" spans="1:8" x14ac:dyDescent="0.3">
      <c r="A21547" t="s">
        <v>1519</v>
      </c>
      <c r="B21547" t="s">
        <v>1538</v>
      </c>
      <c r="C21547" t="s">
        <v>375</v>
      </c>
      <c r="D21547" t="s">
        <v>1551</v>
      </c>
      <c r="E21547" t="s">
        <v>139</v>
      </c>
      <c r="F21547" t="s">
        <v>128</v>
      </c>
      <c r="G21547">
        <v>2042</v>
      </c>
      <c r="H21547">
        <v>0</v>
      </c>
    </row>
    <row r="21548" spans="1:8" x14ac:dyDescent="0.3">
      <c r="A21548" t="s">
        <v>1519</v>
      </c>
      <c r="B21548" t="s">
        <v>1538</v>
      </c>
      <c r="C21548" t="s">
        <v>375</v>
      </c>
      <c r="D21548" t="s">
        <v>1551</v>
      </c>
      <c r="E21548" t="s">
        <v>139</v>
      </c>
      <c r="F21548" t="s">
        <v>128</v>
      </c>
      <c r="G21548">
        <v>2043</v>
      </c>
      <c r="H21548">
        <v>0</v>
      </c>
    </row>
    <row r="21549" spans="1:8" x14ac:dyDescent="0.3">
      <c r="A21549" t="s">
        <v>1519</v>
      </c>
      <c r="B21549" t="s">
        <v>1538</v>
      </c>
      <c r="C21549" t="s">
        <v>375</v>
      </c>
      <c r="D21549" t="s">
        <v>1551</v>
      </c>
      <c r="E21549" t="s">
        <v>139</v>
      </c>
      <c r="F21549" t="s">
        <v>128</v>
      </c>
      <c r="G21549">
        <v>2044</v>
      </c>
      <c r="H21549">
        <v>0</v>
      </c>
    </row>
    <row r="21550" spans="1:8" x14ac:dyDescent="0.3">
      <c r="A21550" t="s">
        <v>1519</v>
      </c>
      <c r="B21550" t="s">
        <v>1538</v>
      </c>
      <c r="C21550" t="s">
        <v>375</v>
      </c>
      <c r="D21550" t="s">
        <v>1551</v>
      </c>
      <c r="E21550" t="s">
        <v>139</v>
      </c>
      <c r="F21550" t="s">
        <v>128</v>
      </c>
      <c r="G21550">
        <v>2045</v>
      </c>
      <c r="H21550">
        <v>0</v>
      </c>
    </row>
    <row r="21551" spans="1:8" x14ac:dyDescent="0.3">
      <c r="A21551" t="s">
        <v>1519</v>
      </c>
      <c r="B21551" t="s">
        <v>1538</v>
      </c>
      <c r="C21551" t="s">
        <v>375</v>
      </c>
      <c r="D21551" t="s">
        <v>1551</v>
      </c>
      <c r="E21551" t="s">
        <v>139</v>
      </c>
      <c r="F21551" t="s">
        <v>128</v>
      </c>
      <c r="G21551">
        <v>2046</v>
      </c>
      <c r="H21551">
        <v>0</v>
      </c>
    </row>
    <row r="21552" spans="1:8" x14ac:dyDescent="0.3">
      <c r="A21552" t="s">
        <v>1519</v>
      </c>
      <c r="B21552" t="s">
        <v>1538</v>
      </c>
      <c r="C21552" t="s">
        <v>375</v>
      </c>
      <c r="D21552" t="s">
        <v>1551</v>
      </c>
      <c r="E21552" t="s">
        <v>139</v>
      </c>
      <c r="F21552" t="s">
        <v>128</v>
      </c>
      <c r="G21552">
        <v>2047</v>
      </c>
      <c r="H21552">
        <v>0</v>
      </c>
    </row>
    <row r="21553" spans="1:8" x14ac:dyDescent="0.3">
      <c r="A21553" t="s">
        <v>1519</v>
      </c>
      <c r="B21553" t="s">
        <v>1538</v>
      </c>
      <c r="C21553" t="s">
        <v>375</v>
      </c>
      <c r="D21553" t="s">
        <v>1551</v>
      </c>
      <c r="E21553" t="s">
        <v>139</v>
      </c>
      <c r="F21553" t="s">
        <v>128</v>
      </c>
      <c r="G21553">
        <v>2048</v>
      </c>
      <c r="H21553">
        <v>0</v>
      </c>
    </row>
    <row r="21554" spans="1:8" x14ac:dyDescent="0.3">
      <c r="A21554" t="s">
        <v>1519</v>
      </c>
      <c r="B21554" t="s">
        <v>1538</v>
      </c>
      <c r="C21554" t="s">
        <v>375</v>
      </c>
      <c r="D21554" t="s">
        <v>1551</v>
      </c>
      <c r="E21554" t="s">
        <v>139</v>
      </c>
      <c r="F21554" t="s">
        <v>128</v>
      </c>
      <c r="G21554">
        <v>2049</v>
      </c>
      <c r="H21554">
        <v>0</v>
      </c>
    </row>
    <row r="21555" spans="1:8" x14ac:dyDescent="0.3">
      <c r="A21555" t="s">
        <v>1519</v>
      </c>
      <c r="B21555" t="s">
        <v>1538</v>
      </c>
      <c r="C21555" t="s">
        <v>375</v>
      </c>
      <c r="D21555" t="s">
        <v>1551</v>
      </c>
      <c r="E21555" t="s">
        <v>139</v>
      </c>
      <c r="F21555" t="s">
        <v>128</v>
      </c>
      <c r="G21555">
        <v>2050</v>
      </c>
      <c r="H21555">
        <v>0</v>
      </c>
    </row>
    <row r="21556" spans="1:8" x14ac:dyDescent="0.3">
      <c r="A21556" t="s">
        <v>1519</v>
      </c>
      <c r="B21556" t="s">
        <v>1538</v>
      </c>
      <c r="C21556" t="s">
        <v>375</v>
      </c>
      <c r="D21556" t="s">
        <v>1551</v>
      </c>
      <c r="E21556" t="s">
        <v>90</v>
      </c>
      <c r="F21556" t="s">
        <v>141</v>
      </c>
      <c r="G21556">
        <v>2025</v>
      </c>
      <c r="H21556">
        <v>18.369016344153948</v>
      </c>
    </row>
    <row r="21557" spans="1:8" x14ac:dyDescent="0.3">
      <c r="A21557" t="s">
        <v>1519</v>
      </c>
      <c r="B21557" t="s">
        <v>1538</v>
      </c>
      <c r="C21557" t="s">
        <v>375</v>
      </c>
      <c r="D21557" t="s">
        <v>1551</v>
      </c>
      <c r="E21557" t="s">
        <v>90</v>
      </c>
      <c r="F21557" t="s">
        <v>141</v>
      </c>
      <c r="G21557">
        <v>2026</v>
      </c>
      <c r="H21557">
        <v>18.984928460300651</v>
      </c>
    </row>
    <row r="21558" spans="1:8" x14ac:dyDescent="0.3">
      <c r="A21558" t="s">
        <v>1519</v>
      </c>
      <c r="B21558" t="s">
        <v>1538</v>
      </c>
      <c r="C21558" t="s">
        <v>375</v>
      </c>
      <c r="D21558" t="s">
        <v>1551</v>
      </c>
      <c r="E21558" t="s">
        <v>90</v>
      </c>
      <c r="F21558" t="s">
        <v>141</v>
      </c>
      <c r="G21558">
        <v>2027</v>
      </c>
      <c r="H21558">
        <v>18.40985461743465</v>
      </c>
    </row>
    <row r="21559" spans="1:8" x14ac:dyDescent="0.3">
      <c r="A21559" t="s">
        <v>1519</v>
      </c>
      <c r="B21559" t="s">
        <v>1538</v>
      </c>
      <c r="C21559" t="s">
        <v>375</v>
      </c>
      <c r="D21559" t="s">
        <v>1551</v>
      </c>
      <c r="E21559" t="s">
        <v>90</v>
      </c>
      <c r="F21559" t="s">
        <v>141</v>
      </c>
      <c r="G21559">
        <v>2028</v>
      </c>
      <c r="H21559">
        <v>17.899226396360611</v>
      </c>
    </row>
    <row r="21560" spans="1:8" x14ac:dyDescent="0.3">
      <c r="A21560" t="s">
        <v>1519</v>
      </c>
      <c r="B21560" t="s">
        <v>1538</v>
      </c>
      <c r="C21560" t="s">
        <v>375</v>
      </c>
      <c r="D21560" t="s">
        <v>1551</v>
      </c>
      <c r="E21560" t="s">
        <v>90</v>
      </c>
      <c r="F21560" t="s">
        <v>141</v>
      </c>
      <c r="G21560">
        <v>2029</v>
      </c>
      <c r="H21560">
        <v>17.104662997751209</v>
      </c>
    </row>
    <row r="21561" spans="1:8" x14ac:dyDescent="0.3">
      <c r="A21561" t="s">
        <v>1519</v>
      </c>
      <c r="B21561" t="s">
        <v>1538</v>
      </c>
      <c r="C21561" t="s">
        <v>375</v>
      </c>
      <c r="D21561" t="s">
        <v>1551</v>
      </c>
      <c r="E21561" t="s">
        <v>90</v>
      </c>
      <c r="F21561" t="s">
        <v>141</v>
      </c>
      <c r="G21561">
        <v>2030</v>
      </c>
      <c r="H21561">
        <v>16.12139894434031</v>
      </c>
    </row>
    <row r="21562" spans="1:8" x14ac:dyDescent="0.3">
      <c r="A21562" t="s">
        <v>1519</v>
      </c>
      <c r="B21562" t="s">
        <v>1538</v>
      </c>
      <c r="C21562" t="s">
        <v>375</v>
      </c>
      <c r="D21562" t="s">
        <v>1551</v>
      </c>
      <c r="E21562" t="s">
        <v>90</v>
      </c>
      <c r="F21562" t="s">
        <v>141</v>
      </c>
      <c r="G21562">
        <v>2031</v>
      </c>
      <c r="H21562">
        <v>15.14188875725044</v>
      </c>
    </row>
    <row r="21563" spans="1:8" x14ac:dyDescent="0.3">
      <c r="A21563" t="s">
        <v>1519</v>
      </c>
      <c r="B21563" t="s">
        <v>1538</v>
      </c>
      <c r="C21563" t="s">
        <v>375</v>
      </c>
      <c r="D21563" t="s">
        <v>1551</v>
      </c>
      <c r="E21563" t="s">
        <v>90</v>
      </c>
      <c r="F21563" t="s">
        <v>141</v>
      </c>
      <c r="G21563">
        <v>2032</v>
      </c>
      <c r="H21563">
        <v>14.8213790389932</v>
      </c>
    </row>
    <row r="21564" spans="1:8" x14ac:dyDescent="0.3">
      <c r="A21564" t="s">
        <v>1519</v>
      </c>
      <c r="B21564" t="s">
        <v>1538</v>
      </c>
      <c r="C21564" t="s">
        <v>375</v>
      </c>
      <c r="D21564" t="s">
        <v>1551</v>
      </c>
      <c r="E21564" t="s">
        <v>90</v>
      </c>
      <c r="F21564" t="s">
        <v>141</v>
      </c>
      <c r="G21564">
        <v>2033</v>
      </c>
      <c r="H21564">
        <v>14.601893228952481</v>
      </c>
    </row>
    <row r="21565" spans="1:8" x14ac:dyDescent="0.3">
      <c r="A21565" t="s">
        <v>1519</v>
      </c>
      <c r="B21565" t="s">
        <v>1538</v>
      </c>
      <c r="C21565" t="s">
        <v>375</v>
      </c>
      <c r="D21565" t="s">
        <v>1551</v>
      </c>
      <c r="E21565" t="s">
        <v>90</v>
      </c>
      <c r="F21565" t="s">
        <v>141</v>
      </c>
      <c r="G21565">
        <v>2034</v>
      </c>
      <c r="H21565">
        <v>14.41676133730282</v>
      </c>
    </row>
    <row r="21566" spans="1:8" x14ac:dyDescent="0.3">
      <c r="A21566" t="s">
        <v>1519</v>
      </c>
      <c r="B21566" t="s">
        <v>1538</v>
      </c>
      <c r="C21566" t="s">
        <v>375</v>
      </c>
      <c r="D21566" t="s">
        <v>1551</v>
      </c>
      <c r="E21566" t="s">
        <v>90</v>
      </c>
      <c r="F21566" t="s">
        <v>141</v>
      </c>
      <c r="G21566">
        <v>2035</v>
      </c>
      <c r="H21566">
        <v>14.215374863533251</v>
      </c>
    </row>
    <row r="21567" spans="1:8" x14ac:dyDescent="0.3">
      <c r="A21567" t="s">
        <v>1519</v>
      </c>
      <c r="B21567" t="s">
        <v>1538</v>
      </c>
      <c r="C21567" t="s">
        <v>375</v>
      </c>
      <c r="D21567" t="s">
        <v>1551</v>
      </c>
      <c r="E21567" t="s">
        <v>90</v>
      </c>
      <c r="F21567" t="s">
        <v>141</v>
      </c>
      <c r="G21567">
        <v>2036</v>
      </c>
      <c r="H21567">
        <v>14.02111494681953</v>
      </c>
    </row>
    <row r="21568" spans="1:8" x14ac:dyDescent="0.3">
      <c r="A21568" t="s">
        <v>1519</v>
      </c>
      <c r="B21568" t="s">
        <v>1538</v>
      </c>
      <c r="C21568" t="s">
        <v>375</v>
      </c>
      <c r="D21568" t="s">
        <v>1551</v>
      </c>
      <c r="E21568" t="s">
        <v>90</v>
      </c>
      <c r="F21568" t="s">
        <v>141</v>
      </c>
      <c r="G21568">
        <v>2037</v>
      </c>
      <c r="H21568">
        <v>13.920544731753131</v>
      </c>
    </row>
    <row r="21569" spans="1:8" x14ac:dyDescent="0.3">
      <c r="A21569" t="s">
        <v>1519</v>
      </c>
      <c r="B21569" t="s">
        <v>1538</v>
      </c>
      <c r="C21569" t="s">
        <v>375</v>
      </c>
      <c r="D21569" t="s">
        <v>1551</v>
      </c>
      <c r="E21569" t="s">
        <v>90</v>
      </c>
      <c r="F21569" t="s">
        <v>141</v>
      </c>
      <c r="G21569">
        <v>2038</v>
      </c>
      <c r="H21569">
        <v>13.80294653754108</v>
      </c>
    </row>
    <row r="21570" spans="1:8" x14ac:dyDescent="0.3">
      <c r="A21570" t="s">
        <v>1519</v>
      </c>
      <c r="B21570" t="s">
        <v>1538</v>
      </c>
      <c r="C21570" t="s">
        <v>375</v>
      </c>
      <c r="D21570" t="s">
        <v>1551</v>
      </c>
      <c r="E21570" t="s">
        <v>90</v>
      </c>
      <c r="F21570" t="s">
        <v>141</v>
      </c>
      <c r="G21570">
        <v>2039</v>
      </c>
      <c r="H21570">
        <v>13.66310102076463</v>
      </c>
    </row>
    <row r="21571" spans="1:8" x14ac:dyDescent="0.3">
      <c r="A21571" t="s">
        <v>1519</v>
      </c>
      <c r="B21571" t="s">
        <v>1538</v>
      </c>
      <c r="C21571" t="s">
        <v>375</v>
      </c>
      <c r="D21571" t="s">
        <v>1551</v>
      </c>
      <c r="E21571" t="s">
        <v>90</v>
      </c>
      <c r="F21571" t="s">
        <v>141</v>
      </c>
      <c r="G21571">
        <v>2040</v>
      </c>
      <c r="H21571">
        <v>13.47274201252919</v>
      </c>
    </row>
    <row r="21572" spans="1:8" x14ac:dyDescent="0.3">
      <c r="A21572" t="s">
        <v>1519</v>
      </c>
      <c r="B21572" t="s">
        <v>1538</v>
      </c>
      <c r="C21572" t="s">
        <v>375</v>
      </c>
      <c r="D21572" t="s">
        <v>1551</v>
      </c>
      <c r="E21572" t="s">
        <v>90</v>
      </c>
      <c r="F21572" t="s">
        <v>141</v>
      </c>
      <c r="G21572">
        <v>2041</v>
      </c>
      <c r="H21572">
        <v>13.290351705424319</v>
      </c>
    </row>
    <row r="21573" spans="1:8" x14ac:dyDescent="0.3">
      <c r="A21573" t="s">
        <v>1519</v>
      </c>
      <c r="B21573" t="s">
        <v>1538</v>
      </c>
      <c r="C21573" t="s">
        <v>375</v>
      </c>
      <c r="D21573" t="s">
        <v>1551</v>
      </c>
      <c r="E21573" t="s">
        <v>90</v>
      </c>
      <c r="F21573" t="s">
        <v>141</v>
      </c>
      <c r="G21573">
        <v>2042</v>
      </c>
      <c r="H21573">
        <v>13.086900656516841</v>
      </c>
    </row>
    <row r="21574" spans="1:8" x14ac:dyDescent="0.3">
      <c r="A21574" t="s">
        <v>1519</v>
      </c>
      <c r="B21574" t="s">
        <v>1538</v>
      </c>
      <c r="C21574" t="s">
        <v>375</v>
      </c>
      <c r="D21574" t="s">
        <v>1551</v>
      </c>
      <c r="E21574" t="s">
        <v>90</v>
      </c>
      <c r="F21574" t="s">
        <v>141</v>
      </c>
      <c r="G21574">
        <v>2043</v>
      </c>
      <c r="H21574">
        <v>12.81285903661824</v>
      </c>
    </row>
    <row r="21575" spans="1:8" x14ac:dyDescent="0.3">
      <c r="A21575" t="s">
        <v>1519</v>
      </c>
      <c r="B21575" t="s">
        <v>1538</v>
      </c>
      <c r="C21575" t="s">
        <v>375</v>
      </c>
      <c r="D21575" t="s">
        <v>1551</v>
      </c>
      <c r="E21575" t="s">
        <v>90</v>
      </c>
      <c r="F21575" t="s">
        <v>141</v>
      </c>
      <c r="G21575">
        <v>2044</v>
      </c>
      <c r="H21575">
        <v>12.522298184745489</v>
      </c>
    </row>
    <row r="21576" spans="1:8" x14ac:dyDescent="0.3">
      <c r="A21576" t="s">
        <v>1519</v>
      </c>
      <c r="B21576" t="s">
        <v>1538</v>
      </c>
      <c r="C21576" t="s">
        <v>375</v>
      </c>
      <c r="D21576" t="s">
        <v>1551</v>
      </c>
      <c r="E21576" t="s">
        <v>90</v>
      </c>
      <c r="F21576" t="s">
        <v>141</v>
      </c>
      <c r="G21576">
        <v>2045</v>
      </c>
      <c r="H21576">
        <v>12.203668072982181</v>
      </c>
    </row>
    <row r="21577" spans="1:8" x14ac:dyDescent="0.3">
      <c r="A21577" t="s">
        <v>1519</v>
      </c>
      <c r="B21577" t="s">
        <v>1538</v>
      </c>
      <c r="C21577" t="s">
        <v>375</v>
      </c>
      <c r="D21577" t="s">
        <v>1551</v>
      </c>
      <c r="E21577" t="s">
        <v>90</v>
      </c>
      <c r="F21577" t="s">
        <v>141</v>
      </c>
      <c r="G21577">
        <v>2046</v>
      </c>
      <c r="H21577">
        <v>11.81743627419894</v>
      </c>
    </row>
    <row r="21578" spans="1:8" x14ac:dyDescent="0.3">
      <c r="A21578" t="s">
        <v>1519</v>
      </c>
      <c r="B21578" t="s">
        <v>1538</v>
      </c>
      <c r="C21578" t="s">
        <v>375</v>
      </c>
      <c r="D21578" t="s">
        <v>1551</v>
      </c>
      <c r="E21578" t="s">
        <v>90</v>
      </c>
      <c r="F21578" t="s">
        <v>141</v>
      </c>
      <c r="G21578">
        <v>2047</v>
      </c>
      <c r="H21578">
        <v>11.44829069108628</v>
      </c>
    </row>
    <row r="21579" spans="1:8" x14ac:dyDescent="0.3">
      <c r="A21579" t="s">
        <v>1519</v>
      </c>
      <c r="B21579" t="s">
        <v>1538</v>
      </c>
      <c r="C21579" t="s">
        <v>375</v>
      </c>
      <c r="D21579" t="s">
        <v>1551</v>
      </c>
      <c r="E21579" t="s">
        <v>90</v>
      </c>
      <c r="F21579" t="s">
        <v>141</v>
      </c>
      <c r="G21579">
        <v>2048</v>
      </c>
      <c r="H21579">
        <v>11.169200604448809</v>
      </c>
    </row>
    <row r="21580" spans="1:8" x14ac:dyDescent="0.3">
      <c r="A21580" t="s">
        <v>1519</v>
      </c>
      <c r="B21580" t="s">
        <v>1538</v>
      </c>
      <c r="C21580" t="s">
        <v>375</v>
      </c>
      <c r="D21580" t="s">
        <v>1551</v>
      </c>
      <c r="E21580" t="s">
        <v>90</v>
      </c>
      <c r="F21580" t="s">
        <v>141</v>
      </c>
      <c r="G21580">
        <v>2049</v>
      </c>
      <c r="H21580">
        <v>11.27089488497966</v>
      </c>
    </row>
    <row r="21581" spans="1:8" x14ac:dyDescent="0.3">
      <c r="A21581" t="s">
        <v>1519</v>
      </c>
      <c r="B21581" t="s">
        <v>1538</v>
      </c>
      <c r="C21581" t="s">
        <v>375</v>
      </c>
      <c r="D21581" t="s">
        <v>1551</v>
      </c>
      <c r="E21581" t="s">
        <v>90</v>
      </c>
      <c r="F21581" t="s">
        <v>141</v>
      </c>
      <c r="G21581">
        <v>2050</v>
      </c>
      <c r="H21581">
        <v>11.38127999915652</v>
      </c>
    </row>
    <row r="21582" spans="1:8" x14ac:dyDescent="0.3">
      <c r="A21582" t="s">
        <v>1519</v>
      </c>
      <c r="B21582" t="s">
        <v>1538</v>
      </c>
      <c r="C21582" t="s">
        <v>375</v>
      </c>
      <c r="D21582" t="s">
        <v>1551</v>
      </c>
      <c r="E21582" t="s">
        <v>15</v>
      </c>
      <c r="F21582" t="s">
        <v>141</v>
      </c>
      <c r="G21582">
        <v>2025</v>
      </c>
      <c r="H21582">
        <v>8.244092149363901</v>
      </c>
    </row>
    <row r="21583" spans="1:8" x14ac:dyDescent="0.3">
      <c r="A21583" t="s">
        <v>1519</v>
      </c>
      <c r="B21583" t="s">
        <v>1538</v>
      </c>
      <c r="C21583" t="s">
        <v>375</v>
      </c>
      <c r="D21583" t="s">
        <v>1551</v>
      </c>
      <c r="E21583" t="s">
        <v>15</v>
      </c>
      <c r="F21583" t="s">
        <v>141</v>
      </c>
      <c r="G21583">
        <v>2026</v>
      </c>
      <c r="H21583">
        <v>7.8960995095714077</v>
      </c>
    </row>
    <row r="21584" spans="1:8" x14ac:dyDescent="0.3">
      <c r="A21584" t="s">
        <v>1519</v>
      </c>
      <c r="B21584" t="s">
        <v>1538</v>
      </c>
      <c r="C21584" t="s">
        <v>375</v>
      </c>
      <c r="D21584" t="s">
        <v>1551</v>
      </c>
      <c r="E21584" t="s">
        <v>15</v>
      </c>
      <c r="F21584" t="s">
        <v>141</v>
      </c>
      <c r="G21584">
        <v>2027</v>
      </c>
      <c r="H21584">
        <v>7.5156757541058372</v>
      </c>
    </row>
    <row r="21585" spans="1:8" x14ac:dyDescent="0.3">
      <c r="A21585" t="s">
        <v>1519</v>
      </c>
      <c r="B21585" t="s">
        <v>1538</v>
      </c>
      <c r="C21585" t="s">
        <v>375</v>
      </c>
      <c r="D21585" t="s">
        <v>1551</v>
      </c>
      <c r="E21585" t="s">
        <v>15</v>
      </c>
      <c r="F21585" t="s">
        <v>141</v>
      </c>
      <c r="G21585">
        <v>2028</v>
      </c>
      <c r="H21585">
        <v>7.1569165600542828</v>
      </c>
    </row>
    <row r="21586" spans="1:8" x14ac:dyDescent="0.3">
      <c r="A21586" t="s">
        <v>1519</v>
      </c>
      <c r="B21586" t="s">
        <v>1538</v>
      </c>
      <c r="C21586" t="s">
        <v>375</v>
      </c>
      <c r="D21586" t="s">
        <v>1551</v>
      </c>
      <c r="E21586" t="s">
        <v>15</v>
      </c>
      <c r="F21586" t="s">
        <v>141</v>
      </c>
      <c r="G21586">
        <v>2029</v>
      </c>
      <c r="H21586">
        <v>6.7960531260665231</v>
      </c>
    </row>
    <row r="21587" spans="1:8" x14ac:dyDescent="0.3">
      <c r="A21587" t="s">
        <v>1519</v>
      </c>
      <c r="B21587" t="s">
        <v>1538</v>
      </c>
      <c r="C21587" t="s">
        <v>375</v>
      </c>
      <c r="D21587" t="s">
        <v>1551</v>
      </c>
      <c r="E21587" t="s">
        <v>15</v>
      </c>
      <c r="F21587" t="s">
        <v>141</v>
      </c>
      <c r="G21587">
        <v>2030</v>
      </c>
      <c r="H21587">
        <v>6.4840205883199218</v>
      </c>
    </row>
    <row r="21588" spans="1:8" x14ac:dyDescent="0.3">
      <c r="A21588" t="s">
        <v>1519</v>
      </c>
      <c r="B21588" t="s">
        <v>1538</v>
      </c>
      <c r="C21588" t="s">
        <v>375</v>
      </c>
      <c r="D21588" t="s">
        <v>1551</v>
      </c>
      <c r="E21588" t="s">
        <v>15</v>
      </c>
      <c r="F21588" t="s">
        <v>141</v>
      </c>
      <c r="G21588">
        <v>2031</v>
      </c>
      <c r="H21588">
        <v>6.1829457488225152</v>
      </c>
    </row>
    <row r="21589" spans="1:8" x14ac:dyDescent="0.3">
      <c r="A21589" t="s">
        <v>1519</v>
      </c>
      <c r="B21589" t="s">
        <v>1538</v>
      </c>
      <c r="C21589" t="s">
        <v>375</v>
      </c>
      <c r="D21589" t="s">
        <v>1551</v>
      </c>
      <c r="E21589" t="s">
        <v>15</v>
      </c>
      <c r="F21589" t="s">
        <v>141</v>
      </c>
      <c r="G21589">
        <v>2032</v>
      </c>
      <c r="H21589">
        <v>6.3992045022453183</v>
      </c>
    </row>
    <row r="21590" spans="1:8" x14ac:dyDescent="0.3">
      <c r="A21590" t="s">
        <v>1519</v>
      </c>
      <c r="B21590" t="s">
        <v>1538</v>
      </c>
      <c r="C21590" t="s">
        <v>375</v>
      </c>
      <c r="D21590" t="s">
        <v>1551</v>
      </c>
      <c r="E21590" t="s">
        <v>15</v>
      </c>
      <c r="F21590" t="s">
        <v>141</v>
      </c>
      <c r="G21590">
        <v>2033</v>
      </c>
      <c r="H21590">
        <v>6.6523549590107516</v>
      </c>
    </row>
    <row r="21591" spans="1:8" x14ac:dyDescent="0.3">
      <c r="A21591" t="s">
        <v>1519</v>
      </c>
      <c r="B21591" t="s">
        <v>1538</v>
      </c>
      <c r="C21591" t="s">
        <v>375</v>
      </c>
      <c r="D21591" t="s">
        <v>1551</v>
      </c>
      <c r="E21591" t="s">
        <v>15</v>
      </c>
      <c r="F21591" t="s">
        <v>141</v>
      </c>
      <c r="G21591">
        <v>2034</v>
      </c>
      <c r="H21591">
        <v>6.7077720395895231</v>
      </c>
    </row>
    <row r="21592" spans="1:8" x14ac:dyDescent="0.3">
      <c r="A21592" t="s">
        <v>1519</v>
      </c>
      <c r="B21592" t="s">
        <v>1538</v>
      </c>
      <c r="C21592" t="s">
        <v>375</v>
      </c>
      <c r="D21592" t="s">
        <v>1551</v>
      </c>
      <c r="E21592" t="s">
        <v>15</v>
      </c>
      <c r="F21592" t="s">
        <v>141</v>
      </c>
      <c r="G21592">
        <v>2035</v>
      </c>
      <c r="H21592">
        <v>7.0356456416283288</v>
      </c>
    </row>
    <row r="21593" spans="1:8" x14ac:dyDescent="0.3">
      <c r="A21593" t="s">
        <v>1519</v>
      </c>
      <c r="B21593" t="s">
        <v>1538</v>
      </c>
      <c r="C21593" t="s">
        <v>375</v>
      </c>
      <c r="D21593" t="s">
        <v>1551</v>
      </c>
      <c r="E21593" t="s">
        <v>15</v>
      </c>
      <c r="F21593" t="s">
        <v>141</v>
      </c>
      <c r="G21593">
        <v>2036</v>
      </c>
      <c r="H21593">
        <v>7.3981128573525172</v>
      </c>
    </row>
    <row r="21594" spans="1:8" x14ac:dyDescent="0.3">
      <c r="A21594" t="s">
        <v>1519</v>
      </c>
      <c r="B21594" t="s">
        <v>1538</v>
      </c>
      <c r="C21594" t="s">
        <v>375</v>
      </c>
      <c r="D21594" t="s">
        <v>1551</v>
      </c>
      <c r="E21594" t="s">
        <v>15</v>
      </c>
      <c r="F21594" t="s">
        <v>141</v>
      </c>
      <c r="G21594">
        <v>2037</v>
      </c>
      <c r="H21594">
        <v>8.7424127591550267</v>
      </c>
    </row>
    <row r="21595" spans="1:8" x14ac:dyDescent="0.3">
      <c r="A21595" t="s">
        <v>1519</v>
      </c>
      <c r="B21595" t="s">
        <v>1538</v>
      </c>
      <c r="C21595" t="s">
        <v>375</v>
      </c>
      <c r="D21595" t="s">
        <v>1551</v>
      </c>
      <c r="E21595" t="s">
        <v>15</v>
      </c>
      <c r="F21595" t="s">
        <v>141</v>
      </c>
      <c r="G21595">
        <v>2038</v>
      </c>
      <c r="H21595">
        <v>9.419089883822183</v>
      </c>
    </row>
    <row r="21596" spans="1:8" x14ac:dyDescent="0.3">
      <c r="A21596" t="s">
        <v>1519</v>
      </c>
      <c r="B21596" t="s">
        <v>1538</v>
      </c>
      <c r="C21596" t="s">
        <v>375</v>
      </c>
      <c r="D21596" t="s">
        <v>1551</v>
      </c>
      <c r="E21596" t="s">
        <v>15</v>
      </c>
      <c r="F21596" t="s">
        <v>141</v>
      </c>
      <c r="G21596">
        <v>2039</v>
      </c>
      <c r="H21596">
        <v>9.6964313469952295</v>
      </c>
    </row>
    <row r="21597" spans="1:8" x14ac:dyDescent="0.3">
      <c r="A21597" t="s">
        <v>1519</v>
      </c>
      <c r="B21597" t="s">
        <v>1538</v>
      </c>
      <c r="C21597" t="s">
        <v>375</v>
      </c>
      <c r="D21597" t="s">
        <v>1551</v>
      </c>
      <c r="E21597" t="s">
        <v>15</v>
      </c>
      <c r="F21597" t="s">
        <v>141</v>
      </c>
      <c r="G21597">
        <v>2040</v>
      </c>
      <c r="H21597">
        <v>9.850798046616152</v>
      </c>
    </row>
    <row r="21598" spans="1:8" x14ac:dyDescent="0.3">
      <c r="A21598" t="s">
        <v>1519</v>
      </c>
      <c r="B21598" t="s">
        <v>1538</v>
      </c>
      <c r="C21598" t="s">
        <v>375</v>
      </c>
      <c r="D21598" t="s">
        <v>1551</v>
      </c>
      <c r="E21598" t="s">
        <v>15</v>
      </c>
      <c r="F21598" t="s">
        <v>141</v>
      </c>
      <c r="G21598">
        <v>2041</v>
      </c>
      <c r="H21598">
        <v>10.025766215983779</v>
      </c>
    </row>
    <row r="21599" spans="1:8" x14ac:dyDescent="0.3">
      <c r="A21599" t="s">
        <v>1519</v>
      </c>
      <c r="B21599" t="s">
        <v>1538</v>
      </c>
      <c r="C21599" t="s">
        <v>375</v>
      </c>
      <c r="D21599" t="s">
        <v>1551</v>
      </c>
      <c r="E21599" t="s">
        <v>15</v>
      </c>
      <c r="F21599" t="s">
        <v>141</v>
      </c>
      <c r="G21599">
        <v>2042</v>
      </c>
      <c r="H21599">
        <v>9.8486922807698392</v>
      </c>
    </row>
    <row r="21600" spans="1:8" x14ac:dyDescent="0.3">
      <c r="A21600" t="s">
        <v>1519</v>
      </c>
      <c r="B21600" t="s">
        <v>1538</v>
      </c>
      <c r="C21600" t="s">
        <v>375</v>
      </c>
      <c r="D21600" t="s">
        <v>1551</v>
      </c>
      <c r="E21600" t="s">
        <v>15</v>
      </c>
      <c r="F21600" t="s">
        <v>141</v>
      </c>
      <c r="G21600">
        <v>2043</v>
      </c>
      <c r="H21600">
        <v>9.7778829289261218</v>
      </c>
    </row>
    <row r="21601" spans="1:8" x14ac:dyDescent="0.3">
      <c r="A21601" t="s">
        <v>1519</v>
      </c>
      <c r="B21601" t="s">
        <v>1538</v>
      </c>
      <c r="C21601" t="s">
        <v>375</v>
      </c>
      <c r="D21601" t="s">
        <v>1551</v>
      </c>
      <c r="E21601" t="s">
        <v>15</v>
      </c>
      <c r="F21601" t="s">
        <v>141</v>
      </c>
      <c r="G21601">
        <v>2044</v>
      </c>
      <c r="H21601">
        <v>9.7830146343381852</v>
      </c>
    </row>
    <row r="21602" spans="1:8" x14ac:dyDescent="0.3">
      <c r="A21602" t="s">
        <v>1519</v>
      </c>
      <c r="B21602" t="s">
        <v>1538</v>
      </c>
      <c r="C21602" t="s">
        <v>375</v>
      </c>
      <c r="D21602" t="s">
        <v>1551</v>
      </c>
      <c r="E21602" t="s">
        <v>15</v>
      </c>
      <c r="F21602" t="s">
        <v>141</v>
      </c>
      <c r="G21602">
        <v>2045</v>
      </c>
      <c r="H21602">
        <v>9.7845567170886394</v>
      </c>
    </row>
    <row r="21603" spans="1:8" x14ac:dyDescent="0.3">
      <c r="A21603" t="s">
        <v>1519</v>
      </c>
      <c r="B21603" t="s">
        <v>1538</v>
      </c>
      <c r="C21603" t="s">
        <v>375</v>
      </c>
      <c r="D21603" t="s">
        <v>1551</v>
      </c>
      <c r="E21603" t="s">
        <v>15</v>
      </c>
      <c r="F21603" t="s">
        <v>141</v>
      </c>
      <c r="G21603">
        <v>2046</v>
      </c>
      <c r="H21603">
        <v>10.14320108135604</v>
      </c>
    </row>
    <row r="21604" spans="1:8" x14ac:dyDescent="0.3">
      <c r="A21604" t="s">
        <v>1519</v>
      </c>
      <c r="B21604" t="s">
        <v>1538</v>
      </c>
      <c r="C21604" t="s">
        <v>375</v>
      </c>
      <c r="D21604" t="s">
        <v>1551</v>
      </c>
      <c r="E21604" t="s">
        <v>15</v>
      </c>
      <c r="F21604" t="s">
        <v>141</v>
      </c>
      <c r="G21604">
        <v>2047</v>
      </c>
      <c r="H21604">
        <v>10.459924012209489</v>
      </c>
    </row>
    <row r="21605" spans="1:8" x14ac:dyDescent="0.3">
      <c r="A21605" t="s">
        <v>1519</v>
      </c>
      <c r="B21605" t="s">
        <v>1538</v>
      </c>
      <c r="C21605" t="s">
        <v>375</v>
      </c>
      <c r="D21605" t="s">
        <v>1551</v>
      </c>
      <c r="E21605" t="s">
        <v>15</v>
      </c>
      <c r="F21605" t="s">
        <v>141</v>
      </c>
      <c r="G21605">
        <v>2048</v>
      </c>
      <c r="H21605">
        <v>10.658535412738489</v>
      </c>
    </row>
    <row r="21606" spans="1:8" x14ac:dyDescent="0.3">
      <c r="A21606" t="s">
        <v>1519</v>
      </c>
      <c r="B21606" t="s">
        <v>1538</v>
      </c>
      <c r="C21606" t="s">
        <v>375</v>
      </c>
      <c r="D21606" t="s">
        <v>1551</v>
      </c>
      <c r="E21606" t="s">
        <v>15</v>
      </c>
      <c r="F21606" t="s">
        <v>141</v>
      </c>
      <c r="G21606">
        <v>2049</v>
      </c>
      <c r="H21606">
        <v>10.75667664750052</v>
      </c>
    </row>
    <row r="21607" spans="1:8" x14ac:dyDescent="0.3">
      <c r="A21607" t="s">
        <v>1519</v>
      </c>
      <c r="B21607" t="s">
        <v>1538</v>
      </c>
      <c r="C21607" t="s">
        <v>375</v>
      </c>
      <c r="D21607" t="s">
        <v>1551</v>
      </c>
      <c r="E21607" t="s">
        <v>15</v>
      </c>
      <c r="F21607" t="s">
        <v>141</v>
      </c>
      <c r="G21607">
        <v>2050</v>
      </c>
      <c r="H21607">
        <v>10.86295715233768</v>
      </c>
    </row>
    <row r="21608" spans="1:8" x14ac:dyDescent="0.3">
      <c r="A21608" t="s">
        <v>1519</v>
      </c>
      <c r="B21608" t="s">
        <v>1538</v>
      </c>
      <c r="C21608" t="s">
        <v>375</v>
      </c>
      <c r="D21608" t="s">
        <v>1551</v>
      </c>
      <c r="E21608" t="s">
        <v>23</v>
      </c>
      <c r="F21608" t="s">
        <v>141</v>
      </c>
      <c r="G21608">
        <v>2025</v>
      </c>
      <c r="H21608">
        <v>6.898818054034999</v>
      </c>
    </row>
    <row r="21609" spans="1:8" x14ac:dyDescent="0.3">
      <c r="A21609" t="s">
        <v>1519</v>
      </c>
      <c r="B21609" t="s">
        <v>1538</v>
      </c>
      <c r="C21609" t="s">
        <v>375</v>
      </c>
      <c r="D21609" t="s">
        <v>1551</v>
      </c>
      <c r="E21609" t="s">
        <v>23</v>
      </c>
      <c r="F21609" t="s">
        <v>141</v>
      </c>
      <c r="G21609">
        <v>2026</v>
      </c>
      <c r="H21609">
        <v>9.5900425770133779</v>
      </c>
    </row>
    <row r="21610" spans="1:8" x14ac:dyDescent="0.3">
      <c r="A21610" t="s">
        <v>1519</v>
      </c>
      <c r="B21610" t="s">
        <v>1538</v>
      </c>
      <c r="C21610" t="s">
        <v>375</v>
      </c>
      <c r="D21610" t="s">
        <v>1551</v>
      </c>
      <c r="E21610" t="s">
        <v>23</v>
      </c>
      <c r="F21610" t="s">
        <v>141</v>
      </c>
      <c r="G21610">
        <v>2027</v>
      </c>
      <c r="H21610">
        <v>9.4454862938015189</v>
      </c>
    </row>
    <row r="21611" spans="1:8" x14ac:dyDescent="0.3">
      <c r="A21611" t="s">
        <v>1519</v>
      </c>
      <c r="B21611" t="s">
        <v>1538</v>
      </c>
      <c r="C21611" t="s">
        <v>375</v>
      </c>
      <c r="D21611" t="s">
        <v>1551</v>
      </c>
      <c r="E21611" t="s">
        <v>23</v>
      </c>
      <c r="F21611" t="s">
        <v>141</v>
      </c>
      <c r="G21611">
        <v>2028</v>
      </c>
      <c r="H21611">
        <v>9.3518135953334092</v>
      </c>
    </row>
    <row r="21612" spans="1:8" x14ac:dyDescent="0.3">
      <c r="A21612" t="s">
        <v>1519</v>
      </c>
      <c r="B21612" t="s">
        <v>1538</v>
      </c>
      <c r="C21612" t="s">
        <v>375</v>
      </c>
      <c r="D21612" t="s">
        <v>1551</v>
      </c>
      <c r="E21612" t="s">
        <v>23</v>
      </c>
      <c r="F21612" t="s">
        <v>141</v>
      </c>
      <c r="G21612">
        <v>2029</v>
      </c>
      <c r="H21612">
        <v>9.1524058502317764</v>
      </c>
    </row>
    <row r="21613" spans="1:8" x14ac:dyDescent="0.3">
      <c r="A21613" t="s">
        <v>1519</v>
      </c>
      <c r="B21613" t="s">
        <v>1538</v>
      </c>
      <c r="C21613" t="s">
        <v>375</v>
      </c>
      <c r="D21613" t="s">
        <v>1551</v>
      </c>
      <c r="E21613" t="s">
        <v>23</v>
      </c>
      <c r="F21613" t="s">
        <v>141</v>
      </c>
      <c r="G21613">
        <v>2030</v>
      </c>
      <c r="H21613">
        <v>8.2559463407725957</v>
      </c>
    </row>
    <row r="21614" spans="1:8" x14ac:dyDescent="0.3">
      <c r="A21614" t="s">
        <v>1519</v>
      </c>
      <c r="B21614" t="s">
        <v>1538</v>
      </c>
      <c r="C21614" t="s">
        <v>375</v>
      </c>
      <c r="D21614" t="s">
        <v>1551</v>
      </c>
      <c r="E21614" t="s">
        <v>23</v>
      </c>
      <c r="F21614" t="s">
        <v>141</v>
      </c>
      <c r="G21614">
        <v>2031</v>
      </c>
      <c r="H21614">
        <v>7.706806677443482</v>
      </c>
    </row>
    <row r="21615" spans="1:8" x14ac:dyDescent="0.3">
      <c r="A21615" t="s">
        <v>1519</v>
      </c>
      <c r="B21615" t="s">
        <v>1538</v>
      </c>
      <c r="C21615" t="s">
        <v>375</v>
      </c>
      <c r="D21615" t="s">
        <v>1551</v>
      </c>
      <c r="E21615" t="s">
        <v>23</v>
      </c>
      <c r="F21615" t="s">
        <v>141</v>
      </c>
      <c r="G21615">
        <v>2032</v>
      </c>
      <c r="H21615">
        <v>7.3743282255884486</v>
      </c>
    </row>
    <row r="21616" spans="1:8" x14ac:dyDescent="0.3">
      <c r="A21616" t="s">
        <v>1519</v>
      </c>
      <c r="B21616" t="s">
        <v>1538</v>
      </c>
      <c r="C21616" t="s">
        <v>375</v>
      </c>
      <c r="D21616" t="s">
        <v>1551</v>
      </c>
      <c r="E21616" t="s">
        <v>23</v>
      </c>
      <c r="F21616" t="s">
        <v>141</v>
      </c>
      <c r="G21616">
        <v>2033</v>
      </c>
      <c r="H21616">
        <v>7.074518094039675</v>
      </c>
    </row>
    <row r="21617" spans="1:8" x14ac:dyDescent="0.3">
      <c r="A21617" t="s">
        <v>1519</v>
      </c>
      <c r="B21617" t="s">
        <v>1538</v>
      </c>
      <c r="C21617" t="s">
        <v>375</v>
      </c>
      <c r="D21617" t="s">
        <v>1551</v>
      </c>
      <c r="E21617" t="s">
        <v>23</v>
      </c>
      <c r="F21617" t="s">
        <v>141</v>
      </c>
      <c r="G21617">
        <v>2034</v>
      </c>
      <c r="H21617">
        <v>6.7763477466988524</v>
      </c>
    </row>
    <row r="21618" spans="1:8" x14ac:dyDescent="0.3">
      <c r="A21618" t="s">
        <v>1519</v>
      </c>
      <c r="B21618" t="s">
        <v>1538</v>
      </c>
      <c r="C21618" t="s">
        <v>375</v>
      </c>
      <c r="D21618" t="s">
        <v>1551</v>
      </c>
      <c r="E21618" t="s">
        <v>23</v>
      </c>
      <c r="F21618" t="s">
        <v>141</v>
      </c>
      <c r="G21618">
        <v>2035</v>
      </c>
      <c r="H21618">
        <v>6.2095472346378306</v>
      </c>
    </row>
    <row r="21619" spans="1:8" x14ac:dyDescent="0.3">
      <c r="A21619" t="s">
        <v>1519</v>
      </c>
      <c r="B21619" t="s">
        <v>1538</v>
      </c>
      <c r="C21619" t="s">
        <v>375</v>
      </c>
      <c r="D21619" t="s">
        <v>1551</v>
      </c>
      <c r="E21619" t="s">
        <v>23</v>
      </c>
      <c r="F21619" t="s">
        <v>141</v>
      </c>
      <c r="G21619">
        <v>2036</v>
      </c>
      <c r="H21619">
        <v>5.6429531054681696</v>
      </c>
    </row>
    <row r="21620" spans="1:8" x14ac:dyDescent="0.3">
      <c r="A21620" t="s">
        <v>1519</v>
      </c>
      <c r="B21620" t="s">
        <v>1538</v>
      </c>
      <c r="C21620" t="s">
        <v>375</v>
      </c>
      <c r="D21620" t="s">
        <v>1551</v>
      </c>
      <c r="E21620" t="s">
        <v>23</v>
      </c>
      <c r="F21620" t="s">
        <v>141</v>
      </c>
      <c r="G21620">
        <v>2037</v>
      </c>
      <c r="H21620">
        <v>4.3596970291341464</v>
      </c>
    </row>
    <row r="21621" spans="1:8" x14ac:dyDescent="0.3">
      <c r="A21621" t="s">
        <v>1519</v>
      </c>
      <c r="B21621" t="s">
        <v>1538</v>
      </c>
      <c r="C21621" t="s">
        <v>375</v>
      </c>
      <c r="D21621" t="s">
        <v>1551</v>
      </c>
      <c r="E21621" t="s">
        <v>23</v>
      </c>
      <c r="F21621" t="s">
        <v>141</v>
      </c>
      <c r="G21621">
        <v>2038</v>
      </c>
      <c r="H21621">
        <v>3.7062334304096538</v>
      </c>
    </row>
    <row r="21622" spans="1:8" x14ac:dyDescent="0.3">
      <c r="A21622" t="s">
        <v>1519</v>
      </c>
      <c r="B21622" t="s">
        <v>1538</v>
      </c>
      <c r="C21622" t="s">
        <v>375</v>
      </c>
      <c r="D21622" t="s">
        <v>1551</v>
      </c>
      <c r="E21622" t="s">
        <v>23</v>
      </c>
      <c r="F21622" t="s">
        <v>141</v>
      </c>
      <c r="G21622">
        <v>2039</v>
      </c>
      <c r="H21622">
        <v>2.944585107896363</v>
      </c>
    </row>
    <row r="21623" spans="1:8" x14ac:dyDescent="0.3">
      <c r="A21623" t="s">
        <v>1519</v>
      </c>
      <c r="B21623" t="s">
        <v>1538</v>
      </c>
      <c r="C21623" t="s">
        <v>375</v>
      </c>
      <c r="D21623" t="s">
        <v>1551</v>
      </c>
      <c r="E21623" t="s">
        <v>23</v>
      </c>
      <c r="F21623" t="s">
        <v>141</v>
      </c>
      <c r="G21623">
        <v>2040</v>
      </c>
      <c r="H21623">
        <v>2.7348448424794869</v>
      </c>
    </row>
    <row r="21624" spans="1:8" x14ac:dyDescent="0.3">
      <c r="A21624" t="s">
        <v>1519</v>
      </c>
      <c r="B21624" t="s">
        <v>1538</v>
      </c>
      <c r="C21624" t="s">
        <v>375</v>
      </c>
      <c r="D21624" t="s">
        <v>1551</v>
      </c>
      <c r="E21624" t="s">
        <v>23</v>
      </c>
      <c r="F21624" t="s">
        <v>141</v>
      </c>
      <c r="G21624">
        <v>2041</v>
      </c>
      <c r="H21624">
        <v>2.3778144114128401</v>
      </c>
    </row>
    <row r="21625" spans="1:8" x14ac:dyDescent="0.3">
      <c r="A21625" t="s">
        <v>1519</v>
      </c>
      <c r="B21625" t="s">
        <v>1538</v>
      </c>
      <c r="C21625" t="s">
        <v>375</v>
      </c>
      <c r="D21625" t="s">
        <v>1551</v>
      </c>
      <c r="E21625" t="s">
        <v>23</v>
      </c>
      <c r="F21625" t="s">
        <v>141</v>
      </c>
      <c r="G21625">
        <v>2042</v>
      </c>
      <c r="H21625">
        <v>1.777580552148742</v>
      </c>
    </row>
    <row r="21626" spans="1:8" x14ac:dyDescent="0.3">
      <c r="A21626" t="s">
        <v>1519</v>
      </c>
      <c r="B21626" t="s">
        <v>1538</v>
      </c>
      <c r="C21626" t="s">
        <v>375</v>
      </c>
      <c r="D21626" t="s">
        <v>1551</v>
      </c>
      <c r="E21626" t="s">
        <v>23</v>
      </c>
      <c r="F21626" t="s">
        <v>141</v>
      </c>
      <c r="G21626">
        <v>2043</v>
      </c>
      <c r="H21626">
        <v>1.493347657894939</v>
      </c>
    </row>
    <row r="21627" spans="1:8" x14ac:dyDescent="0.3">
      <c r="A21627" t="s">
        <v>1519</v>
      </c>
      <c r="B21627" t="s">
        <v>1538</v>
      </c>
      <c r="C21627" t="s">
        <v>375</v>
      </c>
      <c r="D21627" t="s">
        <v>1551</v>
      </c>
      <c r="E21627" t="s">
        <v>23</v>
      </c>
      <c r="F21627" t="s">
        <v>141</v>
      </c>
      <c r="G21627">
        <v>2044</v>
      </c>
      <c r="H21627">
        <v>1.2026334483941921</v>
      </c>
    </row>
    <row r="21628" spans="1:8" x14ac:dyDescent="0.3">
      <c r="A21628" t="s">
        <v>1519</v>
      </c>
      <c r="B21628" t="s">
        <v>1538</v>
      </c>
      <c r="C21628" t="s">
        <v>375</v>
      </c>
      <c r="D21628" t="s">
        <v>1551</v>
      </c>
      <c r="E21628" t="s">
        <v>23</v>
      </c>
      <c r="F21628" t="s">
        <v>141</v>
      </c>
      <c r="G21628">
        <v>2045</v>
      </c>
      <c r="H21628">
        <v>0.92273364514140965</v>
      </c>
    </row>
    <row r="21629" spans="1:8" x14ac:dyDescent="0.3">
      <c r="A21629" t="s">
        <v>1519</v>
      </c>
      <c r="B21629" t="s">
        <v>1538</v>
      </c>
      <c r="C21629" t="s">
        <v>375</v>
      </c>
      <c r="D21629" t="s">
        <v>1551</v>
      </c>
      <c r="E21629" t="s">
        <v>23</v>
      </c>
      <c r="F21629" t="s">
        <v>141</v>
      </c>
      <c r="G21629">
        <v>2046</v>
      </c>
      <c r="H21629">
        <v>0.61042882949646859</v>
      </c>
    </row>
    <row r="21630" spans="1:8" x14ac:dyDescent="0.3">
      <c r="A21630" t="s">
        <v>1519</v>
      </c>
      <c r="B21630" t="s">
        <v>1538</v>
      </c>
      <c r="C21630" t="s">
        <v>375</v>
      </c>
      <c r="D21630" t="s">
        <v>1551</v>
      </c>
      <c r="E21630" t="s">
        <v>23</v>
      </c>
      <c r="F21630" t="s">
        <v>141</v>
      </c>
      <c r="G21630">
        <v>2047</v>
      </c>
      <c r="H21630">
        <v>0.30746283924388612</v>
      </c>
    </row>
    <row r="21631" spans="1:8" x14ac:dyDescent="0.3">
      <c r="A21631" t="s">
        <v>1519</v>
      </c>
      <c r="B21631" t="s">
        <v>1538</v>
      </c>
      <c r="C21631" t="s">
        <v>375</v>
      </c>
      <c r="D21631" t="s">
        <v>1551</v>
      </c>
      <c r="E21631" t="s">
        <v>23</v>
      </c>
      <c r="F21631" t="s">
        <v>141</v>
      </c>
      <c r="G21631">
        <v>2048</v>
      </c>
      <c r="H21631">
        <v>5.3290705182007514E-15</v>
      </c>
    </row>
    <row r="21632" spans="1:8" x14ac:dyDescent="0.3">
      <c r="A21632" t="s">
        <v>1519</v>
      </c>
      <c r="B21632" t="s">
        <v>1538</v>
      </c>
      <c r="C21632" t="s">
        <v>375</v>
      </c>
      <c r="D21632" t="s">
        <v>1551</v>
      </c>
      <c r="E21632" t="s">
        <v>23</v>
      </c>
      <c r="F21632" t="s">
        <v>141</v>
      </c>
      <c r="G21632">
        <v>2049</v>
      </c>
      <c r="H21632">
        <v>-3.5527136788005009E-15</v>
      </c>
    </row>
    <row r="21633" spans="1:8" x14ac:dyDescent="0.3">
      <c r="A21633" t="s">
        <v>1519</v>
      </c>
      <c r="B21633" t="s">
        <v>1538</v>
      </c>
      <c r="C21633" t="s">
        <v>375</v>
      </c>
      <c r="D21633" t="s">
        <v>1551</v>
      </c>
      <c r="E21633" t="s">
        <v>23</v>
      </c>
      <c r="F21633" t="s">
        <v>141</v>
      </c>
      <c r="G21633">
        <v>2050</v>
      </c>
      <c r="H21633">
        <v>-5.3290705182007514E-15</v>
      </c>
    </row>
    <row r="21634" spans="1:8" x14ac:dyDescent="0.3">
      <c r="A21634" t="s">
        <v>1519</v>
      </c>
      <c r="B21634" t="s">
        <v>1538</v>
      </c>
      <c r="C21634" t="s">
        <v>375</v>
      </c>
      <c r="D21634" t="s">
        <v>1551</v>
      </c>
      <c r="E21634" t="s">
        <v>31</v>
      </c>
      <c r="F21634" t="s">
        <v>141</v>
      </c>
      <c r="G21634">
        <v>2025</v>
      </c>
      <c r="H21634">
        <v>0.28617024792294449</v>
      </c>
    </row>
    <row r="21635" spans="1:8" x14ac:dyDescent="0.3">
      <c r="A21635" t="s">
        <v>1519</v>
      </c>
      <c r="B21635" t="s">
        <v>1538</v>
      </c>
      <c r="C21635" t="s">
        <v>375</v>
      </c>
      <c r="D21635" t="s">
        <v>1551</v>
      </c>
      <c r="E21635" t="s">
        <v>31</v>
      </c>
      <c r="F21635" t="s">
        <v>141</v>
      </c>
      <c r="G21635">
        <v>2026</v>
      </c>
      <c r="H21635">
        <v>0.52537217954756221</v>
      </c>
    </row>
    <row r="21636" spans="1:8" x14ac:dyDescent="0.3">
      <c r="A21636" t="s">
        <v>1519</v>
      </c>
      <c r="B21636" t="s">
        <v>1538</v>
      </c>
      <c r="C21636" t="s">
        <v>375</v>
      </c>
      <c r="D21636" t="s">
        <v>1551</v>
      </c>
      <c r="E21636" t="s">
        <v>31</v>
      </c>
      <c r="F21636" t="s">
        <v>141</v>
      </c>
      <c r="G21636">
        <v>2027</v>
      </c>
      <c r="H21636">
        <v>0.52072094933855495</v>
      </c>
    </row>
    <row r="21637" spans="1:8" x14ac:dyDescent="0.3">
      <c r="A21637" t="s">
        <v>1519</v>
      </c>
      <c r="B21637" t="s">
        <v>1538</v>
      </c>
      <c r="C21637" t="s">
        <v>375</v>
      </c>
      <c r="D21637" t="s">
        <v>1551</v>
      </c>
      <c r="E21637" t="s">
        <v>31</v>
      </c>
      <c r="F21637" t="s">
        <v>141</v>
      </c>
      <c r="G21637">
        <v>2028</v>
      </c>
      <c r="H21637">
        <v>0.52509013657598291</v>
      </c>
    </row>
    <row r="21638" spans="1:8" x14ac:dyDescent="0.3">
      <c r="A21638" t="s">
        <v>1519</v>
      </c>
      <c r="B21638" t="s">
        <v>1538</v>
      </c>
      <c r="C21638" t="s">
        <v>375</v>
      </c>
      <c r="D21638" t="s">
        <v>1551</v>
      </c>
      <c r="E21638" t="s">
        <v>31</v>
      </c>
      <c r="F21638" t="s">
        <v>141</v>
      </c>
      <c r="G21638">
        <v>2029</v>
      </c>
      <c r="H21638">
        <v>0.22500273707284499</v>
      </c>
    </row>
    <row r="21639" spans="1:8" x14ac:dyDescent="0.3">
      <c r="A21639" t="s">
        <v>1519</v>
      </c>
      <c r="B21639" t="s">
        <v>1538</v>
      </c>
      <c r="C21639" t="s">
        <v>375</v>
      </c>
      <c r="D21639" t="s">
        <v>1551</v>
      </c>
      <c r="E21639" t="s">
        <v>31</v>
      </c>
      <c r="F21639" t="s">
        <v>141</v>
      </c>
      <c r="G21639">
        <v>2030</v>
      </c>
      <c r="H21639">
        <v>0.52193326410269214</v>
      </c>
    </row>
    <row r="21640" spans="1:8" x14ac:dyDescent="0.3">
      <c r="A21640" t="s">
        <v>1519</v>
      </c>
      <c r="B21640" t="s">
        <v>1538</v>
      </c>
      <c r="C21640" t="s">
        <v>375</v>
      </c>
      <c r="D21640" t="s">
        <v>1551</v>
      </c>
      <c r="E21640" t="s">
        <v>31</v>
      </c>
      <c r="F21640" t="s">
        <v>141</v>
      </c>
      <c r="G21640">
        <v>2031</v>
      </c>
      <c r="H21640">
        <v>0.51946297375982142</v>
      </c>
    </row>
    <row r="21641" spans="1:8" x14ac:dyDescent="0.3">
      <c r="A21641" t="s">
        <v>1519</v>
      </c>
      <c r="B21641" t="s">
        <v>1538</v>
      </c>
      <c r="C21641" t="s">
        <v>375</v>
      </c>
      <c r="D21641" t="s">
        <v>1551</v>
      </c>
      <c r="E21641" t="s">
        <v>31</v>
      </c>
      <c r="F21641" t="s">
        <v>141</v>
      </c>
      <c r="G21641">
        <v>2032</v>
      </c>
      <c r="H21641">
        <v>0.44869933627184277</v>
      </c>
    </row>
    <row r="21642" spans="1:8" x14ac:dyDescent="0.3">
      <c r="A21642" t="s">
        <v>1519</v>
      </c>
      <c r="B21642" t="s">
        <v>1538</v>
      </c>
      <c r="C21642" t="s">
        <v>375</v>
      </c>
      <c r="D21642" t="s">
        <v>1551</v>
      </c>
      <c r="E21642" t="s">
        <v>31</v>
      </c>
      <c r="F21642" t="s">
        <v>141</v>
      </c>
      <c r="G21642">
        <v>2033</v>
      </c>
      <c r="H21642">
        <v>0.2212133544756705</v>
      </c>
    </row>
    <row r="21643" spans="1:8" x14ac:dyDescent="0.3">
      <c r="A21643" t="s">
        <v>1519</v>
      </c>
      <c r="B21643" t="s">
        <v>1538</v>
      </c>
      <c r="C21643" t="s">
        <v>375</v>
      </c>
      <c r="D21643" t="s">
        <v>1551</v>
      </c>
      <c r="E21643" t="s">
        <v>31</v>
      </c>
      <c r="F21643" t="s">
        <v>141</v>
      </c>
      <c r="G21643">
        <v>2034</v>
      </c>
      <c r="H21643">
        <v>0.2223557241350054</v>
      </c>
    </row>
    <row r="21644" spans="1:8" x14ac:dyDescent="0.3">
      <c r="A21644" t="s">
        <v>1519</v>
      </c>
      <c r="B21644" t="s">
        <v>1538</v>
      </c>
      <c r="C21644" t="s">
        <v>375</v>
      </c>
      <c r="D21644" t="s">
        <v>1551</v>
      </c>
      <c r="E21644" t="s">
        <v>31</v>
      </c>
      <c r="F21644" t="s">
        <v>141</v>
      </c>
      <c r="G21644">
        <v>2035</v>
      </c>
      <c r="H21644">
        <v>0.22346469798427249</v>
      </c>
    </row>
    <row r="21645" spans="1:8" x14ac:dyDescent="0.3">
      <c r="A21645" t="s">
        <v>1519</v>
      </c>
      <c r="B21645" t="s">
        <v>1538</v>
      </c>
      <c r="C21645" t="s">
        <v>375</v>
      </c>
      <c r="D21645" t="s">
        <v>1551</v>
      </c>
      <c r="E21645" t="s">
        <v>31</v>
      </c>
      <c r="F21645" t="s">
        <v>141</v>
      </c>
      <c r="G21645">
        <v>2036</v>
      </c>
      <c r="H21645">
        <v>0.2245112169225133</v>
      </c>
    </row>
    <row r="21646" spans="1:8" x14ac:dyDescent="0.3">
      <c r="A21646" t="s">
        <v>1519</v>
      </c>
      <c r="B21646" t="s">
        <v>1538</v>
      </c>
      <c r="C21646" t="s">
        <v>375</v>
      </c>
      <c r="D21646" t="s">
        <v>1551</v>
      </c>
      <c r="E21646" t="s">
        <v>31</v>
      </c>
      <c r="F21646" t="s">
        <v>141</v>
      </c>
      <c r="G21646">
        <v>2037</v>
      </c>
      <c r="H21646">
        <v>0.22739381483063331</v>
      </c>
    </row>
    <row r="21647" spans="1:8" x14ac:dyDescent="0.3">
      <c r="A21647" t="s">
        <v>1519</v>
      </c>
      <c r="B21647" t="s">
        <v>1538</v>
      </c>
      <c r="C21647" t="s">
        <v>375</v>
      </c>
      <c r="D21647" t="s">
        <v>1551</v>
      </c>
      <c r="E21647" t="s">
        <v>31</v>
      </c>
      <c r="F21647" t="s">
        <v>141</v>
      </c>
      <c r="G21647">
        <v>2038</v>
      </c>
      <c r="H21647">
        <v>0.2300427375494985</v>
      </c>
    </row>
    <row r="21648" spans="1:8" x14ac:dyDescent="0.3">
      <c r="A21648" t="s">
        <v>1519</v>
      </c>
      <c r="B21648" t="s">
        <v>1538</v>
      </c>
      <c r="C21648" t="s">
        <v>375</v>
      </c>
      <c r="D21648" t="s">
        <v>1551</v>
      </c>
      <c r="E21648" t="s">
        <v>31</v>
      </c>
      <c r="F21648" t="s">
        <v>141</v>
      </c>
      <c r="G21648">
        <v>2039</v>
      </c>
      <c r="H21648">
        <v>0.23131143974446711</v>
      </c>
    </row>
    <row r="21649" spans="1:8" x14ac:dyDescent="0.3">
      <c r="A21649" t="s">
        <v>1519</v>
      </c>
      <c r="B21649" t="s">
        <v>1538</v>
      </c>
      <c r="C21649" t="s">
        <v>375</v>
      </c>
      <c r="D21649" t="s">
        <v>1551</v>
      </c>
      <c r="E21649" t="s">
        <v>31</v>
      </c>
      <c r="F21649" t="s">
        <v>141</v>
      </c>
      <c r="G21649">
        <v>2040</v>
      </c>
      <c r="H21649">
        <v>0.23369309251663811</v>
      </c>
    </row>
    <row r="21650" spans="1:8" x14ac:dyDescent="0.3">
      <c r="A21650" t="s">
        <v>1519</v>
      </c>
      <c r="B21650" t="s">
        <v>1538</v>
      </c>
      <c r="C21650" t="s">
        <v>375</v>
      </c>
      <c r="D21650" t="s">
        <v>1551</v>
      </c>
      <c r="E21650" t="s">
        <v>31</v>
      </c>
      <c r="F21650" t="s">
        <v>141</v>
      </c>
      <c r="G21650">
        <v>2041</v>
      </c>
      <c r="H21650">
        <v>0.23588805236284979</v>
      </c>
    </row>
    <row r="21651" spans="1:8" x14ac:dyDescent="0.3">
      <c r="A21651" t="s">
        <v>1519</v>
      </c>
      <c r="B21651" t="s">
        <v>1538</v>
      </c>
      <c r="C21651" t="s">
        <v>375</v>
      </c>
      <c r="D21651" t="s">
        <v>1551</v>
      </c>
      <c r="E21651" t="s">
        <v>31</v>
      </c>
      <c r="F21651" t="s">
        <v>141</v>
      </c>
      <c r="G21651">
        <v>2042</v>
      </c>
      <c r="H21651">
        <v>0.23758567267008801</v>
      </c>
    </row>
    <row r="21652" spans="1:8" x14ac:dyDescent="0.3">
      <c r="A21652" t="s">
        <v>1519</v>
      </c>
      <c r="B21652" t="s">
        <v>1538</v>
      </c>
      <c r="C21652" t="s">
        <v>375</v>
      </c>
      <c r="D21652" t="s">
        <v>1551</v>
      </c>
      <c r="E21652" t="s">
        <v>31</v>
      </c>
      <c r="F21652" t="s">
        <v>141</v>
      </c>
      <c r="G21652">
        <v>2043</v>
      </c>
      <c r="H21652">
        <v>0.23951522696559119</v>
      </c>
    </row>
    <row r="21653" spans="1:8" x14ac:dyDescent="0.3">
      <c r="A21653" t="s">
        <v>1519</v>
      </c>
      <c r="B21653" t="s">
        <v>1538</v>
      </c>
      <c r="C21653" t="s">
        <v>375</v>
      </c>
      <c r="D21653" t="s">
        <v>1551</v>
      </c>
      <c r="E21653" t="s">
        <v>31</v>
      </c>
      <c r="F21653" t="s">
        <v>141</v>
      </c>
      <c r="G21653">
        <v>2044</v>
      </c>
      <c r="H21653">
        <v>0.2411101509297805</v>
      </c>
    </row>
    <row r="21654" spans="1:8" x14ac:dyDescent="0.3">
      <c r="A21654" t="s">
        <v>1519</v>
      </c>
      <c r="B21654" t="s">
        <v>1538</v>
      </c>
      <c r="C21654" t="s">
        <v>375</v>
      </c>
      <c r="D21654" t="s">
        <v>1551</v>
      </c>
      <c r="E21654" t="s">
        <v>31</v>
      </c>
      <c r="F21654" t="s">
        <v>141</v>
      </c>
      <c r="G21654">
        <v>2045</v>
      </c>
      <c r="H21654">
        <v>0.24294007605780871</v>
      </c>
    </row>
    <row r="21655" spans="1:8" x14ac:dyDescent="0.3">
      <c r="A21655" t="s">
        <v>1519</v>
      </c>
      <c r="B21655" t="s">
        <v>1538</v>
      </c>
      <c r="C21655" t="s">
        <v>375</v>
      </c>
      <c r="D21655" t="s">
        <v>1551</v>
      </c>
      <c r="E21655" t="s">
        <v>31</v>
      </c>
      <c r="F21655" t="s">
        <v>141</v>
      </c>
      <c r="G21655">
        <v>2046</v>
      </c>
      <c r="H21655">
        <v>0.24476383458036119</v>
      </c>
    </row>
    <row r="21656" spans="1:8" x14ac:dyDescent="0.3">
      <c r="A21656" t="s">
        <v>1519</v>
      </c>
      <c r="B21656" t="s">
        <v>1538</v>
      </c>
      <c r="C21656" t="s">
        <v>375</v>
      </c>
      <c r="D21656" t="s">
        <v>1551</v>
      </c>
      <c r="E21656" t="s">
        <v>31</v>
      </c>
      <c r="F21656" t="s">
        <v>141</v>
      </c>
      <c r="G21656">
        <v>2047</v>
      </c>
      <c r="H21656">
        <v>0.2465669374966335</v>
      </c>
    </row>
    <row r="21657" spans="1:8" x14ac:dyDescent="0.3">
      <c r="A21657" t="s">
        <v>1519</v>
      </c>
      <c r="B21657" t="s">
        <v>1538</v>
      </c>
      <c r="C21657" t="s">
        <v>375</v>
      </c>
      <c r="D21657" t="s">
        <v>1551</v>
      </c>
      <c r="E21657" t="s">
        <v>31</v>
      </c>
      <c r="F21657" t="s">
        <v>141</v>
      </c>
      <c r="G21657">
        <v>2048</v>
      </c>
      <c r="H21657">
        <v>0.2483442022004318</v>
      </c>
    </row>
    <row r="21658" spans="1:8" x14ac:dyDescent="0.3">
      <c r="A21658" t="s">
        <v>1519</v>
      </c>
      <c r="B21658" t="s">
        <v>1538</v>
      </c>
      <c r="C21658" t="s">
        <v>375</v>
      </c>
      <c r="D21658" t="s">
        <v>1551</v>
      </c>
      <c r="E21658" t="s">
        <v>31</v>
      </c>
      <c r="F21658" t="s">
        <v>141</v>
      </c>
      <c r="G21658">
        <v>2049</v>
      </c>
      <c r="H21658">
        <v>0.2500721020674348</v>
      </c>
    </row>
    <row r="21659" spans="1:8" x14ac:dyDescent="0.3">
      <c r="A21659" t="s">
        <v>1519</v>
      </c>
      <c r="B21659" t="s">
        <v>1538</v>
      </c>
      <c r="C21659" t="s">
        <v>375</v>
      </c>
      <c r="D21659" t="s">
        <v>1551</v>
      </c>
      <c r="E21659" t="s">
        <v>31</v>
      </c>
      <c r="F21659" t="s">
        <v>141</v>
      </c>
      <c r="G21659">
        <v>2050</v>
      </c>
      <c r="H21659">
        <v>0.2520682356366718</v>
      </c>
    </row>
    <row r="21660" spans="1:8" x14ac:dyDescent="0.3">
      <c r="A21660" t="s">
        <v>1519</v>
      </c>
      <c r="B21660" t="s">
        <v>1538</v>
      </c>
      <c r="C21660" t="s">
        <v>375</v>
      </c>
      <c r="D21660" t="s">
        <v>1551</v>
      </c>
      <c r="E21660" t="s">
        <v>37</v>
      </c>
      <c r="F21660" t="s">
        <v>141</v>
      </c>
      <c r="G21660">
        <v>2025</v>
      </c>
      <c r="H21660">
        <v>0.75601607614662103</v>
      </c>
    </row>
    <row r="21661" spans="1:8" x14ac:dyDescent="0.3">
      <c r="A21661" t="s">
        <v>1519</v>
      </c>
      <c r="B21661" t="s">
        <v>1538</v>
      </c>
      <c r="C21661" t="s">
        <v>375</v>
      </c>
      <c r="D21661" t="s">
        <v>1551</v>
      </c>
      <c r="E21661" t="s">
        <v>37</v>
      </c>
      <c r="F21661" t="s">
        <v>141</v>
      </c>
      <c r="G21661">
        <v>2026</v>
      </c>
      <c r="H21661">
        <v>0.35580999770126021</v>
      </c>
    </row>
    <row r="21662" spans="1:8" x14ac:dyDescent="0.3">
      <c r="A21662" t="s">
        <v>1519</v>
      </c>
      <c r="B21662" t="s">
        <v>1538</v>
      </c>
      <c r="C21662" t="s">
        <v>375</v>
      </c>
      <c r="D21662" t="s">
        <v>1551</v>
      </c>
      <c r="E21662" t="s">
        <v>37</v>
      </c>
      <c r="F21662" t="s">
        <v>141</v>
      </c>
      <c r="G21662">
        <v>2027</v>
      </c>
      <c r="H21662">
        <v>0.34701198305502451</v>
      </c>
    </row>
    <row r="21663" spans="1:8" x14ac:dyDescent="0.3">
      <c r="A21663" t="s">
        <v>1519</v>
      </c>
      <c r="B21663" t="s">
        <v>1538</v>
      </c>
      <c r="C21663" t="s">
        <v>375</v>
      </c>
      <c r="D21663" t="s">
        <v>1551</v>
      </c>
      <c r="E21663" t="s">
        <v>37</v>
      </c>
      <c r="F21663" t="s">
        <v>141</v>
      </c>
      <c r="G21663">
        <v>2028</v>
      </c>
      <c r="H21663">
        <v>0.33885935364528808</v>
      </c>
    </row>
    <row r="21664" spans="1:8" x14ac:dyDescent="0.3">
      <c r="A21664" t="s">
        <v>1519</v>
      </c>
      <c r="B21664" t="s">
        <v>1538</v>
      </c>
      <c r="C21664" t="s">
        <v>375</v>
      </c>
      <c r="D21664" t="s">
        <v>1551</v>
      </c>
      <c r="E21664" t="s">
        <v>37</v>
      </c>
      <c r="F21664" t="s">
        <v>141</v>
      </c>
      <c r="G21664">
        <v>2029</v>
      </c>
      <c r="H21664">
        <v>0.33090827146530749</v>
      </c>
    </row>
    <row r="21665" spans="1:8" x14ac:dyDescent="0.3">
      <c r="A21665" t="s">
        <v>1519</v>
      </c>
      <c r="B21665" t="s">
        <v>1538</v>
      </c>
      <c r="C21665" t="s">
        <v>375</v>
      </c>
      <c r="D21665" t="s">
        <v>1551</v>
      </c>
      <c r="E21665" t="s">
        <v>37</v>
      </c>
      <c r="F21665" t="s">
        <v>141</v>
      </c>
      <c r="G21665">
        <v>2030</v>
      </c>
      <c r="H21665">
        <v>0.32411202743113382</v>
      </c>
    </row>
    <row r="21666" spans="1:8" x14ac:dyDescent="0.3">
      <c r="A21666" t="s">
        <v>1519</v>
      </c>
      <c r="B21666" t="s">
        <v>1538</v>
      </c>
      <c r="C21666" t="s">
        <v>375</v>
      </c>
      <c r="D21666" t="s">
        <v>1551</v>
      </c>
      <c r="E21666" t="s">
        <v>37</v>
      </c>
      <c r="F21666" t="s">
        <v>141</v>
      </c>
      <c r="G21666">
        <v>2031</v>
      </c>
      <c r="H21666">
        <v>0.31784544041600699</v>
      </c>
    </row>
    <row r="21667" spans="1:8" x14ac:dyDescent="0.3">
      <c r="A21667" t="s">
        <v>1519</v>
      </c>
      <c r="B21667" t="s">
        <v>1538</v>
      </c>
      <c r="C21667" t="s">
        <v>375</v>
      </c>
      <c r="D21667" t="s">
        <v>1551</v>
      </c>
      <c r="E21667" t="s">
        <v>37</v>
      </c>
      <c r="F21667" t="s">
        <v>141</v>
      </c>
      <c r="G21667">
        <v>2032</v>
      </c>
      <c r="H21667">
        <v>0.23297990280169739</v>
      </c>
    </row>
    <row r="21668" spans="1:8" x14ac:dyDescent="0.3">
      <c r="A21668" t="s">
        <v>1519</v>
      </c>
      <c r="B21668" t="s">
        <v>1538</v>
      </c>
      <c r="C21668" t="s">
        <v>375</v>
      </c>
      <c r="D21668" t="s">
        <v>1551</v>
      </c>
      <c r="E21668" t="s">
        <v>37</v>
      </c>
      <c r="F21668" t="s">
        <v>141</v>
      </c>
      <c r="G21668">
        <v>2033</v>
      </c>
      <c r="H21668">
        <v>0.23366322033974909</v>
      </c>
    </row>
    <row r="21669" spans="1:8" x14ac:dyDescent="0.3">
      <c r="A21669" t="s">
        <v>1519</v>
      </c>
      <c r="B21669" t="s">
        <v>1538</v>
      </c>
      <c r="C21669" t="s">
        <v>375</v>
      </c>
      <c r="D21669" t="s">
        <v>1551</v>
      </c>
      <c r="E21669" t="s">
        <v>37</v>
      </c>
      <c r="F21669" t="s">
        <v>141</v>
      </c>
      <c r="G21669">
        <v>2034</v>
      </c>
      <c r="H21669">
        <v>0.2348698824513181</v>
      </c>
    </row>
    <row r="21670" spans="1:8" x14ac:dyDescent="0.3">
      <c r="A21670" t="s">
        <v>1519</v>
      </c>
      <c r="B21670" t="s">
        <v>1538</v>
      </c>
      <c r="C21670" t="s">
        <v>375</v>
      </c>
      <c r="D21670" t="s">
        <v>1551</v>
      </c>
      <c r="E21670" t="s">
        <v>37</v>
      </c>
      <c r="F21670" t="s">
        <v>141</v>
      </c>
      <c r="G21670">
        <v>2035</v>
      </c>
      <c r="H21670">
        <v>0.2360412692399074</v>
      </c>
    </row>
    <row r="21671" spans="1:8" x14ac:dyDescent="0.3">
      <c r="A21671" t="s">
        <v>1519</v>
      </c>
      <c r="B21671" t="s">
        <v>1538</v>
      </c>
      <c r="C21671" t="s">
        <v>375</v>
      </c>
      <c r="D21671" t="s">
        <v>1551</v>
      </c>
      <c r="E21671" t="s">
        <v>37</v>
      </c>
      <c r="F21671" t="s">
        <v>141</v>
      </c>
      <c r="G21671">
        <v>2036</v>
      </c>
      <c r="H21671">
        <v>0.23714668616121101</v>
      </c>
    </row>
    <row r="21672" spans="1:8" x14ac:dyDescent="0.3">
      <c r="A21672" t="s">
        <v>1519</v>
      </c>
      <c r="B21672" t="s">
        <v>1538</v>
      </c>
      <c r="C21672" t="s">
        <v>375</v>
      </c>
      <c r="D21672" t="s">
        <v>1551</v>
      </c>
      <c r="E21672" t="s">
        <v>37</v>
      </c>
      <c r="F21672" t="s">
        <v>141</v>
      </c>
      <c r="G21672">
        <v>2037</v>
      </c>
      <c r="H21672">
        <v>0.24019151639649361</v>
      </c>
    </row>
    <row r="21673" spans="1:8" x14ac:dyDescent="0.3">
      <c r="A21673" t="s">
        <v>1519</v>
      </c>
      <c r="B21673" t="s">
        <v>1538</v>
      </c>
      <c r="C21673" t="s">
        <v>375</v>
      </c>
      <c r="D21673" t="s">
        <v>1551</v>
      </c>
      <c r="E21673" t="s">
        <v>37</v>
      </c>
      <c r="F21673" t="s">
        <v>141</v>
      </c>
      <c r="G21673">
        <v>2038</v>
      </c>
      <c r="H21673">
        <v>0.24298952022582021</v>
      </c>
    </row>
    <row r="21674" spans="1:8" x14ac:dyDescent="0.3">
      <c r="A21674" t="s">
        <v>1519</v>
      </c>
      <c r="B21674" t="s">
        <v>1538</v>
      </c>
      <c r="C21674" t="s">
        <v>375</v>
      </c>
      <c r="D21674" t="s">
        <v>1551</v>
      </c>
      <c r="E21674" t="s">
        <v>37</v>
      </c>
      <c r="F21674" t="s">
        <v>141</v>
      </c>
      <c r="G21674">
        <v>2039</v>
      </c>
      <c r="H21674">
        <v>0.24432962485572129</v>
      </c>
    </row>
    <row r="21675" spans="1:8" x14ac:dyDescent="0.3">
      <c r="A21675" t="s">
        <v>1519</v>
      </c>
      <c r="B21675" t="s">
        <v>1538</v>
      </c>
      <c r="C21675" t="s">
        <v>375</v>
      </c>
      <c r="D21675" t="s">
        <v>1551</v>
      </c>
      <c r="E21675" t="s">
        <v>37</v>
      </c>
      <c r="F21675" t="s">
        <v>141</v>
      </c>
      <c r="G21675">
        <v>2040</v>
      </c>
      <c r="H21675">
        <v>0.2468453168120032</v>
      </c>
    </row>
    <row r="21676" spans="1:8" x14ac:dyDescent="0.3">
      <c r="A21676" t="s">
        <v>1519</v>
      </c>
      <c r="B21676" t="s">
        <v>1538</v>
      </c>
      <c r="C21676" t="s">
        <v>375</v>
      </c>
      <c r="D21676" t="s">
        <v>1551</v>
      </c>
      <c r="E21676" t="s">
        <v>37</v>
      </c>
      <c r="F21676" t="s">
        <v>141</v>
      </c>
      <c r="G21676">
        <v>2041</v>
      </c>
      <c r="H21676">
        <v>0.24916380878278779</v>
      </c>
    </row>
    <row r="21677" spans="1:8" x14ac:dyDescent="0.3">
      <c r="A21677" t="s">
        <v>1519</v>
      </c>
      <c r="B21677" t="s">
        <v>1538</v>
      </c>
      <c r="C21677" t="s">
        <v>375</v>
      </c>
      <c r="D21677" t="s">
        <v>1551</v>
      </c>
      <c r="E21677" t="s">
        <v>37</v>
      </c>
      <c r="F21677" t="s">
        <v>141</v>
      </c>
      <c r="G21677">
        <v>2042</v>
      </c>
      <c r="H21677">
        <v>0.25095697099419129</v>
      </c>
    </row>
    <row r="21678" spans="1:8" x14ac:dyDescent="0.3">
      <c r="A21678" t="s">
        <v>1519</v>
      </c>
      <c r="B21678" t="s">
        <v>1538</v>
      </c>
      <c r="C21678" t="s">
        <v>375</v>
      </c>
      <c r="D21678" t="s">
        <v>1551</v>
      </c>
      <c r="E21678" t="s">
        <v>37</v>
      </c>
      <c r="F21678" t="s">
        <v>141</v>
      </c>
      <c r="G21678">
        <v>2043</v>
      </c>
      <c r="H21678">
        <v>0.25299512041593908</v>
      </c>
    </row>
    <row r="21679" spans="1:8" x14ac:dyDescent="0.3">
      <c r="A21679" t="s">
        <v>1519</v>
      </c>
      <c r="B21679" t="s">
        <v>1538</v>
      </c>
      <c r="C21679" t="s">
        <v>375</v>
      </c>
      <c r="D21679" t="s">
        <v>1551</v>
      </c>
      <c r="E21679" t="s">
        <v>37</v>
      </c>
      <c r="F21679" t="s">
        <v>141</v>
      </c>
      <c r="G21679">
        <v>2044</v>
      </c>
      <c r="H21679">
        <v>0.25467980654419281</v>
      </c>
    </row>
    <row r="21680" spans="1:8" x14ac:dyDescent="0.3">
      <c r="A21680" t="s">
        <v>1519</v>
      </c>
      <c r="B21680" t="s">
        <v>1538</v>
      </c>
      <c r="C21680" t="s">
        <v>375</v>
      </c>
      <c r="D21680" t="s">
        <v>1551</v>
      </c>
      <c r="E21680" t="s">
        <v>37</v>
      </c>
      <c r="F21680" t="s">
        <v>141</v>
      </c>
      <c r="G21680">
        <v>2045</v>
      </c>
      <c r="H21680">
        <v>0.2566127196787068</v>
      </c>
    </row>
    <row r="21681" spans="1:8" x14ac:dyDescent="0.3">
      <c r="A21681" t="s">
        <v>1519</v>
      </c>
      <c r="B21681" t="s">
        <v>1538</v>
      </c>
      <c r="C21681" t="s">
        <v>375</v>
      </c>
      <c r="D21681" t="s">
        <v>1551</v>
      </c>
      <c r="E21681" t="s">
        <v>37</v>
      </c>
      <c r="F21681" t="s">
        <v>141</v>
      </c>
      <c r="G21681">
        <v>2046</v>
      </c>
      <c r="H21681">
        <v>0.25853911915179217</v>
      </c>
    </row>
    <row r="21682" spans="1:8" x14ac:dyDescent="0.3">
      <c r="A21682" t="s">
        <v>1519</v>
      </c>
      <c r="B21682" t="s">
        <v>1538</v>
      </c>
      <c r="C21682" t="s">
        <v>375</v>
      </c>
      <c r="D21682" t="s">
        <v>1551</v>
      </c>
      <c r="E21682" t="s">
        <v>37</v>
      </c>
      <c r="F21682" t="s">
        <v>141</v>
      </c>
      <c r="G21682">
        <v>2047</v>
      </c>
      <c r="H21682">
        <v>0.26044370052310489</v>
      </c>
    </row>
    <row r="21683" spans="1:8" x14ac:dyDescent="0.3">
      <c r="A21683" t="s">
        <v>1519</v>
      </c>
      <c r="B21683" t="s">
        <v>1538</v>
      </c>
      <c r="C21683" t="s">
        <v>375</v>
      </c>
      <c r="D21683" t="s">
        <v>1551</v>
      </c>
      <c r="E21683" t="s">
        <v>37</v>
      </c>
      <c r="F21683" t="s">
        <v>141</v>
      </c>
      <c r="G21683">
        <v>2048</v>
      </c>
      <c r="H21683">
        <v>0.26232098950988592</v>
      </c>
    </row>
    <row r="21684" spans="1:8" x14ac:dyDescent="0.3">
      <c r="A21684" t="s">
        <v>1519</v>
      </c>
      <c r="B21684" t="s">
        <v>1538</v>
      </c>
      <c r="C21684" t="s">
        <v>375</v>
      </c>
      <c r="D21684" t="s">
        <v>1551</v>
      </c>
      <c r="E21684" t="s">
        <v>37</v>
      </c>
      <c r="F21684" t="s">
        <v>141</v>
      </c>
      <c r="G21684">
        <v>2049</v>
      </c>
      <c r="H21684">
        <v>0.26414613541170212</v>
      </c>
    </row>
    <row r="21685" spans="1:8" x14ac:dyDescent="0.3">
      <c r="A21685" t="s">
        <v>1519</v>
      </c>
      <c r="B21685" t="s">
        <v>1538</v>
      </c>
      <c r="C21685" t="s">
        <v>375</v>
      </c>
      <c r="D21685" t="s">
        <v>1551</v>
      </c>
      <c r="E21685" t="s">
        <v>37</v>
      </c>
      <c r="F21685" t="s">
        <v>141</v>
      </c>
      <c r="G21685">
        <v>2050</v>
      </c>
      <c r="H21685">
        <v>0.26625461118217092</v>
      </c>
    </row>
    <row r="21686" spans="1:8" x14ac:dyDescent="0.3">
      <c r="A21686" t="s">
        <v>1519</v>
      </c>
      <c r="B21686" t="s">
        <v>1538</v>
      </c>
      <c r="C21686" t="s">
        <v>375</v>
      </c>
      <c r="D21686" t="s">
        <v>1551</v>
      </c>
      <c r="E21686" t="s">
        <v>40</v>
      </c>
      <c r="F21686" t="s">
        <v>141</v>
      </c>
      <c r="G21686">
        <v>2025</v>
      </c>
      <c r="H21686">
        <v>0</v>
      </c>
    </row>
    <row r="21687" spans="1:8" x14ac:dyDescent="0.3">
      <c r="A21687" t="s">
        <v>1519</v>
      </c>
      <c r="B21687" t="s">
        <v>1538</v>
      </c>
      <c r="C21687" t="s">
        <v>375</v>
      </c>
      <c r="D21687" t="s">
        <v>1551</v>
      </c>
      <c r="E21687" t="s">
        <v>40</v>
      </c>
      <c r="F21687" t="s">
        <v>141</v>
      </c>
      <c r="G21687">
        <v>2026</v>
      </c>
      <c r="H21687">
        <v>0</v>
      </c>
    </row>
    <row r="21688" spans="1:8" x14ac:dyDescent="0.3">
      <c r="A21688" t="s">
        <v>1519</v>
      </c>
      <c r="B21688" t="s">
        <v>1538</v>
      </c>
      <c r="C21688" t="s">
        <v>375</v>
      </c>
      <c r="D21688" t="s">
        <v>1551</v>
      </c>
      <c r="E21688" t="s">
        <v>40</v>
      </c>
      <c r="F21688" t="s">
        <v>141</v>
      </c>
      <c r="G21688">
        <v>2027</v>
      </c>
      <c r="H21688">
        <v>0</v>
      </c>
    </row>
    <row r="21689" spans="1:8" x14ac:dyDescent="0.3">
      <c r="A21689" t="s">
        <v>1519</v>
      </c>
      <c r="B21689" t="s">
        <v>1538</v>
      </c>
      <c r="C21689" t="s">
        <v>375</v>
      </c>
      <c r="D21689" t="s">
        <v>1551</v>
      </c>
      <c r="E21689" t="s">
        <v>40</v>
      </c>
      <c r="F21689" t="s">
        <v>141</v>
      </c>
      <c r="G21689">
        <v>2028</v>
      </c>
      <c r="H21689">
        <v>0</v>
      </c>
    </row>
    <row r="21690" spans="1:8" x14ac:dyDescent="0.3">
      <c r="A21690" t="s">
        <v>1519</v>
      </c>
      <c r="B21690" t="s">
        <v>1538</v>
      </c>
      <c r="C21690" t="s">
        <v>375</v>
      </c>
      <c r="D21690" t="s">
        <v>1551</v>
      </c>
      <c r="E21690" t="s">
        <v>40</v>
      </c>
      <c r="F21690" t="s">
        <v>141</v>
      </c>
      <c r="G21690">
        <v>2029</v>
      </c>
      <c r="H21690">
        <v>0</v>
      </c>
    </row>
    <row r="21691" spans="1:8" x14ac:dyDescent="0.3">
      <c r="A21691" t="s">
        <v>1519</v>
      </c>
      <c r="B21691" t="s">
        <v>1538</v>
      </c>
      <c r="C21691" t="s">
        <v>375</v>
      </c>
      <c r="D21691" t="s">
        <v>1551</v>
      </c>
      <c r="E21691" t="s">
        <v>40</v>
      </c>
      <c r="F21691" t="s">
        <v>141</v>
      </c>
      <c r="G21691">
        <v>2030</v>
      </c>
      <c r="H21691">
        <v>0</v>
      </c>
    </row>
    <row r="21692" spans="1:8" x14ac:dyDescent="0.3">
      <c r="A21692" t="s">
        <v>1519</v>
      </c>
      <c r="B21692" t="s">
        <v>1538</v>
      </c>
      <c r="C21692" t="s">
        <v>375</v>
      </c>
      <c r="D21692" t="s">
        <v>1551</v>
      </c>
      <c r="E21692" t="s">
        <v>40</v>
      </c>
      <c r="F21692" t="s">
        <v>141</v>
      </c>
      <c r="G21692">
        <v>2031</v>
      </c>
      <c r="H21692">
        <v>0</v>
      </c>
    </row>
    <row r="21693" spans="1:8" x14ac:dyDescent="0.3">
      <c r="A21693" t="s">
        <v>1519</v>
      </c>
      <c r="B21693" t="s">
        <v>1538</v>
      </c>
      <c r="C21693" t="s">
        <v>375</v>
      </c>
      <c r="D21693" t="s">
        <v>1551</v>
      </c>
      <c r="E21693" t="s">
        <v>40</v>
      </c>
      <c r="F21693" t="s">
        <v>141</v>
      </c>
      <c r="G21693">
        <v>2032</v>
      </c>
      <c r="H21693">
        <v>0</v>
      </c>
    </row>
    <row r="21694" spans="1:8" x14ac:dyDescent="0.3">
      <c r="A21694" t="s">
        <v>1519</v>
      </c>
      <c r="B21694" t="s">
        <v>1538</v>
      </c>
      <c r="C21694" t="s">
        <v>375</v>
      </c>
      <c r="D21694" t="s">
        <v>1551</v>
      </c>
      <c r="E21694" t="s">
        <v>40</v>
      </c>
      <c r="F21694" t="s">
        <v>141</v>
      </c>
      <c r="G21694">
        <v>2033</v>
      </c>
      <c r="H21694">
        <v>0</v>
      </c>
    </row>
    <row r="21695" spans="1:8" x14ac:dyDescent="0.3">
      <c r="A21695" t="s">
        <v>1519</v>
      </c>
      <c r="B21695" t="s">
        <v>1538</v>
      </c>
      <c r="C21695" t="s">
        <v>375</v>
      </c>
      <c r="D21695" t="s">
        <v>1551</v>
      </c>
      <c r="E21695" t="s">
        <v>40</v>
      </c>
      <c r="F21695" t="s">
        <v>141</v>
      </c>
      <c r="G21695">
        <v>2034</v>
      </c>
      <c r="H21695">
        <v>0</v>
      </c>
    </row>
    <row r="21696" spans="1:8" x14ac:dyDescent="0.3">
      <c r="A21696" t="s">
        <v>1519</v>
      </c>
      <c r="B21696" t="s">
        <v>1538</v>
      </c>
      <c r="C21696" t="s">
        <v>375</v>
      </c>
      <c r="D21696" t="s">
        <v>1551</v>
      </c>
      <c r="E21696" t="s">
        <v>40</v>
      </c>
      <c r="F21696" t="s">
        <v>141</v>
      </c>
      <c r="G21696">
        <v>2035</v>
      </c>
      <c r="H21696">
        <v>0</v>
      </c>
    </row>
    <row r="21697" spans="1:8" x14ac:dyDescent="0.3">
      <c r="A21697" t="s">
        <v>1519</v>
      </c>
      <c r="B21697" t="s">
        <v>1538</v>
      </c>
      <c r="C21697" t="s">
        <v>375</v>
      </c>
      <c r="D21697" t="s">
        <v>1551</v>
      </c>
      <c r="E21697" t="s">
        <v>40</v>
      </c>
      <c r="F21697" t="s">
        <v>141</v>
      </c>
      <c r="G21697">
        <v>2036</v>
      </c>
      <c r="H21697">
        <v>0</v>
      </c>
    </row>
    <row r="21698" spans="1:8" x14ac:dyDescent="0.3">
      <c r="A21698" t="s">
        <v>1519</v>
      </c>
      <c r="B21698" t="s">
        <v>1538</v>
      </c>
      <c r="C21698" t="s">
        <v>375</v>
      </c>
      <c r="D21698" t="s">
        <v>1551</v>
      </c>
      <c r="E21698" t="s">
        <v>40</v>
      </c>
      <c r="F21698" t="s">
        <v>141</v>
      </c>
      <c r="G21698">
        <v>2037</v>
      </c>
      <c r="H21698">
        <v>0</v>
      </c>
    </row>
    <row r="21699" spans="1:8" x14ac:dyDescent="0.3">
      <c r="A21699" t="s">
        <v>1519</v>
      </c>
      <c r="B21699" t="s">
        <v>1538</v>
      </c>
      <c r="C21699" t="s">
        <v>375</v>
      </c>
      <c r="D21699" t="s">
        <v>1551</v>
      </c>
      <c r="E21699" t="s">
        <v>40</v>
      </c>
      <c r="F21699" t="s">
        <v>141</v>
      </c>
      <c r="G21699">
        <v>2038</v>
      </c>
      <c r="H21699">
        <v>0</v>
      </c>
    </row>
    <row r="21700" spans="1:8" x14ac:dyDescent="0.3">
      <c r="A21700" t="s">
        <v>1519</v>
      </c>
      <c r="B21700" t="s">
        <v>1538</v>
      </c>
      <c r="C21700" t="s">
        <v>375</v>
      </c>
      <c r="D21700" t="s">
        <v>1551</v>
      </c>
      <c r="E21700" t="s">
        <v>40</v>
      </c>
      <c r="F21700" t="s">
        <v>141</v>
      </c>
      <c r="G21700">
        <v>2039</v>
      </c>
      <c r="H21700">
        <v>0</v>
      </c>
    </row>
    <row r="21701" spans="1:8" x14ac:dyDescent="0.3">
      <c r="A21701" t="s">
        <v>1519</v>
      </c>
      <c r="B21701" t="s">
        <v>1538</v>
      </c>
      <c r="C21701" t="s">
        <v>375</v>
      </c>
      <c r="D21701" t="s">
        <v>1551</v>
      </c>
      <c r="E21701" t="s">
        <v>40</v>
      </c>
      <c r="F21701" t="s">
        <v>141</v>
      </c>
      <c r="G21701">
        <v>2040</v>
      </c>
      <c r="H21701">
        <v>0</v>
      </c>
    </row>
    <row r="21702" spans="1:8" x14ac:dyDescent="0.3">
      <c r="A21702" t="s">
        <v>1519</v>
      </c>
      <c r="B21702" t="s">
        <v>1538</v>
      </c>
      <c r="C21702" t="s">
        <v>375</v>
      </c>
      <c r="D21702" t="s">
        <v>1551</v>
      </c>
      <c r="E21702" t="s">
        <v>40</v>
      </c>
      <c r="F21702" t="s">
        <v>141</v>
      </c>
      <c r="G21702">
        <v>2041</v>
      </c>
      <c r="H21702">
        <v>6.2918793813796101E-2</v>
      </c>
    </row>
    <row r="21703" spans="1:8" x14ac:dyDescent="0.3">
      <c r="A21703" t="s">
        <v>1519</v>
      </c>
      <c r="B21703" t="s">
        <v>1538</v>
      </c>
      <c r="C21703" t="s">
        <v>375</v>
      </c>
      <c r="D21703" t="s">
        <v>1551</v>
      </c>
      <c r="E21703" t="s">
        <v>40</v>
      </c>
      <c r="F21703" t="s">
        <v>141</v>
      </c>
      <c r="G21703">
        <v>2042</v>
      </c>
      <c r="H21703">
        <v>0.26227483776391902</v>
      </c>
    </row>
    <row r="21704" spans="1:8" x14ac:dyDescent="0.3">
      <c r="A21704" t="s">
        <v>1519</v>
      </c>
      <c r="B21704" t="s">
        <v>1538</v>
      </c>
      <c r="C21704" t="s">
        <v>375</v>
      </c>
      <c r="D21704" t="s">
        <v>1551</v>
      </c>
      <c r="E21704" t="s">
        <v>40</v>
      </c>
      <c r="F21704" t="s">
        <v>141</v>
      </c>
      <c r="G21704">
        <v>2043</v>
      </c>
      <c r="H21704">
        <v>0.26227483776391902</v>
      </c>
    </row>
    <row r="21705" spans="1:8" x14ac:dyDescent="0.3">
      <c r="A21705" t="s">
        <v>1519</v>
      </c>
      <c r="B21705" t="s">
        <v>1538</v>
      </c>
      <c r="C21705" t="s">
        <v>375</v>
      </c>
      <c r="D21705" t="s">
        <v>1551</v>
      </c>
      <c r="E21705" t="s">
        <v>40</v>
      </c>
      <c r="F21705" t="s">
        <v>141</v>
      </c>
      <c r="G21705">
        <v>2044</v>
      </c>
      <c r="H21705">
        <v>0.26227483776391902</v>
      </c>
    </row>
    <row r="21706" spans="1:8" x14ac:dyDescent="0.3">
      <c r="A21706" t="s">
        <v>1519</v>
      </c>
      <c r="B21706" t="s">
        <v>1538</v>
      </c>
      <c r="C21706" t="s">
        <v>375</v>
      </c>
      <c r="D21706" t="s">
        <v>1551</v>
      </c>
      <c r="E21706" t="s">
        <v>40</v>
      </c>
      <c r="F21706" t="s">
        <v>141</v>
      </c>
      <c r="G21706">
        <v>2045</v>
      </c>
      <c r="H21706">
        <v>0.26227483776391902</v>
      </c>
    </row>
    <row r="21707" spans="1:8" x14ac:dyDescent="0.3">
      <c r="A21707" t="s">
        <v>1519</v>
      </c>
      <c r="B21707" t="s">
        <v>1538</v>
      </c>
      <c r="C21707" t="s">
        <v>375</v>
      </c>
      <c r="D21707" t="s">
        <v>1551</v>
      </c>
      <c r="E21707" t="s">
        <v>40</v>
      </c>
      <c r="F21707" t="s">
        <v>141</v>
      </c>
      <c r="G21707">
        <v>2046</v>
      </c>
      <c r="H21707">
        <v>0.26227483776391902</v>
      </c>
    </row>
    <row r="21708" spans="1:8" x14ac:dyDescent="0.3">
      <c r="A21708" t="s">
        <v>1519</v>
      </c>
      <c r="B21708" t="s">
        <v>1538</v>
      </c>
      <c r="C21708" t="s">
        <v>375</v>
      </c>
      <c r="D21708" t="s">
        <v>1551</v>
      </c>
      <c r="E21708" t="s">
        <v>40</v>
      </c>
      <c r="F21708" t="s">
        <v>141</v>
      </c>
      <c r="G21708">
        <v>2047</v>
      </c>
      <c r="H21708">
        <v>0</v>
      </c>
    </row>
    <row r="21709" spans="1:8" x14ac:dyDescent="0.3">
      <c r="A21709" t="s">
        <v>1519</v>
      </c>
      <c r="B21709" t="s">
        <v>1538</v>
      </c>
      <c r="C21709" t="s">
        <v>375</v>
      </c>
      <c r="D21709" t="s">
        <v>1551</v>
      </c>
      <c r="E21709" t="s">
        <v>40</v>
      </c>
      <c r="F21709" t="s">
        <v>141</v>
      </c>
      <c r="G21709">
        <v>2048</v>
      </c>
      <c r="H21709">
        <v>0</v>
      </c>
    </row>
    <row r="21710" spans="1:8" x14ac:dyDescent="0.3">
      <c r="A21710" t="s">
        <v>1519</v>
      </c>
      <c r="B21710" t="s">
        <v>1538</v>
      </c>
      <c r="C21710" t="s">
        <v>375</v>
      </c>
      <c r="D21710" t="s">
        <v>1551</v>
      </c>
      <c r="E21710" t="s">
        <v>40</v>
      </c>
      <c r="F21710" t="s">
        <v>141</v>
      </c>
      <c r="G21710">
        <v>2049</v>
      </c>
      <c r="H21710">
        <v>0</v>
      </c>
    </row>
    <row r="21711" spans="1:8" x14ac:dyDescent="0.3">
      <c r="A21711" t="s">
        <v>1519</v>
      </c>
      <c r="B21711" t="s">
        <v>1538</v>
      </c>
      <c r="C21711" t="s">
        <v>375</v>
      </c>
      <c r="D21711" t="s">
        <v>1551</v>
      </c>
      <c r="E21711" t="s">
        <v>40</v>
      </c>
      <c r="F21711" t="s">
        <v>141</v>
      </c>
      <c r="G21711">
        <v>2050</v>
      </c>
      <c r="H21711">
        <v>0</v>
      </c>
    </row>
    <row r="21712" spans="1:8" x14ac:dyDescent="0.3">
      <c r="A21712" t="s">
        <v>1519</v>
      </c>
      <c r="B21712" t="s">
        <v>1538</v>
      </c>
      <c r="C21712" t="s">
        <v>375</v>
      </c>
      <c r="D21712" t="s">
        <v>1551</v>
      </c>
      <c r="E21712" t="s">
        <v>43</v>
      </c>
      <c r="F21712" t="s">
        <v>141</v>
      </c>
      <c r="G21712">
        <v>2025</v>
      </c>
      <c r="H21712">
        <v>2.1839198166854858</v>
      </c>
    </row>
    <row r="21713" spans="1:8" x14ac:dyDescent="0.3">
      <c r="A21713" t="s">
        <v>1519</v>
      </c>
      <c r="B21713" t="s">
        <v>1538</v>
      </c>
      <c r="C21713" t="s">
        <v>375</v>
      </c>
      <c r="D21713" t="s">
        <v>1551</v>
      </c>
      <c r="E21713" t="s">
        <v>43</v>
      </c>
      <c r="F21713" t="s">
        <v>141</v>
      </c>
      <c r="G21713">
        <v>2026</v>
      </c>
      <c r="H21713">
        <v>0.61760419646704157</v>
      </c>
    </row>
    <row r="21714" spans="1:8" x14ac:dyDescent="0.3">
      <c r="A21714" t="s">
        <v>1519</v>
      </c>
      <c r="B21714" t="s">
        <v>1538</v>
      </c>
      <c r="C21714" t="s">
        <v>375</v>
      </c>
      <c r="D21714" t="s">
        <v>1551</v>
      </c>
      <c r="E21714" t="s">
        <v>43</v>
      </c>
      <c r="F21714" t="s">
        <v>141</v>
      </c>
      <c r="G21714">
        <v>2027</v>
      </c>
      <c r="H21714">
        <v>0.58095963713371401</v>
      </c>
    </row>
    <row r="21715" spans="1:8" x14ac:dyDescent="0.3">
      <c r="A21715" t="s">
        <v>1519</v>
      </c>
      <c r="B21715" t="s">
        <v>1538</v>
      </c>
      <c r="C21715" t="s">
        <v>375</v>
      </c>
      <c r="D21715" t="s">
        <v>1551</v>
      </c>
      <c r="E21715" t="s">
        <v>43</v>
      </c>
      <c r="F21715" t="s">
        <v>141</v>
      </c>
      <c r="G21715">
        <v>2028</v>
      </c>
      <c r="H21715">
        <v>0.52654675075165081</v>
      </c>
    </row>
    <row r="21716" spans="1:8" x14ac:dyDescent="0.3">
      <c r="A21716" t="s">
        <v>1519</v>
      </c>
      <c r="B21716" t="s">
        <v>1538</v>
      </c>
      <c r="C21716" t="s">
        <v>375</v>
      </c>
      <c r="D21716" t="s">
        <v>1551</v>
      </c>
      <c r="E21716" t="s">
        <v>43</v>
      </c>
      <c r="F21716" t="s">
        <v>141</v>
      </c>
      <c r="G21716">
        <v>2029</v>
      </c>
      <c r="H21716">
        <v>0.6002930129147519</v>
      </c>
    </row>
    <row r="21717" spans="1:8" x14ac:dyDescent="0.3">
      <c r="A21717" t="s">
        <v>1519</v>
      </c>
      <c r="B21717" t="s">
        <v>1538</v>
      </c>
      <c r="C21717" t="s">
        <v>375</v>
      </c>
      <c r="D21717" t="s">
        <v>1551</v>
      </c>
      <c r="E21717" t="s">
        <v>43</v>
      </c>
      <c r="F21717" t="s">
        <v>141</v>
      </c>
      <c r="G21717">
        <v>2030</v>
      </c>
      <c r="H21717">
        <v>0.535386723713972</v>
      </c>
    </row>
    <row r="21718" spans="1:8" x14ac:dyDescent="0.3">
      <c r="A21718" t="s">
        <v>1519</v>
      </c>
      <c r="B21718" t="s">
        <v>1538</v>
      </c>
      <c r="C21718" t="s">
        <v>375</v>
      </c>
      <c r="D21718" t="s">
        <v>1551</v>
      </c>
      <c r="E21718" t="s">
        <v>43</v>
      </c>
      <c r="F21718" t="s">
        <v>141</v>
      </c>
      <c r="G21718">
        <v>2031</v>
      </c>
      <c r="H21718">
        <v>0.41482791680861508</v>
      </c>
    </row>
    <row r="21719" spans="1:8" x14ac:dyDescent="0.3">
      <c r="A21719" t="s">
        <v>1519</v>
      </c>
      <c r="B21719" t="s">
        <v>1538</v>
      </c>
      <c r="C21719" t="s">
        <v>375</v>
      </c>
      <c r="D21719" t="s">
        <v>1551</v>
      </c>
      <c r="E21719" t="s">
        <v>43</v>
      </c>
      <c r="F21719" t="s">
        <v>141</v>
      </c>
      <c r="G21719">
        <v>2032</v>
      </c>
      <c r="H21719">
        <v>0.36616707208589672</v>
      </c>
    </row>
    <row r="21720" spans="1:8" x14ac:dyDescent="0.3">
      <c r="A21720" t="s">
        <v>1519</v>
      </c>
      <c r="B21720" t="s">
        <v>1538</v>
      </c>
      <c r="C21720" t="s">
        <v>375</v>
      </c>
      <c r="D21720" t="s">
        <v>1551</v>
      </c>
      <c r="E21720" t="s">
        <v>43</v>
      </c>
      <c r="F21720" t="s">
        <v>141</v>
      </c>
      <c r="G21720">
        <v>2033</v>
      </c>
      <c r="H21720">
        <v>0.42014360108663601</v>
      </c>
    </row>
    <row r="21721" spans="1:8" x14ac:dyDescent="0.3">
      <c r="A21721" t="s">
        <v>1519</v>
      </c>
      <c r="B21721" t="s">
        <v>1538</v>
      </c>
      <c r="C21721" t="s">
        <v>375</v>
      </c>
      <c r="D21721" t="s">
        <v>1551</v>
      </c>
      <c r="E21721" t="s">
        <v>43</v>
      </c>
      <c r="F21721" t="s">
        <v>141</v>
      </c>
      <c r="G21721">
        <v>2034</v>
      </c>
      <c r="H21721">
        <v>0.47541594442811902</v>
      </c>
    </row>
    <row r="21722" spans="1:8" x14ac:dyDescent="0.3">
      <c r="A21722" t="s">
        <v>1519</v>
      </c>
      <c r="B21722" t="s">
        <v>1538</v>
      </c>
      <c r="C21722" t="s">
        <v>375</v>
      </c>
      <c r="D21722" t="s">
        <v>1551</v>
      </c>
      <c r="E21722" t="s">
        <v>43</v>
      </c>
      <c r="F21722" t="s">
        <v>141</v>
      </c>
      <c r="G21722">
        <v>2035</v>
      </c>
      <c r="H21722">
        <v>0.51067602004290324</v>
      </c>
    </row>
    <row r="21723" spans="1:8" x14ac:dyDescent="0.3">
      <c r="A21723" t="s">
        <v>1519</v>
      </c>
      <c r="B21723" t="s">
        <v>1538</v>
      </c>
      <c r="C21723" t="s">
        <v>375</v>
      </c>
      <c r="D21723" t="s">
        <v>1551</v>
      </c>
      <c r="E21723" t="s">
        <v>43</v>
      </c>
      <c r="F21723" t="s">
        <v>141</v>
      </c>
      <c r="G21723">
        <v>2036</v>
      </c>
      <c r="H21723">
        <v>0.5183910809151191</v>
      </c>
    </row>
    <row r="21724" spans="1:8" x14ac:dyDescent="0.3">
      <c r="A21724" t="s">
        <v>1519</v>
      </c>
      <c r="B21724" t="s">
        <v>1538</v>
      </c>
      <c r="C21724" t="s">
        <v>375</v>
      </c>
      <c r="D21724" t="s">
        <v>1551</v>
      </c>
      <c r="E21724" t="s">
        <v>43</v>
      </c>
      <c r="F21724" t="s">
        <v>141</v>
      </c>
      <c r="G21724">
        <v>2037</v>
      </c>
      <c r="H21724">
        <v>0.35084961223683742</v>
      </c>
    </row>
    <row r="21725" spans="1:8" x14ac:dyDescent="0.3">
      <c r="A21725" t="s">
        <v>1519</v>
      </c>
      <c r="B21725" t="s">
        <v>1538</v>
      </c>
      <c r="C21725" t="s">
        <v>375</v>
      </c>
      <c r="D21725" t="s">
        <v>1551</v>
      </c>
      <c r="E21725" t="s">
        <v>43</v>
      </c>
      <c r="F21725" t="s">
        <v>141</v>
      </c>
      <c r="G21725">
        <v>2038</v>
      </c>
      <c r="H21725">
        <v>0.20459096553392581</v>
      </c>
    </row>
    <row r="21726" spans="1:8" x14ac:dyDescent="0.3">
      <c r="A21726" t="s">
        <v>1519</v>
      </c>
      <c r="B21726" t="s">
        <v>1538</v>
      </c>
      <c r="C21726" t="s">
        <v>375</v>
      </c>
      <c r="D21726" t="s">
        <v>1551</v>
      </c>
      <c r="E21726" t="s">
        <v>43</v>
      </c>
      <c r="F21726" t="s">
        <v>141</v>
      </c>
      <c r="G21726">
        <v>2039</v>
      </c>
      <c r="H21726">
        <v>0.54644350127284858</v>
      </c>
    </row>
    <row r="21727" spans="1:8" x14ac:dyDescent="0.3">
      <c r="A21727" t="s">
        <v>1519</v>
      </c>
      <c r="B21727" t="s">
        <v>1538</v>
      </c>
      <c r="C21727" t="s">
        <v>375</v>
      </c>
      <c r="D21727" t="s">
        <v>1551</v>
      </c>
      <c r="E21727" t="s">
        <v>43</v>
      </c>
      <c r="F21727" t="s">
        <v>141</v>
      </c>
      <c r="G21727">
        <v>2040</v>
      </c>
      <c r="H21727">
        <v>0.40656071410490829</v>
      </c>
    </row>
    <row r="21728" spans="1:8" x14ac:dyDescent="0.3">
      <c r="A21728" t="s">
        <v>1519</v>
      </c>
      <c r="B21728" t="s">
        <v>1538</v>
      </c>
      <c r="C21728" t="s">
        <v>375</v>
      </c>
      <c r="D21728" t="s">
        <v>1551</v>
      </c>
      <c r="E21728" t="s">
        <v>43</v>
      </c>
      <c r="F21728" t="s">
        <v>141</v>
      </c>
      <c r="G21728">
        <v>2041</v>
      </c>
      <c r="H21728">
        <v>0.33880042306826802</v>
      </c>
    </row>
    <row r="21729" spans="1:8" x14ac:dyDescent="0.3">
      <c r="A21729" t="s">
        <v>1519</v>
      </c>
      <c r="B21729" t="s">
        <v>1538</v>
      </c>
      <c r="C21729" t="s">
        <v>375</v>
      </c>
      <c r="D21729" t="s">
        <v>1551</v>
      </c>
      <c r="E21729" t="s">
        <v>43</v>
      </c>
      <c r="F21729" t="s">
        <v>141</v>
      </c>
      <c r="G21729">
        <v>2042</v>
      </c>
      <c r="H21729">
        <v>0.70981034217005901</v>
      </c>
    </row>
    <row r="21730" spans="1:8" x14ac:dyDescent="0.3">
      <c r="A21730" t="s">
        <v>1519</v>
      </c>
      <c r="B21730" t="s">
        <v>1538</v>
      </c>
      <c r="C21730" t="s">
        <v>375</v>
      </c>
      <c r="D21730" t="s">
        <v>1551</v>
      </c>
      <c r="E21730" t="s">
        <v>43</v>
      </c>
      <c r="F21730" t="s">
        <v>141</v>
      </c>
      <c r="G21730">
        <v>2043</v>
      </c>
      <c r="H21730">
        <v>0.78684326465173005</v>
      </c>
    </row>
    <row r="21731" spans="1:8" x14ac:dyDescent="0.3">
      <c r="A21731" t="s">
        <v>1519</v>
      </c>
      <c r="B21731" t="s">
        <v>1538</v>
      </c>
      <c r="C21731" t="s">
        <v>375</v>
      </c>
      <c r="D21731" t="s">
        <v>1551</v>
      </c>
      <c r="E21731" t="s">
        <v>43</v>
      </c>
      <c r="F21731" t="s">
        <v>141</v>
      </c>
      <c r="G21731">
        <v>2044</v>
      </c>
      <c r="H21731">
        <v>0.7785853067752162</v>
      </c>
    </row>
    <row r="21732" spans="1:8" x14ac:dyDescent="0.3">
      <c r="A21732" t="s">
        <v>1519</v>
      </c>
      <c r="B21732" t="s">
        <v>1538</v>
      </c>
      <c r="C21732" t="s">
        <v>375</v>
      </c>
      <c r="D21732" t="s">
        <v>1551</v>
      </c>
      <c r="E21732" t="s">
        <v>43</v>
      </c>
      <c r="F21732" t="s">
        <v>141</v>
      </c>
      <c r="G21732">
        <v>2045</v>
      </c>
      <c r="H21732">
        <v>0.73455007725169552</v>
      </c>
    </row>
    <row r="21733" spans="1:8" x14ac:dyDescent="0.3">
      <c r="A21733" t="s">
        <v>1519</v>
      </c>
      <c r="B21733" t="s">
        <v>1538</v>
      </c>
      <c r="C21733" t="s">
        <v>375</v>
      </c>
      <c r="D21733" t="s">
        <v>1551</v>
      </c>
      <c r="E21733" t="s">
        <v>43</v>
      </c>
      <c r="F21733" t="s">
        <v>141</v>
      </c>
      <c r="G21733">
        <v>2046</v>
      </c>
      <c r="H21733">
        <v>0.29822857185035551</v>
      </c>
    </row>
    <row r="21734" spans="1:8" x14ac:dyDescent="0.3">
      <c r="A21734" t="s">
        <v>1519</v>
      </c>
      <c r="B21734" t="s">
        <v>1538</v>
      </c>
      <c r="C21734" t="s">
        <v>375</v>
      </c>
      <c r="D21734" t="s">
        <v>1551</v>
      </c>
      <c r="E21734" t="s">
        <v>43</v>
      </c>
      <c r="F21734" t="s">
        <v>141</v>
      </c>
      <c r="G21734">
        <v>2047</v>
      </c>
      <c r="H21734">
        <v>0.17389320161316621</v>
      </c>
    </row>
    <row r="21735" spans="1:8" x14ac:dyDescent="0.3">
      <c r="A21735" t="s">
        <v>1519</v>
      </c>
      <c r="B21735" t="s">
        <v>1538</v>
      </c>
      <c r="C21735" t="s">
        <v>375</v>
      </c>
      <c r="D21735" t="s">
        <v>1551</v>
      </c>
      <c r="E21735" t="s">
        <v>43</v>
      </c>
      <c r="F21735" t="s">
        <v>141</v>
      </c>
      <c r="G21735">
        <v>2048</v>
      </c>
      <c r="H21735">
        <v>-2.2204460492503131E-15</v>
      </c>
    </row>
    <row r="21736" spans="1:8" x14ac:dyDescent="0.3">
      <c r="A21736" t="s">
        <v>1519</v>
      </c>
      <c r="B21736" t="s">
        <v>1538</v>
      </c>
      <c r="C21736" t="s">
        <v>375</v>
      </c>
      <c r="D21736" t="s">
        <v>1551</v>
      </c>
      <c r="E21736" t="s">
        <v>43</v>
      </c>
      <c r="F21736" t="s">
        <v>141</v>
      </c>
      <c r="G21736">
        <v>2049</v>
      </c>
      <c r="H21736">
        <v>7.9936057773011271E-15</v>
      </c>
    </row>
    <row r="21737" spans="1:8" x14ac:dyDescent="0.3">
      <c r="A21737" t="s">
        <v>1519</v>
      </c>
      <c r="B21737" t="s">
        <v>1538</v>
      </c>
      <c r="C21737" t="s">
        <v>375</v>
      </c>
      <c r="D21737" t="s">
        <v>1551</v>
      </c>
      <c r="E21737" t="s">
        <v>43</v>
      </c>
      <c r="F21737" t="s">
        <v>141</v>
      </c>
      <c r="G21737">
        <v>2050</v>
      </c>
      <c r="H21737">
        <v>5.773159728050814E-15</v>
      </c>
    </row>
    <row r="21738" spans="1:8" x14ac:dyDescent="0.3">
      <c r="A21738" t="s">
        <v>1519</v>
      </c>
      <c r="B21738" t="s">
        <v>1538</v>
      </c>
      <c r="C21738" t="s">
        <v>375</v>
      </c>
      <c r="D21738" t="s">
        <v>1551</v>
      </c>
      <c r="E21738" t="s">
        <v>46</v>
      </c>
      <c r="F21738" t="s">
        <v>141</v>
      </c>
      <c r="G21738">
        <v>2025</v>
      </c>
      <c r="H21738">
        <v>0</v>
      </c>
    </row>
    <row r="21739" spans="1:8" x14ac:dyDescent="0.3">
      <c r="A21739" t="s">
        <v>1519</v>
      </c>
      <c r="B21739" t="s">
        <v>1538</v>
      </c>
      <c r="C21739" t="s">
        <v>375</v>
      </c>
      <c r="D21739" t="s">
        <v>1551</v>
      </c>
      <c r="E21739" t="s">
        <v>46</v>
      </c>
      <c r="F21739" t="s">
        <v>141</v>
      </c>
      <c r="G21739">
        <v>2026</v>
      </c>
      <c r="H21739">
        <v>0</v>
      </c>
    </row>
    <row r="21740" spans="1:8" x14ac:dyDescent="0.3">
      <c r="A21740" t="s">
        <v>1519</v>
      </c>
      <c r="B21740" t="s">
        <v>1538</v>
      </c>
      <c r="C21740" t="s">
        <v>375</v>
      </c>
      <c r="D21740" t="s">
        <v>1551</v>
      </c>
      <c r="E21740" t="s">
        <v>46</v>
      </c>
      <c r="F21740" t="s">
        <v>141</v>
      </c>
      <c r="G21740">
        <v>2027</v>
      </c>
      <c r="H21740">
        <v>0</v>
      </c>
    </row>
    <row r="21741" spans="1:8" x14ac:dyDescent="0.3">
      <c r="A21741" t="s">
        <v>1519</v>
      </c>
      <c r="B21741" t="s">
        <v>1538</v>
      </c>
      <c r="C21741" t="s">
        <v>375</v>
      </c>
      <c r="D21741" t="s">
        <v>1551</v>
      </c>
      <c r="E21741" t="s">
        <v>46</v>
      </c>
      <c r="F21741" t="s">
        <v>141</v>
      </c>
      <c r="G21741">
        <v>2028</v>
      </c>
      <c r="H21741">
        <v>0</v>
      </c>
    </row>
    <row r="21742" spans="1:8" x14ac:dyDescent="0.3">
      <c r="A21742" t="s">
        <v>1519</v>
      </c>
      <c r="B21742" t="s">
        <v>1538</v>
      </c>
      <c r="C21742" t="s">
        <v>375</v>
      </c>
      <c r="D21742" t="s">
        <v>1551</v>
      </c>
      <c r="E21742" t="s">
        <v>46</v>
      </c>
      <c r="F21742" t="s">
        <v>141</v>
      </c>
      <c r="G21742">
        <v>2029</v>
      </c>
      <c r="H21742">
        <v>0</v>
      </c>
    </row>
    <row r="21743" spans="1:8" x14ac:dyDescent="0.3">
      <c r="A21743" t="s">
        <v>1519</v>
      </c>
      <c r="B21743" t="s">
        <v>1538</v>
      </c>
      <c r="C21743" t="s">
        <v>375</v>
      </c>
      <c r="D21743" t="s">
        <v>1551</v>
      </c>
      <c r="E21743" t="s">
        <v>46</v>
      </c>
      <c r="F21743" t="s">
        <v>141</v>
      </c>
      <c r="G21743">
        <v>2030</v>
      </c>
      <c r="H21743">
        <v>0</v>
      </c>
    </row>
    <row r="21744" spans="1:8" x14ac:dyDescent="0.3">
      <c r="A21744" t="s">
        <v>1519</v>
      </c>
      <c r="B21744" t="s">
        <v>1538</v>
      </c>
      <c r="C21744" t="s">
        <v>375</v>
      </c>
      <c r="D21744" t="s">
        <v>1551</v>
      </c>
      <c r="E21744" t="s">
        <v>46</v>
      </c>
      <c r="F21744" t="s">
        <v>141</v>
      </c>
      <c r="G21744">
        <v>2031</v>
      </c>
      <c r="H21744">
        <v>0</v>
      </c>
    </row>
    <row r="21745" spans="1:8" x14ac:dyDescent="0.3">
      <c r="A21745" t="s">
        <v>1519</v>
      </c>
      <c r="B21745" t="s">
        <v>1538</v>
      </c>
      <c r="C21745" t="s">
        <v>375</v>
      </c>
      <c r="D21745" t="s">
        <v>1551</v>
      </c>
      <c r="E21745" t="s">
        <v>46</v>
      </c>
      <c r="F21745" t="s">
        <v>141</v>
      </c>
      <c r="G21745">
        <v>2032</v>
      </c>
      <c r="H21745">
        <v>0</v>
      </c>
    </row>
    <row r="21746" spans="1:8" x14ac:dyDescent="0.3">
      <c r="A21746" t="s">
        <v>1519</v>
      </c>
      <c r="B21746" t="s">
        <v>1538</v>
      </c>
      <c r="C21746" t="s">
        <v>375</v>
      </c>
      <c r="D21746" t="s">
        <v>1551</v>
      </c>
      <c r="E21746" t="s">
        <v>46</v>
      </c>
      <c r="F21746" t="s">
        <v>141</v>
      </c>
      <c r="G21746">
        <v>2033</v>
      </c>
      <c r="H21746">
        <v>0</v>
      </c>
    </row>
    <row r="21747" spans="1:8" x14ac:dyDescent="0.3">
      <c r="A21747" t="s">
        <v>1519</v>
      </c>
      <c r="B21747" t="s">
        <v>1538</v>
      </c>
      <c r="C21747" t="s">
        <v>375</v>
      </c>
      <c r="D21747" t="s">
        <v>1551</v>
      </c>
      <c r="E21747" t="s">
        <v>46</v>
      </c>
      <c r="F21747" t="s">
        <v>141</v>
      </c>
      <c r="G21747">
        <v>2034</v>
      </c>
      <c r="H21747">
        <v>0</v>
      </c>
    </row>
    <row r="21748" spans="1:8" x14ac:dyDescent="0.3">
      <c r="A21748" t="s">
        <v>1519</v>
      </c>
      <c r="B21748" t="s">
        <v>1538</v>
      </c>
      <c r="C21748" t="s">
        <v>375</v>
      </c>
      <c r="D21748" t="s">
        <v>1551</v>
      </c>
      <c r="E21748" t="s">
        <v>46</v>
      </c>
      <c r="F21748" t="s">
        <v>141</v>
      </c>
      <c r="G21748">
        <v>2035</v>
      </c>
      <c r="H21748">
        <v>0</v>
      </c>
    </row>
    <row r="21749" spans="1:8" x14ac:dyDescent="0.3">
      <c r="A21749" t="s">
        <v>1519</v>
      </c>
      <c r="B21749" t="s">
        <v>1538</v>
      </c>
      <c r="C21749" t="s">
        <v>375</v>
      </c>
      <c r="D21749" t="s">
        <v>1551</v>
      </c>
      <c r="E21749" t="s">
        <v>46</v>
      </c>
      <c r="F21749" t="s">
        <v>141</v>
      </c>
      <c r="G21749">
        <v>2036</v>
      </c>
      <c r="H21749">
        <v>0</v>
      </c>
    </row>
    <row r="21750" spans="1:8" x14ac:dyDescent="0.3">
      <c r="A21750" t="s">
        <v>1519</v>
      </c>
      <c r="B21750" t="s">
        <v>1538</v>
      </c>
      <c r="C21750" t="s">
        <v>375</v>
      </c>
      <c r="D21750" t="s">
        <v>1551</v>
      </c>
      <c r="E21750" t="s">
        <v>46</v>
      </c>
      <c r="F21750" t="s">
        <v>141</v>
      </c>
      <c r="G21750">
        <v>2037</v>
      </c>
      <c r="H21750">
        <v>0</v>
      </c>
    </row>
    <row r="21751" spans="1:8" x14ac:dyDescent="0.3">
      <c r="A21751" t="s">
        <v>1519</v>
      </c>
      <c r="B21751" t="s">
        <v>1538</v>
      </c>
      <c r="C21751" t="s">
        <v>375</v>
      </c>
      <c r="D21751" t="s">
        <v>1551</v>
      </c>
      <c r="E21751" t="s">
        <v>46</v>
      </c>
      <c r="F21751" t="s">
        <v>141</v>
      </c>
      <c r="G21751">
        <v>2038</v>
      </c>
      <c r="H21751">
        <v>0</v>
      </c>
    </row>
    <row r="21752" spans="1:8" x14ac:dyDescent="0.3">
      <c r="A21752" t="s">
        <v>1519</v>
      </c>
      <c r="B21752" t="s">
        <v>1538</v>
      </c>
      <c r="C21752" t="s">
        <v>375</v>
      </c>
      <c r="D21752" t="s">
        <v>1551</v>
      </c>
      <c r="E21752" t="s">
        <v>46</v>
      </c>
      <c r="F21752" t="s">
        <v>141</v>
      </c>
      <c r="G21752">
        <v>2039</v>
      </c>
      <c r="H21752">
        <v>0</v>
      </c>
    </row>
    <row r="21753" spans="1:8" x14ac:dyDescent="0.3">
      <c r="A21753" t="s">
        <v>1519</v>
      </c>
      <c r="B21753" t="s">
        <v>1538</v>
      </c>
      <c r="C21753" t="s">
        <v>375</v>
      </c>
      <c r="D21753" t="s">
        <v>1551</v>
      </c>
      <c r="E21753" t="s">
        <v>46</v>
      </c>
      <c r="F21753" t="s">
        <v>141</v>
      </c>
      <c r="G21753">
        <v>2040</v>
      </c>
      <c r="H21753">
        <v>0</v>
      </c>
    </row>
    <row r="21754" spans="1:8" x14ac:dyDescent="0.3">
      <c r="A21754" t="s">
        <v>1519</v>
      </c>
      <c r="B21754" t="s">
        <v>1538</v>
      </c>
      <c r="C21754" t="s">
        <v>375</v>
      </c>
      <c r="D21754" t="s">
        <v>1551</v>
      </c>
      <c r="E21754" t="s">
        <v>46</v>
      </c>
      <c r="F21754" t="s">
        <v>141</v>
      </c>
      <c r="G21754">
        <v>2041</v>
      </c>
      <c r="H21754">
        <v>0</v>
      </c>
    </row>
    <row r="21755" spans="1:8" x14ac:dyDescent="0.3">
      <c r="A21755" t="s">
        <v>1519</v>
      </c>
      <c r="B21755" t="s">
        <v>1538</v>
      </c>
      <c r="C21755" t="s">
        <v>375</v>
      </c>
      <c r="D21755" t="s">
        <v>1551</v>
      </c>
      <c r="E21755" t="s">
        <v>46</v>
      </c>
      <c r="F21755" t="s">
        <v>141</v>
      </c>
      <c r="G21755">
        <v>2042</v>
      </c>
      <c r="H21755">
        <v>0</v>
      </c>
    </row>
    <row r="21756" spans="1:8" x14ac:dyDescent="0.3">
      <c r="A21756" t="s">
        <v>1519</v>
      </c>
      <c r="B21756" t="s">
        <v>1538</v>
      </c>
      <c r="C21756" t="s">
        <v>375</v>
      </c>
      <c r="D21756" t="s">
        <v>1551</v>
      </c>
      <c r="E21756" t="s">
        <v>46</v>
      </c>
      <c r="F21756" t="s">
        <v>141</v>
      </c>
      <c r="G21756">
        <v>2043</v>
      </c>
      <c r="H21756">
        <v>0</v>
      </c>
    </row>
    <row r="21757" spans="1:8" x14ac:dyDescent="0.3">
      <c r="A21757" t="s">
        <v>1519</v>
      </c>
      <c r="B21757" t="s">
        <v>1538</v>
      </c>
      <c r="C21757" t="s">
        <v>375</v>
      </c>
      <c r="D21757" t="s">
        <v>1551</v>
      </c>
      <c r="E21757" t="s">
        <v>46</v>
      </c>
      <c r="F21757" t="s">
        <v>141</v>
      </c>
      <c r="G21757">
        <v>2044</v>
      </c>
      <c r="H21757">
        <v>0</v>
      </c>
    </row>
    <row r="21758" spans="1:8" x14ac:dyDescent="0.3">
      <c r="A21758" t="s">
        <v>1519</v>
      </c>
      <c r="B21758" t="s">
        <v>1538</v>
      </c>
      <c r="C21758" t="s">
        <v>375</v>
      </c>
      <c r="D21758" t="s">
        <v>1551</v>
      </c>
      <c r="E21758" t="s">
        <v>46</v>
      </c>
      <c r="F21758" t="s">
        <v>141</v>
      </c>
      <c r="G21758">
        <v>2045</v>
      </c>
      <c r="H21758">
        <v>0</v>
      </c>
    </row>
    <row r="21759" spans="1:8" x14ac:dyDescent="0.3">
      <c r="A21759" t="s">
        <v>1519</v>
      </c>
      <c r="B21759" t="s">
        <v>1538</v>
      </c>
      <c r="C21759" t="s">
        <v>375</v>
      </c>
      <c r="D21759" t="s">
        <v>1551</v>
      </c>
      <c r="E21759" t="s">
        <v>46</v>
      </c>
      <c r="F21759" t="s">
        <v>141</v>
      </c>
      <c r="G21759">
        <v>2046</v>
      </c>
      <c r="H21759">
        <v>0</v>
      </c>
    </row>
    <row r="21760" spans="1:8" x14ac:dyDescent="0.3">
      <c r="A21760" t="s">
        <v>1519</v>
      </c>
      <c r="B21760" t="s">
        <v>1538</v>
      </c>
      <c r="C21760" t="s">
        <v>375</v>
      </c>
      <c r="D21760" t="s">
        <v>1551</v>
      </c>
      <c r="E21760" t="s">
        <v>46</v>
      </c>
      <c r="F21760" t="s">
        <v>141</v>
      </c>
      <c r="G21760">
        <v>2047</v>
      </c>
      <c r="H21760">
        <v>0</v>
      </c>
    </row>
    <row r="21761" spans="1:8" x14ac:dyDescent="0.3">
      <c r="A21761" t="s">
        <v>1519</v>
      </c>
      <c r="B21761" t="s">
        <v>1538</v>
      </c>
      <c r="C21761" t="s">
        <v>375</v>
      </c>
      <c r="D21761" t="s">
        <v>1551</v>
      </c>
      <c r="E21761" t="s">
        <v>46</v>
      </c>
      <c r="F21761" t="s">
        <v>141</v>
      </c>
      <c r="G21761">
        <v>2048</v>
      </c>
      <c r="H21761">
        <v>0</v>
      </c>
    </row>
    <row r="21762" spans="1:8" x14ac:dyDescent="0.3">
      <c r="A21762" t="s">
        <v>1519</v>
      </c>
      <c r="B21762" t="s">
        <v>1538</v>
      </c>
      <c r="C21762" t="s">
        <v>375</v>
      </c>
      <c r="D21762" t="s">
        <v>1551</v>
      </c>
      <c r="E21762" t="s">
        <v>46</v>
      </c>
      <c r="F21762" t="s">
        <v>141</v>
      </c>
      <c r="G21762">
        <v>2049</v>
      </c>
      <c r="H21762">
        <v>0</v>
      </c>
    </row>
    <row r="21763" spans="1:8" x14ac:dyDescent="0.3">
      <c r="A21763" t="s">
        <v>1519</v>
      </c>
      <c r="B21763" t="s">
        <v>1538</v>
      </c>
      <c r="C21763" t="s">
        <v>375</v>
      </c>
      <c r="D21763" t="s">
        <v>1551</v>
      </c>
      <c r="E21763" t="s">
        <v>46</v>
      </c>
      <c r="F21763" t="s">
        <v>141</v>
      </c>
      <c r="G21763">
        <v>2050</v>
      </c>
      <c r="H21763">
        <v>0</v>
      </c>
    </row>
    <row r="21764" spans="1:8" x14ac:dyDescent="0.3">
      <c r="A21764" t="s">
        <v>1519</v>
      </c>
      <c r="B21764" t="s">
        <v>1538</v>
      </c>
      <c r="C21764" t="s">
        <v>375</v>
      </c>
      <c r="D21764" t="s">
        <v>1551</v>
      </c>
      <c r="E21764" t="s">
        <v>175</v>
      </c>
      <c r="F21764" t="s">
        <v>141</v>
      </c>
      <c r="G21764">
        <v>2025</v>
      </c>
      <c r="H21764">
        <v>0</v>
      </c>
    </row>
    <row r="21765" spans="1:8" x14ac:dyDescent="0.3">
      <c r="A21765" t="s">
        <v>1519</v>
      </c>
      <c r="B21765" t="s">
        <v>1538</v>
      </c>
      <c r="C21765" t="s">
        <v>375</v>
      </c>
      <c r="D21765" t="s">
        <v>1551</v>
      </c>
      <c r="E21765" t="s">
        <v>175</v>
      </c>
      <c r="F21765" t="s">
        <v>141</v>
      </c>
      <c r="G21765">
        <v>2026</v>
      </c>
      <c r="H21765">
        <v>-0.35181111725137182</v>
      </c>
    </row>
    <row r="21766" spans="1:8" x14ac:dyDescent="0.3">
      <c r="A21766" t="s">
        <v>1519</v>
      </c>
      <c r="B21766" t="s">
        <v>1538</v>
      </c>
      <c r="C21766" t="s">
        <v>375</v>
      </c>
      <c r="D21766" t="s">
        <v>1551</v>
      </c>
      <c r="E21766" t="s">
        <v>175</v>
      </c>
      <c r="F21766" t="s">
        <v>141</v>
      </c>
      <c r="G21766">
        <v>2027</v>
      </c>
      <c r="H21766">
        <v>-0.7036222345027433</v>
      </c>
    </row>
    <row r="21767" spans="1:8" x14ac:dyDescent="0.3">
      <c r="A21767" t="s">
        <v>1519</v>
      </c>
      <c r="B21767" t="s">
        <v>1538</v>
      </c>
      <c r="C21767" t="s">
        <v>375</v>
      </c>
      <c r="D21767" t="s">
        <v>1551</v>
      </c>
      <c r="E21767" t="s">
        <v>175</v>
      </c>
      <c r="F21767" t="s">
        <v>141</v>
      </c>
      <c r="G21767">
        <v>2028</v>
      </c>
      <c r="H21767">
        <v>-1.0554333517541159</v>
      </c>
    </row>
    <row r="21768" spans="1:8" x14ac:dyDescent="0.3">
      <c r="A21768" t="s">
        <v>1519</v>
      </c>
      <c r="B21768" t="s">
        <v>1538</v>
      </c>
      <c r="C21768" t="s">
        <v>375</v>
      </c>
      <c r="D21768" t="s">
        <v>1551</v>
      </c>
      <c r="E21768" t="s">
        <v>175</v>
      </c>
      <c r="F21768" t="s">
        <v>141</v>
      </c>
      <c r="G21768">
        <v>2029</v>
      </c>
      <c r="H21768">
        <v>-1.4072444690054879</v>
      </c>
    </row>
    <row r="21769" spans="1:8" x14ac:dyDescent="0.3">
      <c r="A21769" t="s">
        <v>1519</v>
      </c>
      <c r="B21769" t="s">
        <v>1538</v>
      </c>
      <c r="C21769" t="s">
        <v>375</v>
      </c>
      <c r="D21769" t="s">
        <v>1551</v>
      </c>
      <c r="E21769" t="s">
        <v>175</v>
      </c>
      <c r="F21769" t="s">
        <v>141</v>
      </c>
      <c r="G21769">
        <v>2030</v>
      </c>
      <c r="H21769">
        <v>-1.759055586256858</v>
      </c>
    </row>
    <row r="21770" spans="1:8" x14ac:dyDescent="0.3">
      <c r="A21770" t="s">
        <v>1519</v>
      </c>
      <c r="B21770" t="s">
        <v>1538</v>
      </c>
      <c r="C21770" t="s">
        <v>375</v>
      </c>
      <c r="D21770" t="s">
        <v>1551</v>
      </c>
      <c r="E21770" t="s">
        <v>175</v>
      </c>
      <c r="F21770" t="s">
        <v>141</v>
      </c>
      <c r="G21770">
        <v>2031</v>
      </c>
      <c r="H21770">
        <v>-2.110866703508234</v>
      </c>
    </row>
    <row r="21771" spans="1:8" x14ac:dyDescent="0.3">
      <c r="A21771" t="s">
        <v>1519</v>
      </c>
      <c r="B21771" t="s">
        <v>1538</v>
      </c>
      <c r="C21771" t="s">
        <v>375</v>
      </c>
      <c r="D21771" t="s">
        <v>1551</v>
      </c>
      <c r="E21771" t="s">
        <v>175</v>
      </c>
      <c r="F21771" t="s">
        <v>141</v>
      </c>
      <c r="G21771">
        <v>2032</v>
      </c>
      <c r="H21771">
        <v>-2.004134038826682</v>
      </c>
    </row>
    <row r="21772" spans="1:8" x14ac:dyDescent="0.3">
      <c r="A21772" t="s">
        <v>1519</v>
      </c>
      <c r="B21772" t="s">
        <v>1538</v>
      </c>
      <c r="C21772" t="s">
        <v>375</v>
      </c>
      <c r="D21772" t="s">
        <v>1551</v>
      </c>
      <c r="E21772" t="s">
        <v>175</v>
      </c>
      <c r="F21772" t="s">
        <v>141</v>
      </c>
      <c r="G21772">
        <v>2033</v>
      </c>
      <c r="H21772">
        <v>-1.848556239028919</v>
      </c>
    </row>
    <row r="21773" spans="1:8" x14ac:dyDescent="0.3">
      <c r="A21773" t="s">
        <v>1519</v>
      </c>
      <c r="B21773" t="s">
        <v>1538</v>
      </c>
      <c r="C21773" t="s">
        <v>375</v>
      </c>
      <c r="D21773" t="s">
        <v>1551</v>
      </c>
      <c r="E21773" t="s">
        <v>175</v>
      </c>
      <c r="F21773" t="s">
        <v>141</v>
      </c>
      <c r="G21773">
        <v>2034</v>
      </c>
      <c r="H21773">
        <v>-1.9202001705626459</v>
      </c>
    </row>
    <row r="21774" spans="1:8" x14ac:dyDescent="0.3">
      <c r="A21774" t="s">
        <v>1519</v>
      </c>
      <c r="B21774" t="s">
        <v>1538</v>
      </c>
      <c r="C21774" t="s">
        <v>375</v>
      </c>
      <c r="D21774" t="s">
        <v>1551</v>
      </c>
      <c r="E21774" t="s">
        <v>175</v>
      </c>
      <c r="F21774" t="s">
        <v>141</v>
      </c>
      <c r="G21774">
        <v>2035</v>
      </c>
      <c r="H21774">
        <v>-1.7015045075079409</v>
      </c>
    </row>
    <row r="21775" spans="1:8" x14ac:dyDescent="0.3">
      <c r="A21775" t="s">
        <v>1519</v>
      </c>
      <c r="B21775" t="s">
        <v>1538</v>
      </c>
      <c r="C21775" t="s">
        <v>375</v>
      </c>
      <c r="D21775" t="s">
        <v>1551</v>
      </c>
      <c r="E21775" t="s">
        <v>175</v>
      </c>
      <c r="F21775" t="s">
        <v>141</v>
      </c>
      <c r="G21775">
        <v>2036</v>
      </c>
      <c r="H21775">
        <v>-1.466246991077693</v>
      </c>
    </row>
    <row r="21776" spans="1:8" x14ac:dyDescent="0.3">
      <c r="A21776" t="s">
        <v>1519</v>
      </c>
      <c r="B21776" t="s">
        <v>1538</v>
      </c>
      <c r="C21776" t="s">
        <v>375</v>
      </c>
      <c r="D21776" t="s">
        <v>1551</v>
      </c>
      <c r="E21776" t="s">
        <v>175</v>
      </c>
      <c r="F21776" t="s">
        <v>141</v>
      </c>
      <c r="G21776">
        <v>2037</v>
      </c>
      <c r="H21776">
        <v>-0.28637026038939362</v>
      </c>
    </row>
    <row r="21777" spans="1:8" x14ac:dyDescent="0.3">
      <c r="A21777" t="s">
        <v>1519</v>
      </c>
      <c r="B21777" t="s">
        <v>1538</v>
      </c>
      <c r="C21777" t="s">
        <v>375</v>
      </c>
      <c r="D21777" t="s">
        <v>1551</v>
      </c>
      <c r="E21777" t="s">
        <v>175</v>
      </c>
      <c r="F21777" t="s">
        <v>141</v>
      </c>
      <c r="G21777">
        <v>2038</v>
      </c>
      <c r="H21777">
        <v>0.22292377810814229</v>
      </c>
    </row>
    <row r="21778" spans="1:8" x14ac:dyDescent="0.3">
      <c r="A21778" t="s">
        <v>1519</v>
      </c>
      <c r="B21778" t="s">
        <v>1538</v>
      </c>
      <c r="C21778" t="s">
        <v>375</v>
      </c>
      <c r="D21778" t="s">
        <v>1551</v>
      </c>
      <c r="E21778" t="s">
        <v>175</v>
      </c>
      <c r="F21778" t="s">
        <v>141</v>
      </c>
      <c r="G21778">
        <v>2039</v>
      </c>
      <c r="H21778">
        <v>0.39676870969898931</v>
      </c>
    </row>
    <row r="21779" spans="1:8" x14ac:dyDescent="0.3">
      <c r="A21779" t="s">
        <v>1519</v>
      </c>
      <c r="B21779" t="s">
        <v>1538</v>
      </c>
      <c r="C21779" t="s">
        <v>375</v>
      </c>
      <c r="D21779" t="s">
        <v>1551</v>
      </c>
      <c r="E21779" t="s">
        <v>175</v>
      </c>
      <c r="F21779" t="s">
        <v>141</v>
      </c>
      <c r="G21779">
        <v>2040</v>
      </c>
      <c r="H21779">
        <v>0.4014486177936929</v>
      </c>
    </row>
    <row r="21780" spans="1:8" x14ac:dyDescent="0.3">
      <c r="A21780" t="s">
        <v>1519</v>
      </c>
      <c r="B21780" t="s">
        <v>1538</v>
      </c>
      <c r="C21780" t="s">
        <v>375</v>
      </c>
      <c r="D21780" t="s">
        <v>1551</v>
      </c>
      <c r="E21780" t="s">
        <v>175</v>
      </c>
      <c r="F21780" t="s">
        <v>141</v>
      </c>
      <c r="G21780">
        <v>2041</v>
      </c>
      <c r="H21780">
        <v>0.43259400010818239</v>
      </c>
    </row>
    <row r="21781" spans="1:8" x14ac:dyDescent="0.3">
      <c r="A21781" t="s">
        <v>1519</v>
      </c>
      <c r="B21781" t="s">
        <v>1538</v>
      </c>
      <c r="C21781" t="s">
        <v>375</v>
      </c>
      <c r="D21781" t="s">
        <v>1551</v>
      </c>
      <c r="E21781" t="s">
        <v>175</v>
      </c>
      <c r="F21781" t="s">
        <v>141</v>
      </c>
      <c r="G21781">
        <v>2042</v>
      </c>
      <c r="H21781">
        <v>0.1077432248392889</v>
      </c>
    </row>
    <row r="21782" spans="1:8" x14ac:dyDescent="0.3">
      <c r="A21782" t="s">
        <v>1519</v>
      </c>
      <c r="B21782" t="s">
        <v>1538</v>
      </c>
      <c r="C21782" t="s">
        <v>375</v>
      </c>
      <c r="D21782" t="s">
        <v>1551</v>
      </c>
      <c r="E21782" t="s">
        <v>175</v>
      </c>
      <c r="F21782" t="s">
        <v>141</v>
      </c>
      <c r="G21782">
        <v>2043</v>
      </c>
      <c r="H21782">
        <v>-0.1112516179423378</v>
      </c>
    </row>
    <row r="21783" spans="1:8" x14ac:dyDescent="0.3">
      <c r="A21783" t="s">
        <v>1519</v>
      </c>
      <c r="B21783" t="s">
        <v>1538</v>
      </c>
      <c r="C21783" t="s">
        <v>375</v>
      </c>
      <c r="D21783" t="s">
        <v>1551</v>
      </c>
      <c r="E21783" t="s">
        <v>175</v>
      </c>
      <c r="F21783" t="s">
        <v>141</v>
      </c>
      <c r="G21783">
        <v>2044</v>
      </c>
      <c r="H21783">
        <v>-0.25434119210405559</v>
      </c>
    </row>
    <row r="21784" spans="1:8" x14ac:dyDescent="0.3">
      <c r="A21784" t="s">
        <v>1519</v>
      </c>
      <c r="B21784" t="s">
        <v>1538</v>
      </c>
      <c r="C21784" t="s">
        <v>375</v>
      </c>
      <c r="D21784" t="s">
        <v>1551</v>
      </c>
      <c r="E21784" t="s">
        <v>175</v>
      </c>
      <c r="F21784" t="s">
        <v>141</v>
      </c>
      <c r="G21784">
        <v>2045</v>
      </c>
      <c r="H21784">
        <v>-0.40121797572140999</v>
      </c>
    </row>
    <row r="21785" spans="1:8" x14ac:dyDescent="0.3">
      <c r="A21785" t="s">
        <v>1519</v>
      </c>
      <c r="B21785" t="s">
        <v>1538</v>
      </c>
      <c r="C21785" t="s">
        <v>375</v>
      </c>
      <c r="D21785" t="s">
        <v>1551</v>
      </c>
      <c r="E21785" t="s">
        <v>175</v>
      </c>
      <c r="F21785" t="s">
        <v>141</v>
      </c>
      <c r="G21785">
        <v>2046</v>
      </c>
      <c r="H21785">
        <v>-0.19286759321382871</v>
      </c>
    </row>
    <row r="21786" spans="1:8" x14ac:dyDescent="0.3">
      <c r="A21786" t="s">
        <v>1519</v>
      </c>
      <c r="B21786" t="s">
        <v>1538</v>
      </c>
      <c r="C21786" t="s">
        <v>375</v>
      </c>
      <c r="D21786" t="s">
        <v>1551</v>
      </c>
      <c r="E21786" t="s">
        <v>175</v>
      </c>
      <c r="F21786" t="s">
        <v>141</v>
      </c>
      <c r="G21786">
        <v>2047</v>
      </c>
      <c r="H21786">
        <v>-2.7738236378121801E-2</v>
      </c>
    </row>
    <row r="21787" spans="1:8" x14ac:dyDescent="0.3">
      <c r="A21787" t="s">
        <v>1519</v>
      </c>
      <c r="B21787" t="s">
        <v>1538</v>
      </c>
      <c r="C21787" t="s">
        <v>375</v>
      </c>
      <c r="D21787" t="s">
        <v>1551</v>
      </c>
      <c r="E21787" t="s">
        <v>175</v>
      </c>
      <c r="F21787" t="s">
        <v>141</v>
      </c>
      <c r="G21787">
        <v>2048</v>
      </c>
      <c r="H21787">
        <v>1.8173588312940001E-2</v>
      </c>
    </row>
    <row r="21788" spans="1:8" x14ac:dyDescent="0.3">
      <c r="A21788" t="s">
        <v>1519</v>
      </c>
      <c r="B21788" t="s">
        <v>1538</v>
      </c>
      <c r="C21788" t="s">
        <v>375</v>
      </c>
      <c r="D21788" t="s">
        <v>1551</v>
      </c>
      <c r="E21788" t="s">
        <v>175</v>
      </c>
      <c r="F21788" t="s">
        <v>141</v>
      </c>
      <c r="G21788">
        <v>2049</v>
      </c>
      <c r="H21788">
        <v>-3.6499734671401933E-2</v>
      </c>
    </row>
    <row r="21789" spans="1:8" x14ac:dyDescent="0.3">
      <c r="A21789" t="s">
        <v>1519</v>
      </c>
      <c r="B21789" t="s">
        <v>1538</v>
      </c>
      <c r="C21789" t="s">
        <v>375</v>
      </c>
      <c r="D21789" t="s">
        <v>1551</v>
      </c>
      <c r="E21789" t="s">
        <v>175</v>
      </c>
      <c r="F21789" t="s">
        <v>141</v>
      </c>
      <c r="G21789">
        <v>2050</v>
      </c>
      <c r="H21789">
        <v>-8.3446420363762291E-2</v>
      </c>
    </row>
    <row r="21790" spans="1:8" x14ac:dyDescent="0.3">
      <c r="A21790" t="s">
        <v>1519</v>
      </c>
      <c r="B21790" t="s">
        <v>1538</v>
      </c>
      <c r="C21790" t="s">
        <v>375</v>
      </c>
      <c r="D21790" t="s">
        <v>1551</v>
      </c>
      <c r="E21790" t="s">
        <v>176</v>
      </c>
      <c r="F21790" t="s">
        <v>141</v>
      </c>
      <c r="G21790">
        <v>2025</v>
      </c>
      <c r="H21790">
        <v>0</v>
      </c>
    </row>
    <row r="21791" spans="1:8" x14ac:dyDescent="0.3">
      <c r="A21791" t="s">
        <v>1519</v>
      </c>
      <c r="B21791" t="s">
        <v>1538</v>
      </c>
      <c r="C21791" t="s">
        <v>375</v>
      </c>
      <c r="D21791" t="s">
        <v>1551</v>
      </c>
      <c r="E21791" t="s">
        <v>176</v>
      </c>
      <c r="F21791" t="s">
        <v>141</v>
      </c>
      <c r="G21791">
        <v>2026</v>
      </c>
      <c r="H21791">
        <v>2.688029137032288</v>
      </c>
    </row>
    <row r="21792" spans="1:8" x14ac:dyDescent="0.3">
      <c r="A21792" t="s">
        <v>1519</v>
      </c>
      <c r="B21792" t="s">
        <v>1538</v>
      </c>
      <c r="C21792" t="s">
        <v>375</v>
      </c>
      <c r="D21792" t="s">
        <v>1551</v>
      </c>
      <c r="E21792" t="s">
        <v>176</v>
      </c>
      <c r="F21792" t="s">
        <v>141</v>
      </c>
      <c r="G21792">
        <v>2027</v>
      </c>
      <c r="H21792">
        <v>2.56741646863034</v>
      </c>
    </row>
    <row r="21793" spans="1:8" x14ac:dyDescent="0.3">
      <c r="A21793" t="s">
        <v>1519</v>
      </c>
      <c r="B21793" t="s">
        <v>1538</v>
      </c>
      <c r="C21793" t="s">
        <v>375</v>
      </c>
      <c r="D21793" t="s">
        <v>1551</v>
      </c>
      <c r="E21793" t="s">
        <v>176</v>
      </c>
      <c r="F21793" t="s">
        <v>141</v>
      </c>
      <c r="G21793">
        <v>2028</v>
      </c>
      <c r="H21793">
        <v>2.4795580556089889</v>
      </c>
    </row>
    <row r="21794" spans="1:8" x14ac:dyDescent="0.3">
      <c r="A21794" t="s">
        <v>1519</v>
      </c>
      <c r="B21794" t="s">
        <v>1538</v>
      </c>
      <c r="C21794" t="s">
        <v>375</v>
      </c>
      <c r="D21794" t="s">
        <v>1551</v>
      </c>
      <c r="E21794" t="s">
        <v>176</v>
      </c>
      <c r="F21794" t="s">
        <v>141</v>
      </c>
      <c r="G21794">
        <v>2029</v>
      </c>
      <c r="H21794">
        <v>2.287725465270678</v>
      </c>
    </row>
    <row r="21795" spans="1:8" x14ac:dyDescent="0.3">
      <c r="A21795" t="s">
        <v>1519</v>
      </c>
      <c r="B21795" t="s">
        <v>1538</v>
      </c>
      <c r="C21795" t="s">
        <v>375</v>
      </c>
      <c r="D21795" t="s">
        <v>1551</v>
      </c>
      <c r="E21795" t="s">
        <v>176</v>
      </c>
      <c r="F21795" t="s">
        <v>141</v>
      </c>
      <c r="G21795">
        <v>2030</v>
      </c>
      <c r="H21795">
        <v>1.357978461029256</v>
      </c>
    </row>
    <row r="21796" spans="1:8" x14ac:dyDescent="0.3">
      <c r="A21796" t="s">
        <v>1519</v>
      </c>
      <c r="B21796" t="s">
        <v>1538</v>
      </c>
      <c r="C21796" t="s">
        <v>375</v>
      </c>
      <c r="D21796" t="s">
        <v>1551</v>
      </c>
      <c r="E21796" t="s">
        <v>176</v>
      </c>
      <c r="F21796" t="s">
        <v>141</v>
      </c>
      <c r="G21796">
        <v>2031</v>
      </c>
      <c r="H21796">
        <v>0.76638169387477295</v>
      </c>
    </row>
    <row r="21797" spans="1:8" x14ac:dyDescent="0.3">
      <c r="A21797" t="s">
        <v>1519</v>
      </c>
      <c r="B21797" t="s">
        <v>1538</v>
      </c>
      <c r="C21797" t="s">
        <v>375</v>
      </c>
      <c r="D21797" t="s">
        <v>1551</v>
      </c>
      <c r="E21797" t="s">
        <v>176</v>
      </c>
      <c r="F21797" t="s">
        <v>141</v>
      </c>
      <c r="G21797">
        <v>2032</v>
      </c>
      <c r="H21797">
        <v>0.34224966208511981</v>
      </c>
    </row>
    <row r="21798" spans="1:8" x14ac:dyDescent="0.3">
      <c r="A21798" t="s">
        <v>1519</v>
      </c>
      <c r="B21798" t="s">
        <v>1538</v>
      </c>
      <c r="C21798" t="s">
        <v>375</v>
      </c>
      <c r="D21798" t="s">
        <v>1551</v>
      </c>
      <c r="E21798" t="s">
        <v>176</v>
      </c>
      <c r="F21798" t="s">
        <v>141</v>
      </c>
      <c r="G21798">
        <v>2033</v>
      </c>
      <c r="H21798">
        <v>-3.9211194928105098E-2</v>
      </c>
    </row>
    <row r="21799" spans="1:8" x14ac:dyDescent="0.3">
      <c r="A21799" t="s">
        <v>1519</v>
      </c>
      <c r="B21799" t="s">
        <v>1538</v>
      </c>
      <c r="C21799" t="s">
        <v>375</v>
      </c>
      <c r="D21799" t="s">
        <v>1551</v>
      </c>
      <c r="E21799" t="s">
        <v>176</v>
      </c>
      <c r="F21799" t="s">
        <v>141</v>
      </c>
      <c r="G21799">
        <v>2034</v>
      </c>
      <c r="H21799">
        <v>-0.44370867660668689</v>
      </c>
    </row>
    <row r="21800" spans="1:8" x14ac:dyDescent="0.3">
      <c r="A21800" t="s">
        <v>1519</v>
      </c>
      <c r="B21800" t="s">
        <v>1538</v>
      </c>
      <c r="C21800" t="s">
        <v>375</v>
      </c>
      <c r="D21800" t="s">
        <v>1551</v>
      </c>
      <c r="E21800" t="s">
        <v>176</v>
      </c>
      <c r="F21800" t="s">
        <v>141</v>
      </c>
      <c r="G21800">
        <v>2035</v>
      </c>
      <c r="H21800">
        <v>-1.1018714327415491</v>
      </c>
    </row>
    <row r="21801" spans="1:8" x14ac:dyDescent="0.3">
      <c r="A21801" t="s">
        <v>1519</v>
      </c>
      <c r="B21801" t="s">
        <v>1538</v>
      </c>
      <c r="C21801" t="s">
        <v>375</v>
      </c>
      <c r="D21801" t="s">
        <v>1551</v>
      </c>
      <c r="E21801" t="s">
        <v>176</v>
      </c>
      <c r="F21801" t="s">
        <v>141</v>
      </c>
      <c r="G21801">
        <v>2036</v>
      </c>
      <c r="H21801">
        <v>-1.7749171389020311</v>
      </c>
    </row>
    <row r="21802" spans="1:8" x14ac:dyDescent="0.3">
      <c r="A21802" t="s">
        <v>1519</v>
      </c>
      <c r="B21802" t="s">
        <v>1538</v>
      </c>
      <c r="C21802" t="s">
        <v>375</v>
      </c>
      <c r="D21802" t="s">
        <v>1551</v>
      </c>
      <c r="E21802" t="s">
        <v>176</v>
      </c>
      <c r="F21802" t="s">
        <v>141</v>
      </c>
      <c r="G21802">
        <v>2037</v>
      </c>
      <c r="H21802">
        <v>-3.195765747570944</v>
      </c>
    </row>
    <row r="21803" spans="1:8" x14ac:dyDescent="0.3">
      <c r="A21803" t="s">
        <v>1519</v>
      </c>
      <c r="B21803" t="s">
        <v>1538</v>
      </c>
      <c r="C21803" t="s">
        <v>375</v>
      </c>
      <c r="D21803" t="s">
        <v>1551</v>
      </c>
      <c r="E21803" t="s">
        <v>176</v>
      </c>
      <c r="F21803" t="s">
        <v>141</v>
      </c>
      <c r="G21803">
        <v>2038</v>
      </c>
      <c r="H21803">
        <v>-3.9892988000506659</v>
      </c>
    </row>
    <row r="21804" spans="1:8" x14ac:dyDescent="0.3">
      <c r="A21804" t="s">
        <v>1519</v>
      </c>
      <c r="B21804" t="s">
        <v>1538</v>
      </c>
      <c r="C21804" t="s">
        <v>375</v>
      </c>
      <c r="D21804" t="s">
        <v>1551</v>
      </c>
      <c r="E21804" t="s">
        <v>176</v>
      </c>
      <c r="F21804" t="s">
        <v>141</v>
      </c>
      <c r="G21804">
        <v>2039</v>
      </c>
      <c r="H21804">
        <v>-4.8375550422423172</v>
      </c>
    </row>
    <row r="21805" spans="1:8" x14ac:dyDescent="0.3">
      <c r="A21805" t="s">
        <v>1519</v>
      </c>
      <c r="B21805" t="s">
        <v>1538</v>
      </c>
      <c r="C21805" t="s">
        <v>375</v>
      </c>
      <c r="D21805" t="s">
        <v>1551</v>
      </c>
      <c r="E21805" t="s">
        <v>176</v>
      </c>
      <c r="F21805" t="s">
        <v>141</v>
      </c>
      <c r="G21805">
        <v>2040</v>
      </c>
      <c r="H21805">
        <v>-5.1725561643412528</v>
      </c>
    </row>
    <row r="21806" spans="1:8" x14ac:dyDescent="0.3">
      <c r="A21806" t="s">
        <v>1519</v>
      </c>
      <c r="B21806" t="s">
        <v>1538</v>
      </c>
      <c r="C21806" t="s">
        <v>375</v>
      </c>
      <c r="D21806" t="s">
        <v>1551</v>
      </c>
      <c r="E21806" t="s">
        <v>176</v>
      </c>
      <c r="F21806" t="s">
        <v>141</v>
      </c>
      <c r="G21806">
        <v>2041</v>
      </c>
      <c r="H21806">
        <v>-5.6499403262161696</v>
      </c>
    </row>
    <row r="21807" spans="1:8" x14ac:dyDescent="0.3">
      <c r="A21807" t="s">
        <v>1519</v>
      </c>
      <c r="B21807" t="s">
        <v>1538</v>
      </c>
      <c r="C21807" t="s">
        <v>375</v>
      </c>
      <c r="D21807" t="s">
        <v>1551</v>
      </c>
      <c r="E21807" t="s">
        <v>176</v>
      </c>
      <c r="F21807" t="s">
        <v>141</v>
      </c>
      <c r="G21807">
        <v>2042</v>
      </c>
      <c r="H21807">
        <v>-6.3738367370057576</v>
      </c>
    </row>
    <row r="21808" spans="1:8" x14ac:dyDescent="0.3">
      <c r="A21808" t="s">
        <v>1519</v>
      </c>
      <c r="B21808" t="s">
        <v>1538</v>
      </c>
      <c r="C21808" t="s">
        <v>375</v>
      </c>
      <c r="D21808" t="s">
        <v>1551</v>
      </c>
      <c r="E21808" t="s">
        <v>176</v>
      </c>
      <c r="F21808" t="s">
        <v>141</v>
      </c>
      <c r="G21808">
        <v>2043</v>
      </c>
      <c r="H21808">
        <v>-6.7820741553087096</v>
      </c>
    </row>
    <row r="21809" spans="1:8" x14ac:dyDescent="0.3">
      <c r="A21809" t="s">
        <v>1519</v>
      </c>
      <c r="B21809" t="s">
        <v>1538</v>
      </c>
      <c r="C21809" t="s">
        <v>375</v>
      </c>
      <c r="D21809" t="s">
        <v>1551</v>
      </c>
      <c r="E21809" t="s">
        <v>176</v>
      </c>
      <c r="F21809" t="s">
        <v>141</v>
      </c>
      <c r="G21809">
        <v>2044</v>
      </c>
      <c r="H21809">
        <v>-7.1968228488724488</v>
      </c>
    </row>
    <row r="21810" spans="1:8" x14ac:dyDescent="0.3">
      <c r="A21810" t="s">
        <v>1519</v>
      </c>
      <c r="B21810" t="s">
        <v>1538</v>
      </c>
      <c r="C21810" t="s">
        <v>375</v>
      </c>
      <c r="D21810" t="s">
        <v>1551</v>
      </c>
      <c r="E21810" t="s">
        <v>176</v>
      </c>
      <c r="F21810" t="s">
        <v>141</v>
      </c>
      <c r="G21810">
        <v>2045</v>
      </c>
      <c r="H21810">
        <v>-7.6009224694454396</v>
      </c>
    </row>
    <row r="21811" spans="1:8" x14ac:dyDescent="0.3">
      <c r="A21811" t="s">
        <v>1519</v>
      </c>
      <c r="B21811" t="s">
        <v>1538</v>
      </c>
      <c r="C21811" t="s">
        <v>375</v>
      </c>
      <c r="D21811" t="s">
        <v>1551</v>
      </c>
      <c r="E21811" t="s">
        <v>176</v>
      </c>
      <c r="F21811" t="s">
        <v>141</v>
      </c>
      <c r="G21811">
        <v>2046</v>
      </c>
      <c r="H21811">
        <v>-8.0389962346395212</v>
      </c>
    </row>
    <row r="21812" spans="1:8" x14ac:dyDescent="0.3">
      <c r="A21812" t="s">
        <v>1519</v>
      </c>
      <c r="B21812" t="s">
        <v>1538</v>
      </c>
      <c r="C21812" t="s">
        <v>375</v>
      </c>
      <c r="D21812" t="s">
        <v>1551</v>
      </c>
      <c r="E21812" t="s">
        <v>176</v>
      </c>
      <c r="F21812" t="s">
        <v>141</v>
      </c>
      <c r="G21812">
        <v>2047</v>
      </c>
      <c r="H21812">
        <v>-8.4688186974739335</v>
      </c>
    </row>
    <row r="21813" spans="1:8" x14ac:dyDescent="0.3">
      <c r="A21813" t="s">
        <v>1519</v>
      </c>
      <c r="B21813" t="s">
        <v>1538</v>
      </c>
      <c r="C21813" t="s">
        <v>375</v>
      </c>
      <c r="D21813" t="s">
        <v>1551</v>
      </c>
      <c r="E21813" t="s">
        <v>176</v>
      </c>
      <c r="F21813" t="s">
        <v>141</v>
      </c>
      <c r="G21813">
        <v>2048</v>
      </c>
      <c r="H21813">
        <v>-8.9040635485774846</v>
      </c>
    </row>
    <row r="21814" spans="1:8" x14ac:dyDescent="0.3">
      <c r="A21814" t="s">
        <v>1519</v>
      </c>
      <c r="B21814" t="s">
        <v>1538</v>
      </c>
      <c r="C21814" t="s">
        <v>375</v>
      </c>
      <c r="D21814" t="s">
        <v>1551</v>
      </c>
      <c r="E21814" t="s">
        <v>176</v>
      </c>
      <c r="F21814" t="s">
        <v>141</v>
      </c>
      <c r="G21814">
        <v>2049</v>
      </c>
      <c r="H21814">
        <v>-9.031941757133394</v>
      </c>
    </row>
    <row r="21815" spans="1:8" x14ac:dyDescent="0.3">
      <c r="A21815" t="s">
        <v>1519</v>
      </c>
      <c r="B21815" t="s">
        <v>1538</v>
      </c>
      <c r="C21815" t="s">
        <v>375</v>
      </c>
      <c r="D21815" t="s">
        <v>1551</v>
      </c>
      <c r="E21815" t="s">
        <v>176</v>
      </c>
      <c r="F21815" t="s">
        <v>141</v>
      </c>
      <c r="G21815">
        <v>2050</v>
      </c>
      <c r="H21815">
        <v>-9.160165281731425</v>
      </c>
    </row>
    <row r="21816" spans="1:8" x14ac:dyDescent="0.3">
      <c r="A21816" t="s">
        <v>1519</v>
      </c>
      <c r="B21816" t="s">
        <v>1538</v>
      </c>
      <c r="C21816" t="s">
        <v>375</v>
      </c>
      <c r="D21816" t="s">
        <v>1551</v>
      </c>
      <c r="E21816" t="s">
        <v>177</v>
      </c>
      <c r="F21816" t="s">
        <v>141</v>
      </c>
      <c r="G21816">
        <v>2025</v>
      </c>
      <c r="H21816">
        <v>0</v>
      </c>
    </row>
    <row r="21817" spans="1:8" x14ac:dyDescent="0.3">
      <c r="A21817" t="s">
        <v>1519</v>
      </c>
      <c r="B21817" t="s">
        <v>1538</v>
      </c>
      <c r="C21817" t="s">
        <v>375</v>
      </c>
      <c r="D21817" t="s">
        <v>1551</v>
      </c>
      <c r="E21817" t="s">
        <v>177</v>
      </c>
      <c r="F21817" t="s">
        <v>141</v>
      </c>
      <c r="G21817">
        <v>2026</v>
      </c>
      <c r="H21817">
        <v>0.2390693839058442</v>
      </c>
    </row>
    <row r="21818" spans="1:8" x14ac:dyDescent="0.3">
      <c r="A21818" t="s">
        <v>1519</v>
      </c>
      <c r="B21818" t="s">
        <v>1538</v>
      </c>
      <c r="C21818" t="s">
        <v>375</v>
      </c>
      <c r="D21818" t="s">
        <v>1551</v>
      </c>
      <c r="E21818" t="s">
        <v>177</v>
      </c>
      <c r="F21818" t="s">
        <v>141</v>
      </c>
      <c r="G21818">
        <v>2027</v>
      </c>
      <c r="H21818">
        <v>0.2354113602998669</v>
      </c>
    </row>
    <row r="21819" spans="1:8" x14ac:dyDescent="0.3">
      <c r="A21819" t="s">
        <v>1519</v>
      </c>
      <c r="B21819" t="s">
        <v>1538</v>
      </c>
      <c r="C21819" t="s">
        <v>375</v>
      </c>
      <c r="D21819" t="s">
        <v>1551</v>
      </c>
      <c r="E21819" t="s">
        <v>177</v>
      </c>
      <c r="F21819" t="s">
        <v>141</v>
      </c>
      <c r="G21819">
        <v>2028</v>
      </c>
      <c r="H21819">
        <v>0.24002173038902341</v>
      </c>
    </row>
    <row r="21820" spans="1:8" x14ac:dyDescent="0.3">
      <c r="A21820" t="s">
        <v>1519</v>
      </c>
      <c r="B21820" t="s">
        <v>1538</v>
      </c>
      <c r="C21820" t="s">
        <v>375</v>
      </c>
      <c r="D21820" t="s">
        <v>1551</v>
      </c>
      <c r="E21820" t="s">
        <v>177</v>
      </c>
      <c r="F21820" t="s">
        <v>141</v>
      </c>
      <c r="G21820">
        <v>2029</v>
      </c>
      <c r="H21820">
        <v>-5.9751443953197099E-2</v>
      </c>
    </row>
    <row r="21821" spans="1:8" x14ac:dyDescent="0.3">
      <c r="A21821" t="s">
        <v>1519</v>
      </c>
      <c r="B21821" t="s">
        <v>1538</v>
      </c>
      <c r="C21821" t="s">
        <v>375</v>
      </c>
      <c r="D21821" t="s">
        <v>1551</v>
      </c>
      <c r="E21821" t="s">
        <v>177</v>
      </c>
      <c r="F21821" t="s">
        <v>141</v>
      </c>
      <c r="G21821">
        <v>2030</v>
      </c>
      <c r="H21821">
        <v>0.23579828299260669</v>
      </c>
    </row>
    <row r="21822" spans="1:8" x14ac:dyDescent="0.3">
      <c r="A21822" t="s">
        <v>1519</v>
      </c>
      <c r="B21822" t="s">
        <v>1538</v>
      </c>
      <c r="C21822" t="s">
        <v>375</v>
      </c>
      <c r="D21822" t="s">
        <v>1551</v>
      </c>
      <c r="E21822" t="s">
        <v>177</v>
      </c>
      <c r="F21822" t="s">
        <v>141</v>
      </c>
      <c r="G21822">
        <v>2031</v>
      </c>
      <c r="H21822">
        <v>0.2315668267230345</v>
      </c>
    </row>
    <row r="21823" spans="1:8" x14ac:dyDescent="0.3">
      <c r="A21823" t="s">
        <v>1519</v>
      </c>
      <c r="B21823" t="s">
        <v>1538</v>
      </c>
      <c r="C21823" t="s">
        <v>375</v>
      </c>
      <c r="D21823" t="s">
        <v>1551</v>
      </c>
      <c r="E21823" t="s">
        <v>177</v>
      </c>
      <c r="F21823" t="s">
        <v>141</v>
      </c>
      <c r="G21823">
        <v>2032</v>
      </c>
      <c r="H21823">
        <v>0.15700130191958081</v>
      </c>
    </row>
    <row r="21824" spans="1:8" x14ac:dyDescent="0.3">
      <c r="A21824" t="s">
        <v>1519</v>
      </c>
      <c r="B21824" t="s">
        <v>1538</v>
      </c>
      <c r="C21824" t="s">
        <v>375</v>
      </c>
      <c r="D21824" t="s">
        <v>1551</v>
      </c>
      <c r="E21824" t="s">
        <v>177</v>
      </c>
      <c r="F21824" t="s">
        <v>141</v>
      </c>
      <c r="G21824">
        <v>2033</v>
      </c>
      <c r="H21824">
        <v>-7.3871637385058003E-2</v>
      </c>
    </row>
    <row r="21825" spans="1:8" x14ac:dyDescent="0.3">
      <c r="A21825" t="s">
        <v>1519</v>
      </c>
      <c r="B21825" t="s">
        <v>1538</v>
      </c>
      <c r="C21825" t="s">
        <v>375</v>
      </c>
      <c r="D21825" t="s">
        <v>1551</v>
      </c>
      <c r="E21825" t="s">
        <v>177</v>
      </c>
      <c r="F21825" t="s">
        <v>141</v>
      </c>
      <c r="G21825">
        <v>2034</v>
      </c>
      <c r="H21825">
        <v>-7.713982970887788E-2</v>
      </c>
    </row>
    <row r="21826" spans="1:8" x14ac:dyDescent="0.3">
      <c r="A21826" t="s">
        <v>1519</v>
      </c>
      <c r="B21826" t="s">
        <v>1538</v>
      </c>
      <c r="C21826" t="s">
        <v>375</v>
      </c>
      <c r="D21826" t="s">
        <v>1551</v>
      </c>
      <c r="E21826" t="s">
        <v>177</v>
      </c>
      <c r="F21826" t="s">
        <v>141</v>
      </c>
      <c r="G21826">
        <v>2035</v>
      </c>
      <c r="H21826">
        <v>-7.9820658175841552E-2</v>
      </c>
    </row>
    <row r="21827" spans="1:8" x14ac:dyDescent="0.3">
      <c r="A21827" t="s">
        <v>1519</v>
      </c>
      <c r="B21827" t="s">
        <v>1538</v>
      </c>
      <c r="C21827" t="s">
        <v>375</v>
      </c>
      <c r="D21827" t="s">
        <v>1551</v>
      </c>
      <c r="E21827" t="s">
        <v>177</v>
      </c>
      <c r="F21827" t="s">
        <v>141</v>
      </c>
      <c r="G21827">
        <v>2036</v>
      </c>
      <c r="H21827">
        <v>-8.3189862788094343E-2</v>
      </c>
    </row>
    <row r="21828" spans="1:8" x14ac:dyDescent="0.3">
      <c r="A21828" t="s">
        <v>1519</v>
      </c>
      <c r="B21828" t="s">
        <v>1538</v>
      </c>
      <c r="C21828" t="s">
        <v>375</v>
      </c>
      <c r="D21828" t="s">
        <v>1551</v>
      </c>
      <c r="E21828" t="s">
        <v>177</v>
      </c>
      <c r="F21828" t="s">
        <v>141</v>
      </c>
      <c r="G21828">
        <v>2037</v>
      </c>
      <c r="H21828">
        <v>-8.601474837000464E-2</v>
      </c>
    </row>
    <row r="21829" spans="1:8" x14ac:dyDescent="0.3">
      <c r="A21829" t="s">
        <v>1519</v>
      </c>
      <c r="B21829" t="s">
        <v>1538</v>
      </c>
      <c r="C21829" t="s">
        <v>375</v>
      </c>
      <c r="D21829" t="s">
        <v>1551</v>
      </c>
      <c r="E21829" t="s">
        <v>177</v>
      </c>
      <c r="F21829" t="s">
        <v>141</v>
      </c>
      <c r="G21829">
        <v>2038</v>
      </c>
      <c r="H21829">
        <v>-8.91760540817335E-2</v>
      </c>
    </row>
    <row r="21830" spans="1:8" x14ac:dyDescent="0.3">
      <c r="A21830" t="s">
        <v>1519</v>
      </c>
      <c r="B21830" t="s">
        <v>1538</v>
      </c>
      <c r="C21830" t="s">
        <v>375</v>
      </c>
      <c r="D21830" t="s">
        <v>1551</v>
      </c>
      <c r="E21830" t="s">
        <v>177</v>
      </c>
      <c r="F21830" t="s">
        <v>141</v>
      </c>
      <c r="G21830">
        <v>2039</v>
      </c>
      <c r="H21830">
        <v>-9.1499940223471882E-2</v>
      </c>
    </row>
    <row r="21831" spans="1:8" x14ac:dyDescent="0.3">
      <c r="A21831" t="s">
        <v>1519</v>
      </c>
      <c r="B21831" t="s">
        <v>1538</v>
      </c>
      <c r="C21831" t="s">
        <v>375</v>
      </c>
      <c r="D21831" t="s">
        <v>1551</v>
      </c>
      <c r="E21831" t="s">
        <v>177</v>
      </c>
      <c r="F21831" t="s">
        <v>141</v>
      </c>
      <c r="G21831">
        <v>2040</v>
      </c>
      <c r="H21831">
        <v>-9.4314239369941932E-2</v>
      </c>
    </row>
    <row r="21832" spans="1:8" x14ac:dyDescent="0.3">
      <c r="A21832" t="s">
        <v>1519</v>
      </c>
      <c r="B21832" t="s">
        <v>1538</v>
      </c>
      <c r="C21832" t="s">
        <v>375</v>
      </c>
      <c r="D21832" t="s">
        <v>1551</v>
      </c>
      <c r="E21832" t="s">
        <v>177</v>
      </c>
      <c r="F21832" t="s">
        <v>141</v>
      </c>
      <c r="G21832">
        <v>2041</v>
      </c>
      <c r="H21832">
        <v>-9.7111678881567229E-2</v>
      </c>
    </row>
    <row r="21833" spans="1:8" x14ac:dyDescent="0.3">
      <c r="A21833" t="s">
        <v>1519</v>
      </c>
      <c r="B21833" t="s">
        <v>1538</v>
      </c>
      <c r="C21833" t="s">
        <v>375</v>
      </c>
      <c r="D21833" t="s">
        <v>1551</v>
      </c>
      <c r="E21833" t="s">
        <v>177</v>
      </c>
      <c r="F21833" t="s">
        <v>141</v>
      </c>
      <c r="G21833">
        <v>2042</v>
      </c>
      <c r="H21833">
        <v>-0.100543711689948</v>
      </c>
    </row>
    <row r="21834" spans="1:8" x14ac:dyDescent="0.3">
      <c r="A21834" t="s">
        <v>1519</v>
      </c>
      <c r="B21834" t="s">
        <v>1538</v>
      </c>
      <c r="C21834" t="s">
        <v>375</v>
      </c>
      <c r="D21834" t="s">
        <v>1551</v>
      </c>
      <c r="E21834" t="s">
        <v>177</v>
      </c>
      <c r="F21834" t="s">
        <v>141</v>
      </c>
      <c r="G21834">
        <v>2043</v>
      </c>
      <c r="H21834">
        <v>-0.1037579961869978</v>
      </c>
    </row>
    <row r="21835" spans="1:8" x14ac:dyDescent="0.3">
      <c r="A21835" t="s">
        <v>1519</v>
      </c>
      <c r="B21835" t="s">
        <v>1538</v>
      </c>
      <c r="C21835" t="s">
        <v>375</v>
      </c>
      <c r="D21835" t="s">
        <v>1551</v>
      </c>
      <c r="E21835" t="s">
        <v>177</v>
      </c>
      <c r="F21835" t="s">
        <v>141</v>
      </c>
      <c r="G21835">
        <v>2044</v>
      </c>
      <c r="H21835">
        <v>-0.1073081532445415</v>
      </c>
    </row>
    <row r="21836" spans="1:8" x14ac:dyDescent="0.3">
      <c r="A21836" t="s">
        <v>1519</v>
      </c>
      <c r="B21836" t="s">
        <v>1538</v>
      </c>
      <c r="C21836" t="s">
        <v>375</v>
      </c>
      <c r="D21836" t="s">
        <v>1551</v>
      </c>
      <c r="E21836" t="s">
        <v>177</v>
      </c>
      <c r="F21836" t="s">
        <v>141</v>
      </c>
      <c r="G21836">
        <v>2045</v>
      </c>
      <c r="H21836">
        <v>-0.1106301675138613</v>
      </c>
    </row>
    <row r="21837" spans="1:8" x14ac:dyDescent="0.3">
      <c r="A21837" t="s">
        <v>1519</v>
      </c>
      <c r="B21837" t="s">
        <v>1538</v>
      </c>
      <c r="C21837" t="s">
        <v>375</v>
      </c>
      <c r="D21837" t="s">
        <v>1551</v>
      </c>
      <c r="E21837" t="s">
        <v>177</v>
      </c>
      <c r="F21837" t="s">
        <v>141</v>
      </c>
      <c r="G21837">
        <v>2046</v>
      </c>
      <c r="H21837">
        <v>-0.1140234375826009</v>
      </c>
    </row>
    <row r="21838" spans="1:8" x14ac:dyDescent="0.3">
      <c r="A21838" t="s">
        <v>1519</v>
      </c>
      <c r="B21838" t="s">
        <v>1538</v>
      </c>
      <c r="C21838" t="s">
        <v>375</v>
      </c>
      <c r="D21838" t="s">
        <v>1551</v>
      </c>
      <c r="E21838" t="s">
        <v>177</v>
      </c>
      <c r="F21838" t="s">
        <v>141</v>
      </c>
      <c r="G21838">
        <v>2047</v>
      </c>
      <c r="H21838">
        <v>-0.1174824752381645</v>
      </c>
    </row>
    <row r="21839" spans="1:8" x14ac:dyDescent="0.3">
      <c r="A21839" t="s">
        <v>1519</v>
      </c>
      <c r="B21839" t="s">
        <v>1538</v>
      </c>
      <c r="C21839" t="s">
        <v>375</v>
      </c>
      <c r="D21839" t="s">
        <v>1551</v>
      </c>
      <c r="E21839" t="s">
        <v>177</v>
      </c>
      <c r="F21839" t="s">
        <v>141</v>
      </c>
      <c r="G21839">
        <v>2048</v>
      </c>
      <c r="H21839">
        <v>-0.1210057426448322</v>
      </c>
    </row>
    <row r="21840" spans="1:8" x14ac:dyDescent="0.3">
      <c r="A21840" t="s">
        <v>1519</v>
      </c>
      <c r="B21840" t="s">
        <v>1538</v>
      </c>
      <c r="C21840" t="s">
        <v>375</v>
      </c>
      <c r="D21840" t="s">
        <v>1551</v>
      </c>
      <c r="E21840" t="s">
        <v>177</v>
      </c>
      <c r="F21840" t="s">
        <v>141</v>
      </c>
      <c r="G21840">
        <v>2049</v>
      </c>
      <c r="H21840">
        <v>-0.1245823662688592</v>
      </c>
    </row>
    <row r="21841" spans="1:8" x14ac:dyDescent="0.3">
      <c r="A21841" t="s">
        <v>1519</v>
      </c>
      <c r="B21841" t="s">
        <v>1538</v>
      </c>
      <c r="C21841" t="s">
        <v>375</v>
      </c>
      <c r="D21841" t="s">
        <v>1551</v>
      </c>
      <c r="E21841" t="s">
        <v>177</v>
      </c>
      <c r="F21841" t="s">
        <v>141</v>
      </c>
      <c r="G21841">
        <v>2050</v>
      </c>
      <c r="H21841">
        <v>-0.12790507965154621</v>
      </c>
    </row>
    <row r="21842" spans="1:8" x14ac:dyDescent="0.3">
      <c r="A21842" t="s">
        <v>1519</v>
      </c>
      <c r="B21842" t="s">
        <v>1538</v>
      </c>
      <c r="C21842" t="s">
        <v>375</v>
      </c>
      <c r="D21842" t="s">
        <v>1551</v>
      </c>
      <c r="E21842" t="s">
        <v>178</v>
      </c>
      <c r="F21842" t="s">
        <v>141</v>
      </c>
      <c r="G21842">
        <v>2025</v>
      </c>
      <c r="H21842">
        <v>0</v>
      </c>
    </row>
    <row r="21843" spans="1:8" x14ac:dyDescent="0.3">
      <c r="A21843" t="s">
        <v>1519</v>
      </c>
      <c r="B21843" t="s">
        <v>1538</v>
      </c>
      <c r="C21843" t="s">
        <v>375</v>
      </c>
      <c r="D21843" t="s">
        <v>1551</v>
      </c>
      <c r="E21843" t="s">
        <v>178</v>
      </c>
      <c r="F21843" t="s">
        <v>141</v>
      </c>
      <c r="G21843">
        <v>2026</v>
      </c>
      <c r="H21843">
        <v>-0.40055624745385382</v>
      </c>
    </row>
    <row r="21844" spans="1:8" x14ac:dyDescent="0.3">
      <c r="A21844" t="s">
        <v>1519</v>
      </c>
      <c r="B21844" t="s">
        <v>1538</v>
      </c>
      <c r="C21844" t="s">
        <v>375</v>
      </c>
      <c r="D21844" t="s">
        <v>1551</v>
      </c>
      <c r="E21844" t="s">
        <v>178</v>
      </c>
      <c r="F21844" t="s">
        <v>141</v>
      </c>
      <c r="G21844">
        <v>2027</v>
      </c>
      <c r="H21844">
        <v>-0.40673037036472259</v>
      </c>
    </row>
    <row r="21845" spans="1:8" x14ac:dyDescent="0.3">
      <c r="A21845" t="s">
        <v>1519</v>
      </c>
      <c r="B21845" t="s">
        <v>1538</v>
      </c>
      <c r="C21845" t="s">
        <v>375</v>
      </c>
      <c r="D21845" t="s">
        <v>1551</v>
      </c>
      <c r="E21845" t="s">
        <v>178</v>
      </c>
      <c r="F21845" t="s">
        <v>141</v>
      </c>
      <c r="G21845">
        <v>2028</v>
      </c>
      <c r="H21845">
        <v>-0.41424583327786191</v>
      </c>
    </row>
    <row r="21846" spans="1:8" x14ac:dyDescent="0.3">
      <c r="A21846" t="s">
        <v>1519</v>
      </c>
      <c r="B21846" t="s">
        <v>1538</v>
      </c>
      <c r="C21846" t="s">
        <v>375</v>
      </c>
      <c r="D21846" t="s">
        <v>1551</v>
      </c>
      <c r="E21846" t="s">
        <v>178</v>
      </c>
      <c r="F21846" t="s">
        <v>141</v>
      </c>
      <c r="G21846">
        <v>2029</v>
      </c>
      <c r="H21846">
        <v>-0.42136678203371652</v>
      </c>
    </row>
    <row r="21847" spans="1:8" x14ac:dyDescent="0.3">
      <c r="A21847" t="s">
        <v>1519</v>
      </c>
      <c r="B21847" t="s">
        <v>1538</v>
      </c>
      <c r="C21847" t="s">
        <v>375</v>
      </c>
      <c r="D21847" t="s">
        <v>1551</v>
      </c>
      <c r="E21847" t="s">
        <v>178</v>
      </c>
      <c r="F21847" t="s">
        <v>141</v>
      </c>
      <c r="G21847">
        <v>2030</v>
      </c>
      <c r="H21847">
        <v>-0.43181087998436518</v>
      </c>
    </row>
    <row r="21848" spans="1:8" x14ac:dyDescent="0.3">
      <c r="A21848" t="s">
        <v>1519</v>
      </c>
      <c r="B21848" t="s">
        <v>1538</v>
      </c>
      <c r="C21848" t="s">
        <v>375</v>
      </c>
      <c r="D21848" t="s">
        <v>1551</v>
      </c>
      <c r="E21848" t="s">
        <v>178</v>
      </c>
      <c r="F21848" t="s">
        <v>141</v>
      </c>
      <c r="G21848">
        <v>2031</v>
      </c>
      <c r="H21848">
        <v>-0.44273018541749898</v>
      </c>
    </row>
    <row r="21849" spans="1:8" x14ac:dyDescent="0.3">
      <c r="A21849" t="s">
        <v>1519</v>
      </c>
      <c r="B21849" t="s">
        <v>1538</v>
      </c>
      <c r="C21849" t="s">
        <v>375</v>
      </c>
      <c r="D21849" t="s">
        <v>1551</v>
      </c>
      <c r="E21849" t="s">
        <v>178</v>
      </c>
      <c r="F21849" t="s">
        <v>141</v>
      </c>
      <c r="G21849">
        <v>2032</v>
      </c>
      <c r="H21849">
        <v>-0.53763970193052857</v>
      </c>
    </row>
    <row r="21850" spans="1:8" x14ac:dyDescent="0.3">
      <c r="A21850" t="s">
        <v>1519</v>
      </c>
      <c r="B21850" t="s">
        <v>1538</v>
      </c>
      <c r="C21850" t="s">
        <v>375</v>
      </c>
      <c r="D21850" t="s">
        <v>1551</v>
      </c>
      <c r="E21850" t="s">
        <v>178</v>
      </c>
      <c r="F21850" t="s">
        <v>141</v>
      </c>
      <c r="G21850">
        <v>2033</v>
      </c>
      <c r="H21850">
        <v>-0.5459041847671009</v>
      </c>
    </row>
    <row r="21851" spans="1:8" x14ac:dyDescent="0.3">
      <c r="A21851" t="s">
        <v>1519</v>
      </c>
      <c r="B21851" t="s">
        <v>1538</v>
      </c>
      <c r="C21851" t="s">
        <v>375</v>
      </c>
      <c r="D21851" t="s">
        <v>1551</v>
      </c>
      <c r="E21851" t="s">
        <v>178</v>
      </c>
      <c r="F21851" t="s">
        <v>141</v>
      </c>
      <c r="G21851">
        <v>2034</v>
      </c>
      <c r="H21851">
        <v>-0.55634952398881288</v>
      </c>
    </row>
    <row r="21852" spans="1:8" x14ac:dyDescent="0.3">
      <c r="A21852" t="s">
        <v>1519</v>
      </c>
      <c r="B21852" t="s">
        <v>1538</v>
      </c>
      <c r="C21852" t="s">
        <v>375</v>
      </c>
      <c r="D21852" t="s">
        <v>1551</v>
      </c>
      <c r="E21852" t="s">
        <v>178</v>
      </c>
      <c r="F21852" t="s">
        <v>141</v>
      </c>
      <c r="G21852">
        <v>2035</v>
      </c>
      <c r="H21852">
        <v>-0.56519018872667859</v>
      </c>
    </row>
    <row r="21853" spans="1:8" x14ac:dyDescent="0.3">
      <c r="A21853" t="s">
        <v>1519</v>
      </c>
      <c r="B21853" t="s">
        <v>1538</v>
      </c>
      <c r="C21853" t="s">
        <v>375</v>
      </c>
      <c r="D21853" t="s">
        <v>1551</v>
      </c>
      <c r="E21853" t="s">
        <v>178</v>
      </c>
      <c r="F21853" t="s">
        <v>141</v>
      </c>
      <c r="G21853">
        <v>2036</v>
      </c>
      <c r="H21853">
        <v>-0.57575040806869593</v>
      </c>
    </row>
    <row r="21854" spans="1:8" x14ac:dyDescent="0.3">
      <c r="A21854" t="s">
        <v>1519</v>
      </c>
      <c r="B21854" t="s">
        <v>1538</v>
      </c>
      <c r="C21854" t="s">
        <v>375</v>
      </c>
      <c r="D21854" t="s">
        <v>1551</v>
      </c>
      <c r="E21854" t="s">
        <v>178</v>
      </c>
      <c r="F21854" t="s">
        <v>141</v>
      </c>
      <c r="G21854">
        <v>2037</v>
      </c>
      <c r="H21854">
        <v>-0.58778383711072035</v>
      </c>
    </row>
    <row r="21855" spans="1:8" x14ac:dyDescent="0.3">
      <c r="A21855" t="s">
        <v>1519</v>
      </c>
      <c r="B21855" t="s">
        <v>1538</v>
      </c>
      <c r="C21855" t="s">
        <v>375</v>
      </c>
      <c r="D21855" t="s">
        <v>1551</v>
      </c>
      <c r="E21855" t="s">
        <v>178</v>
      </c>
      <c r="F21855" t="s">
        <v>141</v>
      </c>
      <c r="G21855">
        <v>2038</v>
      </c>
      <c r="H21855">
        <v>-0.60033552851295979</v>
      </c>
    </row>
    <row r="21856" spans="1:8" x14ac:dyDescent="0.3">
      <c r="A21856" t="s">
        <v>1519</v>
      </c>
      <c r="B21856" t="s">
        <v>1538</v>
      </c>
      <c r="C21856" t="s">
        <v>375</v>
      </c>
      <c r="D21856" t="s">
        <v>1551</v>
      </c>
      <c r="E21856" t="s">
        <v>178</v>
      </c>
      <c r="F21856" t="s">
        <v>141</v>
      </c>
      <c r="G21856">
        <v>2039</v>
      </c>
      <c r="H21856">
        <v>-0.60848646804581963</v>
      </c>
    </row>
    <row r="21857" spans="1:8" x14ac:dyDescent="0.3">
      <c r="A21857" t="s">
        <v>1519</v>
      </c>
      <c r="B21857" t="s">
        <v>1538</v>
      </c>
      <c r="C21857" t="s">
        <v>375</v>
      </c>
      <c r="D21857" t="s">
        <v>1551</v>
      </c>
      <c r="E21857" t="s">
        <v>178</v>
      </c>
      <c r="F21857" t="s">
        <v>141</v>
      </c>
      <c r="G21857">
        <v>2040</v>
      </c>
      <c r="H21857">
        <v>-0.61969765099085594</v>
      </c>
    </row>
    <row r="21858" spans="1:8" x14ac:dyDescent="0.3">
      <c r="A21858" t="s">
        <v>1519</v>
      </c>
      <c r="B21858" t="s">
        <v>1538</v>
      </c>
      <c r="C21858" t="s">
        <v>375</v>
      </c>
      <c r="D21858" t="s">
        <v>1551</v>
      </c>
      <c r="E21858" t="s">
        <v>178</v>
      </c>
      <c r="F21858" t="s">
        <v>141</v>
      </c>
      <c r="G21858">
        <v>2041</v>
      </c>
      <c r="H21858">
        <v>-0.63056828076012528</v>
      </c>
    </row>
    <row r="21859" spans="1:8" x14ac:dyDescent="0.3">
      <c r="A21859" t="s">
        <v>1519</v>
      </c>
      <c r="B21859" t="s">
        <v>1538</v>
      </c>
      <c r="C21859" t="s">
        <v>375</v>
      </c>
      <c r="D21859" t="s">
        <v>1551</v>
      </c>
      <c r="E21859" t="s">
        <v>178</v>
      </c>
      <c r="F21859" t="s">
        <v>141</v>
      </c>
      <c r="G21859">
        <v>2042</v>
      </c>
      <c r="H21859">
        <v>-0.6423268433706697</v>
      </c>
    </row>
    <row r="21860" spans="1:8" x14ac:dyDescent="0.3">
      <c r="A21860" t="s">
        <v>1519</v>
      </c>
      <c r="B21860" t="s">
        <v>1538</v>
      </c>
      <c r="C21860" t="s">
        <v>375</v>
      </c>
      <c r="D21860" t="s">
        <v>1551</v>
      </c>
      <c r="E21860" t="s">
        <v>178</v>
      </c>
      <c r="F21860" t="s">
        <v>141</v>
      </c>
      <c r="G21860">
        <v>2043</v>
      </c>
      <c r="H21860">
        <v>-0.653877893482679</v>
      </c>
    </row>
    <row r="21861" spans="1:8" x14ac:dyDescent="0.3">
      <c r="A21861" t="s">
        <v>1519</v>
      </c>
      <c r="B21861" t="s">
        <v>1538</v>
      </c>
      <c r="C21861" t="s">
        <v>375</v>
      </c>
      <c r="D21861" t="s">
        <v>1551</v>
      </c>
      <c r="E21861" t="s">
        <v>178</v>
      </c>
      <c r="F21861" t="s">
        <v>141</v>
      </c>
      <c r="G21861">
        <v>2044</v>
      </c>
      <c r="H21861">
        <v>-0.66578568886583522</v>
      </c>
    </row>
    <row r="21862" spans="1:8" x14ac:dyDescent="0.3">
      <c r="A21862" t="s">
        <v>1519</v>
      </c>
      <c r="B21862" t="s">
        <v>1538</v>
      </c>
      <c r="C21862" t="s">
        <v>375</v>
      </c>
      <c r="D21862" t="s">
        <v>1551</v>
      </c>
      <c r="E21862" t="s">
        <v>178</v>
      </c>
      <c r="F21862" t="s">
        <v>141</v>
      </c>
      <c r="G21862">
        <v>2045</v>
      </c>
      <c r="H21862">
        <v>-0.67746337679762725</v>
      </c>
    </row>
    <row r="21863" spans="1:8" x14ac:dyDescent="0.3">
      <c r="A21863" t="s">
        <v>1519</v>
      </c>
      <c r="B21863" t="s">
        <v>1538</v>
      </c>
      <c r="C21863" t="s">
        <v>375</v>
      </c>
      <c r="D21863" t="s">
        <v>1551</v>
      </c>
      <c r="E21863" t="s">
        <v>178</v>
      </c>
      <c r="F21863" t="s">
        <v>141</v>
      </c>
      <c r="G21863">
        <v>2046</v>
      </c>
      <c r="H21863">
        <v>-0.68931953474088792</v>
      </c>
    </row>
    <row r="21864" spans="1:8" x14ac:dyDescent="0.3">
      <c r="A21864" t="s">
        <v>1519</v>
      </c>
      <c r="B21864" t="s">
        <v>1538</v>
      </c>
      <c r="C21864" t="s">
        <v>375</v>
      </c>
      <c r="D21864" t="s">
        <v>1551</v>
      </c>
      <c r="E21864" t="s">
        <v>178</v>
      </c>
      <c r="F21864" t="s">
        <v>141</v>
      </c>
      <c r="G21864">
        <v>2047</v>
      </c>
      <c r="H21864">
        <v>-0.70131668691836102</v>
      </c>
    </row>
    <row r="21865" spans="1:8" x14ac:dyDescent="0.3">
      <c r="A21865" t="s">
        <v>1519</v>
      </c>
      <c r="B21865" t="s">
        <v>1538</v>
      </c>
      <c r="C21865" t="s">
        <v>375</v>
      </c>
      <c r="D21865" t="s">
        <v>1551</v>
      </c>
      <c r="E21865" t="s">
        <v>178</v>
      </c>
      <c r="F21865" t="s">
        <v>141</v>
      </c>
      <c r="G21865">
        <v>2048</v>
      </c>
      <c r="H21865">
        <v>-0.71344255753327612</v>
      </c>
    </row>
    <row r="21866" spans="1:8" x14ac:dyDescent="0.3">
      <c r="A21866" t="s">
        <v>1519</v>
      </c>
      <c r="B21866" t="s">
        <v>1538</v>
      </c>
      <c r="C21866" t="s">
        <v>375</v>
      </c>
      <c r="D21866" t="s">
        <v>1551</v>
      </c>
      <c r="E21866" t="s">
        <v>178</v>
      </c>
      <c r="F21866" t="s">
        <v>141</v>
      </c>
      <c r="G21866">
        <v>2049</v>
      </c>
      <c r="H21866">
        <v>-0.72563111458184892</v>
      </c>
    </row>
    <row r="21867" spans="1:8" x14ac:dyDescent="0.3">
      <c r="A21867" t="s">
        <v>1519</v>
      </c>
      <c r="B21867" t="s">
        <v>1538</v>
      </c>
      <c r="C21867" t="s">
        <v>375</v>
      </c>
      <c r="D21867" t="s">
        <v>1551</v>
      </c>
      <c r="E21867" t="s">
        <v>178</v>
      </c>
      <c r="F21867" t="s">
        <v>141</v>
      </c>
      <c r="G21867">
        <v>2050</v>
      </c>
      <c r="H21867">
        <v>-0.73757418298147304</v>
      </c>
    </row>
    <row r="21868" spans="1:8" x14ac:dyDescent="0.3">
      <c r="A21868" t="s">
        <v>1519</v>
      </c>
      <c r="B21868" t="s">
        <v>1538</v>
      </c>
      <c r="C21868" t="s">
        <v>375</v>
      </c>
      <c r="D21868" t="s">
        <v>1551</v>
      </c>
      <c r="E21868" t="s">
        <v>179</v>
      </c>
      <c r="F21868" t="s">
        <v>141</v>
      </c>
      <c r="G21868">
        <v>2025</v>
      </c>
      <c r="H21868">
        <v>0</v>
      </c>
    </row>
    <row r="21869" spans="1:8" x14ac:dyDescent="0.3">
      <c r="A21869" t="s">
        <v>1519</v>
      </c>
      <c r="B21869" t="s">
        <v>1538</v>
      </c>
      <c r="C21869" t="s">
        <v>375</v>
      </c>
      <c r="D21869" t="s">
        <v>1551</v>
      </c>
      <c r="E21869" t="s">
        <v>179</v>
      </c>
      <c r="F21869" t="s">
        <v>141</v>
      </c>
      <c r="G21869">
        <v>2026</v>
      </c>
      <c r="H21869">
        <v>0</v>
      </c>
    </row>
    <row r="21870" spans="1:8" x14ac:dyDescent="0.3">
      <c r="A21870" t="s">
        <v>1519</v>
      </c>
      <c r="B21870" t="s">
        <v>1538</v>
      </c>
      <c r="C21870" t="s">
        <v>375</v>
      </c>
      <c r="D21870" t="s">
        <v>1551</v>
      </c>
      <c r="E21870" t="s">
        <v>179</v>
      </c>
      <c r="F21870" t="s">
        <v>141</v>
      </c>
      <c r="G21870">
        <v>2027</v>
      </c>
      <c r="H21870">
        <v>0</v>
      </c>
    </row>
    <row r="21871" spans="1:8" x14ac:dyDescent="0.3">
      <c r="A21871" t="s">
        <v>1519</v>
      </c>
      <c r="B21871" t="s">
        <v>1538</v>
      </c>
      <c r="C21871" t="s">
        <v>375</v>
      </c>
      <c r="D21871" t="s">
        <v>1551</v>
      </c>
      <c r="E21871" t="s">
        <v>179</v>
      </c>
      <c r="F21871" t="s">
        <v>141</v>
      </c>
      <c r="G21871">
        <v>2028</v>
      </c>
      <c r="H21871">
        <v>0</v>
      </c>
    </row>
    <row r="21872" spans="1:8" x14ac:dyDescent="0.3">
      <c r="A21872" t="s">
        <v>1519</v>
      </c>
      <c r="B21872" t="s">
        <v>1538</v>
      </c>
      <c r="C21872" t="s">
        <v>375</v>
      </c>
      <c r="D21872" t="s">
        <v>1551</v>
      </c>
      <c r="E21872" t="s">
        <v>179</v>
      </c>
      <c r="F21872" t="s">
        <v>141</v>
      </c>
      <c r="G21872">
        <v>2029</v>
      </c>
      <c r="H21872">
        <v>0</v>
      </c>
    </row>
    <row r="21873" spans="1:8" x14ac:dyDescent="0.3">
      <c r="A21873" t="s">
        <v>1519</v>
      </c>
      <c r="B21873" t="s">
        <v>1538</v>
      </c>
      <c r="C21873" t="s">
        <v>375</v>
      </c>
      <c r="D21873" t="s">
        <v>1551</v>
      </c>
      <c r="E21873" t="s">
        <v>179</v>
      </c>
      <c r="F21873" t="s">
        <v>141</v>
      </c>
      <c r="G21873">
        <v>2030</v>
      </c>
      <c r="H21873">
        <v>0</v>
      </c>
    </row>
    <row r="21874" spans="1:8" x14ac:dyDescent="0.3">
      <c r="A21874" t="s">
        <v>1519</v>
      </c>
      <c r="B21874" t="s">
        <v>1538</v>
      </c>
      <c r="C21874" t="s">
        <v>375</v>
      </c>
      <c r="D21874" t="s">
        <v>1551</v>
      </c>
      <c r="E21874" t="s">
        <v>179</v>
      </c>
      <c r="F21874" t="s">
        <v>141</v>
      </c>
      <c r="G21874">
        <v>2031</v>
      </c>
      <c r="H21874">
        <v>0</v>
      </c>
    </row>
    <row r="21875" spans="1:8" x14ac:dyDescent="0.3">
      <c r="A21875" t="s">
        <v>1519</v>
      </c>
      <c r="B21875" t="s">
        <v>1538</v>
      </c>
      <c r="C21875" t="s">
        <v>375</v>
      </c>
      <c r="D21875" t="s">
        <v>1551</v>
      </c>
      <c r="E21875" t="s">
        <v>179</v>
      </c>
      <c r="F21875" t="s">
        <v>141</v>
      </c>
      <c r="G21875">
        <v>2032</v>
      </c>
      <c r="H21875">
        <v>0</v>
      </c>
    </row>
    <row r="21876" spans="1:8" x14ac:dyDescent="0.3">
      <c r="A21876" t="s">
        <v>1519</v>
      </c>
      <c r="B21876" t="s">
        <v>1538</v>
      </c>
      <c r="C21876" t="s">
        <v>375</v>
      </c>
      <c r="D21876" t="s">
        <v>1551</v>
      </c>
      <c r="E21876" t="s">
        <v>179</v>
      </c>
      <c r="F21876" t="s">
        <v>141</v>
      </c>
      <c r="G21876">
        <v>2033</v>
      </c>
      <c r="H21876">
        <v>0</v>
      </c>
    </row>
    <row r="21877" spans="1:8" x14ac:dyDescent="0.3">
      <c r="A21877" t="s">
        <v>1519</v>
      </c>
      <c r="B21877" t="s">
        <v>1538</v>
      </c>
      <c r="C21877" t="s">
        <v>375</v>
      </c>
      <c r="D21877" t="s">
        <v>1551</v>
      </c>
      <c r="E21877" t="s">
        <v>179</v>
      </c>
      <c r="F21877" t="s">
        <v>141</v>
      </c>
      <c r="G21877">
        <v>2034</v>
      </c>
      <c r="H21877">
        <v>0</v>
      </c>
    </row>
    <row r="21878" spans="1:8" x14ac:dyDescent="0.3">
      <c r="A21878" t="s">
        <v>1519</v>
      </c>
      <c r="B21878" t="s">
        <v>1538</v>
      </c>
      <c r="C21878" t="s">
        <v>375</v>
      </c>
      <c r="D21878" t="s">
        <v>1551</v>
      </c>
      <c r="E21878" t="s">
        <v>179</v>
      </c>
      <c r="F21878" t="s">
        <v>141</v>
      </c>
      <c r="G21878">
        <v>2035</v>
      </c>
      <c r="H21878">
        <v>0</v>
      </c>
    </row>
    <row r="21879" spans="1:8" x14ac:dyDescent="0.3">
      <c r="A21879" t="s">
        <v>1519</v>
      </c>
      <c r="B21879" t="s">
        <v>1538</v>
      </c>
      <c r="C21879" t="s">
        <v>375</v>
      </c>
      <c r="D21879" t="s">
        <v>1551</v>
      </c>
      <c r="E21879" t="s">
        <v>179</v>
      </c>
      <c r="F21879" t="s">
        <v>141</v>
      </c>
      <c r="G21879">
        <v>2036</v>
      </c>
      <c r="H21879">
        <v>0</v>
      </c>
    </row>
    <row r="21880" spans="1:8" x14ac:dyDescent="0.3">
      <c r="A21880" t="s">
        <v>1519</v>
      </c>
      <c r="B21880" t="s">
        <v>1538</v>
      </c>
      <c r="C21880" t="s">
        <v>375</v>
      </c>
      <c r="D21880" t="s">
        <v>1551</v>
      </c>
      <c r="E21880" t="s">
        <v>179</v>
      </c>
      <c r="F21880" t="s">
        <v>141</v>
      </c>
      <c r="G21880">
        <v>2037</v>
      </c>
      <c r="H21880">
        <v>0</v>
      </c>
    </row>
    <row r="21881" spans="1:8" x14ac:dyDescent="0.3">
      <c r="A21881" t="s">
        <v>1519</v>
      </c>
      <c r="B21881" t="s">
        <v>1538</v>
      </c>
      <c r="C21881" t="s">
        <v>375</v>
      </c>
      <c r="D21881" t="s">
        <v>1551</v>
      </c>
      <c r="E21881" t="s">
        <v>179</v>
      </c>
      <c r="F21881" t="s">
        <v>141</v>
      </c>
      <c r="G21881">
        <v>2038</v>
      </c>
      <c r="H21881">
        <v>0</v>
      </c>
    </row>
    <row r="21882" spans="1:8" x14ac:dyDescent="0.3">
      <c r="A21882" t="s">
        <v>1519</v>
      </c>
      <c r="B21882" t="s">
        <v>1538</v>
      </c>
      <c r="C21882" t="s">
        <v>375</v>
      </c>
      <c r="D21882" t="s">
        <v>1551</v>
      </c>
      <c r="E21882" t="s">
        <v>179</v>
      </c>
      <c r="F21882" t="s">
        <v>141</v>
      </c>
      <c r="G21882">
        <v>2039</v>
      </c>
      <c r="H21882">
        <v>0</v>
      </c>
    </row>
    <row r="21883" spans="1:8" x14ac:dyDescent="0.3">
      <c r="A21883" t="s">
        <v>1519</v>
      </c>
      <c r="B21883" t="s">
        <v>1538</v>
      </c>
      <c r="C21883" t="s">
        <v>375</v>
      </c>
      <c r="D21883" t="s">
        <v>1551</v>
      </c>
      <c r="E21883" t="s">
        <v>179</v>
      </c>
      <c r="F21883" t="s">
        <v>141</v>
      </c>
      <c r="G21883">
        <v>2040</v>
      </c>
      <c r="H21883">
        <v>0</v>
      </c>
    </row>
    <row r="21884" spans="1:8" x14ac:dyDescent="0.3">
      <c r="A21884" t="s">
        <v>1519</v>
      </c>
      <c r="B21884" t="s">
        <v>1538</v>
      </c>
      <c r="C21884" t="s">
        <v>375</v>
      </c>
      <c r="D21884" t="s">
        <v>1551</v>
      </c>
      <c r="E21884" t="s">
        <v>179</v>
      </c>
      <c r="F21884" t="s">
        <v>141</v>
      </c>
      <c r="G21884">
        <v>2041</v>
      </c>
      <c r="H21884">
        <v>6.2918793813796101E-2</v>
      </c>
    </row>
    <row r="21885" spans="1:8" x14ac:dyDescent="0.3">
      <c r="A21885" t="s">
        <v>1519</v>
      </c>
      <c r="B21885" t="s">
        <v>1538</v>
      </c>
      <c r="C21885" t="s">
        <v>375</v>
      </c>
      <c r="D21885" t="s">
        <v>1551</v>
      </c>
      <c r="E21885" t="s">
        <v>179</v>
      </c>
      <c r="F21885" t="s">
        <v>141</v>
      </c>
      <c r="G21885">
        <v>2042</v>
      </c>
      <c r="H21885">
        <v>0.26227483776391902</v>
      </c>
    </row>
    <row r="21886" spans="1:8" x14ac:dyDescent="0.3">
      <c r="A21886" t="s">
        <v>1519</v>
      </c>
      <c r="B21886" t="s">
        <v>1538</v>
      </c>
      <c r="C21886" t="s">
        <v>375</v>
      </c>
      <c r="D21886" t="s">
        <v>1551</v>
      </c>
      <c r="E21886" t="s">
        <v>179</v>
      </c>
      <c r="F21886" t="s">
        <v>141</v>
      </c>
      <c r="G21886">
        <v>2043</v>
      </c>
      <c r="H21886">
        <v>0.26227483776391902</v>
      </c>
    </row>
    <row r="21887" spans="1:8" x14ac:dyDescent="0.3">
      <c r="A21887" t="s">
        <v>1519</v>
      </c>
      <c r="B21887" t="s">
        <v>1538</v>
      </c>
      <c r="C21887" t="s">
        <v>375</v>
      </c>
      <c r="D21887" t="s">
        <v>1551</v>
      </c>
      <c r="E21887" t="s">
        <v>179</v>
      </c>
      <c r="F21887" t="s">
        <v>141</v>
      </c>
      <c r="G21887">
        <v>2044</v>
      </c>
      <c r="H21887">
        <v>0.26227483776391902</v>
      </c>
    </row>
    <row r="21888" spans="1:8" x14ac:dyDescent="0.3">
      <c r="A21888" t="s">
        <v>1519</v>
      </c>
      <c r="B21888" t="s">
        <v>1538</v>
      </c>
      <c r="C21888" t="s">
        <v>375</v>
      </c>
      <c r="D21888" t="s">
        <v>1551</v>
      </c>
      <c r="E21888" t="s">
        <v>179</v>
      </c>
      <c r="F21888" t="s">
        <v>141</v>
      </c>
      <c r="G21888">
        <v>2045</v>
      </c>
      <c r="H21888">
        <v>0.26227483776391902</v>
      </c>
    </row>
    <row r="21889" spans="1:8" x14ac:dyDescent="0.3">
      <c r="A21889" t="s">
        <v>1519</v>
      </c>
      <c r="B21889" t="s">
        <v>1538</v>
      </c>
      <c r="C21889" t="s">
        <v>375</v>
      </c>
      <c r="D21889" t="s">
        <v>1551</v>
      </c>
      <c r="E21889" t="s">
        <v>179</v>
      </c>
      <c r="F21889" t="s">
        <v>141</v>
      </c>
      <c r="G21889">
        <v>2046</v>
      </c>
      <c r="H21889">
        <v>0.26227483776391902</v>
      </c>
    </row>
    <row r="21890" spans="1:8" x14ac:dyDescent="0.3">
      <c r="A21890" t="s">
        <v>1519</v>
      </c>
      <c r="B21890" t="s">
        <v>1538</v>
      </c>
      <c r="C21890" t="s">
        <v>375</v>
      </c>
      <c r="D21890" t="s">
        <v>1551</v>
      </c>
      <c r="E21890" t="s">
        <v>179</v>
      </c>
      <c r="F21890" t="s">
        <v>141</v>
      </c>
      <c r="G21890">
        <v>2047</v>
      </c>
      <c r="H21890">
        <v>0</v>
      </c>
    </row>
    <row r="21891" spans="1:8" x14ac:dyDescent="0.3">
      <c r="A21891" t="s">
        <v>1519</v>
      </c>
      <c r="B21891" t="s">
        <v>1538</v>
      </c>
      <c r="C21891" t="s">
        <v>375</v>
      </c>
      <c r="D21891" t="s">
        <v>1551</v>
      </c>
      <c r="E21891" t="s">
        <v>179</v>
      </c>
      <c r="F21891" t="s">
        <v>141</v>
      </c>
      <c r="G21891">
        <v>2048</v>
      </c>
      <c r="H21891">
        <v>0</v>
      </c>
    </row>
    <row r="21892" spans="1:8" x14ac:dyDescent="0.3">
      <c r="A21892" t="s">
        <v>1519</v>
      </c>
      <c r="B21892" t="s">
        <v>1538</v>
      </c>
      <c r="C21892" t="s">
        <v>375</v>
      </c>
      <c r="D21892" t="s">
        <v>1551</v>
      </c>
      <c r="E21892" t="s">
        <v>179</v>
      </c>
      <c r="F21892" t="s">
        <v>141</v>
      </c>
      <c r="G21892">
        <v>2049</v>
      </c>
      <c r="H21892">
        <v>0</v>
      </c>
    </row>
    <row r="21893" spans="1:8" x14ac:dyDescent="0.3">
      <c r="A21893" t="s">
        <v>1519</v>
      </c>
      <c r="B21893" t="s">
        <v>1538</v>
      </c>
      <c r="C21893" t="s">
        <v>375</v>
      </c>
      <c r="D21893" t="s">
        <v>1551</v>
      </c>
      <c r="E21893" t="s">
        <v>179</v>
      </c>
      <c r="F21893" t="s">
        <v>141</v>
      </c>
      <c r="G21893">
        <v>2050</v>
      </c>
      <c r="H21893">
        <v>0</v>
      </c>
    </row>
    <row r="21894" spans="1:8" x14ac:dyDescent="0.3">
      <c r="A21894" t="s">
        <v>1519</v>
      </c>
      <c r="B21894" t="s">
        <v>1538</v>
      </c>
      <c r="C21894" t="s">
        <v>375</v>
      </c>
      <c r="D21894" t="s">
        <v>1551</v>
      </c>
      <c r="E21894" t="s">
        <v>180</v>
      </c>
      <c r="F21894" t="s">
        <v>141</v>
      </c>
      <c r="G21894">
        <v>2025</v>
      </c>
      <c r="H21894">
        <v>0</v>
      </c>
    </row>
    <row r="21895" spans="1:8" x14ac:dyDescent="0.3">
      <c r="A21895" t="s">
        <v>1519</v>
      </c>
      <c r="B21895" t="s">
        <v>1538</v>
      </c>
      <c r="C21895" t="s">
        <v>375</v>
      </c>
      <c r="D21895" t="s">
        <v>1551</v>
      </c>
      <c r="E21895" t="s">
        <v>180</v>
      </c>
      <c r="F21895" t="s">
        <v>141</v>
      </c>
      <c r="G21895">
        <v>2026</v>
      </c>
      <c r="H21895">
        <v>-1.5673271537637581</v>
      </c>
    </row>
    <row r="21896" spans="1:8" x14ac:dyDescent="0.3">
      <c r="A21896" t="s">
        <v>1519</v>
      </c>
      <c r="B21896" t="s">
        <v>1538</v>
      </c>
      <c r="C21896" t="s">
        <v>375</v>
      </c>
      <c r="D21896" t="s">
        <v>1551</v>
      </c>
      <c r="E21896" t="s">
        <v>180</v>
      </c>
      <c r="F21896" t="s">
        <v>141</v>
      </c>
      <c r="G21896">
        <v>2027</v>
      </c>
      <c r="H21896">
        <v>-1.5963920142392649</v>
      </c>
    </row>
    <row r="21897" spans="1:8" x14ac:dyDescent="0.3">
      <c r="A21897" t="s">
        <v>1519</v>
      </c>
      <c r="B21897" t="s">
        <v>1538</v>
      </c>
      <c r="C21897" t="s">
        <v>375</v>
      </c>
      <c r="D21897" t="s">
        <v>1551</v>
      </c>
      <c r="E21897" t="s">
        <v>180</v>
      </c>
      <c r="F21897" t="s">
        <v>141</v>
      </c>
      <c r="G21897">
        <v>2028</v>
      </c>
      <c r="H21897">
        <v>-1.6489643061939729</v>
      </c>
    </row>
    <row r="21898" spans="1:8" x14ac:dyDescent="0.3">
      <c r="A21898" t="s">
        <v>1519</v>
      </c>
      <c r="B21898" t="s">
        <v>1538</v>
      </c>
      <c r="C21898" t="s">
        <v>375</v>
      </c>
      <c r="D21898" t="s">
        <v>1551</v>
      </c>
      <c r="E21898" t="s">
        <v>180</v>
      </c>
      <c r="F21898" t="s">
        <v>141</v>
      </c>
      <c r="G21898">
        <v>2029</v>
      </c>
      <c r="H21898">
        <v>-1.57282001656155</v>
      </c>
    </row>
    <row r="21899" spans="1:8" x14ac:dyDescent="0.3">
      <c r="A21899" t="s">
        <v>1519</v>
      </c>
      <c r="B21899" t="s">
        <v>1538</v>
      </c>
      <c r="C21899" t="s">
        <v>375</v>
      </c>
      <c r="D21899" t="s">
        <v>1551</v>
      </c>
      <c r="E21899" t="s">
        <v>180</v>
      </c>
      <c r="F21899" t="s">
        <v>141</v>
      </c>
      <c r="G21899">
        <v>2030</v>
      </c>
      <c r="H21899">
        <v>-1.6482639418881651</v>
      </c>
    </row>
    <row r="21900" spans="1:8" x14ac:dyDescent="0.3">
      <c r="A21900" t="s">
        <v>1519</v>
      </c>
      <c r="B21900" t="s">
        <v>1538</v>
      </c>
      <c r="C21900" t="s">
        <v>375</v>
      </c>
      <c r="D21900" t="s">
        <v>1551</v>
      </c>
      <c r="E21900" t="s">
        <v>180</v>
      </c>
      <c r="F21900" t="s">
        <v>141</v>
      </c>
      <c r="G21900">
        <v>2031</v>
      </c>
      <c r="H21900">
        <v>-1.782263165077943</v>
      </c>
    </row>
    <row r="21901" spans="1:8" x14ac:dyDescent="0.3">
      <c r="A21901" t="s">
        <v>1519</v>
      </c>
      <c r="B21901" t="s">
        <v>1538</v>
      </c>
      <c r="C21901" t="s">
        <v>375</v>
      </c>
      <c r="D21901" t="s">
        <v>1551</v>
      </c>
      <c r="E21901" t="s">
        <v>180</v>
      </c>
      <c r="F21901" t="s">
        <v>141</v>
      </c>
      <c r="G21901">
        <v>2032</v>
      </c>
      <c r="H21901">
        <v>-1.859938265521077</v>
      </c>
    </row>
    <row r="21902" spans="1:8" x14ac:dyDescent="0.3">
      <c r="A21902" t="s">
        <v>1519</v>
      </c>
      <c r="B21902" t="s">
        <v>1538</v>
      </c>
      <c r="C21902" t="s">
        <v>375</v>
      </c>
      <c r="D21902" t="s">
        <v>1551</v>
      </c>
      <c r="E21902" t="s">
        <v>180</v>
      </c>
      <c r="F21902" t="s">
        <v>141</v>
      </c>
      <c r="G21902">
        <v>2033</v>
      </c>
      <c r="H21902">
        <v>-1.8318094294122169</v>
      </c>
    </row>
    <row r="21903" spans="1:8" x14ac:dyDescent="0.3">
      <c r="A21903" t="s">
        <v>1519</v>
      </c>
      <c r="B21903" t="s">
        <v>1538</v>
      </c>
      <c r="C21903" t="s">
        <v>375</v>
      </c>
      <c r="D21903" t="s">
        <v>1551</v>
      </c>
      <c r="E21903" t="s">
        <v>180</v>
      </c>
      <c r="F21903" t="s">
        <v>141</v>
      </c>
      <c r="G21903">
        <v>2034</v>
      </c>
      <c r="H21903">
        <v>-1.810196481006467</v>
      </c>
    </row>
    <row r="21904" spans="1:8" x14ac:dyDescent="0.3">
      <c r="A21904" t="s">
        <v>1519</v>
      </c>
      <c r="B21904" t="s">
        <v>1538</v>
      </c>
      <c r="C21904" t="s">
        <v>375</v>
      </c>
      <c r="D21904" t="s">
        <v>1551</v>
      </c>
      <c r="E21904" t="s">
        <v>180</v>
      </c>
      <c r="F21904" t="s">
        <v>141</v>
      </c>
      <c r="G21904">
        <v>2035</v>
      </c>
      <c r="H21904">
        <v>-1.8038584324558671</v>
      </c>
    </row>
    <row r="21905" spans="1:8" x14ac:dyDescent="0.3">
      <c r="A21905" t="s">
        <v>1519</v>
      </c>
      <c r="B21905" t="s">
        <v>1538</v>
      </c>
      <c r="C21905" t="s">
        <v>375</v>
      </c>
      <c r="D21905" t="s">
        <v>1551</v>
      </c>
      <c r="E21905" t="s">
        <v>180</v>
      </c>
      <c r="F21905" t="s">
        <v>141</v>
      </c>
      <c r="G21905">
        <v>2036</v>
      </c>
      <c r="H21905">
        <v>-1.8298421382108689</v>
      </c>
    </row>
    <row r="21906" spans="1:8" x14ac:dyDescent="0.3">
      <c r="A21906" t="s">
        <v>1519</v>
      </c>
      <c r="B21906" t="s">
        <v>1538</v>
      </c>
      <c r="C21906" t="s">
        <v>375</v>
      </c>
      <c r="D21906" t="s">
        <v>1551</v>
      </c>
      <c r="E21906" t="s">
        <v>180</v>
      </c>
      <c r="F21906" t="s">
        <v>141</v>
      </c>
      <c r="G21906">
        <v>2037</v>
      </c>
      <c r="H21906">
        <v>-2.0409405011505481</v>
      </c>
    </row>
    <row r="21907" spans="1:8" x14ac:dyDescent="0.3">
      <c r="A21907" t="s">
        <v>1519</v>
      </c>
      <c r="B21907" t="s">
        <v>1538</v>
      </c>
      <c r="C21907" t="s">
        <v>375</v>
      </c>
      <c r="D21907" t="s">
        <v>1551</v>
      </c>
      <c r="E21907" t="s">
        <v>180</v>
      </c>
      <c r="F21907" t="s">
        <v>141</v>
      </c>
      <c r="G21907">
        <v>2038</v>
      </c>
      <c r="H21907">
        <v>-2.2315401385339801</v>
      </c>
    </row>
    <row r="21908" spans="1:8" x14ac:dyDescent="0.3">
      <c r="A21908" t="s">
        <v>1519</v>
      </c>
      <c r="B21908" t="s">
        <v>1538</v>
      </c>
      <c r="C21908" t="s">
        <v>375</v>
      </c>
      <c r="D21908" t="s">
        <v>1551</v>
      </c>
      <c r="E21908" t="s">
        <v>180</v>
      </c>
      <c r="F21908" t="s">
        <v>141</v>
      </c>
      <c r="G21908">
        <v>2039</v>
      </c>
      <c r="H21908">
        <v>-1.9171045931727031</v>
      </c>
    </row>
    <row r="21909" spans="1:8" x14ac:dyDescent="0.3">
      <c r="A21909" t="s">
        <v>1519</v>
      </c>
      <c r="B21909" t="s">
        <v>1538</v>
      </c>
      <c r="C21909" t="s">
        <v>375</v>
      </c>
      <c r="D21909" t="s">
        <v>1551</v>
      </c>
      <c r="E21909" t="s">
        <v>180</v>
      </c>
      <c r="F21909" t="s">
        <v>141</v>
      </c>
      <c r="G21909">
        <v>2040</v>
      </c>
      <c r="H21909">
        <v>-2.0966404850169331</v>
      </c>
    </row>
    <row r="21910" spans="1:8" x14ac:dyDescent="0.3">
      <c r="A21910" t="s">
        <v>1519</v>
      </c>
      <c r="B21910" t="s">
        <v>1538</v>
      </c>
      <c r="C21910" t="s">
        <v>375</v>
      </c>
      <c r="D21910" t="s">
        <v>1551</v>
      </c>
      <c r="E21910" t="s">
        <v>180</v>
      </c>
      <c r="F21910" t="s">
        <v>141</v>
      </c>
      <c r="G21910">
        <v>2041</v>
      </c>
      <c r="H21910">
        <v>-2.2025004761669682</v>
      </c>
    </row>
    <row r="21911" spans="1:8" x14ac:dyDescent="0.3">
      <c r="A21911" t="s">
        <v>1519</v>
      </c>
      <c r="B21911" t="s">
        <v>1538</v>
      </c>
      <c r="C21911" t="s">
        <v>375</v>
      </c>
      <c r="D21911" t="s">
        <v>1551</v>
      </c>
      <c r="E21911" t="s">
        <v>180</v>
      </c>
      <c r="F21911" t="s">
        <v>141</v>
      </c>
      <c r="G21911">
        <v>2042</v>
      </c>
      <c r="H21911">
        <v>-1.8706377196179129</v>
      </c>
    </row>
    <row r="21912" spans="1:8" x14ac:dyDescent="0.3">
      <c r="A21912" t="s">
        <v>1519</v>
      </c>
      <c r="B21912" t="s">
        <v>1538</v>
      </c>
      <c r="C21912" t="s">
        <v>375</v>
      </c>
      <c r="D21912" t="s">
        <v>1551</v>
      </c>
      <c r="E21912" t="s">
        <v>180</v>
      </c>
      <c r="F21912" t="s">
        <v>141</v>
      </c>
      <c r="G21912">
        <v>2043</v>
      </c>
      <c r="H21912">
        <v>-1.832860212198212</v>
      </c>
    </row>
    <row r="21913" spans="1:8" x14ac:dyDescent="0.3">
      <c r="A21913" t="s">
        <v>1519</v>
      </c>
      <c r="B21913" t="s">
        <v>1538</v>
      </c>
      <c r="C21913" t="s">
        <v>375</v>
      </c>
      <c r="D21913" t="s">
        <v>1551</v>
      </c>
      <c r="E21913" t="s">
        <v>180</v>
      </c>
      <c r="F21913" t="s">
        <v>141</v>
      </c>
      <c r="G21913">
        <v>2044</v>
      </c>
      <c r="H21913">
        <v>-1.8803830521290379</v>
      </c>
    </row>
    <row r="21914" spans="1:8" x14ac:dyDescent="0.3">
      <c r="A21914" t="s">
        <v>1519</v>
      </c>
      <c r="B21914" t="s">
        <v>1538</v>
      </c>
      <c r="C21914" t="s">
        <v>375</v>
      </c>
      <c r="D21914" t="s">
        <v>1551</v>
      </c>
      <c r="E21914" t="s">
        <v>180</v>
      </c>
      <c r="F21914" t="s">
        <v>141</v>
      </c>
      <c r="G21914">
        <v>2045</v>
      </c>
      <c r="H21914">
        <v>-1.9637355186525871</v>
      </c>
    </row>
    <row r="21915" spans="1:8" x14ac:dyDescent="0.3">
      <c r="A21915" t="s">
        <v>1519</v>
      </c>
      <c r="B21915" t="s">
        <v>1538</v>
      </c>
      <c r="C21915" t="s">
        <v>375</v>
      </c>
      <c r="D21915" t="s">
        <v>1551</v>
      </c>
      <c r="E21915" t="s">
        <v>180</v>
      </c>
      <c r="F21915" t="s">
        <v>141</v>
      </c>
      <c r="G21915">
        <v>2046</v>
      </c>
      <c r="H21915">
        <v>-2.439870991150165</v>
      </c>
    </row>
    <row r="21916" spans="1:8" x14ac:dyDescent="0.3">
      <c r="A21916" t="s">
        <v>1519</v>
      </c>
      <c r="B21916" t="s">
        <v>1538</v>
      </c>
      <c r="C21916" t="s">
        <v>375</v>
      </c>
      <c r="D21916" t="s">
        <v>1551</v>
      </c>
      <c r="E21916" t="s">
        <v>180</v>
      </c>
      <c r="F21916" t="s">
        <v>141</v>
      </c>
      <c r="G21916">
        <v>2047</v>
      </c>
      <c r="H21916">
        <v>-2.6043646051183389</v>
      </c>
    </row>
    <row r="21917" spans="1:8" x14ac:dyDescent="0.3">
      <c r="A21917" t="s">
        <v>1519</v>
      </c>
      <c r="B21917" t="s">
        <v>1538</v>
      </c>
      <c r="C21917" t="s">
        <v>375</v>
      </c>
      <c r="D21917" t="s">
        <v>1551</v>
      </c>
      <c r="E21917" t="s">
        <v>180</v>
      </c>
      <c r="F21917" t="s">
        <v>141</v>
      </c>
      <c r="G21917">
        <v>2048</v>
      </c>
      <c r="H21917">
        <v>-2.81870901918971</v>
      </c>
    </row>
    <row r="21918" spans="1:8" x14ac:dyDescent="0.3">
      <c r="A21918" t="s">
        <v>1519</v>
      </c>
      <c r="B21918" t="s">
        <v>1538</v>
      </c>
      <c r="C21918" t="s">
        <v>375</v>
      </c>
      <c r="D21918" t="s">
        <v>1551</v>
      </c>
      <c r="E21918" t="s">
        <v>180</v>
      </c>
      <c r="F21918" t="s">
        <v>141</v>
      </c>
      <c r="G21918">
        <v>2049</v>
      </c>
      <c r="H21918">
        <v>-2.859190717802234</v>
      </c>
    </row>
    <row r="21919" spans="1:8" x14ac:dyDescent="0.3">
      <c r="A21919" t="s">
        <v>1519</v>
      </c>
      <c r="B21919" t="s">
        <v>1538</v>
      </c>
      <c r="C21919" t="s">
        <v>375</v>
      </c>
      <c r="D21919" t="s">
        <v>1551</v>
      </c>
      <c r="E21919" t="s">
        <v>180</v>
      </c>
      <c r="F21919" t="s">
        <v>141</v>
      </c>
      <c r="G21919">
        <v>2050</v>
      </c>
      <c r="H21919">
        <v>-2.8997817055911521</v>
      </c>
    </row>
    <row r="21920" spans="1:8" x14ac:dyDescent="0.3">
      <c r="A21920" t="s">
        <v>1519</v>
      </c>
      <c r="B21920" t="s">
        <v>1538</v>
      </c>
      <c r="C21920" t="s">
        <v>375</v>
      </c>
      <c r="D21920" t="s">
        <v>1551</v>
      </c>
      <c r="E21920" t="s">
        <v>181</v>
      </c>
      <c r="F21920" t="s">
        <v>141</v>
      </c>
      <c r="G21920">
        <v>2025</v>
      </c>
      <c r="H21920">
        <v>0</v>
      </c>
    </row>
    <row r="21921" spans="1:8" x14ac:dyDescent="0.3">
      <c r="A21921" t="s">
        <v>1519</v>
      </c>
      <c r="B21921" t="s">
        <v>1538</v>
      </c>
      <c r="C21921" t="s">
        <v>375</v>
      </c>
      <c r="D21921" t="s">
        <v>1551</v>
      </c>
      <c r="E21921" t="s">
        <v>181</v>
      </c>
      <c r="F21921" t="s">
        <v>141</v>
      </c>
      <c r="G21921">
        <v>2026</v>
      </c>
      <c r="H21921">
        <v>0</v>
      </c>
    </row>
    <row r="21922" spans="1:8" x14ac:dyDescent="0.3">
      <c r="A21922" t="s">
        <v>1519</v>
      </c>
      <c r="B21922" t="s">
        <v>1538</v>
      </c>
      <c r="C21922" t="s">
        <v>375</v>
      </c>
      <c r="D21922" t="s">
        <v>1551</v>
      </c>
      <c r="E21922" t="s">
        <v>181</v>
      </c>
      <c r="F21922" t="s">
        <v>141</v>
      </c>
      <c r="G21922">
        <v>2027</v>
      </c>
      <c r="H21922">
        <v>0</v>
      </c>
    </row>
    <row r="21923" spans="1:8" x14ac:dyDescent="0.3">
      <c r="A21923" t="s">
        <v>1519</v>
      </c>
      <c r="B21923" t="s">
        <v>1538</v>
      </c>
      <c r="C21923" t="s">
        <v>375</v>
      </c>
      <c r="D21923" t="s">
        <v>1551</v>
      </c>
      <c r="E21923" t="s">
        <v>181</v>
      </c>
      <c r="F21923" t="s">
        <v>141</v>
      </c>
      <c r="G21923">
        <v>2028</v>
      </c>
      <c r="H21923">
        <v>0</v>
      </c>
    </row>
    <row r="21924" spans="1:8" x14ac:dyDescent="0.3">
      <c r="A21924" t="s">
        <v>1519</v>
      </c>
      <c r="B21924" t="s">
        <v>1538</v>
      </c>
      <c r="C21924" t="s">
        <v>375</v>
      </c>
      <c r="D21924" t="s">
        <v>1551</v>
      </c>
      <c r="E21924" t="s">
        <v>181</v>
      </c>
      <c r="F21924" t="s">
        <v>141</v>
      </c>
      <c r="G21924">
        <v>2029</v>
      </c>
      <c r="H21924">
        <v>0</v>
      </c>
    </row>
    <row r="21925" spans="1:8" x14ac:dyDescent="0.3">
      <c r="A21925" t="s">
        <v>1519</v>
      </c>
      <c r="B21925" t="s">
        <v>1538</v>
      </c>
      <c r="C21925" t="s">
        <v>375</v>
      </c>
      <c r="D21925" t="s">
        <v>1551</v>
      </c>
      <c r="E21925" t="s">
        <v>181</v>
      </c>
      <c r="F21925" t="s">
        <v>141</v>
      </c>
      <c r="G21925">
        <v>2030</v>
      </c>
      <c r="H21925">
        <v>0</v>
      </c>
    </row>
    <row r="21926" spans="1:8" x14ac:dyDescent="0.3">
      <c r="A21926" t="s">
        <v>1519</v>
      </c>
      <c r="B21926" t="s">
        <v>1538</v>
      </c>
      <c r="C21926" t="s">
        <v>375</v>
      </c>
      <c r="D21926" t="s">
        <v>1551</v>
      </c>
      <c r="E21926" t="s">
        <v>181</v>
      </c>
      <c r="F21926" t="s">
        <v>141</v>
      </c>
      <c r="G21926">
        <v>2031</v>
      </c>
      <c r="H21926">
        <v>0</v>
      </c>
    </row>
    <row r="21927" spans="1:8" x14ac:dyDescent="0.3">
      <c r="A21927" t="s">
        <v>1519</v>
      </c>
      <c r="B21927" t="s">
        <v>1538</v>
      </c>
      <c r="C21927" t="s">
        <v>375</v>
      </c>
      <c r="D21927" t="s">
        <v>1551</v>
      </c>
      <c r="E21927" t="s">
        <v>181</v>
      </c>
      <c r="F21927" t="s">
        <v>141</v>
      </c>
      <c r="G21927">
        <v>2032</v>
      </c>
      <c r="H21927">
        <v>0</v>
      </c>
    </row>
    <row r="21928" spans="1:8" x14ac:dyDescent="0.3">
      <c r="A21928" t="s">
        <v>1519</v>
      </c>
      <c r="B21928" t="s">
        <v>1538</v>
      </c>
      <c r="C21928" t="s">
        <v>375</v>
      </c>
      <c r="D21928" t="s">
        <v>1551</v>
      </c>
      <c r="E21928" t="s">
        <v>181</v>
      </c>
      <c r="F21928" t="s">
        <v>141</v>
      </c>
      <c r="G21928">
        <v>2033</v>
      </c>
      <c r="H21928">
        <v>0</v>
      </c>
    </row>
    <row r="21929" spans="1:8" x14ac:dyDescent="0.3">
      <c r="A21929" t="s">
        <v>1519</v>
      </c>
      <c r="B21929" t="s">
        <v>1538</v>
      </c>
      <c r="C21929" t="s">
        <v>375</v>
      </c>
      <c r="D21929" t="s">
        <v>1551</v>
      </c>
      <c r="E21929" t="s">
        <v>181</v>
      </c>
      <c r="F21929" t="s">
        <v>141</v>
      </c>
      <c r="G21929">
        <v>2034</v>
      </c>
      <c r="H21929">
        <v>0</v>
      </c>
    </row>
    <row r="21930" spans="1:8" x14ac:dyDescent="0.3">
      <c r="A21930" t="s">
        <v>1519</v>
      </c>
      <c r="B21930" t="s">
        <v>1538</v>
      </c>
      <c r="C21930" t="s">
        <v>375</v>
      </c>
      <c r="D21930" t="s">
        <v>1551</v>
      </c>
      <c r="E21930" t="s">
        <v>181</v>
      </c>
      <c r="F21930" t="s">
        <v>141</v>
      </c>
      <c r="G21930">
        <v>2035</v>
      </c>
      <c r="H21930">
        <v>0</v>
      </c>
    </row>
    <row r="21931" spans="1:8" x14ac:dyDescent="0.3">
      <c r="A21931" t="s">
        <v>1519</v>
      </c>
      <c r="B21931" t="s">
        <v>1538</v>
      </c>
      <c r="C21931" t="s">
        <v>375</v>
      </c>
      <c r="D21931" t="s">
        <v>1551</v>
      </c>
      <c r="E21931" t="s">
        <v>181</v>
      </c>
      <c r="F21931" t="s">
        <v>141</v>
      </c>
      <c r="G21931">
        <v>2036</v>
      </c>
      <c r="H21931">
        <v>0</v>
      </c>
    </row>
    <row r="21932" spans="1:8" x14ac:dyDescent="0.3">
      <c r="A21932" t="s">
        <v>1519</v>
      </c>
      <c r="B21932" t="s">
        <v>1538</v>
      </c>
      <c r="C21932" t="s">
        <v>375</v>
      </c>
      <c r="D21932" t="s">
        <v>1551</v>
      </c>
      <c r="E21932" t="s">
        <v>181</v>
      </c>
      <c r="F21932" t="s">
        <v>141</v>
      </c>
      <c r="G21932">
        <v>2037</v>
      </c>
      <c r="H21932">
        <v>0</v>
      </c>
    </row>
    <row r="21933" spans="1:8" x14ac:dyDescent="0.3">
      <c r="A21933" t="s">
        <v>1519</v>
      </c>
      <c r="B21933" t="s">
        <v>1538</v>
      </c>
      <c r="C21933" t="s">
        <v>375</v>
      </c>
      <c r="D21933" t="s">
        <v>1551</v>
      </c>
      <c r="E21933" t="s">
        <v>181</v>
      </c>
      <c r="F21933" t="s">
        <v>141</v>
      </c>
      <c r="G21933">
        <v>2038</v>
      </c>
      <c r="H21933">
        <v>0</v>
      </c>
    </row>
    <row r="21934" spans="1:8" x14ac:dyDescent="0.3">
      <c r="A21934" t="s">
        <v>1519</v>
      </c>
      <c r="B21934" t="s">
        <v>1538</v>
      </c>
      <c r="C21934" t="s">
        <v>375</v>
      </c>
      <c r="D21934" t="s">
        <v>1551</v>
      </c>
      <c r="E21934" t="s">
        <v>181</v>
      </c>
      <c r="F21934" t="s">
        <v>141</v>
      </c>
      <c r="G21934">
        <v>2039</v>
      </c>
      <c r="H21934">
        <v>0</v>
      </c>
    </row>
    <row r="21935" spans="1:8" x14ac:dyDescent="0.3">
      <c r="A21935" t="s">
        <v>1519</v>
      </c>
      <c r="B21935" t="s">
        <v>1538</v>
      </c>
      <c r="C21935" t="s">
        <v>375</v>
      </c>
      <c r="D21935" t="s">
        <v>1551</v>
      </c>
      <c r="E21935" t="s">
        <v>181</v>
      </c>
      <c r="F21935" t="s">
        <v>141</v>
      </c>
      <c r="G21935">
        <v>2040</v>
      </c>
      <c r="H21935">
        <v>0</v>
      </c>
    </row>
    <row r="21936" spans="1:8" x14ac:dyDescent="0.3">
      <c r="A21936" t="s">
        <v>1519</v>
      </c>
      <c r="B21936" t="s">
        <v>1538</v>
      </c>
      <c r="C21936" t="s">
        <v>375</v>
      </c>
      <c r="D21936" t="s">
        <v>1551</v>
      </c>
      <c r="E21936" t="s">
        <v>181</v>
      </c>
      <c r="F21936" t="s">
        <v>141</v>
      </c>
      <c r="G21936">
        <v>2041</v>
      </c>
      <c r="H21936">
        <v>0</v>
      </c>
    </row>
    <row r="21937" spans="1:8" x14ac:dyDescent="0.3">
      <c r="A21937" t="s">
        <v>1519</v>
      </c>
      <c r="B21937" t="s">
        <v>1538</v>
      </c>
      <c r="C21937" t="s">
        <v>375</v>
      </c>
      <c r="D21937" t="s">
        <v>1551</v>
      </c>
      <c r="E21937" t="s">
        <v>181</v>
      </c>
      <c r="F21937" t="s">
        <v>141</v>
      </c>
      <c r="G21937">
        <v>2042</v>
      </c>
      <c r="H21937">
        <v>0</v>
      </c>
    </row>
    <row r="21938" spans="1:8" x14ac:dyDescent="0.3">
      <c r="A21938" t="s">
        <v>1519</v>
      </c>
      <c r="B21938" t="s">
        <v>1538</v>
      </c>
      <c r="C21938" t="s">
        <v>375</v>
      </c>
      <c r="D21938" t="s">
        <v>1551</v>
      </c>
      <c r="E21938" t="s">
        <v>181</v>
      </c>
      <c r="F21938" t="s">
        <v>141</v>
      </c>
      <c r="G21938">
        <v>2043</v>
      </c>
      <c r="H21938">
        <v>0</v>
      </c>
    </row>
    <row r="21939" spans="1:8" x14ac:dyDescent="0.3">
      <c r="A21939" t="s">
        <v>1519</v>
      </c>
      <c r="B21939" t="s">
        <v>1538</v>
      </c>
      <c r="C21939" t="s">
        <v>375</v>
      </c>
      <c r="D21939" t="s">
        <v>1551</v>
      </c>
      <c r="E21939" t="s">
        <v>181</v>
      </c>
      <c r="F21939" t="s">
        <v>141</v>
      </c>
      <c r="G21939">
        <v>2044</v>
      </c>
      <c r="H21939">
        <v>0</v>
      </c>
    </row>
    <row r="21940" spans="1:8" x14ac:dyDescent="0.3">
      <c r="A21940" t="s">
        <v>1519</v>
      </c>
      <c r="B21940" t="s">
        <v>1538</v>
      </c>
      <c r="C21940" t="s">
        <v>375</v>
      </c>
      <c r="D21940" t="s">
        <v>1551</v>
      </c>
      <c r="E21940" t="s">
        <v>181</v>
      </c>
      <c r="F21940" t="s">
        <v>141</v>
      </c>
      <c r="G21940">
        <v>2045</v>
      </c>
      <c r="H21940">
        <v>0</v>
      </c>
    </row>
    <row r="21941" spans="1:8" x14ac:dyDescent="0.3">
      <c r="A21941" t="s">
        <v>1519</v>
      </c>
      <c r="B21941" t="s">
        <v>1538</v>
      </c>
      <c r="C21941" t="s">
        <v>375</v>
      </c>
      <c r="D21941" t="s">
        <v>1551</v>
      </c>
      <c r="E21941" t="s">
        <v>181</v>
      </c>
      <c r="F21941" t="s">
        <v>141</v>
      </c>
      <c r="G21941">
        <v>2046</v>
      </c>
      <c r="H21941">
        <v>0</v>
      </c>
    </row>
    <row r="21942" spans="1:8" x14ac:dyDescent="0.3">
      <c r="A21942" t="s">
        <v>1519</v>
      </c>
      <c r="B21942" t="s">
        <v>1538</v>
      </c>
      <c r="C21942" t="s">
        <v>375</v>
      </c>
      <c r="D21942" t="s">
        <v>1551</v>
      </c>
      <c r="E21942" t="s">
        <v>181</v>
      </c>
      <c r="F21942" t="s">
        <v>141</v>
      </c>
      <c r="G21942">
        <v>2047</v>
      </c>
      <c r="H21942">
        <v>0</v>
      </c>
    </row>
    <row r="21943" spans="1:8" x14ac:dyDescent="0.3">
      <c r="A21943" t="s">
        <v>1519</v>
      </c>
      <c r="B21943" t="s">
        <v>1538</v>
      </c>
      <c r="C21943" t="s">
        <v>375</v>
      </c>
      <c r="D21943" t="s">
        <v>1551</v>
      </c>
      <c r="E21943" t="s">
        <v>181</v>
      </c>
      <c r="F21943" t="s">
        <v>141</v>
      </c>
      <c r="G21943">
        <v>2048</v>
      </c>
      <c r="H21943">
        <v>0</v>
      </c>
    </row>
    <row r="21944" spans="1:8" x14ac:dyDescent="0.3">
      <c r="A21944" t="s">
        <v>1519</v>
      </c>
      <c r="B21944" t="s">
        <v>1538</v>
      </c>
      <c r="C21944" t="s">
        <v>375</v>
      </c>
      <c r="D21944" t="s">
        <v>1551</v>
      </c>
      <c r="E21944" t="s">
        <v>181</v>
      </c>
      <c r="F21944" t="s">
        <v>141</v>
      </c>
      <c r="G21944">
        <v>2049</v>
      </c>
      <c r="H21944">
        <v>0</v>
      </c>
    </row>
    <row r="21945" spans="1:8" x14ac:dyDescent="0.3">
      <c r="A21945" t="s">
        <v>1519</v>
      </c>
      <c r="B21945" t="s">
        <v>1538</v>
      </c>
      <c r="C21945" t="s">
        <v>375</v>
      </c>
      <c r="D21945" t="s">
        <v>1551</v>
      </c>
      <c r="E21945" t="s">
        <v>181</v>
      </c>
      <c r="F21945" t="s">
        <v>141</v>
      </c>
      <c r="G21945">
        <v>2050</v>
      </c>
      <c r="H21945">
        <v>0</v>
      </c>
    </row>
    <row r="21946" spans="1:8" x14ac:dyDescent="0.3">
      <c r="A21946" t="s">
        <v>1519</v>
      </c>
      <c r="B21946" t="s">
        <v>1538</v>
      </c>
      <c r="C21946" t="s">
        <v>375</v>
      </c>
      <c r="D21946" t="s">
        <v>1551</v>
      </c>
      <c r="E21946" t="s">
        <v>189</v>
      </c>
      <c r="F21946" t="s">
        <v>186</v>
      </c>
      <c r="G21946">
        <v>2025</v>
      </c>
      <c r="H21946">
        <v>0</v>
      </c>
    </row>
    <row r="21947" spans="1:8" x14ac:dyDescent="0.3">
      <c r="A21947" t="s">
        <v>1519</v>
      </c>
      <c r="B21947" t="s">
        <v>1538</v>
      </c>
      <c r="C21947" t="s">
        <v>375</v>
      </c>
      <c r="D21947" t="s">
        <v>1551</v>
      </c>
      <c r="E21947" t="s">
        <v>189</v>
      </c>
      <c r="F21947" t="s">
        <v>186</v>
      </c>
      <c r="G21947">
        <v>2026</v>
      </c>
      <c r="H21947">
        <v>148.0736345178569</v>
      </c>
    </row>
    <row r="21948" spans="1:8" x14ac:dyDescent="0.3">
      <c r="A21948" t="s">
        <v>1519</v>
      </c>
      <c r="B21948" t="s">
        <v>1538</v>
      </c>
      <c r="C21948" t="s">
        <v>375</v>
      </c>
      <c r="D21948" t="s">
        <v>1551</v>
      </c>
      <c r="E21948" t="s">
        <v>189</v>
      </c>
      <c r="F21948" t="s">
        <v>186</v>
      </c>
      <c r="G21948">
        <v>2027</v>
      </c>
      <c r="H21948">
        <v>193.7682780203514</v>
      </c>
    </row>
    <row r="21949" spans="1:8" x14ac:dyDescent="0.3">
      <c r="A21949" t="s">
        <v>1519</v>
      </c>
      <c r="B21949" t="s">
        <v>1538</v>
      </c>
      <c r="C21949" t="s">
        <v>375</v>
      </c>
      <c r="D21949" t="s">
        <v>1551</v>
      </c>
      <c r="E21949" t="s">
        <v>189</v>
      </c>
      <c r="F21949" t="s">
        <v>186</v>
      </c>
      <c r="G21949">
        <v>2028</v>
      </c>
      <c r="H21949">
        <v>215.59383376002879</v>
      </c>
    </row>
    <row r="21950" spans="1:8" x14ac:dyDescent="0.3">
      <c r="A21950" t="s">
        <v>1519</v>
      </c>
      <c r="B21950" t="s">
        <v>1538</v>
      </c>
      <c r="C21950" t="s">
        <v>375</v>
      </c>
      <c r="D21950" t="s">
        <v>1551</v>
      </c>
      <c r="E21950" t="s">
        <v>189</v>
      </c>
      <c r="F21950" t="s">
        <v>186</v>
      </c>
      <c r="G21950">
        <v>2029</v>
      </c>
      <c r="H21950">
        <v>67.728357525331461</v>
      </c>
    </row>
    <row r="21951" spans="1:8" x14ac:dyDescent="0.3">
      <c r="A21951" t="s">
        <v>1519</v>
      </c>
      <c r="B21951" t="s">
        <v>1538</v>
      </c>
      <c r="C21951" t="s">
        <v>375</v>
      </c>
      <c r="D21951" t="s">
        <v>1551</v>
      </c>
      <c r="E21951" t="s">
        <v>189</v>
      </c>
      <c r="F21951" t="s">
        <v>186</v>
      </c>
      <c r="G21951">
        <v>2030</v>
      </c>
      <c r="H21951">
        <v>319.97695771560399</v>
      </c>
    </row>
    <row r="21952" spans="1:8" x14ac:dyDescent="0.3">
      <c r="A21952" t="s">
        <v>1519</v>
      </c>
      <c r="B21952" t="s">
        <v>1538</v>
      </c>
      <c r="C21952" t="s">
        <v>375</v>
      </c>
      <c r="D21952" t="s">
        <v>1551</v>
      </c>
      <c r="E21952" t="s">
        <v>189</v>
      </c>
      <c r="F21952" t="s">
        <v>186</v>
      </c>
      <c r="G21952">
        <v>2031</v>
      </c>
      <c r="H21952">
        <v>282.12628308193501</v>
      </c>
    </row>
    <row r="21953" spans="1:8" x14ac:dyDescent="0.3">
      <c r="A21953" t="s">
        <v>1519</v>
      </c>
      <c r="B21953" t="s">
        <v>1538</v>
      </c>
      <c r="C21953" t="s">
        <v>375</v>
      </c>
      <c r="D21953" t="s">
        <v>1551</v>
      </c>
      <c r="E21953" t="s">
        <v>189</v>
      </c>
      <c r="F21953" t="s">
        <v>186</v>
      </c>
      <c r="G21953">
        <v>2032</v>
      </c>
      <c r="H21953">
        <v>307.750871303054</v>
      </c>
    </row>
    <row r="21954" spans="1:8" x14ac:dyDescent="0.3">
      <c r="A21954" t="s">
        <v>1519</v>
      </c>
      <c r="B21954" t="s">
        <v>1538</v>
      </c>
      <c r="C21954" t="s">
        <v>375</v>
      </c>
      <c r="D21954" t="s">
        <v>1551</v>
      </c>
      <c r="E21954" t="s">
        <v>189</v>
      </c>
      <c r="F21954" t="s">
        <v>186</v>
      </c>
      <c r="G21954">
        <v>2033</v>
      </c>
      <c r="H21954">
        <v>304.17622680012602</v>
      </c>
    </row>
    <row r="21955" spans="1:8" x14ac:dyDescent="0.3">
      <c r="A21955" t="s">
        <v>1519</v>
      </c>
      <c r="B21955" t="s">
        <v>1538</v>
      </c>
      <c r="C21955" t="s">
        <v>375</v>
      </c>
      <c r="D21955" t="s">
        <v>1551</v>
      </c>
      <c r="E21955" t="s">
        <v>189</v>
      </c>
      <c r="F21955" t="s">
        <v>186</v>
      </c>
      <c r="G21955">
        <v>2034</v>
      </c>
      <c r="H21955">
        <v>311.51943060971098</v>
      </c>
    </row>
    <row r="21956" spans="1:8" x14ac:dyDescent="0.3">
      <c r="A21956" t="s">
        <v>1519</v>
      </c>
      <c r="B21956" t="s">
        <v>1538</v>
      </c>
      <c r="C21956" t="s">
        <v>375</v>
      </c>
      <c r="D21956" t="s">
        <v>1551</v>
      </c>
      <c r="E21956" t="s">
        <v>189</v>
      </c>
      <c r="F21956" t="s">
        <v>186</v>
      </c>
      <c r="G21956">
        <v>2035</v>
      </c>
      <c r="H21956">
        <v>312.85325745889202</v>
      </c>
    </row>
    <row r="21957" spans="1:8" x14ac:dyDescent="0.3">
      <c r="A21957" t="s">
        <v>1519</v>
      </c>
      <c r="B21957" t="s">
        <v>1538</v>
      </c>
      <c r="C21957" t="s">
        <v>375</v>
      </c>
      <c r="D21957" t="s">
        <v>1551</v>
      </c>
      <c r="E21957" t="s">
        <v>189</v>
      </c>
      <c r="F21957" t="s">
        <v>186</v>
      </c>
      <c r="G21957">
        <v>2036</v>
      </c>
      <c r="H21957">
        <v>309.29040941501398</v>
      </c>
    </row>
    <row r="21958" spans="1:8" x14ac:dyDescent="0.3">
      <c r="A21958" t="s">
        <v>1519</v>
      </c>
      <c r="B21958" t="s">
        <v>1538</v>
      </c>
      <c r="C21958" t="s">
        <v>375</v>
      </c>
      <c r="D21958" t="s">
        <v>1551</v>
      </c>
      <c r="E21958" t="s">
        <v>189</v>
      </c>
      <c r="F21958" t="s">
        <v>186</v>
      </c>
      <c r="G21958">
        <v>2037</v>
      </c>
      <c r="H21958">
        <v>66.069809298583294</v>
      </c>
    </row>
    <row r="21959" spans="1:8" x14ac:dyDescent="0.3">
      <c r="A21959" t="s">
        <v>1519</v>
      </c>
      <c r="B21959" t="s">
        <v>1538</v>
      </c>
      <c r="C21959" t="s">
        <v>375</v>
      </c>
      <c r="D21959" t="s">
        <v>1551</v>
      </c>
      <c r="E21959" t="s">
        <v>189</v>
      </c>
      <c r="F21959" t="s">
        <v>186</v>
      </c>
      <c r="G21959">
        <v>2038</v>
      </c>
      <c r="H21959">
        <v>29.939418946298371</v>
      </c>
    </row>
    <row r="21960" spans="1:8" x14ac:dyDescent="0.3">
      <c r="A21960" t="s">
        <v>1519</v>
      </c>
      <c r="B21960" t="s">
        <v>1538</v>
      </c>
      <c r="C21960" t="s">
        <v>375</v>
      </c>
      <c r="D21960" t="s">
        <v>1551</v>
      </c>
      <c r="E21960" t="s">
        <v>189</v>
      </c>
      <c r="F21960" t="s">
        <v>186</v>
      </c>
      <c r="G21960">
        <v>2039</v>
      </c>
      <c r="H21960">
        <v>15.31566460081422</v>
      </c>
    </row>
    <row r="21961" spans="1:8" x14ac:dyDescent="0.3">
      <c r="A21961" t="s">
        <v>1519</v>
      </c>
      <c r="B21961" t="s">
        <v>1538</v>
      </c>
      <c r="C21961" t="s">
        <v>375</v>
      </c>
      <c r="D21961" t="s">
        <v>1551</v>
      </c>
      <c r="E21961" t="s">
        <v>189</v>
      </c>
      <c r="F21961" t="s">
        <v>186</v>
      </c>
      <c r="G21961">
        <v>2040</v>
      </c>
      <c r="H21961">
        <v>8.744372466106233</v>
      </c>
    </row>
    <row r="21962" spans="1:8" x14ac:dyDescent="0.3">
      <c r="A21962" t="s">
        <v>1519</v>
      </c>
      <c r="B21962" t="s">
        <v>1538</v>
      </c>
      <c r="C21962" t="s">
        <v>375</v>
      </c>
      <c r="D21962" t="s">
        <v>1551</v>
      </c>
      <c r="E21962" t="s">
        <v>189</v>
      </c>
      <c r="F21962" t="s">
        <v>186</v>
      </c>
      <c r="G21962">
        <v>2041</v>
      </c>
      <c r="H21962">
        <v>8.2313196356975524</v>
      </c>
    </row>
    <row r="21963" spans="1:8" x14ac:dyDescent="0.3">
      <c r="A21963" t="s">
        <v>1519</v>
      </c>
      <c r="B21963" t="s">
        <v>1538</v>
      </c>
      <c r="C21963" t="s">
        <v>375</v>
      </c>
      <c r="D21963" t="s">
        <v>1551</v>
      </c>
      <c r="E21963" t="s">
        <v>189</v>
      </c>
      <c r="F21963" t="s">
        <v>186</v>
      </c>
      <c r="G21963">
        <v>2042</v>
      </c>
      <c r="H21963">
        <v>27.704100314887899</v>
      </c>
    </row>
    <row r="21964" spans="1:8" x14ac:dyDescent="0.3">
      <c r="A21964" t="s">
        <v>1519</v>
      </c>
      <c r="B21964" t="s">
        <v>1538</v>
      </c>
      <c r="C21964" t="s">
        <v>375</v>
      </c>
      <c r="D21964" t="s">
        <v>1551</v>
      </c>
      <c r="E21964" t="s">
        <v>189</v>
      </c>
      <c r="F21964" t="s">
        <v>186</v>
      </c>
      <c r="G21964">
        <v>2043</v>
      </c>
      <c r="H21964">
        <v>3.106045627065825</v>
      </c>
    </row>
    <row r="21965" spans="1:8" x14ac:dyDescent="0.3">
      <c r="A21965" t="s">
        <v>1519</v>
      </c>
      <c r="B21965" t="s">
        <v>1538</v>
      </c>
      <c r="C21965" t="s">
        <v>375</v>
      </c>
      <c r="D21965" t="s">
        <v>1551</v>
      </c>
      <c r="E21965" t="s">
        <v>189</v>
      </c>
      <c r="F21965" t="s">
        <v>186</v>
      </c>
      <c r="G21965">
        <v>2044</v>
      </c>
      <c r="H21965">
        <v>3.1387480628085078</v>
      </c>
    </row>
    <row r="21966" spans="1:8" x14ac:dyDescent="0.3">
      <c r="A21966" t="s">
        <v>1519</v>
      </c>
      <c r="B21966" t="s">
        <v>1538</v>
      </c>
      <c r="C21966" t="s">
        <v>375</v>
      </c>
      <c r="D21966" t="s">
        <v>1551</v>
      </c>
      <c r="E21966" t="s">
        <v>189</v>
      </c>
      <c r="F21966" t="s">
        <v>186</v>
      </c>
      <c r="G21966">
        <v>2045</v>
      </c>
      <c r="H21966">
        <v>33.607838795060061</v>
      </c>
    </row>
    <row r="21967" spans="1:8" x14ac:dyDescent="0.3">
      <c r="A21967" t="s">
        <v>1519</v>
      </c>
      <c r="B21967" t="s">
        <v>1538</v>
      </c>
      <c r="C21967" t="s">
        <v>375</v>
      </c>
      <c r="D21967" t="s">
        <v>1551</v>
      </c>
      <c r="E21967" t="s">
        <v>189</v>
      </c>
      <c r="F21967" t="s">
        <v>186</v>
      </c>
      <c r="G21967">
        <v>2046</v>
      </c>
      <c r="H21967">
        <v>3.0157384088026289</v>
      </c>
    </row>
    <row r="21968" spans="1:8" x14ac:dyDescent="0.3">
      <c r="A21968" t="s">
        <v>1519</v>
      </c>
      <c r="B21968" t="s">
        <v>1538</v>
      </c>
      <c r="C21968" t="s">
        <v>375</v>
      </c>
      <c r="D21968" t="s">
        <v>1551</v>
      </c>
      <c r="E21968" t="s">
        <v>189</v>
      </c>
      <c r="F21968" t="s">
        <v>186</v>
      </c>
      <c r="G21968">
        <v>2047</v>
      </c>
      <c r="H21968">
        <v>6.0726396242076</v>
      </c>
    </row>
    <row r="21969" spans="1:8" x14ac:dyDescent="0.3">
      <c r="A21969" t="s">
        <v>1519</v>
      </c>
      <c r="B21969" t="s">
        <v>1538</v>
      </c>
      <c r="C21969" t="s">
        <v>375</v>
      </c>
      <c r="D21969" t="s">
        <v>1551</v>
      </c>
      <c r="E21969" t="s">
        <v>189</v>
      </c>
      <c r="F21969" t="s">
        <v>186</v>
      </c>
      <c r="G21969">
        <v>2048</v>
      </c>
      <c r="H21969">
        <v>5.1580900674015417</v>
      </c>
    </row>
    <row r="21970" spans="1:8" x14ac:dyDescent="0.3">
      <c r="A21970" t="s">
        <v>1519</v>
      </c>
      <c r="B21970" t="s">
        <v>1538</v>
      </c>
      <c r="C21970" t="s">
        <v>375</v>
      </c>
      <c r="D21970" t="s">
        <v>1551</v>
      </c>
      <c r="E21970" t="s">
        <v>189</v>
      </c>
      <c r="F21970" t="s">
        <v>186</v>
      </c>
      <c r="G21970">
        <v>2049</v>
      </c>
      <c r="H21970">
        <v>3</v>
      </c>
    </row>
    <row r="21971" spans="1:8" x14ac:dyDescent="0.3">
      <c r="A21971" t="s">
        <v>1519</v>
      </c>
      <c r="B21971" t="s">
        <v>1538</v>
      </c>
      <c r="C21971" t="s">
        <v>375</v>
      </c>
      <c r="D21971" t="s">
        <v>1551</v>
      </c>
      <c r="E21971" t="s">
        <v>189</v>
      </c>
      <c r="F21971" t="s">
        <v>186</v>
      </c>
      <c r="G21971">
        <v>2050</v>
      </c>
      <c r="H21971">
        <v>3</v>
      </c>
    </row>
    <row r="21972" spans="1:8" x14ac:dyDescent="0.3">
      <c r="A21972" t="s">
        <v>1519</v>
      </c>
      <c r="B21972" t="s">
        <v>1538</v>
      </c>
      <c r="C21972" t="s">
        <v>375</v>
      </c>
      <c r="D21972" t="s">
        <v>1551</v>
      </c>
      <c r="E21972" t="s">
        <v>191</v>
      </c>
      <c r="F21972" t="s">
        <v>186</v>
      </c>
      <c r="G21972">
        <v>2025</v>
      </c>
      <c r="H21972">
        <v>0</v>
      </c>
    </row>
    <row r="21973" spans="1:8" x14ac:dyDescent="0.3">
      <c r="A21973" t="s">
        <v>1519</v>
      </c>
      <c r="B21973" t="s">
        <v>1538</v>
      </c>
      <c r="C21973" t="s">
        <v>375</v>
      </c>
      <c r="D21973" t="s">
        <v>1551</v>
      </c>
      <c r="E21973" t="s">
        <v>191</v>
      </c>
      <c r="F21973" t="s">
        <v>186</v>
      </c>
      <c r="G21973">
        <v>2026</v>
      </c>
      <c r="H21973">
        <v>-34.550536398420732</v>
      </c>
    </row>
    <row r="21974" spans="1:8" x14ac:dyDescent="0.3">
      <c r="A21974" t="s">
        <v>1519</v>
      </c>
      <c r="B21974" t="s">
        <v>1538</v>
      </c>
      <c r="C21974" t="s">
        <v>375</v>
      </c>
      <c r="D21974" t="s">
        <v>1551</v>
      </c>
      <c r="E21974" t="s">
        <v>191</v>
      </c>
      <c r="F21974" t="s">
        <v>186</v>
      </c>
      <c r="G21974">
        <v>2027</v>
      </c>
      <c r="H21974">
        <v>-69.101072796841393</v>
      </c>
    </row>
    <row r="21975" spans="1:8" x14ac:dyDescent="0.3">
      <c r="A21975" t="s">
        <v>1519</v>
      </c>
      <c r="B21975" t="s">
        <v>1538</v>
      </c>
      <c r="C21975" t="s">
        <v>375</v>
      </c>
      <c r="D21975" t="s">
        <v>1551</v>
      </c>
      <c r="E21975" t="s">
        <v>191</v>
      </c>
      <c r="F21975" t="s">
        <v>186</v>
      </c>
      <c r="G21975">
        <v>2028</v>
      </c>
      <c r="H21975">
        <v>-103.6516091952622</v>
      </c>
    </row>
    <row r="21976" spans="1:8" x14ac:dyDescent="0.3">
      <c r="A21976" t="s">
        <v>1519</v>
      </c>
      <c r="B21976" t="s">
        <v>1538</v>
      </c>
      <c r="C21976" t="s">
        <v>375</v>
      </c>
      <c r="D21976" t="s">
        <v>1551</v>
      </c>
      <c r="E21976" t="s">
        <v>191</v>
      </c>
      <c r="F21976" t="s">
        <v>186</v>
      </c>
      <c r="G21976">
        <v>2029</v>
      </c>
      <c r="H21976">
        <v>-138.2021455936831</v>
      </c>
    </row>
    <row r="21977" spans="1:8" x14ac:dyDescent="0.3">
      <c r="A21977" t="s">
        <v>1519</v>
      </c>
      <c r="B21977" t="s">
        <v>1538</v>
      </c>
      <c r="C21977" t="s">
        <v>375</v>
      </c>
      <c r="D21977" t="s">
        <v>1551</v>
      </c>
      <c r="E21977" t="s">
        <v>191</v>
      </c>
      <c r="F21977" t="s">
        <v>186</v>
      </c>
      <c r="G21977">
        <v>2030</v>
      </c>
      <c r="H21977">
        <v>-172.7526819921039</v>
      </c>
    </row>
    <row r="21978" spans="1:8" x14ac:dyDescent="0.3">
      <c r="A21978" t="s">
        <v>1519</v>
      </c>
      <c r="B21978" t="s">
        <v>1538</v>
      </c>
      <c r="C21978" t="s">
        <v>375</v>
      </c>
      <c r="D21978" t="s">
        <v>1551</v>
      </c>
      <c r="E21978" t="s">
        <v>191</v>
      </c>
      <c r="F21978" t="s">
        <v>186</v>
      </c>
      <c r="G21978">
        <v>2031</v>
      </c>
      <c r="H21978">
        <v>-207.30321839052439</v>
      </c>
    </row>
    <row r="21979" spans="1:8" x14ac:dyDescent="0.3">
      <c r="A21979" t="s">
        <v>1519</v>
      </c>
      <c r="B21979" t="s">
        <v>1538</v>
      </c>
      <c r="C21979" t="s">
        <v>375</v>
      </c>
      <c r="D21979" t="s">
        <v>1551</v>
      </c>
      <c r="E21979" t="s">
        <v>191</v>
      </c>
      <c r="F21979" t="s">
        <v>186</v>
      </c>
      <c r="G21979">
        <v>2032</v>
      </c>
      <c r="H21979">
        <v>-217.99278703159041</v>
      </c>
    </row>
    <row r="21980" spans="1:8" x14ac:dyDescent="0.3">
      <c r="A21980" t="s">
        <v>1519</v>
      </c>
      <c r="B21980" t="s">
        <v>1538</v>
      </c>
      <c r="C21980" t="s">
        <v>375</v>
      </c>
      <c r="D21980" t="s">
        <v>1551</v>
      </c>
      <c r="E21980" t="s">
        <v>191</v>
      </c>
      <c r="F21980" t="s">
        <v>186</v>
      </c>
      <c r="G21980">
        <v>2033</v>
      </c>
      <c r="H21980">
        <v>-223.77209643498139</v>
      </c>
    </row>
    <row r="21981" spans="1:8" x14ac:dyDescent="0.3">
      <c r="A21981" t="s">
        <v>1519</v>
      </c>
      <c r="B21981" t="s">
        <v>1538</v>
      </c>
      <c r="C21981" t="s">
        <v>375</v>
      </c>
      <c r="D21981" t="s">
        <v>1551</v>
      </c>
      <c r="E21981" t="s">
        <v>191</v>
      </c>
      <c r="F21981" t="s">
        <v>186</v>
      </c>
      <c r="G21981">
        <v>2034</v>
      </c>
      <c r="H21981">
        <v>-239.96273522657901</v>
      </c>
    </row>
    <row r="21982" spans="1:8" x14ac:dyDescent="0.3">
      <c r="A21982" t="s">
        <v>1519</v>
      </c>
      <c r="B21982" t="s">
        <v>1538</v>
      </c>
      <c r="C21982" t="s">
        <v>375</v>
      </c>
      <c r="D21982" t="s">
        <v>1551</v>
      </c>
      <c r="E21982" t="s">
        <v>191</v>
      </c>
      <c r="F21982" t="s">
        <v>186</v>
      </c>
      <c r="G21982">
        <v>2035</v>
      </c>
      <c r="H21982">
        <v>-240.46466761292311</v>
      </c>
    </row>
    <row r="21983" spans="1:8" x14ac:dyDescent="0.3">
      <c r="A21983" t="s">
        <v>1519</v>
      </c>
      <c r="B21983" t="s">
        <v>1538</v>
      </c>
      <c r="C21983" t="s">
        <v>375</v>
      </c>
      <c r="D21983" t="s">
        <v>1551</v>
      </c>
      <c r="E21983" t="s">
        <v>191</v>
      </c>
      <c r="F21983" t="s">
        <v>186</v>
      </c>
      <c r="G21983">
        <v>2036</v>
      </c>
      <c r="H21983">
        <v>-240.85132820412949</v>
      </c>
    </row>
    <row r="21984" spans="1:8" x14ac:dyDescent="0.3">
      <c r="A21984" t="s">
        <v>1519</v>
      </c>
      <c r="B21984" t="s">
        <v>1538</v>
      </c>
      <c r="C21984" t="s">
        <v>375</v>
      </c>
      <c r="D21984" t="s">
        <v>1551</v>
      </c>
      <c r="E21984" t="s">
        <v>191</v>
      </c>
      <c r="F21984" t="s">
        <v>186</v>
      </c>
      <c r="G21984">
        <v>2037</v>
      </c>
      <c r="H21984">
        <v>-186.71182609397189</v>
      </c>
    </row>
    <row r="21985" spans="1:8" x14ac:dyDescent="0.3">
      <c r="A21985" t="s">
        <v>1519</v>
      </c>
      <c r="B21985" t="s">
        <v>1538</v>
      </c>
      <c r="C21985" t="s">
        <v>375</v>
      </c>
      <c r="D21985" t="s">
        <v>1551</v>
      </c>
      <c r="E21985" t="s">
        <v>191</v>
      </c>
      <c r="F21985" t="s">
        <v>186</v>
      </c>
      <c r="G21985">
        <v>2038</v>
      </c>
      <c r="H21985">
        <v>-171.4453768994141</v>
      </c>
    </row>
    <row r="21986" spans="1:8" x14ac:dyDescent="0.3">
      <c r="A21986" t="s">
        <v>1519</v>
      </c>
      <c r="B21986" t="s">
        <v>1538</v>
      </c>
      <c r="C21986" t="s">
        <v>375</v>
      </c>
      <c r="D21986" t="s">
        <v>1551</v>
      </c>
      <c r="E21986" t="s">
        <v>191</v>
      </c>
      <c r="F21986" t="s">
        <v>186</v>
      </c>
      <c r="G21986">
        <v>2039</v>
      </c>
      <c r="H21986">
        <v>-170.80249902360831</v>
      </c>
    </row>
    <row r="21987" spans="1:8" x14ac:dyDescent="0.3">
      <c r="A21987" t="s">
        <v>1519</v>
      </c>
      <c r="B21987" t="s">
        <v>1538</v>
      </c>
      <c r="C21987" t="s">
        <v>375</v>
      </c>
      <c r="D21987" t="s">
        <v>1551</v>
      </c>
      <c r="E21987" t="s">
        <v>191</v>
      </c>
      <c r="F21987" t="s">
        <v>186</v>
      </c>
      <c r="G21987">
        <v>2040</v>
      </c>
      <c r="H21987">
        <v>-185.2153300139318</v>
      </c>
    </row>
    <row r="21988" spans="1:8" x14ac:dyDescent="0.3">
      <c r="A21988" t="s">
        <v>1519</v>
      </c>
      <c r="B21988" t="s">
        <v>1538</v>
      </c>
      <c r="C21988" t="s">
        <v>375</v>
      </c>
      <c r="D21988" t="s">
        <v>1551</v>
      </c>
      <c r="E21988" t="s">
        <v>191</v>
      </c>
      <c r="F21988" t="s">
        <v>186</v>
      </c>
      <c r="G21988">
        <v>2041</v>
      </c>
      <c r="H21988">
        <v>-193.99563025832211</v>
      </c>
    </row>
    <row r="21989" spans="1:8" x14ac:dyDescent="0.3">
      <c r="A21989" t="s">
        <v>1519</v>
      </c>
      <c r="B21989" t="s">
        <v>1538</v>
      </c>
      <c r="C21989" t="s">
        <v>375</v>
      </c>
      <c r="D21989" t="s">
        <v>1551</v>
      </c>
      <c r="E21989" t="s">
        <v>191</v>
      </c>
      <c r="F21989" t="s">
        <v>186</v>
      </c>
      <c r="G21989">
        <v>2042</v>
      </c>
      <c r="H21989">
        <v>-215.7374467034812</v>
      </c>
    </row>
    <row r="21990" spans="1:8" x14ac:dyDescent="0.3">
      <c r="A21990" t="s">
        <v>1519</v>
      </c>
      <c r="B21990" t="s">
        <v>1538</v>
      </c>
      <c r="C21990" t="s">
        <v>375</v>
      </c>
      <c r="D21990" t="s">
        <v>1551</v>
      </c>
      <c r="E21990" t="s">
        <v>191</v>
      </c>
      <c r="F21990" t="s">
        <v>186</v>
      </c>
      <c r="G21990">
        <v>2043</v>
      </c>
      <c r="H21990">
        <v>-243.84940299473811</v>
      </c>
    </row>
    <row r="21991" spans="1:8" x14ac:dyDescent="0.3">
      <c r="A21991" t="s">
        <v>1519</v>
      </c>
      <c r="B21991" t="s">
        <v>1538</v>
      </c>
      <c r="C21991" t="s">
        <v>375</v>
      </c>
      <c r="D21991" t="s">
        <v>1551</v>
      </c>
      <c r="E21991" t="s">
        <v>191</v>
      </c>
      <c r="F21991" t="s">
        <v>186</v>
      </c>
      <c r="G21991">
        <v>2044</v>
      </c>
      <c r="H21991">
        <v>-268.5228317244019</v>
      </c>
    </row>
    <row r="21992" spans="1:8" x14ac:dyDescent="0.3">
      <c r="A21992" t="s">
        <v>1519</v>
      </c>
      <c r="B21992" t="s">
        <v>1538</v>
      </c>
      <c r="C21992" t="s">
        <v>375</v>
      </c>
      <c r="D21992" t="s">
        <v>1551</v>
      </c>
      <c r="E21992" t="s">
        <v>191</v>
      </c>
      <c r="F21992" t="s">
        <v>186</v>
      </c>
      <c r="G21992">
        <v>2045</v>
      </c>
      <c r="H21992">
        <v>-294.30506571651318</v>
      </c>
    </row>
    <row r="21993" spans="1:8" x14ac:dyDescent="0.3">
      <c r="A21993" t="s">
        <v>1519</v>
      </c>
      <c r="B21993" t="s">
        <v>1538</v>
      </c>
      <c r="C21993" t="s">
        <v>375</v>
      </c>
      <c r="D21993" t="s">
        <v>1551</v>
      </c>
      <c r="E21993" t="s">
        <v>191</v>
      </c>
      <c r="F21993" t="s">
        <v>186</v>
      </c>
      <c r="G21993">
        <v>2046</v>
      </c>
      <c r="H21993">
        <v>-303.45399335202319</v>
      </c>
    </row>
    <row r="21994" spans="1:8" x14ac:dyDescent="0.3">
      <c r="A21994" t="s">
        <v>1519</v>
      </c>
      <c r="B21994" t="s">
        <v>1538</v>
      </c>
      <c r="C21994" t="s">
        <v>375</v>
      </c>
      <c r="D21994" t="s">
        <v>1551</v>
      </c>
      <c r="E21994" t="s">
        <v>191</v>
      </c>
      <c r="F21994" t="s">
        <v>186</v>
      </c>
      <c r="G21994">
        <v>2047</v>
      </c>
      <c r="H21994">
        <v>-326.65374294834982</v>
      </c>
    </row>
    <row r="21995" spans="1:8" x14ac:dyDescent="0.3">
      <c r="A21995" t="s">
        <v>1519</v>
      </c>
      <c r="B21995" t="s">
        <v>1538</v>
      </c>
      <c r="C21995" t="s">
        <v>375</v>
      </c>
      <c r="D21995" t="s">
        <v>1551</v>
      </c>
      <c r="E21995" t="s">
        <v>191</v>
      </c>
      <c r="F21995" t="s">
        <v>186</v>
      </c>
      <c r="G21995">
        <v>2048</v>
      </c>
      <c r="H21995">
        <v>-341.36983281929412</v>
      </c>
    </row>
    <row r="21996" spans="1:8" x14ac:dyDescent="0.3">
      <c r="A21996" t="s">
        <v>1519</v>
      </c>
      <c r="B21996" t="s">
        <v>1538</v>
      </c>
      <c r="C21996" t="s">
        <v>375</v>
      </c>
      <c r="D21996" t="s">
        <v>1551</v>
      </c>
      <c r="E21996" t="s">
        <v>191</v>
      </c>
      <c r="F21996" t="s">
        <v>186</v>
      </c>
      <c r="G21996">
        <v>2049</v>
      </c>
      <c r="H21996">
        <v>-350.84417352585251</v>
      </c>
    </row>
    <row r="21997" spans="1:8" x14ac:dyDescent="0.3">
      <c r="A21997" t="s">
        <v>1519</v>
      </c>
      <c r="B21997" t="s">
        <v>1538</v>
      </c>
      <c r="C21997" t="s">
        <v>375</v>
      </c>
      <c r="D21997" t="s">
        <v>1551</v>
      </c>
      <c r="E21997" t="s">
        <v>191</v>
      </c>
      <c r="F21997" t="s">
        <v>186</v>
      </c>
      <c r="G21997">
        <v>2050</v>
      </c>
      <c r="H21997">
        <v>-359.66595090260768</v>
      </c>
    </row>
    <row r="21998" spans="1:8" x14ac:dyDescent="0.3">
      <c r="A21998" t="s">
        <v>1519</v>
      </c>
      <c r="B21998" t="s">
        <v>1538</v>
      </c>
      <c r="C21998" t="s">
        <v>375</v>
      </c>
      <c r="D21998" t="s">
        <v>1552</v>
      </c>
      <c r="E21998" t="s">
        <v>2</v>
      </c>
      <c r="F21998" t="s">
        <v>128</v>
      </c>
      <c r="G21998">
        <v>2025</v>
      </c>
      <c r="H21998">
        <v>0.87911708354696461</v>
      </c>
    </row>
    <row r="21999" spans="1:8" x14ac:dyDescent="0.3">
      <c r="A21999" t="s">
        <v>1519</v>
      </c>
      <c r="B21999" t="s">
        <v>1538</v>
      </c>
      <c r="C21999" t="s">
        <v>375</v>
      </c>
      <c r="D21999" t="s">
        <v>1552</v>
      </c>
      <c r="E21999" t="s">
        <v>2</v>
      </c>
      <c r="F21999" t="s">
        <v>128</v>
      </c>
      <c r="G21999">
        <v>2026</v>
      </c>
      <c r="H21999">
        <v>0.78133069793261856</v>
      </c>
    </row>
    <row r="22000" spans="1:8" x14ac:dyDescent="0.3">
      <c r="A22000" t="s">
        <v>1519</v>
      </c>
      <c r="B22000" t="s">
        <v>1538</v>
      </c>
      <c r="C22000" t="s">
        <v>375</v>
      </c>
      <c r="D22000" t="s">
        <v>1552</v>
      </c>
      <c r="E22000" t="s">
        <v>2</v>
      </c>
      <c r="F22000" t="s">
        <v>128</v>
      </c>
      <c r="G22000">
        <v>2027</v>
      </c>
      <c r="H22000">
        <v>0.78832131210567646</v>
      </c>
    </row>
    <row r="22001" spans="1:8" x14ac:dyDescent="0.3">
      <c r="A22001" t="s">
        <v>1519</v>
      </c>
      <c r="B22001" t="s">
        <v>1538</v>
      </c>
      <c r="C22001" t="s">
        <v>375</v>
      </c>
      <c r="D22001" t="s">
        <v>1552</v>
      </c>
      <c r="E22001" t="s">
        <v>2</v>
      </c>
      <c r="F22001" t="s">
        <v>128</v>
      </c>
      <c r="G22001">
        <v>2028</v>
      </c>
      <c r="H22001">
        <v>0.76058956491792307</v>
      </c>
    </row>
    <row r="22002" spans="1:8" x14ac:dyDescent="0.3">
      <c r="A22002" t="s">
        <v>1519</v>
      </c>
      <c r="B22002" t="s">
        <v>1538</v>
      </c>
      <c r="C22002" t="s">
        <v>375</v>
      </c>
      <c r="D22002" t="s">
        <v>1552</v>
      </c>
      <c r="E22002" t="s">
        <v>2</v>
      </c>
      <c r="F22002" t="s">
        <v>128</v>
      </c>
      <c r="G22002">
        <v>2029</v>
      </c>
      <c r="H22002">
        <v>0.68180460486332017</v>
      </c>
    </row>
    <row r="22003" spans="1:8" x14ac:dyDescent="0.3">
      <c r="A22003" t="s">
        <v>1519</v>
      </c>
      <c r="B22003" t="s">
        <v>1538</v>
      </c>
      <c r="C22003" t="s">
        <v>375</v>
      </c>
      <c r="D22003" t="s">
        <v>1552</v>
      </c>
      <c r="E22003" t="s">
        <v>2</v>
      </c>
      <c r="F22003" t="s">
        <v>128</v>
      </c>
      <c r="G22003">
        <v>2030</v>
      </c>
      <c r="H22003">
        <v>0.60302091845943517</v>
      </c>
    </row>
    <row r="22004" spans="1:8" x14ac:dyDescent="0.3">
      <c r="A22004" t="s">
        <v>1519</v>
      </c>
      <c r="B22004" t="s">
        <v>1538</v>
      </c>
      <c r="C22004" t="s">
        <v>375</v>
      </c>
      <c r="D22004" t="s">
        <v>1552</v>
      </c>
      <c r="E22004" t="s">
        <v>2</v>
      </c>
      <c r="F22004" t="s">
        <v>128</v>
      </c>
      <c r="G22004">
        <v>2031</v>
      </c>
      <c r="H22004">
        <v>0.52423353741872669</v>
      </c>
    </row>
    <row r="22005" spans="1:8" x14ac:dyDescent="0.3">
      <c r="A22005" t="s">
        <v>1519</v>
      </c>
      <c r="B22005" t="s">
        <v>1538</v>
      </c>
      <c r="C22005" t="s">
        <v>375</v>
      </c>
      <c r="D22005" t="s">
        <v>1552</v>
      </c>
      <c r="E22005" t="s">
        <v>2</v>
      </c>
      <c r="F22005" t="s">
        <v>128</v>
      </c>
      <c r="G22005">
        <v>2032</v>
      </c>
      <c r="H22005">
        <v>0.44534803469886342</v>
      </c>
    </row>
    <row r="22006" spans="1:8" x14ac:dyDescent="0.3">
      <c r="A22006" t="s">
        <v>1519</v>
      </c>
      <c r="B22006" t="s">
        <v>1538</v>
      </c>
      <c r="C22006" t="s">
        <v>375</v>
      </c>
      <c r="D22006" t="s">
        <v>1552</v>
      </c>
      <c r="E22006" t="s">
        <v>2</v>
      </c>
      <c r="F22006" t="s">
        <v>128</v>
      </c>
      <c r="G22006">
        <v>2033</v>
      </c>
      <c r="H22006">
        <v>0.42435084309428112</v>
      </c>
    </row>
    <row r="22007" spans="1:8" x14ac:dyDescent="0.3">
      <c r="A22007" t="s">
        <v>1519</v>
      </c>
      <c r="B22007" t="s">
        <v>1538</v>
      </c>
      <c r="C22007" t="s">
        <v>375</v>
      </c>
      <c r="D22007" t="s">
        <v>1552</v>
      </c>
      <c r="E22007" t="s">
        <v>2</v>
      </c>
      <c r="F22007" t="s">
        <v>128</v>
      </c>
      <c r="G22007">
        <v>2034</v>
      </c>
      <c r="H22007">
        <v>0.40491854690189399</v>
      </c>
    </row>
    <row r="22008" spans="1:8" x14ac:dyDescent="0.3">
      <c r="A22008" t="s">
        <v>1519</v>
      </c>
      <c r="B22008" t="s">
        <v>1538</v>
      </c>
      <c r="C22008" t="s">
        <v>375</v>
      </c>
      <c r="D22008" t="s">
        <v>1552</v>
      </c>
      <c r="E22008" t="s">
        <v>2</v>
      </c>
      <c r="F22008" t="s">
        <v>128</v>
      </c>
      <c r="G22008">
        <v>2035</v>
      </c>
      <c r="H22008">
        <v>0.37613498642547177</v>
      </c>
    </row>
    <row r="22009" spans="1:8" x14ac:dyDescent="0.3">
      <c r="A22009" t="s">
        <v>1519</v>
      </c>
      <c r="B22009" t="s">
        <v>1538</v>
      </c>
      <c r="C22009" t="s">
        <v>375</v>
      </c>
      <c r="D22009" t="s">
        <v>1552</v>
      </c>
      <c r="E22009" t="s">
        <v>2</v>
      </c>
      <c r="F22009" t="s">
        <v>128</v>
      </c>
      <c r="G22009">
        <v>2036</v>
      </c>
      <c r="H22009">
        <v>0.30522186797873352</v>
      </c>
    </row>
    <row r="22010" spans="1:8" x14ac:dyDescent="0.3">
      <c r="A22010" t="s">
        <v>1519</v>
      </c>
      <c r="B22010" t="s">
        <v>1538</v>
      </c>
      <c r="C22010" t="s">
        <v>375</v>
      </c>
      <c r="D22010" t="s">
        <v>1552</v>
      </c>
      <c r="E22010" t="s">
        <v>2</v>
      </c>
      <c r="F22010" t="s">
        <v>128</v>
      </c>
      <c r="G22010">
        <v>2037</v>
      </c>
      <c r="H22010">
        <v>0.28823575022360037</v>
      </c>
    </row>
    <row r="22011" spans="1:8" x14ac:dyDescent="0.3">
      <c r="A22011" t="s">
        <v>1519</v>
      </c>
      <c r="B22011" t="s">
        <v>1538</v>
      </c>
      <c r="C22011" t="s">
        <v>375</v>
      </c>
      <c r="D22011" t="s">
        <v>1552</v>
      </c>
      <c r="E22011" t="s">
        <v>2</v>
      </c>
      <c r="F22011" t="s">
        <v>128</v>
      </c>
      <c r="G22011">
        <v>2038</v>
      </c>
      <c r="H22011">
        <v>0.25174425951120849</v>
      </c>
    </row>
    <row r="22012" spans="1:8" x14ac:dyDescent="0.3">
      <c r="A22012" t="s">
        <v>1519</v>
      </c>
      <c r="B22012" t="s">
        <v>1538</v>
      </c>
      <c r="C22012" t="s">
        <v>375</v>
      </c>
      <c r="D22012" t="s">
        <v>1552</v>
      </c>
      <c r="E22012" t="s">
        <v>2</v>
      </c>
      <c r="F22012" t="s">
        <v>128</v>
      </c>
      <c r="G22012">
        <v>2039</v>
      </c>
      <c r="H22012">
        <v>0.23758384056721249</v>
      </c>
    </row>
    <row r="22013" spans="1:8" x14ac:dyDescent="0.3">
      <c r="A22013" t="s">
        <v>1519</v>
      </c>
      <c r="B22013" t="s">
        <v>1538</v>
      </c>
      <c r="C22013" t="s">
        <v>375</v>
      </c>
      <c r="D22013" t="s">
        <v>1552</v>
      </c>
      <c r="E22013" t="s">
        <v>2</v>
      </c>
      <c r="F22013" t="s">
        <v>128</v>
      </c>
      <c r="G22013">
        <v>2040</v>
      </c>
      <c r="H22013">
        <v>0.22877344964696811</v>
      </c>
    </row>
    <row r="22014" spans="1:8" x14ac:dyDescent="0.3">
      <c r="A22014" t="s">
        <v>1519</v>
      </c>
      <c r="B22014" t="s">
        <v>1538</v>
      </c>
      <c r="C22014" t="s">
        <v>375</v>
      </c>
      <c r="D22014" t="s">
        <v>1552</v>
      </c>
      <c r="E22014" t="s">
        <v>2</v>
      </c>
      <c r="F22014" t="s">
        <v>128</v>
      </c>
      <c r="G22014">
        <v>2041</v>
      </c>
      <c r="H22014">
        <v>0.18202826359969959</v>
      </c>
    </row>
    <row r="22015" spans="1:8" x14ac:dyDescent="0.3">
      <c r="A22015" t="s">
        <v>1519</v>
      </c>
      <c r="B22015" t="s">
        <v>1538</v>
      </c>
      <c r="C22015" t="s">
        <v>375</v>
      </c>
      <c r="D22015" t="s">
        <v>1552</v>
      </c>
      <c r="E22015" t="s">
        <v>2</v>
      </c>
      <c r="F22015" t="s">
        <v>128</v>
      </c>
      <c r="G22015">
        <v>2042</v>
      </c>
      <c r="H22015">
        <v>8.7862514690249194E-2</v>
      </c>
    </row>
    <row r="22016" spans="1:8" x14ac:dyDescent="0.3">
      <c r="A22016" t="s">
        <v>1519</v>
      </c>
      <c r="B22016" t="s">
        <v>1538</v>
      </c>
      <c r="C22016" t="s">
        <v>375</v>
      </c>
      <c r="D22016" t="s">
        <v>1552</v>
      </c>
      <c r="E22016" t="s">
        <v>2</v>
      </c>
      <c r="F22016" t="s">
        <v>128</v>
      </c>
      <c r="G22016">
        <v>2043</v>
      </c>
      <c r="H22016">
        <v>1.5037187550264171E-3</v>
      </c>
    </row>
    <row r="22017" spans="1:8" x14ac:dyDescent="0.3">
      <c r="A22017" t="s">
        <v>1519</v>
      </c>
      <c r="B22017" t="s">
        <v>1538</v>
      </c>
      <c r="C22017" t="s">
        <v>375</v>
      </c>
      <c r="D22017" t="s">
        <v>1552</v>
      </c>
      <c r="E22017" t="s">
        <v>2</v>
      </c>
      <c r="F22017" t="s">
        <v>128</v>
      </c>
      <c r="G22017">
        <v>2044</v>
      </c>
      <c r="H22017">
        <v>1.526256937780746E-3</v>
      </c>
    </row>
    <row r="22018" spans="1:8" x14ac:dyDescent="0.3">
      <c r="A22018" t="s">
        <v>1519</v>
      </c>
      <c r="B22018" t="s">
        <v>1538</v>
      </c>
      <c r="C22018" t="s">
        <v>375</v>
      </c>
      <c r="D22018" t="s">
        <v>1552</v>
      </c>
      <c r="E22018" t="s">
        <v>2</v>
      </c>
      <c r="F22018" t="s">
        <v>128</v>
      </c>
      <c r="G22018">
        <v>2045</v>
      </c>
      <c r="H22018">
        <v>1.5488251622417511E-3</v>
      </c>
    </row>
    <row r="22019" spans="1:8" x14ac:dyDescent="0.3">
      <c r="A22019" t="s">
        <v>1519</v>
      </c>
      <c r="B22019" t="s">
        <v>1538</v>
      </c>
      <c r="C22019" t="s">
        <v>375</v>
      </c>
      <c r="D22019" t="s">
        <v>1552</v>
      </c>
      <c r="E22019" t="s">
        <v>2</v>
      </c>
      <c r="F22019" t="s">
        <v>128</v>
      </c>
      <c r="G22019">
        <v>2046</v>
      </c>
      <c r="H22019">
        <v>1.5716785181212329E-3</v>
      </c>
    </row>
    <row r="22020" spans="1:8" x14ac:dyDescent="0.3">
      <c r="A22020" t="s">
        <v>1519</v>
      </c>
      <c r="B22020" t="s">
        <v>1538</v>
      </c>
      <c r="C22020" t="s">
        <v>375</v>
      </c>
      <c r="D22020" t="s">
        <v>1552</v>
      </c>
      <c r="E22020" t="s">
        <v>2</v>
      </c>
      <c r="F22020" t="s">
        <v>128</v>
      </c>
      <c r="G22020">
        <v>2047</v>
      </c>
      <c r="H22020">
        <v>1.594729480855817E-3</v>
      </c>
    </row>
    <row r="22021" spans="1:8" x14ac:dyDescent="0.3">
      <c r="A22021" t="s">
        <v>1519</v>
      </c>
      <c r="B22021" t="s">
        <v>1538</v>
      </c>
      <c r="C22021" t="s">
        <v>375</v>
      </c>
      <c r="D22021" t="s">
        <v>1552</v>
      </c>
      <c r="E22021" t="s">
        <v>2</v>
      </c>
      <c r="F22021" t="s">
        <v>128</v>
      </c>
      <c r="G22021">
        <v>2048</v>
      </c>
      <c r="H22021">
        <v>1.617948624750287E-3</v>
      </c>
    </row>
    <row r="22022" spans="1:8" x14ac:dyDescent="0.3">
      <c r="A22022" t="s">
        <v>1519</v>
      </c>
      <c r="B22022" t="s">
        <v>1538</v>
      </c>
      <c r="C22022" t="s">
        <v>375</v>
      </c>
      <c r="D22022" t="s">
        <v>1552</v>
      </c>
      <c r="E22022" t="s">
        <v>2</v>
      </c>
      <c r="F22022" t="s">
        <v>128</v>
      </c>
      <c r="G22022">
        <v>2049</v>
      </c>
      <c r="H22022">
        <v>1.641185249517729E-3</v>
      </c>
    </row>
    <row r="22023" spans="1:8" x14ac:dyDescent="0.3">
      <c r="A22023" t="s">
        <v>1519</v>
      </c>
      <c r="B22023" t="s">
        <v>1538</v>
      </c>
      <c r="C22023" t="s">
        <v>375</v>
      </c>
      <c r="D22023" t="s">
        <v>1552</v>
      </c>
      <c r="E22023" t="s">
        <v>2</v>
      </c>
      <c r="F22023" t="s">
        <v>128</v>
      </c>
      <c r="G22023">
        <v>2050</v>
      </c>
      <c r="H22023">
        <v>1.664484620790718E-3</v>
      </c>
    </row>
    <row r="22024" spans="1:8" x14ac:dyDescent="0.3">
      <c r="A22024" t="s">
        <v>1519</v>
      </c>
      <c r="B22024" t="s">
        <v>1538</v>
      </c>
      <c r="C22024" t="s">
        <v>375</v>
      </c>
      <c r="D22024" t="s">
        <v>1552</v>
      </c>
      <c r="E22024" t="s">
        <v>10</v>
      </c>
      <c r="F22024" t="s">
        <v>128</v>
      </c>
      <c r="G22024">
        <v>2025</v>
      </c>
      <c r="H22024">
        <v>0.846807958028435</v>
      </c>
    </row>
    <row r="22025" spans="1:8" x14ac:dyDescent="0.3">
      <c r="A22025" t="s">
        <v>1519</v>
      </c>
      <c r="B22025" t="s">
        <v>1538</v>
      </c>
      <c r="C22025" t="s">
        <v>375</v>
      </c>
      <c r="D22025" t="s">
        <v>1552</v>
      </c>
      <c r="E22025" t="s">
        <v>10</v>
      </c>
      <c r="F22025" t="s">
        <v>128</v>
      </c>
      <c r="G22025">
        <v>2026</v>
      </c>
      <c r="H22025">
        <v>0.75247687081544889</v>
      </c>
    </row>
    <row r="22026" spans="1:8" x14ac:dyDescent="0.3">
      <c r="A22026" t="s">
        <v>1519</v>
      </c>
      <c r="B22026" t="s">
        <v>1538</v>
      </c>
      <c r="C22026" t="s">
        <v>375</v>
      </c>
      <c r="D22026" t="s">
        <v>1552</v>
      </c>
      <c r="E22026" t="s">
        <v>10</v>
      </c>
      <c r="F22026" t="s">
        <v>128</v>
      </c>
      <c r="G22026">
        <v>2027</v>
      </c>
      <c r="H22026">
        <v>0.75918402119097872</v>
      </c>
    </row>
    <row r="22027" spans="1:8" x14ac:dyDescent="0.3">
      <c r="A22027" t="s">
        <v>1519</v>
      </c>
      <c r="B22027" t="s">
        <v>1538</v>
      </c>
      <c r="C22027" t="s">
        <v>375</v>
      </c>
      <c r="D22027" t="s">
        <v>1552</v>
      </c>
      <c r="E22027" t="s">
        <v>10</v>
      </c>
      <c r="F22027" t="s">
        <v>128</v>
      </c>
      <c r="G22027">
        <v>2028</v>
      </c>
      <c r="H22027">
        <v>0.73231090884978745</v>
      </c>
    </row>
    <row r="22028" spans="1:8" x14ac:dyDescent="0.3">
      <c r="A22028" t="s">
        <v>1519</v>
      </c>
      <c r="B22028" t="s">
        <v>1538</v>
      </c>
      <c r="C22028" t="s">
        <v>375</v>
      </c>
      <c r="D22028" t="s">
        <v>1552</v>
      </c>
      <c r="E22028" t="s">
        <v>10</v>
      </c>
      <c r="F22028" t="s">
        <v>128</v>
      </c>
      <c r="G22028">
        <v>2029</v>
      </c>
      <c r="H22028">
        <v>0.65626739238223686</v>
      </c>
    </row>
    <row r="22029" spans="1:8" x14ac:dyDescent="0.3">
      <c r="A22029" t="s">
        <v>1519</v>
      </c>
      <c r="B22029" t="s">
        <v>1538</v>
      </c>
      <c r="C22029" t="s">
        <v>375</v>
      </c>
      <c r="D22029" t="s">
        <v>1552</v>
      </c>
      <c r="E22029" t="s">
        <v>10</v>
      </c>
      <c r="F22029" t="s">
        <v>128</v>
      </c>
      <c r="G22029">
        <v>2030</v>
      </c>
      <c r="H22029">
        <v>0.58022387591468472</v>
      </c>
    </row>
    <row r="22030" spans="1:8" x14ac:dyDescent="0.3">
      <c r="A22030" t="s">
        <v>1519</v>
      </c>
      <c r="B22030" t="s">
        <v>1538</v>
      </c>
      <c r="C22030" t="s">
        <v>375</v>
      </c>
      <c r="D22030" t="s">
        <v>1552</v>
      </c>
      <c r="E22030" t="s">
        <v>10</v>
      </c>
      <c r="F22030" t="s">
        <v>128</v>
      </c>
      <c r="G22030">
        <v>2031</v>
      </c>
      <c r="H22030">
        <v>0.50418035944713369</v>
      </c>
    </row>
    <row r="22031" spans="1:8" x14ac:dyDescent="0.3">
      <c r="A22031" t="s">
        <v>1519</v>
      </c>
      <c r="B22031" t="s">
        <v>1538</v>
      </c>
      <c r="C22031" t="s">
        <v>375</v>
      </c>
      <c r="D22031" t="s">
        <v>1552</v>
      </c>
      <c r="E22031" t="s">
        <v>10</v>
      </c>
      <c r="F22031" t="s">
        <v>128</v>
      </c>
      <c r="G22031">
        <v>2032</v>
      </c>
      <c r="H22031">
        <v>0.42813684297958321</v>
      </c>
    </row>
    <row r="22032" spans="1:8" x14ac:dyDescent="0.3">
      <c r="A22032" t="s">
        <v>1519</v>
      </c>
      <c r="B22032" t="s">
        <v>1538</v>
      </c>
      <c r="C22032" t="s">
        <v>375</v>
      </c>
      <c r="D22032" t="s">
        <v>1552</v>
      </c>
      <c r="E22032" t="s">
        <v>10</v>
      </c>
      <c r="F22032" t="s">
        <v>128</v>
      </c>
      <c r="G22032">
        <v>2033</v>
      </c>
      <c r="H22032">
        <v>0.40785618699749759</v>
      </c>
    </row>
    <row r="22033" spans="1:8" x14ac:dyDescent="0.3">
      <c r="A22033" t="s">
        <v>1519</v>
      </c>
      <c r="B22033" t="s">
        <v>1538</v>
      </c>
      <c r="C22033" t="s">
        <v>375</v>
      </c>
      <c r="D22033" t="s">
        <v>1552</v>
      </c>
      <c r="E22033" t="s">
        <v>10</v>
      </c>
      <c r="F22033" t="s">
        <v>128</v>
      </c>
      <c r="G22033">
        <v>2034</v>
      </c>
      <c r="H22033">
        <v>0.38908061328898857</v>
      </c>
    </row>
    <row r="22034" spans="1:8" x14ac:dyDescent="0.3">
      <c r="A22034" t="s">
        <v>1519</v>
      </c>
      <c r="B22034" t="s">
        <v>1538</v>
      </c>
      <c r="C22034" t="s">
        <v>375</v>
      </c>
      <c r="D22034" t="s">
        <v>1552</v>
      </c>
      <c r="E22034" t="s">
        <v>10</v>
      </c>
      <c r="F22034" t="s">
        <v>128</v>
      </c>
      <c r="G22034">
        <v>2035</v>
      </c>
      <c r="H22034">
        <v>0.36129820510548938</v>
      </c>
    </row>
    <row r="22035" spans="1:8" x14ac:dyDescent="0.3">
      <c r="A22035" t="s">
        <v>1519</v>
      </c>
      <c r="B22035" t="s">
        <v>1538</v>
      </c>
      <c r="C22035" t="s">
        <v>375</v>
      </c>
      <c r="D22035" t="s">
        <v>1552</v>
      </c>
      <c r="E22035" t="s">
        <v>10</v>
      </c>
      <c r="F22035" t="s">
        <v>128</v>
      </c>
      <c r="G22035">
        <v>2036</v>
      </c>
      <c r="H22035">
        <v>0.29293332382347831</v>
      </c>
    </row>
    <row r="22036" spans="1:8" x14ac:dyDescent="0.3">
      <c r="A22036" t="s">
        <v>1519</v>
      </c>
      <c r="B22036" t="s">
        <v>1538</v>
      </c>
      <c r="C22036" t="s">
        <v>375</v>
      </c>
      <c r="D22036" t="s">
        <v>1552</v>
      </c>
      <c r="E22036" t="s">
        <v>10</v>
      </c>
      <c r="F22036" t="s">
        <v>128</v>
      </c>
      <c r="G22036">
        <v>2037</v>
      </c>
      <c r="H22036">
        <v>0.27650332951705697</v>
      </c>
    </row>
    <row r="22037" spans="1:8" x14ac:dyDescent="0.3">
      <c r="A22037" t="s">
        <v>1519</v>
      </c>
      <c r="B22037" t="s">
        <v>1538</v>
      </c>
      <c r="C22037" t="s">
        <v>375</v>
      </c>
      <c r="D22037" t="s">
        <v>1552</v>
      </c>
      <c r="E22037" t="s">
        <v>10</v>
      </c>
      <c r="F22037" t="s">
        <v>128</v>
      </c>
      <c r="G22037">
        <v>2038</v>
      </c>
      <c r="H22037">
        <v>0.24128261604048981</v>
      </c>
    </row>
    <row r="22038" spans="1:8" x14ac:dyDescent="0.3">
      <c r="A22038" t="s">
        <v>1519</v>
      </c>
      <c r="B22038" t="s">
        <v>1538</v>
      </c>
      <c r="C22038" t="s">
        <v>375</v>
      </c>
      <c r="D22038" t="s">
        <v>1552</v>
      </c>
      <c r="E22038" t="s">
        <v>10</v>
      </c>
      <c r="F22038" t="s">
        <v>128</v>
      </c>
      <c r="G22038">
        <v>2039</v>
      </c>
      <c r="H22038">
        <v>0.22758133237391859</v>
      </c>
    </row>
    <row r="22039" spans="1:8" x14ac:dyDescent="0.3">
      <c r="A22039" t="s">
        <v>1519</v>
      </c>
      <c r="B22039" t="s">
        <v>1538</v>
      </c>
      <c r="C22039" t="s">
        <v>375</v>
      </c>
      <c r="D22039" t="s">
        <v>1552</v>
      </c>
      <c r="E22039" t="s">
        <v>10</v>
      </c>
      <c r="F22039" t="s">
        <v>128</v>
      </c>
      <c r="G22039">
        <v>2040</v>
      </c>
      <c r="H22039">
        <v>0.2190257618755225</v>
      </c>
    </row>
    <row r="22040" spans="1:8" x14ac:dyDescent="0.3">
      <c r="A22040" t="s">
        <v>1519</v>
      </c>
      <c r="B22040" t="s">
        <v>1538</v>
      </c>
      <c r="C22040" t="s">
        <v>375</v>
      </c>
      <c r="D22040" t="s">
        <v>1552</v>
      </c>
      <c r="E22040" t="s">
        <v>10</v>
      </c>
      <c r="F22040" t="s">
        <v>128</v>
      </c>
      <c r="G22040">
        <v>2041</v>
      </c>
      <c r="H22040">
        <v>0.1739332942606214</v>
      </c>
    </row>
    <row r="22041" spans="1:8" x14ac:dyDescent="0.3">
      <c r="A22041" t="s">
        <v>1519</v>
      </c>
      <c r="B22041" t="s">
        <v>1538</v>
      </c>
      <c r="C22041" t="s">
        <v>375</v>
      </c>
      <c r="D22041" t="s">
        <v>1552</v>
      </c>
      <c r="E22041" t="s">
        <v>10</v>
      </c>
      <c r="F22041" t="s">
        <v>128</v>
      </c>
      <c r="G22041">
        <v>2042</v>
      </c>
      <c r="H22041">
        <v>8.3206660317405756E-2</v>
      </c>
    </row>
    <row r="22042" spans="1:8" x14ac:dyDescent="0.3">
      <c r="A22042" t="s">
        <v>1519</v>
      </c>
      <c r="B22042" t="s">
        <v>1538</v>
      </c>
      <c r="C22042" t="s">
        <v>375</v>
      </c>
      <c r="D22042" t="s">
        <v>1552</v>
      </c>
      <c r="E22042" t="s">
        <v>10</v>
      </c>
      <c r="F22042" t="s">
        <v>128</v>
      </c>
      <c r="G22042">
        <v>2043</v>
      </c>
      <c r="H22042">
        <v>-2.2204460492503131E-16</v>
      </c>
    </row>
    <row r="22043" spans="1:8" x14ac:dyDescent="0.3">
      <c r="A22043" t="s">
        <v>1519</v>
      </c>
      <c r="B22043" t="s">
        <v>1538</v>
      </c>
      <c r="C22043" t="s">
        <v>375</v>
      </c>
      <c r="D22043" t="s">
        <v>1552</v>
      </c>
      <c r="E22043" t="s">
        <v>10</v>
      </c>
      <c r="F22043" t="s">
        <v>128</v>
      </c>
      <c r="G22043">
        <v>2044</v>
      </c>
      <c r="H22043">
        <v>6.6613381477509392E-16</v>
      </c>
    </row>
    <row r="22044" spans="1:8" x14ac:dyDescent="0.3">
      <c r="A22044" t="s">
        <v>1519</v>
      </c>
      <c r="B22044" t="s">
        <v>1538</v>
      </c>
      <c r="C22044" t="s">
        <v>375</v>
      </c>
      <c r="D22044" t="s">
        <v>1552</v>
      </c>
      <c r="E22044" t="s">
        <v>10</v>
      </c>
      <c r="F22044" t="s">
        <v>128</v>
      </c>
      <c r="G22044">
        <v>2045</v>
      </c>
      <c r="H22044">
        <v>-8.8817841970012523E-16</v>
      </c>
    </row>
    <row r="22045" spans="1:8" x14ac:dyDescent="0.3">
      <c r="A22045" t="s">
        <v>1519</v>
      </c>
      <c r="B22045" t="s">
        <v>1538</v>
      </c>
      <c r="C22045" t="s">
        <v>375</v>
      </c>
      <c r="D22045" t="s">
        <v>1552</v>
      </c>
      <c r="E22045" t="s">
        <v>10</v>
      </c>
      <c r="F22045" t="s">
        <v>128</v>
      </c>
      <c r="G22045">
        <v>2046</v>
      </c>
      <c r="H22045">
        <v>2.2204460492503131E-16</v>
      </c>
    </row>
    <row r="22046" spans="1:8" x14ac:dyDescent="0.3">
      <c r="A22046" t="s">
        <v>1519</v>
      </c>
      <c r="B22046" t="s">
        <v>1538</v>
      </c>
      <c r="C22046" t="s">
        <v>375</v>
      </c>
      <c r="D22046" t="s">
        <v>1552</v>
      </c>
      <c r="E22046" t="s">
        <v>10</v>
      </c>
      <c r="F22046" t="s">
        <v>128</v>
      </c>
      <c r="G22046">
        <v>2047</v>
      </c>
      <c r="H22046">
        <v>2.2204460492503131E-16</v>
      </c>
    </row>
    <row r="22047" spans="1:8" x14ac:dyDescent="0.3">
      <c r="A22047" t="s">
        <v>1519</v>
      </c>
      <c r="B22047" t="s">
        <v>1538</v>
      </c>
      <c r="C22047" t="s">
        <v>375</v>
      </c>
      <c r="D22047" t="s">
        <v>1552</v>
      </c>
      <c r="E22047" t="s">
        <v>10</v>
      </c>
      <c r="F22047" t="s">
        <v>128</v>
      </c>
      <c r="G22047">
        <v>2048</v>
      </c>
      <c r="H22047">
        <v>8.8817841970012523E-16</v>
      </c>
    </row>
    <row r="22048" spans="1:8" x14ac:dyDescent="0.3">
      <c r="A22048" t="s">
        <v>1519</v>
      </c>
      <c r="B22048" t="s">
        <v>1538</v>
      </c>
      <c r="C22048" t="s">
        <v>375</v>
      </c>
      <c r="D22048" t="s">
        <v>1552</v>
      </c>
      <c r="E22048" t="s">
        <v>10</v>
      </c>
      <c r="F22048" t="s">
        <v>128</v>
      </c>
      <c r="G22048">
        <v>2049</v>
      </c>
      <c r="H22048">
        <v>2.2204460492503131E-16</v>
      </c>
    </row>
    <row r="22049" spans="1:8" x14ac:dyDescent="0.3">
      <c r="A22049" t="s">
        <v>1519</v>
      </c>
      <c r="B22049" t="s">
        <v>1538</v>
      </c>
      <c r="C22049" t="s">
        <v>375</v>
      </c>
      <c r="D22049" t="s">
        <v>1552</v>
      </c>
      <c r="E22049" t="s">
        <v>10</v>
      </c>
      <c r="F22049" t="s">
        <v>128</v>
      </c>
      <c r="G22049">
        <v>2050</v>
      </c>
      <c r="H22049">
        <v>-4.4408920985006262E-16</v>
      </c>
    </row>
    <row r="22050" spans="1:8" x14ac:dyDescent="0.3">
      <c r="A22050" t="s">
        <v>1519</v>
      </c>
      <c r="B22050" t="s">
        <v>1538</v>
      </c>
      <c r="C22050" t="s">
        <v>375</v>
      </c>
      <c r="D22050" t="s">
        <v>1552</v>
      </c>
      <c r="E22050" t="s">
        <v>17</v>
      </c>
      <c r="F22050" t="s">
        <v>128</v>
      </c>
      <c r="G22050">
        <v>2025</v>
      </c>
      <c r="H22050">
        <v>2.0271092089592501E-2</v>
      </c>
    </row>
    <row r="22051" spans="1:8" x14ac:dyDescent="0.3">
      <c r="A22051" t="s">
        <v>1519</v>
      </c>
      <c r="B22051" t="s">
        <v>1538</v>
      </c>
      <c r="C22051" t="s">
        <v>375</v>
      </c>
      <c r="D22051" t="s">
        <v>1552</v>
      </c>
      <c r="E22051" t="s">
        <v>17</v>
      </c>
      <c r="F22051" t="s">
        <v>128</v>
      </c>
      <c r="G22051">
        <v>2026</v>
      </c>
      <c r="H22051">
        <v>1.8156783425624521E-2</v>
      </c>
    </row>
    <row r="22052" spans="1:8" x14ac:dyDescent="0.3">
      <c r="A22052" t="s">
        <v>1519</v>
      </c>
      <c r="B22052" t="s">
        <v>1538</v>
      </c>
      <c r="C22052" t="s">
        <v>375</v>
      </c>
      <c r="D22052" t="s">
        <v>1552</v>
      </c>
      <c r="E22052" t="s">
        <v>17</v>
      </c>
      <c r="F22052" t="s">
        <v>128</v>
      </c>
      <c r="G22052">
        <v>2027</v>
      </c>
      <c r="H22052">
        <v>1.8344899866448969E-2</v>
      </c>
    </row>
    <row r="22053" spans="1:8" x14ac:dyDescent="0.3">
      <c r="A22053" t="s">
        <v>1519</v>
      </c>
      <c r="B22053" t="s">
        <v>1538</v>
      </c>
      <c r="C22053" t="s">
        <v>375</v>
      </c>
      <c r="D22053" t="s">
        <v>1552</v>
      </c>
      <c r="E22053" t="s">
        <v>17</v>
      </c>
      <c r="F22053" t="s">
        <v>128</v>
      </c>
      <c r="G22053">
        <v>2028</v>
      </c>
      <c r="H22053">
        <v>1.7868287202880979E-2</v>
      </c>
    </row>
    <row r="22054" spans="1:8" x14ac:dyDescent="0.3">
      <c r="A22054" t="s">
        <v>1519</v>
      </c>
      <c r="B22054" t="s">
        <v>1538</v>
      </c>
      <c r="C22054" t="s">
        <v>375</v>
      </c>
      <c r="D22054" t="s">
        <v>1552</v>
      </c>
      <c r="E22054" t="s">
        <v>17</v>
      </c>
      <c r="F22054" t="s">
        <v>128</v>
      </c>
      <c r="G22054">
        <v>2029</v>
      </c>
      <c r="H22054">
        <v>1.6207861318380389E-2</v>
      </c>
    </row>
    <row r="22055" spans="1:8" x14ac:dyDescent="0.3">
      <c r="A22055" t="s">
        <v>1519</v>
      </c>
      <c r="B22055" t="s">
        <v>1538</v>
      </c>
      <c r="C22055" t="s">
        <v>375</v>
      </c>
      <c r="D22055" t="s">
        <v>1552</v>
      </c>
      <c r="E22055" t="s">
        <v>17</v>
      </c>
      <c r="F22055" t="s">
        <v>128</v>
      </c>
      <c r="G22055">
        <v>2030</v>
      </c>
      <c r="H22055">
        <v>1.454870908459923E-2</v>
      </c>
    </row>
    <row r="22056" spans="1:8" x14ac:dyDescent="0.3">
      <c r="A22056" t="s">
        <v>1519</v>
      </c>
      <c r="B22056" t="s">
        <v>1538</v>
      </c>
      <c r="C22056" t="s">
        <v>375</v>
      </c>
      <c r="D22056" t="s">
        <v>1552</v>
      </c>
      <c r="E22056" t="s">
        <v>17</v>
      </c>
      <c r="F22056" t="s">
        <v>128</v>
      </c>
      <c r="G22056">
        <v>2031</v>
      </c>
      <c r="H22056">
        <v>1.288586221399318E-2</v>
      </c>
    </row>
    <row r="22057" spans="1:8" x14ac:dyDescent="0.3">
      <c r="A22057" t="s">
        <v>1519</v>
      </c>
      <c r="B22057" t="s">
        <v>1538</v>
      </c>
      <c r="C22057" t="s">
        <v>375</v>
      </c>
      <c r="D22057" t="s">
        <v>1552</v>
      </c>
      <c r="E22057" t="s">
        <v>17</v>
      </c>
      <c r="F22057" t="s">
        <v>128</v>
      </c>
      <c r="G22057">
        <v>2032</v>
      </c>
      <c r="H22057">
        <v>1.112489366423201E-2</v>
      </c>
    </row>
    <row r="22058" spans="1:8" x14ac:dyDescent="0.3">
      <c r="A22058" t="s">
        <v>1519</v>
      </c>
      <c r="B22058" t="s">
        <v>1538</v>
      </c>
      <c r="C22058" t="s">
        <v>375</v>
      </c>
      <c r="D22058" t="s">
        <v>1552</v>
      </c>
      <c r="E22058" t="s">
        <v>17</v>
      </c>
      <c r="F22058" t="s">
        <v>128</v>
      </c>
      <c r="G22058">
        <v>2033</v>
      </c>
      <c r="H22058">
        <v>1.06966633326319E-2</v>
      </c>
    </row>
    <row r="22059" spans="1:8" x14ac:dyDescent="0.3">
      <c r="A22059" t="s">
        <v>1519</v>
      </c>
      <c r="B22059" t="s">
        <v>1538</v>
      </c>
      <c r="C22059" t="s">
        <v>375</v>
      </c>
      <c r="D22059" t="s">
        <v>1552</v>
      </c>
      <c r="E22059" t="s">
        <v>17</v>
      </c>
      <c r="F22059" t="s">
        <v>128</v>
      </c>
      <c r="G22059">
        <v>2034</v>
      </c>
      <c r="H22059">
        <v>1.030685022508606E-2</v>
      </c>
    </row>
    <row r="22060" spans="1:8" x14ac:dyDescent="0.3">
      <c r="A22060" t="s">
        <v>1519</v>
      </c>
      <c r="B22060" t="s">
        <v>1538</v>
      </c>
      <c r="C22060" t="s">
        <v>375</v>
      </c>
      <c r="D22060" t="s">
        <v>1552</v>
      </c>
      <c r="E22060" t="s">
        <v>17</v>
      </c>
      <c r="F22060" t="s">
        <v>128</v>
      </c>
      <c r="G22060">
        <v>2035</v>
      </c>
      <c r="H22060">
        <v>9.7006464624393753E-3</v>
      </c>
    </row>
    <row r="22061" spans="1:8" x14ac:dyDescent="0.3">
      <c r="A22061" t="s">
        <v>1519</v>
      </c>
      <c r="B22061" t="s">
        <v>1538</v>
      </c>
      <c r="C22061" t="s">
        <v>375</v>
      </c>
      <c r="D22061" t="s">
        <v>1552</v>
      </c>
      <c r="E22061" t="s">
        <v>17</v>
      </c>
      <c r="F22061" t="s">
        <v>128</v>
      </c>
      <c r="G22061">
        <v>2036</v>
      </c>
      <c r="H22061">
        <v>8.1242692317568723E-3</v>
      </c>
    </row>
    <row r="22062" spans="1:8" x14ac:dyDescent="0.3">
      <c r="A22062" t="s">
        <v>1519</v>
      </c>
      <c r="B22062" t="s">
        <v>1538</v>
      </c>
      <c r="C22062" t="s">
        <v>375</v>
      </c>
      <c r="D22062" t="s">
        <v>1552</v>
      </c>
      <c r="E22062" t="s">
        <v>17</v>
      </c>
      <c r="F22062" t="s">
        <v>128</v>
      </c>
      <c r="G22062">
        <v>2037</v>
      </c>
      <c r="H22062">
        <v>7.8017109247310781E-3</v>
      </c>
    </row>
    <row r="22063" spans="1:8" x14ac:dyDescent="0.3">
      <c r="A22063" t="s">
        <v>1519</v>
      </c>
      <c r="B22063" t="s">
        <v>1538</v>
      </c>
      <c r="C22063" t="s">
        <v>375</v>
      </c>
      <c r="D22063" t="s">
        <v>1552</v>
      </c>
      <c r="E22063" t="s">
        <v>17</v>
      </c>
      <c r="F22063" t="s">
        <v>128</v>
      </c>
      <c r="G22063">
        <v>2038</v>
      </c>
      <c r="H22063">
        <v>7.0316235114360236E-3</v>
      </c>
    </row>
    <row r="22064" spans="1:8" x14ac:dyDescent="0.3">
      <c r="A22064" t="s">
        <v>1519</v>
      </c>
      <c r="B22064" t="s">
        <v>1538</v>
      </c>
      <c r="C22064" t="s">
        <v>375</v>
      </c>
      <c r="D22064" t="s">
        <v>1552</v>
      </c>
      <c r="E22064" t="s">
        <v>17</v>
      </c>
      <c r="F22064" t="s">
        <v>128</v>
      </c>
      <c r="G22064">
        <v>2039</v>
      </c>
      <c r="H22064">
        <v>6.7672626326619016E-3</v>
      </c>
    </row>
    <row r="22065" spans="1:8" x14ac:dyDescent="0.3">
      <c r="A22065" t="s">
        <v>1519</v>
      </c>
      <c r="B22065" t="s">
        <v>1538</v>
      </c>
      <c r="C22065" t="s">
        <v>375</v>
      </c>
      <c r="D22065" t="s">
        <v>1552</v>
      </c>
      <c r="E22065" t="s">
        <v>17</v>
      </c>
      <c r="F22065" t="s">
        <v>128</v>
      </c>
      <c r="G22065">
        <v>2040</v>
      </c>
      <c r="H22065">
        <v>6.6340662965191297E-3</v>
      </c>
    </row>
    <row r="22066" spans="1:8" x14ac:dyDescent="0.3">
      <c r="A22066" t="s">
        <v>1519</v>
      </c>
      <c r="B22066" t="s">
        <v>1538</v>
      </c>
      <c r="C22066" t="s">
        <v>375</v>
      </c>
      <c r="D22066" t="s">
        <v>1552</v>
      </c>
      <c r="E22066" t="s">
        <v>17</v>
      </c>
      <c r="F22066" t="s">
        <v>128</v>
      </c>
      <c r="G22066">
        <v>2041</v>
      </c>
      <c r="H22066">
        <v>5.6223723460254171E-3</v>
      </c>
    </row>
    <row r="22067" spans="1:8" x14ac:dyDescent="0.3">
      <c r="A22067" t="s">
        <v>1519</v>
      </c>
      <c r="B22067" t="s">
        <v>1538</v>
      </c>
      <c r="C22067" t="s">
        <v>375</v>
      </c>
      <c r="D22067" t="s">
        <v>1552</v>
      </c>
      <c r="E22067" t="s">
        <v>17</v>
      </c>
      <c r="F22067" t="s">
        <v>128</v>
      </c>
      <c r="G22067">
        <v>2042</v>
      </c>
      <c r="H22067">
        <v>3.4730070118630281E-3</v>
      </c>
    </row>
    <row r="22068" spans="1:8" x14ac:dyDescent="0.3">
      <c r="A22068" t="s">
        <v>1519</v>
      </c>
      <c r="B22068" t="s">
        <v>1538</v>
      </c>
      <c r="C22068" t="s">
        <v>375</v>
      </c>
      <c r="D22068" t="s">
        <v>1552</v>
      </c>
      <c r="E22068" t="s">
        <v>17</v>
      </c>
      <c r="F22068" t="s">
        <v>128</v>
      </c>
      <c r="G22068">
        <v>2043</v>
      </c>
      <c r="H22068">
        <v>1.5037187550269481E-3</v>
      </c>
    </row>
    <row r="22069" spans="1:8" x14ac:dyDescent="0.3">
      <c r="A22069" t="s">
        <v>1519</v>
      </c>
      <c r="B22069" t="s">
        <v>1538</v>
      </c>
      <c r="C22069" t="s">
        <v>375</v>
      </c>
      <c r="D22069" t="s">
        <v>1552</v>
      </c>
      <c r="E22069" t="s">
        <v>17</v>
      </c>
      <c r="F22069" t="s">
        <v>128</v>
      </c>
      <c r="G22069">
        <v>2044</v>
      </c>
      <c r="H22069">
        <v>1.526256937779968E-3</v>
      </c>
    </row>
    <row r="22070" spans="1:8" x14ac:dyDescent="0.3">
      <c r="A22070" t="s">
        <v>1519</v>
      </c>
      <c r="B22070" t="s">
        <v>1538</v>
      </c>
      <c r="C22070" t="s">
        <v>375</v>
      </c>
      <c r="D22070" t="s">
        <v>1552</v>
      </c>
      <c r="E22070" t="s">
        <v>17</v>
      </c>
      <c r="F22070" t="s">
        <v>128</v>
      </c>
      <c r="G22070">
        <v>2045</v>
      </c>
      <c r="H22070">
        <v>1.548825162242539E-3</v>
      </c>
    </row>
    <row r="22071" spans="1:8" x14ac:dyDescent="0.3">
      <c r="A22071" t="s">
        <v>1519</v>
      </c>
      <c r="B22071" t="s">
        <v>1538</v>
      </c>
      <c r="C22071" t="s">
        <v>375</v>
      </c>
      <c r="D22071" t="s">
        <v>1552</v>
      </c>
      <c r="E22071" t="s">
        <v>17</v>
      </c>
      <c r="F22071" t="s">
        <v>128</v>
      </c>
      <c r="G22071">
        <v>2046</v>
      </c>
      <c r="H22071">
        <v>1.571678518121043E-3</v>
      </c>
    </row>
    <row r="22072" spans="1:8" x14ac:dyDescent="0.3">
      <c r="A22072" t="s">
        <v>1519</v>
      </c>
      <c r="B22072" t="s">
        <v>1538</v>
      </c>
      <c r="C22072" t="s">
        <v>375</v>
      </c>
      <c r="D22072" t="s">
        <v>1552</v>
      </c>
      <c r="E22072" t="s">
        <v>17</v>
      </c>
      <c r="F22072" t="s">
        <v>128</v>
      </c>
      <c r="G22072">
        <v>2047</v>
      </c>
      <c r="H22072">
        <v>1.5947294808556949E-3</v>
      </c>
    </row>
    <row r="22073" spans="1:8" x14ac:dyDescent="0.3">
      <c r="A22073" t="s">
        <v>1519</v>
      </c>
      <c r="B22073" t="s">
        <v>1538</v>
      </c>
      <c r="C22073" t="s">
        <v>375</v>
      </c>
      <c r="D22073" t="s">
        <v>1552</v>
      </c>
      <c r="E22073" t="s">
        <v>17</v>
      </c>
      <c r="F22073" t="s">
        <v>128</v>
      </c>
      <c r="G22073">
        <v>2048</v>
      </c>
      <c r="H22073">
        <v>1.6179486247493229E-3</v>
      </c>
    </row>
    <row r="22074" spans="1:8" x14ac:dyDescent="0.3">
      <c r="A22074" t="s">
        <v>1519</v>
      </c>
      <c r="B22074" t="s">
        <v>1538</v>
      </c>
      <c r="C22074" t="s">
        <v>375</v>
      </c>
      <c r="D22074" t="s">
        <v>1552</v>
      </c>
      <c r="E22074" t="s">
        <v>17</v>
      </c>
      <c r="F22074" t="s">
        <v>128</v>
      </c>
      <c r="G22074">
        <v>2049</v>
      </c>
      <c r="H22074">
        <v>1.641185249517819E-3</v>
      </c>
    </row>
    <row r="22075" spans="1:8" x14ac:dyDescent="0.3">
      <c r="A22075" t="s">
        <v>1519</v>
      </c>
      <c r="B22075" t="s">
        <v>1538</v>
      </c>
      <c r="C22075" t="s">
        <v>375</v>
      </c>
      <c r="D22075" t="s">
        <v>1552</v>
      </c>
      <c r="E22075" t="s">
        <v>17</v>
      </c>
      <c r="F22075" t="s">
        <v>128</v>
      </c>
      <c r="G22075">
        <v>2050</v>
      </c>
      <c r="H22075">
        <v>1.6644846207914919E-3</v>
      </c>
    </row>
    <row r="22076" spans="1:8" x14ac:dyDescent="0.3">
      <c r="A22076" t="s">
        <v>1519</v>
      </c>
      <c r="B22076" t="s">
        <v>1538</v>
      </c>
      <c r="C22076" t="s">
        <v>375</v>
      </c>
      <c r="D22076" t="s">
        <v>1552</v>
      </c>
      <c r="E22076" t="s">
        <v>25</v>
      </c>
      <c r="F22076" t="s">
        <v>128</v>
      </c>
      <c r="G22076">
        <v>2025</v>
      </c>
      <c r="H22076">
        <v>1.2038033428937049E-2</v>
      </c>
    </row>
    <row r="22077" spans="1:8" x14ac:dyDescent="0.3">
      <c r="A22077" t="s">
        <v>1519</v>
      </c>
      <c r="B22077" t="s">
        <v>1538</v>
      </c>
      <c r="C22077" t="s">
        <v>375</v>
      </c>
      <c r="D22077" t="s">
        <v>1552</v>
      </c>
      <c r="E22077" t="s">
        <v>25</v>
      </c>
      <c r="F22077" t="s">
        <v>128</v>
      </c>
      <c r="G22077">
        <v>2026</v>
      </c>
      <c r="H22077">
        <v>1.069704369154518E-2</v>
      </c>
    </row>
    <row r="22078" spans="1:8" x14ac:dyDescent="0.3">
      <c r="A22078" t="s">
        <v>1519</v>
      </c>
      <c r="B22078" t="s">
        <v>1538</v>
      </c>
      <c r="C22078" t="s">
        <v>375</v>
      </c>
      <c r="D22078" t="s">
        <v>1552</v>
      </c>
      <c r="E22078" t="s">
        <v>25</v>
      </c>
      <c r="F22078" t="s">
        <v>128</v>
      </c>
      <c r="G22078">
        <v>2027</v>
      </c>
      <c r="H22078">
        <v>1.0792391048248719E-2</v>
      </c>
    </row>
    <row r="22079" spans="1:8" x14ac:dyDescent="0.3">
      <c r="A22079" t="s">
        <v>1519</v>
      </c>
      <c r="B22079" t="s">
        <v>1538</v>
      </c>
      <c r="C22079" t="s">
        <v>375</v>
      </c>
      <c r="D22079" t="s">
        <v>1552</v>
      </c>
      <c r="E22079" t="s">
        <v>25</v>
      </c>
      <c r="F22079" t="s">
        <v>128</v>
      </c>
      <c r="G22079">
        <v>2028</v>
      </c>
      <c r="H22079">
        <v>1.0410368865254579E-2</v>
      </c>
    </row>
    <row r="22080" spans="1:8" x14ac:dyDescent="0.3">
      <c r="A22080" t="s">
        <v>1519</v>
      </c>
      <c r="B22080" t="s">
        <v>1538</v>
      </c>
      <c r="C22080" t="s">
        <v>375</v>
      </c>
      <c r="D22080" t="s">
        <v>1552</v>
      </c>
      <c r="E22080" t="s">
        <v>25</v>
      </c>
      <c r="F22080" t="s">
        <v>128</v>
      </c>
      <c r="G22080">
        <v>2029</v>
      </c>
      <c r="H22080">
        <v>9.3293511627029792E-3</v>
      </c>
    </row>
    <row r="22081" spans="1:8" x14ac:dyDescent="0.3">
      <c r="A22081" t="s">
        <v>1519</v>
      </c>
      <c r="B22081" t="s">
        <v>1538</v>
      </c>
      <c r="C22081" t="s">
        <v>375</v>
      </c>
      <c r="D22081" t="s">
        <v>1552</v>
      </c>
      <c r="E22081" t="s">
        <v>25</v>
      </c>
      <c r="F22081" t="s">
        <v>128</v>
      </c>
      <c r="G22081">
        <v>2030</v>
      </c>
      <c r="H22081">
        <v>8.2483334601513858E-3</v>
      </c>
    </row>
    <row r="22082" spans="1:8" x14ac:dyDescent="0.3">
      <c r="A22082" t="s">
        <v>1519</v>
      </c>
      <c r="B22082" t="s">
        <v>1538</v>
      </c>
      <c r="C22082" t="s">
        <v>375</v>
      </c>
      <c r="D22082" t="s">
        <v>1552</v>
      </c>
      <c r="E22082" t="s">
        <v>25</v>
      </c>
      <c r="F22082" t="s">
        <v>128</v>
      </c>
      <c r="G22082">
        <v>2031</v>
      </c>
      <c r="H22082">
        <v>7.1673157575997924E-3</v>
      </c>
    </row>
    <row r="22083" spans="1:8" x14ac:dyDescent="0.3">
      <c r="A22083" t="s">
        <v>1519</v>
      </c>
      <c r="B22083" t="s">
        <v>1538</v>
      </c>
      <c r="C22083" t="s">
        <v>375</v>
      </c>
      <c r="D22083" t="s">
        <v>1552</v>
      </c>
      <c r="E22083" t="s">
        <v>25</v>
      </c>
      <c r="F22083" t="s">
        <v>128</v>
      </c>
      <c r="G22083">
        <v>2032</v>
      </c>
      <c r="H22083">
        <v>6.0862980550481956E-3</v>
      </c>
    </row>
    <row r="22084" spans="1:8" x14ac:dyDescent="0.3">
      <c r="A22084" t="s">
        <v>1519</v>
      </c>
      <c r="B22084" t="s">
        <v>1538</v>
      </c>
      <c r="C22084" t="s">
        <v>375</v>
      </c>
      <c r="D22084" t="s">
        <v>1552</v>
      </c>
      <c r="E22084" t="s">
        <v>25</v>
      </c>
      <c r="F22084" t="s">
        <v>128</v>
      </c>
      <c r="G22084">
        <v>2033</v>
      </c>
      <c r="H22084">
        <v>5.7979927641514054E-3</v>
      </c>
    </row>
    <row r="22085" spans="1:8" x14ac:dyDescent="0.3">
      <c r="A22085" t="s">
        <v>1519</v>
      </c>
      <c r="B22085" t="s">
        <v>1538</v>
      </c>
      <c r="C22085" t="s">
        <v>375</v>
      </c>
      <c r="D22085" t="s">
        <v>1552</v>
      </c>
      <c r="E22085" t="s">
        <v>25</v>
      </c>
      <c r="F22085" t="s">
        <v>128</v>
      </c>
      <c r="G22085">
        <v>2034</v>
      </c>
      <c r="H22085">
        <v>5.531083387819216E-3</v>
      </c>
    </row>
    <row r="22086" spans="1:8" x14ac:dyDescent="0.3">
      <c r="A22086" t="s">
        <v>1519</v>
      </c>
      <c r="B22086" t="s">
        <v>1538</v>
      </c>
      <c r="C22086" t="s">
        <v>375</v>
      </c>
      <c r="D22086" t="s">
        <v>1552</v>
      </c>
      <c r="E22086" t="s">
        <v>25</v>
      </c>
      <c r="F22086" t="s">
        <v>128</v>
      </c>
      <c r="G22086">
        <v>2035</v>
      </c>
      <c r="H22086">
        <v>5.1361348575432349E-3</v>
      </c>
    </row>
    <row r="22087" spans="1:8" x14ac:dyDescent="0.3">
      <c r="A22087" t="s">
        <v>1519</v>
      </c>
      <c r="B22087" t="s">
        <v>1538</v>
      </c>
      <c r="C22087" t="s">
        <v>375</v>
      </c>
      <c r="D22087" t="s">
        <v>1552</v>
      </c>
      <c r="E22087" t="s">
        <v>25</v>
      </c>
      <c r="F22087" t="s">
        <v>128</v>
      </c>
      <c r="G22087">
        <v>2036</v>
      </c>
      <c r="H22087">
        <v>4.1642749234983706E-3</v>
      </c>
    </row>
    <row r="22088" spans="1:8" x14ac:dyDescent="0.3">
      <c r="A22088" t="s">
        <v>1519</v>
      </c>
      <c r="B22088" t="s">
        <v>1538</v>
      </c>
      <c r="C22088" t="s">
        <v>375</v>
      </c>
      <c r="D22088" t="s">
        <v>1552</v>
      </c>
      <c r="E22088" t="s">
        <v>25</v>
      </c>
      <c r="F22088" t="s">
        <v>128</v>
      </c>
      <c r="G22088">
        <v>2037</v>
      </c>
      <c r="H22088">
        <v>3.9307097818121854E-3</v>
      </c>
    </row>
    <row r="22089" spans="1:8" x14ac:dyDescent="0.3">
      <c r="A22089" t="s">
        <v>1519</v>
      </c>
      <c r="B22089" t="s">
        <v>1538</v>
      </c>
      <c r="C22089" t="s">
        <v>375</v>
      </c>
      <c r="D22089" t="s">
        <v>1552</v>
      </c>
      <c r="E22089" t="s">
        <v>25</v>
      </c>
      <c r="F22089" t="s">
        <v>128</v>
      </c>
      <c r="G22089">
        <v>2038</v>
      </c>
      <c r="H22089">
        <v>3.4300199592825452E-3</v>
      </c>
    </row>
    <row r="22090" spans="1:8" x14ac:dyDescent="0.3">
      <c r="A22090" t="s">
        <v>1519</v>
      </c>
      <c r="B22090" t="s">
        <v>1538</v>
      </c>
      <c r="C22090" t="s">
        <v>375</v>
      </c>
      <c r="D22090" t="s">
        <v>1552</v>
      </c>
      <c r="E22090" t="s">
        <v>25</v>
      </c>
      <c r="F22090" t="s">
        <v>128</v>
      </c>
      <c r="G22090">
        <v>2039</v>
      </c>
      <c r="H22090">
        <v>3.2352455606318932E-3</v>
      </c>
    </row>
    <row r="22091" spans="1:8" x14ac:dyDescent="0.3">
      <c r="A22091" t="s">
        <v>1519</v>
      </c>
      <c r="B22091" t="s">
        <v>1538</v>
      </c>
      <c r="C22091" t="s">
        <v>375</v>
      </c>
      <c r="D22091" t="s">
        <v>1552</v>
      </c>
      <c r="E22091" t="s">
        <v>25</v>
      </c>
      <c r="F22091" t="s">
        <v>128</v>
      </c>
      <c r="G22091">
        <v>2040</v>
      </c>
      <c r="H22091">
        <v>3.1136214749264341E-3</v>
      </c>
    </row>
    <row r="22092" spans="1:8" x14ac:dyDescent="0.3">
      <c r="A22092" t="s">
        <v>1519</v>
      </c>
      <c r="B22092" t="s">
        <v>1538</v>
      </c>
      <c r="C22092" t="s">
        <v>375</v>
      </c>
      <c r="D22092" t="s">
        <v>1552</v>
      </c>
      <c r="E22092" t="s">
        <v>25</v>
      </c>
      <c r="F22092" t="s">
        <v>128</v>
      </c>
      <c r="G22092">
        <v>2041</v>
      </c>
      <c r="H22092">
        <v>2.472596993053057E-3</v>
      </c>
    </row>
    <row r="22093" spans="1:8" x14ac:dyDescent="0.3">
      <c r="A22093" t="s">
        <v>1519</v>
      </c>
      <c r="B22093" t="s">
        <v>1538</v>
      </c>
      <c r="C22093" t="s">
        <v>375</v>
      </c>
      <c r="D22093" t="s">
        <v>1552</v>
      </c>
      <c r="E22093" t="s">
        <v>25</v>
      </c>
      <c r="F22093" t="s">
        <v>128</v>
      </c>
      <c r="G22093">
        <v>2042</v>
      </c>
      <c r="H22093">
        <v>1.182847360980375E-3</v>
      </c>
    </row>
    <row r="22094" spans="1:8" x14ac:dyDescent="0.3">
      <c r="A22094" t="s">
        <v>1519</v>
      </c>
      <c r="B22094" t="s">
        <v>1538</v>
      </c>
      <c r="C22094" t="s">
        <v>375</v>
      </c>
      <c r="D22094" t="s">
        <v>1552</v>
      </c>
      <c r="E22094" t="s">
        <v>25</v>
      </c>
      <c r="F22094" t="s">
        <v>128</v>
      </c>
      <c r="G22094">
        <v>2043</v>
      </c>
      <c r="H22094">
        <v>-5.5511151231257827E-17</v>
      </c>
    </row>
    <row r="22095" spans="1:8" x14ac:dyDescent="0.3">
      <c r="A22095" t="s">
        <v>1519</v>
      </c>
      <c r="B22095" t="s">
        <v>1538</v>
      </c>
      <c r="C22095" t="s">
        <v>375</v>
      </c>
      <c r="D22095" t="s">
        <v>1552</v>
      </c>
      <c r="E22095" t="s">
        <v>25</v>
      </c>
      <c r="F22095" t="s">
        <v>128</v>
      </c>
      <c r="G22095">
        <v>2044</v>
      </c>
      <c r="H22095">
        <v>-6.9388939039072284E-17</v>
      </c>
    </row>
    <row r="22096" spans="1:8" x14ac:dyDescent="0.3">
      <c r="A22096" t="s">
        <v>1519</v>
      </c>
      <c r="B22096" t="s">
        <v>1538</v>
      </c>
      <c r="C22096" t="s">
        <v>375</v>
      </c>
      <c r="D22096" t="s">
        <v>1552</v>
      </c>
      <c r="E22096" t="s">
        <v>25</v>
      </c>
      <c r="F22096" t="s">
        <v>128</v>
      </c>
      <c r="G22096">
        <v>2045</v>
      </c>
      <c r="H22096">
        <v>-1.7347234759768071E-18</v>
      </c>
    </row>
    <row r="22097" spans="1:8" x14ac:dyDescent="0.3">
      <c r="A22097" t="s">
        <v>1519</v>
      </c>
      <c r="B22097" t="s">
        <v>1538</v>
      </c>
      <c r="C22097" t="s">
        <v>375</v>
      </c>
      <c r="D22097" t="s">
        <v>1552</v>
      </c>
      <c r="E22097" t="s">
        <v>25</v>
      </c>
      <c r="F22097" t="s">
        <v>128</v>
      </c>
      <c r="G22097">
        <v>2046</v>
      </c>
      <c r="H22097">
        <v>1.5612511283791261E-17</v>
      </c>
    </row>
    <row r="22098" spans="1:8" x14ac:dyDescent="0.3">
      <c r="A22098" t="s">
        <v>1519</v>
      </c>
      <c r="B22098" t="s">
        <v>1538</v>
      </c>
      <c r="C22098" t="s">
        <v>375</v>
      </c>
      <c r="D22098" t="s">
        <v>1552</v>
      </c>
      <c r="E22098" t="s">
        <v>25</v>
      </c>
      <c r="F22098" t="s">
        <v>128</v>
      </c>
      <c r="G22098">
        <v>2047</v>
      </c>
      <c r="H22098">
        <v>2.6020852139652109E-17</v>
      </c>
    </row>
    <row r="22099" spans="1:8" x14ac:dyDescent="0.3">
      <c r="A22099" t="s">
        <v>1519</v>
      </c>
      <c r="B22099" t="s">
        <v>1538</v>
      </c>
      <c r="C22099" t="s">
        <v>375</v>
      </c>
      <c r="D22099" t="s">
        <v>1552</v>
      </c>
      <c r="E22099" t="s">
        <v>25</v>
      </c>
      <c r="F22099" t="s">
        <v>128</v>
      </c>
      <c r="G22099">
        <v>2048</v>
      </c>
      <c r="H22099">
        <v>-6.9388939039072284E-18</v>
      </c>
    </row>
    <row r="22100" spans="1:8" x14ac:dyDescent="0.3">
      <c r="A22100" t="s">
        <v>1519</v>
      </c>
      <c r="B22100" t="s">
        <v>1538</v>
      </c>
      <c r="C22100" t="s">
        <v>375</v>
      </c>
      <c r="D22100" t="s">
        <v>1552</v>
      </c>
      <c r="E22100" t="s">
        <v>25</v>
      </c>
      <c r="F22100" t="s">
        <v>128</v>
      </c>
      <c r="G22100">
        <v>2049</v>
      </c>
      <c r="H22100">
        <v>2.2551405187698489E-17</v>
      </c>
    </row>
    <row r="22101" spans="1:8" x14ac:dyDescent="0.3">
      <c r="A22101" t="s">
        <v>1519</v>
      </c>
      <c r="B22101" t="s">
        <v>1538</v>
      </c>
      <c r="C22101" t="s">
        <v>375</v>
      </c>
      <c r="D22101" t="s">
        <v>1552</v>
      </c>
      <c r="E22101" t="s">
        <v>25</v>
      </c>
      <c r="F22101" t="s">
        <v>128</v>
      </c>
      <c r="G22101">
        <v>2050</v>
      </c>
      <c r="H22101">
        <v>-1.387778780781446E-17</v>
      </c>
    </row>
    <row r="22102" spans="1:8" x14ac:dyDescent="0.3">
      <c r="A22102" t="s">
        <v>1519</v>
      </c>
      <c r="B22102" t="s">
        <v>1538</v>
      </c>
      <c r="C22102" t="s">
        <v>375</v>
      </c>
      <c r="D22102" t="s">
        <v>1552</v>
      </c>
      <c r="E22102" t="s">
        <v>33</v>
      </c>
      <c r="F22102" t="s">
        <v>128</v>
      </c>
      <c r="G22102">
        <v>2025</v>
      </c>
      <c r="H22102">
        <v>0</v>
      </c>
    </row>
    <row r="22103" spans="1:8" x14ac:dyDescent="0.3">
      <c r="A22103" t="s">
        <v>1519</v>
      </c>
      <c r="B22103" t="s">
        <v>1538</v>
      </c>
      <c r="C22103" t="s">
        <v>375</v>
      </c>
      <c r="D22103" t="s">
        <v>1552</v>
      </c>
      <c r="E22103" t="s">
        <v>33</v>
      </c>
      <c r="F22103" t="s">
        <v>128</v>
      </c>
      <c r="G22103">
        <v>2026</v>
      </c>
      <c r="H22103">
        <v>0</v>
      </c>
    </row>
    <row r="22104" spans="1:8" x14ac:dyDescent="0.3">
      <c r="A22104" t="s">
        <v>1519</v>
      </c>
      <c r="B22104" t="s">
        <v>1538</v>
      </c>
      <c r="C22104" t="s">
        <v>375</v>
      </c>
      <c r="D22104" t="s">
        <v>1552</v>
      </c>
      <c r="E22104" t="s">
        <v>33</v>
      </c>
      <c r="F22104" t="s">
        <v>128</v>
      </c>
      <c r="G22104">
        <v>2027</v>
      </c>
      <c r="H22104">
        <v>0</v>
      </c>
    </row>
    <row r="22105" spans="1:8" x14ac:dyDescent="0.3">
      <c r="A22105" t="s">
        <v>1519</v>
      </c>
      <c r="B22105" t="s">
        <v>1538</v>
      </c>
      <c r="C22105" t="s">
        <v>375</v>
      </c>
      <c r="D22105" t="s">
        <v>1552</v>
      </c>
      <c r="E22105" t="s">
        <v>33</v>
      </c>
      <c r="F22105" t="s">
        <v>128</v>
      </c>
      <c r="G22105">
        <v>2028</v>
      </c>
      <c r="H22105">
        <v>0</v>
      </c>
    </row>
    <row r="22106" spans="1:8" x14ac:dyDescent="0.3">
      <c r="A22106" t="s">
        <v>1519</v>
      </c>
      <c r="B22106" t="s">
        <v>1538</v>
      </c>
      <c r="C22106" t="s">
        <v>375</v>
      </c>
      <c r="D22106" t="s">
        <v>1552</v>
      </c>
      <c r="E22106" t="s">
        <v>33</v>
      </c>
      <c r="F22106" t="s">
        <v>128</v>
      </c>
      <c r="G22106">
        <v>2029</v>
      </c>
      <c r="H22106">
        <v>0</v>
      </c>
    </row>
    <row r="22107" spans="1:8" x14ac:dyDescent="0.3">
      <c r="A22107" t="s">
        <v>1519</v>
      </c>
      <c r="B22107" t="s">
        <v>1538</v>
      </c>
      <c r="C22107" t="s">
        <v>375</v>
      </c>
      <c r="D22107" t="s">
        <v>1552</v>
      </c>
      <c r="E22107" t="s">
        <v>33</v>
      </c>
      <c r="F22107" t="s">
        <v>128</v>
      </c>
      <c r="G22107">
        <v>2030</v>
      </c>
      <c r="H22107">
        <v>0</v>
      </c>
    </row>
    <row r="22108" spans="1:8" x14ac:dyDescent="0.3">
      <c r="A22108" t="s">
        <v>1519</v>
      </c>
      <c r="B22108" t="s">
        <v>1538</v>
      </c>
      <c r="C22108" t="s">
        <v>375</v>
      </c>
      <c r="D22108" t="s">
        <v>1552</v>
      </c>
      <c r="E22108" t="s">
        <v>33</v>
      </c>
      <c r="F22108" t="s">
        <v>128</v>
      </c>
      <c r="G22108">
        <v>2031</v>
      </c>
      <c r="H22108">
        <v>0</v>
      </c>
    </row>
    <row r="22109" spans="1:8" x14ac:dyDescent="0.3">
      <c r="A22109" t="s">
        <v>1519</v>
      </c>
      <c r="B22109" t="s">
        <v>1538</v>
      </c>
      <c r="C22109" t="s">
        <v>375</v>
      </c>
      <c r="D22109" t="s">
        <v>1552</v>
      </c>
      <c r="E22109" t="s">
        <v>33</v>
      </c>
      <c r="F22109" t="s">
        <v>128</v>
      </c>
      <c r="G22109">
        <v>2032</v>
      </c>
      <c r="H22109">
        <v>0</v>
      </c>
    </row>
    <row r="22110" spans="1:8" x14ac:dyDescent="0.3">
      <c r="A22110" t="s">
        <v>1519</v>
      </c>
      <c r="B22110" t="s">
        <v>1538</v>
      </c>
      <c r="C22110" t="s">
        <v>375</v>
      </c>
      <c r="D22110" t="s">
        <v>1552</v>
      </c>
      <c r="E22110" t="s">
        <v>33</v>
      </c>
      <c r="F22110" t="s">
        <v>128</v>
      </c>
      <c r="G22110">
        <v>2033</v>
      </c>
      <c r="H22110">
        <v>0</v>
      </c>
    </row>
    <row r="22111" spans="1:8" x14ac:dyDescent="0.3">
      <c r="A22111" t="s">
        <v>1519</v>
      </c>
      <c r="B22111" t="s">
        <v>1538</v>
      </c>
      <c r="C22111" t="s">
        <v>375</v>
      </c>
      <c r="D22111" t="s">
        <v>1552</v>
      </c>
      <c r="E22111" t="s">
        <v>33</v>
      </c>
      <c r="F22111" t="s">
        <v>128</v>
      </c>
      <c r="G22111">
        <v>2034</v>
      </c>
      <c r="H22111">
        <v>0</v>
      </c>
    </row>
    <row r="22112" spans="1:8" x14ac:dyDescent="0.3">
      <c r="A22112" t="s">
        <v>1519</v>
      </c>
      <c r="B22112" t="s">
        <v>1538</v>
      </c>
      <c r="C22112" t="s">
        <v>375</v>
      </c>
      <c r="D22112" t="s">
        <v>1552</v>
      </c>
      <c r="E22112" t="s">
        <v>33</v>
      </c>
      <c r="F22112" t="s">
        <v>128</v>
      </c>
      <c r="G22112">
        <v>2035</v>
      </c>
      <c r="H22112">
        <v>0</v>
      </c>
    </row>
    <row r="22113" spans="1:8" x14ac:dyDescent="0.3">
      <c r="A22113" t="s">
        <v>1519</v>
      </c>
      <c r="B22113" t="s">
        <v>1538</v>
      </c>
      <c r="C22113" t="s">
        <v>375</v>
      </c>
      <c r="D22113" t="s">
        <v>1552</v>
      </c>
      <c r="E22113" t="s">
        <v>33</v>
      </c>
      <c r="F22113" t="s">
        <v>128</v>
      </c>
      <c r="G22113">
        <v>2036</v>
      </c>
      <c r="H22113">
        <v>0</v>
      </c>
    </row>
    <row r="22114" spans="1:8" x14ac:dyDescent="0.3">
      <c r="A22114" t="s">
        <v>1519</v>
      </c>
      <c r="B22114" t="s">
        <v>1538</v>
      </c>
      <c r="C22114" t="s">
        <v>375</v>
      </c>
      <c r="D22114" t="s">
        <v>1552</v>
      </c>
      <c r="E22114" t="s">
        <v>33</v>
      </c>
      <c r="F22114" t="s">
        <v>128</v>
      </c>
      <c r="G22114">
        <v>2037</v>
      </c>
      <c r="H22114">
        <v>0</v>
      </c>
    </row>
    <row r="22115" spans="1:8" x14ac:dyDescent="0.3">
      <c r="A22115" t="s">
        <v>1519</v>
      </c>
      <c r="B22115" t="s">
        <v>1538</v>
      </c>
      <c r="C22115" t="s">
        <v>375</v>
      </c>
      <c r="D22115" t="s">
        <v>1552</v>
      </c>
      <c r="E22115" t="s">
        <v>33</v>
      </c>
      <c r="F22115" t="s">
        <v>128</v>
      </c>
      <c r="G22115">
        <v>2038</v>
      </c>
      <c r="H22115">
        <v>0</v>
      </c>
    </row>
    <row r="22116" spans="1:8" x14ac:dyDescent="0.3">
      <c r="A22116" t="s">
        <v>1519</v>
      </c>
      <c r="B22116" t="s">
        <v>1538</v>
      </c>
      <c r="C22116" t="s">
        <v>375</v>
      </c>
      <c r="D22116" t="s">
        <v>1552</v>
      </c>
      <c r="E22116" t="s">
        <v>33</v>
      </c>
      <c r="F22116" t="s">
        <v>128</v>
      </c>
      <c r="G22116">
        <v>2039</v>
      </c>
      <c r="H22116">
        <v>0</v>
      </c>
    </row>
    <row r="22117" spans="1:8" x14ac:dyDescent="0.3">
      <c r="A22117" t="s">
        <v>1519</v>
      </c>
      <c r="B22117" t="s">
        <v>1538</v>
      </c>
      <c r="C22117" t="s">
        <v>375</v>
      </c>
      <c r="D22117" t="s">
        <v>1552</v>
      </c>
      <c r="E22117" t="s">
        <v>33</v>
      </c>
      <c r="F22117" t="s">
        <v>128</v>
      </c>
      <c r="G22117">
        <v>2040</v>
      </c>
      <c r="H22117">
        <v>0</v>
      </c>
    </row>
    <row r="22118" spans="1:8" x14ac:dyDescent="0.3">
      <c r="A22118" t="s">
        <v>1519</v>
      </c>
      <c r="B22118" t="s">
        <v>1538</v>
      </c>
      <c r="C22118" t="s">
        <v>375</v>
      </c>
      <c r="D22118" t="s">
        <v>1552</v>
      </c>
      <c r="E22118" t="s">
        <v>33</v>
      </c>
      <c r="F22118" t="s">
        <v>128</v>
      </c>
      <c r="G22118">
        <v>2041</v>
      </c>
      <c r="H22118">
        <v>0</v>
      </c>
    </row>
    <row r="22119" spans="1:8" x14ac:dyDescent="0.3">
      <c r="A22119" t="s">
        <v>1519</v>
      </c>
      <c r="B22119" t="s">
        <v>1538</v>
      </c>
      <c r="C22119" t="s">
        <v>375</v>
      </c>
      <c r="D22119" t="s">
        <v>1552</v>
      </c>
      <c r="E22119" t="s">
        <v>33</v>
      </c>
      <c r="F22119" t="s">
        <v>128</v>
      </c>
      <c r="G22119">
        <v>2042</v>
      </c>
      <c r="H22119">
        <v>0</v>
      </c>
    </row>
    <row r="22120" spans="1:8" x14ac:dyDescent="0.3">
      <c r="A22120" t="s">
        <v>1519</v>
      </c>
      <c r="B22120" t="s">
        <v>1538</v>
      </c>
      <c r="C22120" t="s">
        <v>375</v>
      </c>
      <c r="D22120" t="s">
        <v>1552</v>
      </c>
      <c r="E22120" t="s">
        <v>33</v>
      </c>
      <c r="F22120" t="s">
        <v>128</v>
      </c>
      <c r="G22120">
        <v>2043</v>
      </c>
      <c r="H22120">
        <v>0</v>
      </c>
    </row>
    <row r="22121" spans="1:8" x14ac:dyDescent="0.3">
      <c r="A22121" t="s">
        <v>1519</v>
      </c>
      <c r="B22121" t="s">
        <v>1538</v>
      </c>
      <c r="C22121" t="s">
        <v>375</v>
      </c>
      <c r="D22121" t="s">
        <v>1552</v>
      </c>
      <c r="E22121" t="s">
        <v>33</v>
      </c>
      <c r="F22121" t="s">
        <v>128</v>
      </c>
      <c r="G22121">
        <v>2044</v>
      </c>
      <c r="H22121">
        <v>0</v>
      </c>
    </row>
    <row r="22122" spans="1:8" x14ac:dyDescent="0.3">
      <c r="A22122" t="s">
        <v>1519</v>
      </c>
      <c r="B22122" t="s">
        <v>1538</v>
      </c>
      <c r="C22122" t="s">
        <v>375</v>
      </c>
      <c r="D22122" t="s">
        <v>1552</v>
      </c>
      <c r="E22122" t="s">
        <v>33</v>
      </c>
      <c r="F22122" t="s">
        <v>128</v>
      </c>
      <c r="G22122">
        <v>2045</v>
      </c>
      <c r="H22122">
        <v>0</v>
      </c>
    </row>
    <row r="22123" spans="1:8" x14ac:dyDescent="0.3">
      <c r="A22123" t="s">
        <v>1519</v>
      </c>
      <c r="B22123" t="s">
        <v>1538</v>
      </c>
      <c r="C22123" t="s">
        <v>375</v>
      </c>
      <c r="D22123" t="s">
        <v>1552</v>
      </c>
      <c r="E22123" t="s">
        <v>33</v>
      </c>
      <c r="F22123" t="s">
        <v>128</v>
      </c>
      <c r="G22123">
        <v>2046</v>
      </c>
      <c r="H22123">
        <v>0</v>
      </c>
    </row>
    <row r="22124" spans="1:8" x14ac:dyDescent="0.3">
      <c r="A22124" t="s">
        <v>1519</v>
      </c>
      <c r="B22124" t="s">
        <v>1538</v>
      </c>
      <c r="C22124" t="s">
        <v>375</v>
      </c>
      <c r="D22124" t="s">
        <v>1552</v>
      </c>
      <c r="E22124" t="s">
        <v>33</v>
      </c>
      <c r="F22124" t="s">
        <v>128</v>
      </c>
      <c r="G22124">
        <v>2047</v>
      </c>
      <c r="H22124">
        <v>0</v>
      </c>
    </row>
    <row r="22125" spans="1:8" x14ac:dyDescent="0.3">
      <c r="A22125" t="s">
        <v>1519</v>
      </c>
      <c r="B22125" t="s">
        <v>1538</v>
      </c>
      <c r="C22125" t="s">
        <v>375</v>
      </c>
      <c r="D22125" t="s">
        <v>1552</v>
      </c>
      <c r="E22125" t="s">
        <v>33</v>
      </c>
      <c r="F22125" t="s">
        <v>128</v>
      </c>
      <c r="G22125">
        <v>2048</v>
      </c>
      <c r="H22125">
        <v>0</v>
      </c>
    </row>
    <row r="22126" spans="1:8" x14ac:dyDescent="0.3">
      <c r="A22126" t="s">
        <v>1519</v>
      </c>
      <c r="B22126" t="s">
        <v>1538</v>
      </c>
      <c r="C22126" t="s">
        <v>375</v>
      </c>
      <c r="D22126" t="s">
        <v>1552</v>
      </c>
      <c r="E22126" t="s">
        <v>33</v>
      </c>
      <c r="F22126" t="s">
        <v>128</v>
      </c>
      <c r="G22126">
        <v>2049</v>
      </c>
      <c r="H22126">
        <v>0</v>
      </c>
    </row>
    <row r="22127" spans="1:8" x14ac:dyDescent="0.3">
      <c r="A22127" t="s">
        <v>1519</v>
      </c>
      <c r="B22127" t="s">
        <v>1538</v>
      </c>
      <c r="C22127" t="s">
        <v>375</v>
      </c>
      <c r="D22127" t="s">
        <v>1552</v>
      </c>
      <c r="E22127" t="s">
        <v>33</v>
      </c>
      <c r="F22127" t="s">
        <v>128</v>
      </c>
      <c r="G22127">
        <v>2050</v>
      </c>
      <c r="H22127">
        <v>0</v>
      </c>
    </row>
    <row r="22128" spans="1:8" x14ac:dyDescent="0.3">
      <c r="A22128" t="s">
        <v>1519</v>
      </c>
      <c r="B22128" t="s">
        <v>1538</v>
      </c>
      <c r="C22128" t="s">
        <v>375</v>
      </c>
      <c r="D22128" t="s">
        <v>1552</v>
      </c>
      <c r="E22128" t="s">
        <v>3</v>
      </c>
      <c r="F22128" t="s">
        <v>128</v>
      </c>
      <c r="G22128">
        <v>2025</v>
      </c>
      <c r="H22128">
        <v>0</v>
      </c>
    </row>
    <row r="22129" spans="1:8" x14ac:dyDescent="0.3">
      <c r="A22129" t="s">
        <v>1519</v>
      </c>
      <c r="B22129" t="s">
        <v>1538</v>
      </c>
      <c r="C22129" t="s">
        <v>375</v>
      </c>
      <c r="D22129" t="s">
        <v>1552</v>
      </c>
      <c r="E22129" t="s">
        <v>3</v>
      </c>
      <c r="F22129" t="s">
        <v>128</v>
      </c>
      <c r="G22129">
        <v>2026</v>
      </c>
      <c r="H22129">
        <v>9.7094833730267907E-2</v>
      </c>
    </row>
    <row r="22130" spans="1:8" x14ac:dyDescent="0.3">
      <c r="A22130" t="s">
        <v>1519</v>
      </c>
      <c r="B22130" t="s">
        <v>1538</v>
      </c>
      <c r="C22130" t="s">
        <v>375</v>
      </c>
      <c r="D22130" t="s">
        <v>1552</v>
      </c>
      <c r="E22130" t="s">
        <v>3</v>
      </c>
      <c r="F22130" t="s">
        <v>128</v>
      </c>
      <c r="G22130">
        <v>2027</v>
      </c>
      <c r="H22130">
        <v>8.6032020923962949E-2</v>
      </c>
    </row>
    <row r="22131" spans="1:8" x14ac:dyDescent="0.3">
      <c r="A22131" t="s">
        <v>1519</v>
      </c>
      <c r="B22131" t="s">
        <v>1538</v>
      </c>
      <c r="C22131" t="s">
        <v>375</v>
      </c>
      <c r="D22131" t="s">
        <v>1552</v>
      </c>
      <c r="E22131" t="s">
        <v>3</v>
      </c>
      <c r="F22131" t="s">
        <v>128</v>
      </c>
      <c r="G22131">
        <v>2028</v>
      </c>
      <c r="H22131">
        <v>0.1120703378178898</v>
      </c>
    </row>
    <row r="22132" spans="1:8" x14ac:dyDescent="0.3">
      <c r="A22132" t="s">
        <v>1519</v>
      </c>
      <c r="B22132" t="s">
        <v>1538</v>
      </c>
      <c r="C22132" t="s">
        <v>375</v>
      </c>
      <c r="D22132" t="s">
        <v>1552</v>
      </c>
      <c r="E22132" t="s">
        <v>3</v>
      </c>
      <c r="F22132" t="s">
        <v>128</v>
      </c>
      <c r="G22132">
        <v>2029</v>
      </c>
      <c r="H22132">
        <v>0.18900947114116709</v>
      </c>
    </row>
    <row r="22133" spans="1:8" x14ac:dyDescent="0.3">
      <c r="A22133" t="s">
        <v>1519</v>
      </c>
      <c r="B22133" t="s">
        <v>1538</v>
      </c>
      <c r="C22133" t="s">
        <v>375</v>
      </c>
      <c r="D22133" t="s">
        <v>1552</v>
      </c>
      <c r="E22133" t="s">
        <v>3</v>
      </c>
      <c r="F22133" t="s">
        <v>128</v>
      </c>
      <c r="G22133">
        <v>2030</v>
      </c>
      <c r="H22133">
        <v>0.27119704823761048</v>
      </c>
    </row>
    <row r="22134" spans="1:8" x14ac:dyDescent="0.3">
      <c r="A22134" t="s">
        <v>1519</v>
      </c>
      <c r="B22134" t="s">
        <v>1538</v>
      </c>
      <c r="C22134" t="s">
        <v>375</v>
      </c>
      <c r="D22134" t="s">
        <v>1552</v>
      </c>
      <c r="E22134" t="s">
        <v>3</v>
      </c>
      <c r="F22134" t="s">
        <v>128</v>
      </c>
      <c r="G22134">
        <v>2031</v>
      </c>
      <c r="H22134">
        <v>0.35461104971062563</v>
      </c>
    </row>
    <row r="22135" spans="1:8" x14ac:dyDescent="0.3">
      <c r="A22135" t="s">
        <v>1519</v>
      </c>
      <c r="B22135" t="s">
        <v>1538</v>
      </c>
      <c r="C22135" t="s">
        <v>375</v>
      </c>
      <c r="D22135" t="s">
        <v>1552</v>
      </c>
      <c r="E22135" t="s">
        <v>3</v>
      </c>
      <c r="F22135" t="s">
        <v>128</v>
      </c>
      <c r="G22135">
        <v>2032</v>
      </c>
      <c r="H22135">
        <v>0.44440848705102692</v>
      </c>
    </row>
    <row r="22136" spans="1:8" x14ac:dyDescent="0.3">
      <c r="A22136" t="s">
        <v>1519</v>
      </c>
      <c r="B22136" t="s">
        <v>1538</v>
      </c>
      <c r="C22136" t="s">
        <v>375</v>
      </c>
      <c r="D22136" t="s">
        <v>1552</v>
      </c>
      <c r="E22136" t="s">
        <v>3</v>
      </c>
      <c r="F22136" t="s">
        <v>128</v>
      </c>
      <c r="G22136">
        <v>2033</v>
      </c>
      <c r="H22136">
        <v>0.47510576350295142</v>
      </c>
    </row>
    <row r="22137" spans="1:8" x14ac:dyDescent="0.3">
      <c r="A22137" t="s">
        <v>1519</v>
      </c>
      <c r="B22137" t="s">
        <v>1538</v>
      </c>
      <c r="C22137" t="s">
        <v>375</v>
      </c>
      <c r="D22137" t="s">
        <v>1552</v>
      </c>
      <c r="E22137" t="s">
        <v>3</v>
      </c>
      <c r="F22137" t="s">
        <v>128</v>
      </c>
      <c r="G22137">
        <v>2034</v>
      </c>
      <c r="H22137">
        <v>0.50741329133446555</v>
      </c>
    </row>
    <row r="22138" spans="1:8" x14ac:dyDescent="0.3">
      <c r="A22138" t="s">
        <v>1519</v>
      </c>
      <c r="B22138" t="s">
        <v>1538</v>
      </c>
      <c r="C22138" t="s">
        <v>375</v>
      </c>
      <c r="D22138" t="s">
        <v>1552</v>
      </c>
      <c r="E22138" t="s">
        <v>3</v>
      </c>
      <c r="F22138" t="s">
        <v>128</v>
      </c>
      <c r="G22138">
        <v>2035</v>
      </c>
      <c r="H22138">
        <v>0.54723800616109375</v>
      </c>
    </row>
    <row r="22139" spans="1:8" x14ac:dyDescent="0.3">
      <c r="A22139" t="s">
        <v>1519</v>
      </c>
      <c r="B22139" t="s">
        <v>1538</v>
      </c>
      <c r="C22139" t="s">
        <v>375</v>
      </c>
      <c r="D22139" t="s">
        <v>1552</v>
      </c>
      <c r="E22139" t="s">
        <v>3</v>
      </c>
      <c r="F22139" t="s">
        <v>128</v>
      </c>
      <c r="G22139">
        <v>2036</v>
      </c>
      <c r="H22139">
        <v>0.63115766806096518</v>
      </c>
    </row>
    <row r="22140" spans="1:8" x14ac:dyDescent="0.3">
      <c r="A22140" t="s">
        <v>1519</v>
      </c>
      <c r="B22140" t="s">
        <v>1538</v>
      </c>
      <c r="C22140" t="s">
        <v>375</v>
      </c>
      <c r="D22140" t="s">
        <v>1552</v>
      </c>
      <c r="E22140" t="s">
        <v>3</v>
      </c>
      <c r="F22140" t="s">
        <v>128</v>
      </c>
      <c r="G22140">
        <v>2037</v>
      </c>
      <c r="H22140">
        <v>0.66514150412547035</v>
      </c>
    </row>
    <row r="22141" spans="1:8" x14ac:dyDescent="0.3">
      <c r="A22141" t="s">
        <v>1519</v>
      </c>
      <c r="B22141" t="s">
        <v>1538</v>
      </c>
      <c r="C22141" t="s">
        <v>375</v>
      </c>
      <c r="D22141" t="s">
        <v>1552</v>
      </c>
      <c r="E22141" t="s">
        <v>3</v>
      </c>
      <c r="F22141" t="s">
        <v>128</v>
      </c>
      <c r="G22141">
        <v>2038</v>
      </c>
      <c r="H22141">
        <v>0.71900541586972899</v>
      </c>
    </row>
    <row r="22142" spans="1:8" x14ac:dyDescent="0.3">
      <c r="A22142" t="s">
        <v>1519</v>
      </c>
      <c r="B22142" t="s">
        <v>1538</v>
      </c>
      <c r="C22142" t="s">
        <v>375</v>
      </c>
      <c r="D22142" t="s">
        <v>1552</v>
      </c>
      <c r="E22142" t="s">
        <v>3</v>
      </c>
      <c r="F22142" t="s">
        <v>128</v>
      </c>
      <c r="G22142">
        <v>2039</v>
      </c>
      <c r="H22142">
        <v>0.74386199409868259</v>
      </c>
    </row>
    <row r="22143" spans="1:8" x14ac:dyDescent="0.3">
      <c r="A22143" t="s">
        <v>1519</v>
      </c>
      <c r="B22143" t="s">
        <v>1538</v>
      </c>
      <c r="C22143" t="s">
        <v>375</v>
      </c>
      <c r="D22143" t="s">
        <v>1552</v>
      </c>
      <c r="E22143" t="s">
        <v>3</v>
      </c>
      <c r="F22143" t="s">
        <v>128</v>
      </c>
      <c r="G22143">
        <v>2040</v>
      </c>
      <c r="H22143">
        <v>0.76831466541817273</v>
      </c>
    </row>
    <row r="22144" spans="1:8" x14ac:dyDescent="0.3">
      <c r="A22144" t="s">
        <v>1519</v>
      </c>
      <c r="B22144" t="s">
        <v>1538</v>
      </c>
      <c r="C22144" t="s">
        <v>375</v>
      </c>
      <c r="D22144" t="s">
        <v>1552</v>
      </c>
      <c r="E22144" t="s">
        <v>3</v>
      </c>
      <c r="F22144" t="s">
        <v>128</v>
      </c>
      <c r="G22144">
        <v>2041</v>
      </c>
      <c r="H22144">
        <v>0.83015727345265689</v>
      </c>
    </row>
    <row r="22145" spans="1:8" x14ac:dyDescent="0.3">
      <c r="A22145" t="s">
        <v>1519</v>
      </c>
      <c r="B22145" t="s">
        <v>1538</v>
      </c>
      <c r="C22145" t="s">
        <v>375</v>
      </c>
      <c r="D22145" t="s">
        <v>1552</v>
      </c>
      <c r="E22145" t="s">
        <v>3</v>
      </c>
      <c r="F22145" t="s">
        <v>128</v>
      </c>
      <c r="G22145">
        <v>2042</v>
      </c>
      <c r="H22145">
        <v>0.93991510770239683</v>
      </c>
    </row>
    <row r="22146" spans="1:8" x14ac:dyDescent="0.3">
      <c r="A22146" t="s">
        <v>1519</v>
      </c>
      <c r="B22146" t="s">
        <v>1538</v>
      </c>
      <c r="C22146" t="s">
        <v>375</v>
      </c>
      <c r="D22146" t="s">
        <v>1552</v>
      </c>
      <c r="E22146" t="s">
        <v>3</v>
      </c>
      <c r="F22146" t="s">
        <v>128</v>
      </c>
      <c r="G22146">
        <v>2043</v>
      </c>
      <c r="H22146">
        <v>1.0419091101554629</v>
      </c>
    </row>
    <row r="22147" spans="1:8" x14ac:dyDescent="0.3">
      <c r="A22147" t="s">
        <v>1519</v>
      </c>
      <c r="B22147" t="s">
        <v>1538</v>
      </c>
      <c r="C22147" t="s">
        <v>375</v>
      </c>
      <c r="D22147" t="s">
        <v>1552</v>
      </c>
      <c r="E22147" t="s">
        <v>3</v>
      </c>
      <c r="F22147" t="s">
        <v>128</v>
      </c>
      <c r="G22147">
        <v>2044</v>
      </c>
      <c r="H22147">
        <v>1.057525552963138</v>
      </c>
    </row>
    <row r="22148" spans="1:8" x14ac:dyDescent="0.3">
      <c r="A22148" t="s">
        <v>1519</v>
      </c>
      <c r="B22148" t="s">
        <v>1538</v>
      </c>
      <c r="C22148" t="s">
        <v>375</v>
      </c>
      <c r="D22148" t="s">
        <v>1552</v>
      </c>
      <c r="E22148" t="s">
        <v>3</v>
      </c>
      <c r="F22148" t="s">
        <v>128</v>
      </c>
      <c r="G22148">
        <v>2045</v>
      </c>
      <c r="H22148">
        <v>1.07316281131946</v>
      </c>
    </row>
    <row r="22149" spans="1:8" x14ac:dyDescent="0.3">
      <c r="A22149" t="s">
        <v>1519</v>
      </c>
      <c r="B22149" t="s">
        <v>1538</v>
      </c>
      <c r="C22149" t="s">
        <v>375</v>
      </c>
      <c r="D22149" t="s">
        <v>1552</v>
      </c>
      <c r="E22149" t="s">
        <v>3</v>
      </c>
      <c r="F22149" t="s">
        <v>128</v>
      </c>
      <c r="G22149">
        <v>2046</v>
      </c>
      <c r="H22149">
        <v>1.088997633893759</v>
      </c>
    </row>
    <row r="22150" spans="1:8" x14ac:dyDescent="0.3">
      <c r="A22150" t="s">
        <v>1519</v>
      </c>
      <c r="B22150" t="s">
        <v>1538</v>
      </c>
      <c r="C22150" t="s">
        <v>375</v>
      </c>
      <c r="D22150" t="s">
        <v>1552</v>
      </c>
      <c r="E22150" t="s">
        <v>3</v>
      </c>
      <c r="F22150" t="s">
        <v>128</v>
      </c>
      <c r="G22150">
        <v>2047</v>
      </c>
      <c r="H22150">
        <v>1.1049693759437449</v>
      </c>
    </row>
    <row r="22151" spans="1:8" x14ac:dyDescent="0.3">
      <c r="A22151" t="s">
        <v>1519</v>
      </c>
      <c r="B22151" t="s">
        <v>1538</v>
      </c>
      <c r="C22151" t="s">
        <v>375</v>
      </c>
      <c r="D22151" t="s">
        <v>1552</v>
      </c>
      <c r="E22151" t="s">
        <v>3</v>
      </c>
      <c r="F22151" t="s">
        <v>128</v>
      </c>
      <c r="G22151">
        <v>2048</v>
      </c>
      <c r="H22151">
        <v>1.121057648748693</v>
      </c>
    </row>
    <row r="22152" spans="1:8" x14ac:dyDescent="0.3">
      <c r="A22152" t="s">
        <v>1519</v>
      </c>
      <c r="B22152" t="s">
        <v>1538</v>
      </c>
      <c r="C22152" t="s">
        <v>375</v>
      </c>
      <c r="D22152" t="s">
        <v>1552</v>
      </c>
      <c r="E22152" t="s">
        <v>3</v>
      </c>
      <c r="F22152" t="s">
        <v>128</v>
      </c>
      <c r="G22152">
        <v>2049</v>
      </c>
      <c r="H22152">
        <v>1.1371580338470839</v>
      </c>
    </row>
    <row r="22153" spans="1:8" x14ac:dyDescent="0.3">
      <c r="A22153" t="s">
        <v>1519</v>
      </c>
      <c r="B22153" t="s">
        <v>1538</v>
      </c>
      <c r="C22153" t="s">
        <v>375</v>
      </c>
      <c r="D22153" t="s">
        <v>1552</v>
      </c>
      <c r="E22153" t="s">
        <v>3</v>
      </c>
      <c r="F22153" t="s">
        <v>128</v>
      </c>
      <c r="G22153">
        <v>2050</v>
      </c>
      <c r="H22153">
        <v>1.1533018952637679</v>
      </c>
    </row>
    <row r="22154" spans="1:8" x14ac:dyDescent="0.3">
      <c r="A22154" t="s">
        <v>1519</v>
      </c>
      <c r="B22154" t="s">
        <v>1538</v>
      </c>
      <c r="C22154" t="s">
        <v>375</v>
      </c>
      <c r="D22154" t="s">
        <v>1552</v>
      </c>
      <c r="E22154" t="s">
        <v>11</v>
      </c>
      <c r="F22154" t="s">
        <v>128</v>
      </c>
      <c r="G22154">
        <v>2025</v>
      </c>
      <c r="H22154">
        <v>0</v>
      </c>
    </row>
    <row r="22155" spans="1:8" x14ac:dyDescent="0.3">
      <c r="A22155" t="s">
        <v>1519</v>
      </c>
      <c r="B22155" t="s">
        <v>1538</v>
      </c>
      <c r="C22155" t="s">
        <v>375</v>
      </c>
      <c r="D22155" t="s">
        <v>1552</v>
      </c>
      <c r="E22155" t="s">
        <v>11</v>
      </c>
      <c r="F22155" t="s">
        <v>128</v>
      </c>
      <c r="G22155">
        <v>2026</v>
      </c>
      <c r="H22155">
        <v>9.3664951097801027E-2</v>
      </c>
    </row>
    <row r="22156" spans="1:8" x14ac:dyDescent="0.3">
      <c r="A22156" t="s">
        <v>1519</v>
      </c>
      <c r="B22156" t="s">
        <v>1538</v>
      </c>
      <c r="C22156" t="s">
        <v>375</v>
      </c>
      <c r="D22156" t="s">
        <v>1552</v>
      </c>
      <c r="E22156" t="s">
        <v>11</v>
      </c>
      <c r="F22156" t="s">
        <v>128</v>
      </c>
      <c r="G22156">
        <v>2027</v>
      </c>
      <c r="H22156">
        <v>8.3035262673763308E-2</v>
      </c>
    </row>
    <row r="22157" spans="1:8" x14ac:dyDescent="0.3">
      <c r="A22157" t="s">
        <v>1519</v>
      </c>
      <c r="B22157" t="s">
        <v>1538</v>
      </c>
      <c r="C22157" t="s">
        <v>375</v>
      </c>
      <c r="D22157" t="s">
        <v>1552</v>
      </c>
      <c r="E22157" t="s">
        <v>11</v>
      </c>
      <c r="F22157" t="s">
        <v>128</v>
      </c>
      <c r="G22157">
        <v>2028</v>
      </c>
      <c r="H22157">
        <v>0.1082771813138915</v>
      </c>
    </row>
    <row r="22158" spans="1:8" x14ac:dyDescent="0.3">
      <c r="A22158" t="s">
        <v>1519</v>
      </c>
      <c r="B22158" t="s">
        <v>1538</v>
      </c>
      <c r="C22158" t="s">
        <v>375</v>
      </c>
      <c r="D22158" t="s">
        <v>1552</v>
      </c>
      <c r="E22158" t="s">
        <v>11</v>
      </c>
      <c r="F22158" t="s">
        <v>128</v>
      </c>
      <c r="G22158">
        <v>2029</v>
      </c>
      <c r="H22158">
        <v>0.18254270848458809</v>
      </c>
    </row>
    <row r="22159" spans="1:8" x14ac:dyDescent="0.3">
      <c r="A22159" t="s">
        <v>1519</v>
      </c>
      <c r="B22159" t="s">
        <v>1538</v>
      </c>
      <c r="C22159" t="s">
        <v>375</v>
      </c>
      <c r="D22159" t="s">
        <v>1552</v>
      </c>
      <c r="E22159" t="s">
        <v>11</v>
      </c>
      <c r="F22159" t="s">
        <v>128</v>
      </c>
      <c r="G22159">
        <v>2030</v>
      </c>
      <c r="H22159">
        <v>0.26186501657235051</v>
      </c>
    </row>
    <row r="22160" spans="1:8" x14ac:dyDescent="0.3">
      <c r="A22160" t="s">
        <v>1519</v>
      </c>
      <c r="B22160" t="s">
        <v>1538</v>
      </c>
      <c r="C22160" t="s">
        <v>375</v>
      </c>
      <c r="D22160" t="s">
        <v>1552</v>
      </c>
      <c r="E22160" t="s">
        <v>11</v>
      </c>
      <c r="F22160" t="s">
        <v>128</v>
      </c>
      <c r="G22160">
        <v>2031</v>
      </c>
      <c r="H22160">
        <v>0.34236511689451932</v>
      </c>
    </row>
    <row r="22161" spans="1:8" x14ac:dyDescent="0.3">
      <c r="A22161" t="s">
        <v>1519</v>
      </c>
      <c r="B22161" t="s">
        <v>1538</v>
      </c>
      <c r="C22161" t="s">
        <v>375</v>
      </c>
      <c r="D22161" t="s">
        <v>1552</v>
      </c>
      <c r="E22161" t="s">
        <v>11</v>
      </c>
      <c r="F22161" t="s">
        <v>128</v>
      </c>
      <c r="G22161">
        <v>2032</v>
      </c>
      <c r="H22161">
        <v>0.42891953486437678</v>
      </c>
    </row>
    <row r="22162" spans="1:8" x14ac:dyDescent="0.3">
      <c r="A22162" t="s">
        <v>1519</v>
      </c>
      <c r="B22162" t="s">
        <v>1538</v>
      </c>
      <c r="C22162" t="s">
        <v>375</v>
      </c>
      <c r="D22162" t="s">
        <v>1552</v>
      </c>
      <c r="E22162" t="s">
        <v>11</v>
      </c>
      <c r="F22162" t="s">
        <v>128</v>
      </c>
      <c r="G22162">
        <v>2033</v>
      </c>
      <c r="H22162">
        <v>0.45854378022267928</v>
      </c>
    </row>
    <row r="22163" spans="1:8" x14ac:dyDescent="0.3">
      <c r="A22163" t="s">
        <v>1519</v>
      </c>
      <c r="B22163" t="s">
        <v>1538</v>
      </c>
      <c r="C22163" t="s">
        <v>375</v>
      </c>
      <c r="D22163" t="s">
        <v>1552</v>
      </c>
      <c r="E22163" t="s">
        <v>11</v>
      </c>
      <c r="F22163" t="s">
        <v>128</v>
      </c>
      <c r="G22163">
        <v>2034</v>
      </c>
      <c r="H22163">
        <v>0.48972139777440749</v>
      </c>
    </row>
    <row r="22164" spans="1:8" x14ac:dyDescent="0.3">
      <c r="A22164" t="s">
        <v>1519</v>
      </c>
      <c r="B22164" t="s">
        <v>1538</v>
      </c>
      <c r="C22164" t="s">
        <v>375</v>
      </c>
      <c r="D22164" t="s">
        <v>1552</v>
      </c>
      <c r="E22164" t="s">
        <v>11</v>
      </c>
      <c r="F22164" t="s">
        <v>128</v>
      </c>
      <c r="G22164">
        <v>2035</v>
      </c>
      <c r="H22164">
        <v>0.52813917813364863</v>
      </c>
    </row>
    <row r="22165" spans="1:8" x14ac:dyDescent="0.3">
      <c r="A22165" t="s">
        <v>1519</v>
      </c>
      <c r="B22165" t="s">
        <v>1538</v>
      </c>
      <c r="C22165" t="s">
        <v>375</v>
      </c>
      <c r="D22165" t="s">
        <v>1552</v>
      </c>
      <c r="E22165" t="s">
        <v>11</v>
      </c>
      <c r="F22165" t="s">
        <v>128</v>
      </c>
      <c r="G22165">
        <v>2036</v>
      </c>
      <c r="H22165">
        <v>0.60903258912880964</v>
      </c>
    </row>
    <row r="22166" spans="1:8" x14ac:dyDescent="0.3">
      <c r="A22166" t="s">
        <v>1519</v>
      </c>
      <c r="B22166" t="s">
        <v>1538</v>
      </c>
      <c r="C22166" t="s">
        <v>375</v>
      </c>
      <c r="D22166" t="s">
        <v>1552</v>
      </c>
      <c r="E22166" t="s">
        <v>11</v>
      </c>
      <c r="F22166" t="s">
        <v>128</v>
      </c>
      <c r="G22166">
        <v>2037</v>
      </c>
      <c r="H22166">
        <v>0.64183560518863292</v>
      </c>
    </row>
    <row r="22167" spans="1:8" x14ac:dyDescent="0.3">
      <c r="A22167" t="s">
        <v>1519</v>
      </c>
      <c r="B22167" t="s">
        <v>1538</v>
      </c>
      <c r="C22167" t="s">
        <v>375</v>
      </c>
      <c r="D22167" t="s">
        <v>1552</v>
      </c>
      <c r="E22167" t="s">
        <v>11</v>
      </c>
      <c r="F22167" t="s">
        <v>128</v>
      </c>
      <c r="G22167">
        <v>2038</v>
      </c>
      <c r="H22167">
        <v>0.6937902721457202</v>
      </c>
    </row>
    <row r="22168" spans="1:8" x14ac:dyDescent="0.3">
      <c r="A22168" t="s">
        <v>1519</v>
      </c>
      <c r="B22168" t="s">
        <v>1538</v>
      </c>
      <c r="C22168" t="s">
        <v>375</v>
      </c>
      <c r="D22168" t="s">
        <v>1552</v>
      </c>
      <c r="E22168" t="s">
        <v>11</v>
      </c>
      <c r="F22168" t="s">
        <v>128</v>
      </c>
      <c r="G22168">
        <v>2039</v>
      </c>
      <c r="H22168">
        <v>0.7177946121086124</v>
      </c>
    </row>
    <row r="22169" spans="1:8" x14ac:dyDescent="0.3">
      <c r="A22169" t="s">
        <v>1519</v>
      </c>
      <c r="B22169" t="s">
        <v>1538</v>
      </c>
      <c r="C22169" t="s">
        <v>375</v>
      </c>
      <c r="D22169" t="s">
        <v>1552</v>
      </c>
      <c r="E22169" t="s">
        <v>11</v>
      </c>
      <c r="F22169" t="s">
        <v>128</v>
      </c>
      <c r="G22169">
        <v>2040</v>
      </c>
      <c r="H22169">
        <v>0.7414175812182946</v>
      </c>
    </row>
    <row r="22170" spans="1:8" x14ac:dyDescent="0.3">
      <c r="A22170" t="s">
        <v>1519</v>
      </c>
      <c r="B22170" t="s">
        <v>1538</v>
      </c>
      <c r="C22170" t="s">
        <v>375</v>
      </c>
      <c r="D22170" t="s">
        <v>1552</v>
      </c>
      <c r="E22170" t="s">
        <v>11</v>
      </c>
      <c r="F22170" t="s">
        <v>128</v>
      </c>
      <c r="G22170">
        <v>2041</v>
      </c>
      <c r="H22170">
        <v>0.80105261355381963</v>
      </c>
    </row>
    <row r="22171" spans="1:8" x14ac:dyDescent="0.3">
      <c r="A22171" t="s">
        <v>1519</v>
      </c>
      <c r="B22171" t="s">
        <v>1538</v>
      </c>
      <c r="C22171" t="s">
        <v>375</v>
      </c>
      <c r="D22171" t="s">
        <v>1552</v>
      </c>
      <c r="E22171" t="s">
        <v>11</v>
      </c>
      <c r="F22171" t="s">
        <v>128</v>
      </c>
      <c r="G22171">
        <v>2042</v>
      </c>
      <c r="H22171">
        <v>0.90679829580757831</v>
      </c>
    </row>
    <row r="22172" spans="1:8" x14ac:dyDescent="0.3">
      <c r="A22172" t="s">
        <v>1519</v>
      </c>
      <c r="B22172" t="s">
        <v>1538</v>
      </c>
      <c r="C22172" t="s">
        <v>375</v>
      </c>
      <c r="D22172" t="s">
        <v>1552</v>
      </c>
      <c r="E22172" t="s">
        <v>11</v>
      </c>
      <c r="F22172" t="s">
        <v>128</v>
      </c>
      <c r="G22172">
        <v>2043</v>
      </c>
      <c r="H22172">
        <v>1.0050655408326641</v>
      </c>
    </row>
    <row r="22173" spans="1:8" x14ac:dyDescent="0.3">
      <c r="A22173" t="s">
        <v>1519</v>
      </c>
      <c r="B22173" t="s">
        <v>1538</v>
      </c>
      <c r="C22173" t="s">
        <v>375</v>
      </c>
      <c r="D22173" t="s">
        <v>1552</v>
      </c>
      <c r="E22173" t="s">
        <v>11</v>
      </c>
      <c r="F22173" t="s">
        <v>128</v>
      </c>
      <c r="G22173">
        <v>2044</v>
      </c>
      <c r="H22173">
        <v>1.0201297612943101</v>
      </c>
    </row>
    <row r="22174" spans="1:8" x14ac:dyDescent="0.3">
      <c r="A22174" t="s">
        <v>1519</v>
      </c>
      <c r="B22174" t="s">
        <v>1538</v>
      </c>
      <c r="C22174" t="s">
        <v>375</v>
      </c>
      <c r="D22174" t="s">
        <v>1552</v>
      </c>
      <c r="E22174" t="s">
        <v>11</v>
      </c>
      <c r="F22174" t="s">
        <v>128</v>
      </c>
      <c r="G22174">
        <v>2045</v>
      </c>
      <c r="H22174">
        <v>1.0352140612335741</v>
      </c>
    </row>
    <row r="22175" spans="1:8" x14ac:dyDescent="0.3">
      <c r="A22175" t="s">
        <v>1519</v>
      </c>
      <c r="B22175" t="s">
        <v>1538</v>
      </c>
      <c r="C22175" t="s">
        <v>375</v>
      </c>
      <c r="D22175" t="s">
        <v>1552</v>
      </c>
      <c r="E22175" t="s">
        <v>11</v>
      </c>
      <c r="F22175" t="s">
        <v>128</v>
      </c>
      <c r="G22175">
        <v>2046</v>
      </c>
      <c r="H22175">
        <v>1.0504889392046981</v>
      </c>
    </row>
    <row r="22176" spans="1:8" x14ac:dyDescent="0.3">
      <c r="A22176" t="s">
        <v>1519</v>
      </c>
      <c r="B22176" t="s">
        <v>1538</v>
      </c>
      <c r="C22176" t="s">
        <v>375</v>
      </c>
      <c r="D22176" t="s">
        <v>1552</v>
      </c>
      <c r="E22176" t="s">
        <v>11</v>
      </c>
      <c r="F22176" t="s">
        <v>128</v>
      </c>
      <c r="G22176">
        <v>2047</v>
      </c>
      <c r="H22176">
        <v>1.0658958949602859</v>
      </c>
    </row>
    <row r="22177" spans="1:8" x14ac:dyDescent="0.3">
      <c r="A22177" t="s">
        <v>1519</v>
      </c>
      <c r="B22177" t="s">
        <v>1538</v>
      </c>
      <c r="C22177" t="s">
        <v>375</v>
      </c>
      <c r="D22177" t="s">
        <v>1552</v>
      </c>
      <c r="E22177" t="s">
        <v>11</v>
      </c>
      <c r="F22177" t="s">
        <v>128</v>
      </c>
      <c r="G22177">
        <v>2048</v>
      </c>
      <c r="H22177">
        <v>1.0814152607573231</v>
      </c>
    </row>
    <row r="22178" spans="1:8" x14ac:dyDescent="0.3">
      <c r="A22178" t="s">
        <v>1519</v>
      </c>
      <c r="B22178" t="s">
        <v>1538</v>
      </c>
      <c r="C22178" t="s">
        <v>375</v>
      </c>
      <c r="D22178" t="s">
        <v>1552</v>
      </c>
      <c r="E22178" t="s">
        <v>11</v>
      </c>
      <c r="F22178" t="s">
        <v>128</v>
      </c>
      <c r="G22178">
        <v>2049</v>
      </c>
      <c r="H22178">
        <v>1.096946310537773</v>
      </c>
    </row>
    <row r="22179" spans="1:8" x14ac:dyDescent="0.3">
      <c r="A22179" t="s">
        <v>1519</v>
      </c>
      <c r="B22179" t="s">
        <v>1538</v>
      </c>
      <c r="C22179" t="s">
        <v>375</v>
      </c>
      <c r="D22179" t="s">
        <v>1552</v>
      </c>
      <c r="E22179" t="s">
        <v>11</v>
      </c>
      <c r="F22179" t="s">
        <v>128</v>
      </c>
      <c r="G22179">
        <v>2050</v>
      </c>
      <c r="H22179">
        <v>1.112519299244499</v>
      </c>
    </row>
    <row r="22180" spans="1:8" x14ac:dyDescent="0.3">
      <c r="A22180" t="s">
        <v>1519</v>
      </c>
      <c r="B22180" t="s">
        <v>1538</v>
      </c>
      <c r="C22180" t="s">
        <v>375</v>
      </c>
      <c r="D22180" t="s">
        <v>1552</v>
      </c>
      <c r="E22180" t="s">
        <v>18</v>
      </c>
      <c r="F22180" t="s">
        <v>128</v>
      </c>
      <c r="G22180">
        <v>2025</v>
      </c>
      <c r="H22180">
        <v>0</v>
      </c>
    </row>
    <row r="22181" spans="1:8" x14ac:dyDescent="0.3">
      <c r="A22181" t="s">
        <v>1519</v>
      </c>
      <c r="B22181" t="s">
        <v>1538</v>
      </c>
      <c r="C22181" t="s">
        <v>375</v>
      </c>
      <c r="D22181" t="s">
        <v>1552</v>
      </c>
      <c r="E22181" t="s">
        <v>18</v>
      </c>
      <c r="F22181" t="s">
        <v>128</v>
      </c>
      <c r="G22181">
        <v>2026</v>
      </c>
      <c r="H22181">
        <v>2.0983625378042702E-3</v>
      </c>
    </row>
    <row r="22182" spans="1:8" x14ac:dyDescent="0.3">
      <c r="A22182" t="s">
        <v>1519</v>
      </c>
      <c r="B22182" t="s">
        <v>1538</v>
      </c>
      <c r="C22182" t="s">
        <v>375</v>
      </c>
      <c r="D22182" t="s">
        <v>1552</v>
      </c>
      <c r="E22182" t="s">
        <v>18</v>
      </c>
      <c r="F22182" t="s">
        <v>128</v>
      </c>
      <c r="G22182">
        <v>2027</v>
      </c>
      <c r="H22182">
        <v>1.8163474399675601E-3</v>
      </c>
    </row>
    <row r="22183" spans="1:8" x14ac:dyDescent="0.3">
      <c r="A22183" t="s">
        <v>1519</v>
      </c>
      <c r="B22183" t="s">
        <v>1538</v>
      </c>
      <c r="C22183" t="s">
        <v>375</v>
      </c>
      <c r="D22183" t="s">
        <v>1552</v>
      </c>
      <c r="E22183" t="s">
        <v>18</v>
      </c>
      <c r="F22183" t="s">
        <v>128</v>
      </c>
      <c r="G22183">
        <v>2028</v>
      </c>
      <c r="H22183">
        <v>2.2539121973169378E-3</v>
      </c>
    </row>
    <row r="22184" spans="1:8" x14ac:dyDescent="0.3">
      <c r="A22184" t="s">
        <v>1519</v>
      </c>
      <c r="B22184" t="s">
        <v>1538</v>
      </c>
      <c r="C22184" t="s">
        <v>375</v>
      </c>
      <c r="D22184" t="s">
        <v>1552</v>
      </c>
      <c r="E22184" t="s">
        <v>18</v>
      </c>
      <c r="F22184" t="s">
        <v>128</v>
      </c>
      <c r="G22184">
        <v>2029</v>
      </c>
      <c r="H22184">
        <v>3.871776147403549E-3</v>
      </c>
    </row>
    <row r="22185" spans="1:8" x14ac:dyDescent="0.3">
      <c r="A22185" t="s">
        <v>1519</v>
      </c>
      <c r="B22185" t="s">
        <v>1538</v>
      </c>
      <c r="C22185" t="s">
        <v>375</v>
      </c>
      <c r="D22185" t="s">
        <v>1552</v>
      </c>
      <c r="E22185" t="s">
        <v>18</v>
      </c>
      <c r="F22185" t="s">
        <v>128</v>
      </c>
      <c r="G22185">
        <v>2030</v>
      </c>
      <c r="H22185">
        <v>5.6094168817304949E-3</v>
      </c>
    </row>
    <row r="22186" spans="1:8" x14ac:dyDescent="0.3">
      <c r="A22186" t="s">
        <v>1519</v>
      </c>
      <c r="B22186" t="s">
        <v>1538</v>
      </c>
      <c r="C22186" t="s">
        <v>375</v>
      </c>
      <c r="D22186" t="s">
        <v>1552</v>
      </c>
      <c r="E22186" t="s">
        <v>18</v>
      </c>
      <c r="F22186" t="s">
        <v>128</v>
      </c>
      <c r="G22186">
        <v>2031</v>
      </c>
      <c r="H22186">
        <v>7.3789465259989891E-3</v>
      </c>
    </row>
    <row r="22187" spans="1:8" x14ac:dyDescent="0.3">
      <c r="A22187" t="s">
        <v>1519</v>
      </c>
      <c r="B22187" t="s">
        <v>1538</v>
      </c>
      <c r="C22187" t="s">
        <v>375</v>
      </c>
      <c r="D22187" t="s">
        <v>1552</v>
      </c>
      <c r="E22187" t="s">
        <v>18</v>
      </c>
      <c r="F22187" t="s">
        <v>128</v>
      </c>
      <c r="G22187">
        <v>2032</v>
      </c>
      <c r="H22187">
        <v>9.3915275579975546E-3</v>
      </c>
    </row>
    <row r="22188" spans="1:8" x14ac:dyDescent="0.3">
      <c r="A22188" t="s">
        <v>1519</v>
      </c>
      <c r="B22188" t="s">
        <v>1538</v>
      </c>
      <c r="C22188" t="s">
        <v>375</v>
      </c>
      <c r="D22188" t="s">
        <v>1552</v>
      </c>
      <c r="E22188" t="s">
        <v>18</v>
      </c>
      <c r="F22188" t="s">
        <v>128</v>
      </c>
      <c r="G22188">
        <v>2033</v>
      </c>
      <c r="H22188">
        <v>1.004342697406594E-2</v>
      </c>
    </row>
    <row r="22189" spans="1:8" x14ac:dyDescent="0.3">
      <c r="A22189" t="s">
        <v>1519</v>
      </c>
      <c r="B22189" t="s">
        <v>1538</v>
      </c>
      <c r="C22189" t="s">
        <v>375</v>
      </c>
      <c r="D22189" t="s">
        <v>1552</v>
      </c>
      <c r="E22189" t="s">
        <v>18</v>
      </c>
      <c r="F22189" t="s">
        <v>128</v>
      </c>
      <c r="G22189">
        <v>2034</v>
      </c>
      <c r="H22189">
        <v>1.0730123182982649E-2</v>
      </c>
    </row>
    <row r="22190" spans="1:8" x14ac:dyDescent="0.3">
      <c r="A22190" t="s">
        <v>1519</v>
      </c>
      <c r="B22190" t="s">
        <v>1538</v>
      </c>
      <c r="C22190" t="s">
        <v>375</v>
      </c>
      <c r="D22190" t="s">
        <v>1552</v>
      </c>
      <c r="E22190" t="s">
        <v>18</v>
      </c>
      <c r="F22190" t="s">
        <v>128</v>
      </c>
      <c r="G22190">
        <v>2035</v>
      </c>
      <c r="H22190">
        <v>1.1590919036713981E-2</v>
      </c>
    </row>
    <row r="22191" spans="1:8" x14ac:dyDescent="0.3">
      <c r="A22191" t="s">
        <v>1519</v>
      </c>
      <c r="B22191" t="s">
        <v>1538</v>
      </c>
      <c r="C22191" t="s">
        <v>375</v>
      </c>
      <c r="D22191" t="s">
        <v>1552</v>
      </c>
      <c r="E22191" t="s">
        <v>18</v>
      </c>
      <c r="F22191" t="s">
        <v>128</v>
      </c>
      <c r="G22191">
        <v>2036</v>
      </c>
      <c r="H22191">
        <v>1.3467207217871899E-2</v>
      </c>
    </row>
    <row r="22192" spans="1:8" x14ac:dyDescent="0.3">
      <c r="A22192" t="s">
        <v>1519</v>
      </c>
      <c r="B22192" t="s">
        <v>1538</v>
      </c>
      <c r="C22192" t="s">
        <v>375</v>
      </c>
      <c r="D22192" t="s">
        <v>1552</v>
      </c>
      <c r="E22192" t="s">
        <v>18</v>
      </c>
      <c r="F22192" t="s">
        <v>128</v>
      </c>
      <c r="G22192">
        <v>2037</v>
      </c>
      <c r="H22192">
        <v>1.4181706848312841E-2</v>
      </c>
    </row>
    <row r="22193" spans="1:8" x14ac:dyDescent="0.3">
      <c r="A22193" t="s">
        <v>1519</v>
      </c>
      <c r="B22193" t="s">
        <v>1538</v>
      </c>
      <c r="C22193" t="s">
        <v>375</v>
      </c>
      <c r="D22193" t="s">
        <v>1552</v>
      </c>
      <c r="E22193" t="s">
        <v>18</v>
      </c>
      <c r="F22193" t="s">
        <v>128</v>
      </c>
      <c r="G22193">
        <v>2038</v>
      </c>
      <c r="H22193">
        <v>1.535237565531174E-2</v>
      </c>
    </row>
    <row r="22194" spans="1:8" x14ac:dyDescent="0.3">
      <c r="A22194" t="s">
        <v>1519</v>
      </c>
      <c r="B22194" t="s">
        <v>1538</v>
      </c>
      <c r="C22194" t="s">
        <v>375</v>
      </c>
      <c r="D22194" t="s">
        <v>1552</v>
      </c>
      <c r="E22194" t="s">
        <v>18</v>
      </c>
      <c r="F22194" t="s">
        <v>128</v>
      </c>
      <c r="G22194">
        <v>2039</v>
      </c>
      <c r="H22194">
        <v>1.5863373567910229E-2</v>
      </c>
    </row>
    <row r="22195" spans="1:8" x14ac:dyDescent="0.3">
      <c r="A22195" t="s">
        <v>1519</v>
      </c>
      <c r="B22195" t="s">
        <v>1538</v>
      </c>
      <c r="C22195" t="s">
        <v>375</v>
      </c>
      <c r="D22195" t="s">
        <v>1552</v>
      </c>
      <c r="E22195" t="s">
        <v>18</v>
      </c>
      <c r="F22195" t="s">
        <v>128</v>
      </c>
      <c r="G22195">
        <v>2040</v>
      </c>
      <c r="H22195">
        <v>1.635725690740978E-2</v>
      </c>
    </row>
    <row r="22196" spans="1:8" x14ac:dyDescent="0.3">
      <c r="A22196" t="s">
        <v>1519</v>
      </c>
      <c r="B22196" t="s">
        <v>1538</v>
      </c>
      <c r="C22196" t="s">
        <v>375</v>
      </c>
      <c r="D22196" t="s">
        <v>1552</v>
      </c>
      <c r="E22196" t="s">
        <v>18</v>
      </c>
      <c r="F22196" t="s">
        <v>128</v>
      </c>
      <c r="G22196">
        <v>2041</v>
      </c>
      <c r="H22196">
        <v>1.7717074261652511E-2</v>
      </c>
    </row>
    <row r="22197" spans="1:8" x14ac:dyDescent="0.3">
      <c r="A22197" t="s">
        <v>1519</v>
      </c>
      <c r="B22197" t="s">
        <v>1538</v>
      </c>
      <c r="C22197" t="s">
        <v>375</v>
      </c>
      <c r="D22197" t="s">
        <v>1552</v>
      </c>
      <c r="E22197" t="s">
        <v>18</v>
      </c>
      <c r="F22197" t="s">
        <v>128</v>
      </c>
      <c r="G22197">
        <v>2042</v>
      </c>
      <c r="H22197">
        <v>2.0225969178070929E-2</v>
      </c>
    </row>
    <row r="22198" spans="1:8" x14ac:dyDescent="0.3">
      <c r="A22198" t="s">
        <v>1519</v>
      </c>
      <c r="B22198" t="s">
        <v>1538</v>
      </c>
      <c r="C22198" t="s">
        <v>375</v>
      </c>
      <c r="D22198" t="s">
        <v>1552</v>
      </c>
      <c r="E22198" t="s">
        <v>18</v>
      </c>
      <c r="F22198" t="s">
        <v>128</v>
      </c>
      <c r="G22198">
        <v>2043</v>
      </c>
      <c r="H22198">
        <v>2.2555781325404391E-2</v>
      </c>
    </row>
    <row r="22199" spans="1:8" x14ac:dyDescent="0.3">
      <c r="A22199" t="s">
        <v>1519</v>
      </c>
      <c r="B22199" t="s">
        <v>1538</v>
      </c>
      <c r="C22199" t="s">
        <v>375</v>
      </c>
      <c r="D22199" t="s">
        <v>1552</v>
      </c>
      <c r="E22199" t="s">
        <v>18</v>
      </c>
      <c r="F22199" t="s">
        <v>128</v>
      </c>
      <c r="G22199">
        <v>2044</v>
      </c>
      <c r="H22199">
        <v>2.2893854066699519E-2</v>
      </c>
    </row>
    <row r="22200" spans="1:8" x14ac:dyDescent="0.3">
      <c r="A22200" t="s">
        <v>1519</v>
      </c>
      <c r="B22200" t="s">
        <v>1538</v>
      </c>
      <c r="C22200" t="s">
        <v>375</v>
      </c>
      <c r="D22200" t="s">
        <v>1552</v>
      </c>
      <c r="E22200" t="s">
        <v>18</v>
      </c>
      <c r="F22200" t="s">
        <v>128</v>
      </c>
      <c r="G22200">
        <v>2045</v>
      </c>
      <c r="H22200">
        <v>2.3232377433638249E-2</v>
      </c>
    </row>
    <row r="22201" spans="1:8" x14ac:dyDescent="0.3">
      <c r="A22201" t="s">
        <v>1519</v>
      </c>
      <c r="B22201" t="s">
        <v>1538</v>
      </c>
      <c r="C22201" t="s">
        <v>375</v>
      </c>
      <c r="D22201" t="s">
        <v>1552</v>
      </c>
      <c r="E22201" t="s">
        <v>18</v>
      </c>
      <c r="F22201" t="s">
        <v>128</v>
      </c>
      <c r="G22201">
        <v>2046</v>
      </c>
      <c r="H22201">
        <v>2.3575177771816742E-2</v>
      </c>
    </row>
    <row r="22202" spans="1:8" x14ac:dyDescent="0.3">
      <c r="A22202" t="s">
        <v>1519</v>
      </c>
      <c r="B22202" t="s">
        <v>1538</v>
      </c>
      <c r="C22202" t="s">
        <v>375</v>
      </c>
      <c r="D22202" t="s">
        <v>1552</v>
      </c>
      <c r="E22202" t="s">
        <v>18</v>
      </c>
      <c r="F22202" t="s">
        <v>128</v>
      </c>
      <c r="G22202">
        <v>2047</v>
      </c>
      <c r="H22202">
        <v>2.3920942212835479E-2</v>
      </c>
    </row>
    <row r="22203" spans="1:8" x14ac:dyDescent="0.3">
      <c r="A22203" t="s">
        <v>1519</v>
      </c>
      <c r="B22203" t="s">
        <v>1538</v>
      </c>
      <c r="C22203" t="s">
        <v>375</v>
      </c>
      <c r="D22203" t="s">
        <v>1552</v>
      </c>
      <c r="E22203" t="s">
        <v>18</v>
      </c>
      <c r="F22203" t="s">
        <v>128</v>
      </c>
      <c r="G22203">
        <v>2048</v>
      </c>
      <c r="H22203">
        <v>2.426922937123998E-2</v>
      </c>
    </row>
    <row r="22204" spans="1:8" x14ac:dyDescent="0.3">
      <c r="A22204" t="s">
        <v>1519</v>
      </c>
      <c r="B22204" t="s">
        <v>1538</v>
      </c>
      <c r="C22204" t="s">
        <v>375</v>
      </c>
      <c r="D22204" t="s">
        <v>1552</v>
      </c>
      <c r="E22204" t="s">
        <v>18</v>
      </c>
      <c r="F22204" t="s">
        <v>128</v>
      </c>
      <c r="G22204">
        <v>2049</v>
      </c>
      <c r="H22204">
        <v>2.4617778742768159E-2</v>
      </c>
    </row>
    <row r="22205" spans="1:8" x14ac:dyDescent="0.3">
      <c r="A22205" t="s">
        <v>1519</v>
      </c>
      <c r="B22205" t="s">
        <v>1538</v>
      </c>
      <c r="C22205" t="s">
        <v>375</v>
      </c>
      <c r="D22205" t="s">
        <v>1552</v>
      </c>
      <c r="E22205" t="s">
        <v>18</v>
      </c>
      <c r="F22205" t="s">
        <v>128</v>
      </c>
      <c r="G22205">
        <v>2050</v>
      </c>
      <c r="H22205">
        <v>2.4967269311871591E-2</v>
      </c>
    </row>
    <row r="22206" spans="1:8" x14ac:dyDescent="0.3">
      <c r="A22206" t="s">
        <v>1519</v>
      </c>
      <c r="B22206" t="s">
        <v>1538</v>
      </c>
      <c r="C22206" t="s">
        <v>375</v>
      </c>
      <c r="D22206" t="s">
        <v>1552</v>
      </c>
      <c r="E22206" t="s">
        <v>26</v>
      </c>
      <c r="F22206" t="s">
        <v>128</v>
      </c>
      <c r="G22206">
        <v>2025</v>
      </c>
      <c r="H22206">
        <v>0</v>
      </c>
    </row>
    <row r="22207" spans="1:8" x14ac:dyDescent="0.3">
      <c r="A22207" t="s">
        <v>1519</v>
      </c>
      <c r="B22207" t="s">
        <v>1538</v>
      </c>
      <c r="C22207" t="s">
        <v>375</v>
      </c>
      <c r="D22207" t="s">
        <v>1552</v>
      </c>
      <c r="E22207" t="s">
        <v>26</v>
      </c>
      <c r="F22207" t="s">
        <v>128</v>
      </c>
      <c r="G22207">
        <v>2026</v>
      </c>
      <c r="H22207">
        <v>1.331520094662622E-3</v>
      </c>
    </row>
    <row r="22208" spans="1:8" x14ac:dyDescent="0.3">
      <c r="A22208" t="s">
        <v>1519</v>
      </c>
      <c r="B22208" t="s">
        <v>1538</v>
      </c>
      <c r="C22208" t="s">
        <v>375</v>
      </c>
      <c r="D22208" t="s">
        <v>1552</v>
      </c>
      <c r="E22208" t="s">
        <v>26</v>
      </c>
      <c r="F22208" t="s">
        <v>128</v>
      </c>
      <c r="G22208">
        <v>2027</v>
      </c>
      <c r="H22208">
        <v>1.180410810232095E-3</v>
      </c>
    </row>
    <row r="22209" spans="1:8" x14ac:dyDescent="0.3">
      <c r="A22209" t="s">
        <v>1519</v>
      </c>
      <c r="B22209" t="s">
        <v>1538</v>
      </c>
      <c r="C22209" t="s">
        <v>375</v>
      </c>
      <c r="D22209" t="s">
        <v>1552</v>
      </c>
      <c r="E22209" t="s">
        <v>26</v>
      </c>
      <c r="F22209" t="s">
        <v>128</v>
      </c>
      <c r="G22209">
        <v>2028</v>
      </c>
      <c r="H22209">
        <v>1.5392443066813231E-3</v>
      </c>
    </row>
    <row r="22210" spans="1:8" x14ac:dyDescent="0.3">
      <c r="A22210" t="s">
        <v>1519</v>
      </c>
      <c r="B22210" t="s">
        <v>1538</v>
      </c>
      <c r="C22210" t="s">
        <v>375</v>
      </c>
      <c r="D22210" t="s">
        <v>1552</v>
      </c>
      <c r="E22210" t="s">
        <v>26</v>
      </c>
      <c r="F22210" t="s">
        <v>128</v>
      </c>
      <c r="G22210">
        <v>2029</v>
      </c>
      <c r="H22210">
        <v>2.5949865091754302E-3</v>
      </c>
    </row>
    <row r="22211" spans="1:8" x14ac:dyDescent="0.3">
      <c r="A22211" t="s">
        <v>1519</v>
      </c>
      <c r="B22211" t="s">
        <v>1538</v>
      </c>
      <c r="C22211" t="s">
        <v>375</v>
      </c>
      <c r="D22211" t="s">
        <v>1552</v>
      </c>
      <c r="E22211" t="s">
        <v>26</v>
      </c>
      <c r="F22211" t="s">
        <v>128</v>
      </c>
      <c r="G22211">
        <v>2030</v>
      </c>
      <c r="H22211">
        <v>3.7226147835295359E-3</v>
      </c>
    </row>
    <row r="22212" spans="1:8" x14ac:dyDescent="0.3">
      <c r="A22212" t="s">
        <v>1519</v>
      </c>
      <c r="B22212" t="s">
        <v>1538</v>
      </c>
      <c r="C22212" t="s">
        <v>375</v>
      </c>
      <c r="D22212" t="s">
        <v>1552</v>
      </c>
      <c r="E22212" t="s">
        <v>26</v>
      </c>
      <c r="F22212" t="s">
        <v>128</v>
      </c>
      <c r="G22212">
        <v>2031</v>
      </c>
      <c r="H22212">
        <v>4.8669862901073091E-3</v>
      </c>
    </row>
    <row r="22213" spans="1:8" x14ac:dyDescent="0.3">
      <c r="A22213" t="s">
        <v>1519</v>
      </c>
      <c r="B22213" t="s">
        <v>1538</v>
      </c>
      <c r="C22213" t="s">
        <v>375</v>
      </c>
      <c r="D22213" t="s">
        <v>1552</v>
      </c>
      <c r="E22213" t="s">
        <v>26</v>
      </c>
      <c r="F22213" t="s">
        <v>128</v>
      </c>
      <c r="G22213">
        <v>2032</v>
      </c>
      <c r="H22213">
        <v>6.097424628652484E-3</v>
      </c>
    </row>
    <row r="22214" spans="1:8" x14ac:dyDescent="0.3">
      <c r="A22214" t="s">
        <v>1519</v>
      </c>
      <c r="B22214" t="s">
        <v>1538</v>
      </c>
      <c r="C22214" t="s">
        <v>375</v>
      </c>
      <c r="D22214" t="s">
        <v>1552</v>
      </c>
      <c r="E22214" t="s">
        <v>26</v>
      </c>
      <c r="F22214" t="s">
        <v>128</v>
      </c>
      <c r="G22214">
        <v>2033</v>
      </c>
      <c r="H22214">
        <v>6.5185563062061247E-3</v>
      </c>
    </row>
    <row r="22215" spans="1:8" x14ac:dyDescent="0.3">
      <c r="A22215" t="s">
        <v>1519</v>
      </c>
      <c r="B22215" t="s">
        <v>1538</v>
      </c>
      <c r="C22215" t="s">
        <v>375</v>
      </c>
      <c r="D22215" t="s">
        <v>1552</v>
      </c>
      <c r="E22215" t="s">
        <v>26</v>
      </c>
      <c r="F22215" t="s">
        <v>128</v>
      </c>
      <c r="G22215">
        <v>2034</v>
      </c>
      <c r="H22215">
        <v>6.9617703770754333E-3</v>
      </c>
    </row>
    <row r="22216" spans="1:8" x14ac:dyDescent="0.3">
      <c r="A22216" t="s">
        <v>1519</v>
      </c>
      <c r="B22216" t="s">
        <v>1538</v>
      </c>
      <c r="C22216" t="s">
        <v>375</v>
      </c>
      <c r="D22216" t="s">
        <v>1552</v>
      </c>
      <c r="E22216" t="s">
        <v>26</v>
      </c>
      <c r="F22216" t="s">
        <v>128</v>
      </c>
      <c r="G22216">
        <v>2035</v>
      </c>
      <c r="H22216">
        <v>7.5079089907309458E-3</v>
      </c>
    </row>
    <row r="22217" spans="1:8" x14ac:dyDescent="0.3">
      <c r="A22217" t="s">
        <v>1519</v>
      </c>
      <c r="B22217" t="s">
        <v>1538</v>
      </c>
      <c r="C22217" t="s">
        <v>375</v>
      </c>
      <c r="D22217" t="s">
        <v>1552</v>
      </c>
      <c r="E22217" t="s">
        <v>26</v>
      </c>
      <c r="F22217" t="s">
        <v>128</v>
      </c>
      <c r="G22217">
        <v>2036</v>
      </c>
      <c r="H22217">
        <v>8.6578717142836697E-3</v>
      </c>
    </row>
    <row r="22218" spans="1:8" x14ac:dyDescent="0.3">
      <c r="A22218" t="s">
        <v>1519</v>
      </c>
      <c r="B22218" t="s">
        <v>1538</v>
      </c>
      <c r="C22218" t="s">
        <v>375</v>
      </c>
      <c r="D22218" t="s">
        <v>1552</v>
      </c>
      <c r="E22218" t="s">
        <v>26</v>
      </c>
      <c r="F22218" t="s">
        <v>128</v>
      </c>
      <c r="G22218">
        <v>2037</v>
      </c>
      <c r="H22218">
        <v>9.1241920885246942E-3</v>
      </c>
    </row>
    <row r="22219" spans="1:8" x14ac:dyDescent="0.3">
      <c r="A22219" t="s">
        <v>1519</v>
      </c>
      <c r="B22219" t="s">
        <v>1538</v>
      </c>
      <c r="C22219" t="s">
        <v>375</v>
      </c>
      <c r="D22219" t="s">
        <v>1552</v>
      </c>
      <c r="E22219" t="s">
        <v>26</v>
      </c>
      <c r="F22219" t="s">
        <v>128</v>
      </c>
      <c r="G22219">
        <v>2038</v>
      </c>
      <c r="H22219">
        <v>9.8627680686971947E-3</v>
      </c>
    </row>
    <row r="22220" spans="1:8" x14ac:dyDescent="0.3">
      <c r="A22220" t="s">
        <v>1519</v>
      </c>
      <c r="B22220" t="s">
        <v>1538</v>
      </c>
      <c r="C22220" t="s">
        <v>375</v>
      </c>
      <c r="D22220" t="s">
        <v>1552</v>
      </c>
      <c r="E22220" t="s">
        <v>26</v>
      </c>
      <c r="F22220" t="s">
        <v>128</v>
      </c>
      <c r="G22220">
        <v>2039</v>
      </c>
      <c r="H22220">
        <v>1.0204008422160141E-2</v>
      </c>
    </row>
    <row r="22221" spans="1:8" x14ac:dyDescent="0.3">
      <c r="A22221" t="s">
        <v>1519</v>
      </c>
      <c r="B22221" t="s">
        <v>1538</v>
      </c>
      <c r="C22221" t="s">
        <v>375</v>
      </c>
      <c r="D22221" t="s">
        <v>1552</v>
      </c>
      <c r="E22221" t="s">
        <v>26</v>
      </c>
      <c r="F22221" t="s">
        <v>128</v>
      </c>
      <c r="G22221">
        <v>2040</v>
      </c>
      <c r="H22221">
        <v>1.053982729246835E-2</v>
      </c>
    </row>
    <row r="22222" spans="1:8" x14ac:dyDescent="0.3">
      <c r="A22222" t="s">
        <v>1519</v>
      </c>
      <c r="B22222" t="s">
        <v>1538</v>
      </c>
      <c r="C22222" t="s">
        <v>375</v>
      </c>
      <c r="D22222" t="s">
        <v>1552</v>
      </c>
      <c r="E22222" t="s">
        <v>26</v>
      </c>
      <c r="F22222" t="s">
        <v>128</v>
      </c>
      <c r="G22222">
        <v>2041</v>
      </c>
      <c r="H22222">
        <v>1.138758563718466E-2</v>
      </c>
    </row>
    <row r="22223" spans="1:8" x14ac:dyDescent="0.3">
      <c r="A22223" t="s">
        <v>1519</v>
      </c>
      <c r="B22223" t="s">
        <v>1538</v>
      </c>
      <c r="C22223" t="s">
        <v>375</v>
      </c>
      <c r="D22223" t="s">
        <v>1552</v>
      </c>
      <c r="E22223" t="s">
        <v>26</v>
      </c>
      <c r="F22223" t="s">
        <v>128</v>
      </c>
      <c r="G22223">
        <v>2042</v>
      </c>
      <c r="H22223">
        <v>1.289084271674763E-2</v>
      </c>
    </row>
    <row r="22224" spans="1:8" x14ac:dyDescent="0.3">
      <c r="A22224" t="s">
        <v>1519</v>
      </c>
      <c r="B22224" t="s">
        <v>1538</v>
      </c>
      <c r="C22224" t="s">
        <v>375</v>
      </c>
      <c r="D22224" t="s">
        <v>1552</v>
      </c>
      <c r="E22224" t="s">
        <v>26</v>
      </c>
      <c r="F22224" t="s">
        <v>128</v>
      </c>
      <c r="G22224">
        <v>2043</v>
      </c>
      <c r="H22224">
        <v>1.4287787997393961E-2</v>
      </c>
    </row>
    <row r="22225" spans="1:8" x14ac:dyDescent="0.3">
      <c r="A22225" t="s">
        <v>1519</v>
      </c>
      <c r="B22225" t="s">
        <v>1538</v>
      </c>
      <c r="C22225" t="s">
        <v>375</v>
      </c>
      <c r="D22225" t="s">
        <v>1552</v>
      </c>
      <c r="E22225" t="s">
        <v>26</v>
      </c>
      <c r="F22225" t="s">
        <v>128</v>
      </c>
      <c r="G22225">
        <v>2044</v>
      </c>
      <c r="H22225">
        <v>1.450193760212886E-2</v>
      </c>
    </row>
    <row r="22226" spans="1:8" x14ac:dyDescent="0.3">
      <c r="A22226" t="s">
        <v>1519</v>
      </c>
      <c r="B22226" t="s">
        <v>1538</v>
      </c>
      <c r="C22226" t="s">
        <v>375</v>
      </c>
      <c r="D22226" t="s">
        <v>1552</v>
      </c>
      <c r="E22226" t="s">
        <v>26</v>
      </c>
      <c r="F22226" t="s">
        <v>128</v>
      </c>
      <c r="G22226">
        <v>2045</v>
      </c>
      <c r="H22226">
        <v>1.4716372652247791E-2</v>
      </c>
    </row>
    <row r="22227" spans="1:8" x14ac:dyDescent="0.3">
      <c r="A22227" t="s">
        <v>1519</v>
      </c>
      <c r="B22227" t="s">
        <v>1538</v>
      </c>
      <c r="C22227" t="s">
        <v>375</v>
      </c>
      <c r="D22227" t="s">
        <v>1552</v>
      </c>
      <c r="E22227" t="s">
        <v>26</v>
      </c>
      <c r="F22227" t="s">
        <v>128</v>
      </c>
      <c r="G22227">
        <v>2046</v>
      </c>
      <c r="H22227">
        <v>1.493351691724434E-2</v>
      </c>
    </row>
    <row r="22228" spans="1:8" x14ac:dyDescent="0.3">
      <c r="A22228" t="s">
        <v>1519</v>
      </c>
      <c r="B22228" t="s">
        <v>1538</v>
      </c>
      <c r="C22228" t="s">
        <v>375</v>
      </c>
      <c r="D22228" t="s">
        <v>1552</v>
      </c>
      <c r="E22228" t="s">
        <v>26</v>
      </c>
      <c r="F22228" t="s">
        <v>128</v>
      </c>
      <c r="G22228">
        <v>2047</v>
      </c>
      <c r="H22228">
        <v>1.515253877062385E-2</v>
      </c>
    </row>
    <row r="22229" spans="1:8" x14ac:dyDescent="0.3">
      <c r="A22229" t="s">
        <v>1519</v>
      </c>
      <c r="B22229" t="s">
        <v>1538</v>
      </c>
      <c r="C22229" t="s">
        <v>375</v>
      </c>
      <c r="D22229" t="s">
        <v>1552</v>
      </c>
      <c r="E22229" t="s">
        <v>26</v>
      </c>
      <c r="F22229" t="s">
        <v>128</v>
      </c>
      <c r="G22229">
        <v>2048</v>
      </c>
      <c r="H22229">
        <v>1.537315862012981E-2</v>
      </c>
    </row>
    <row r="22230" spans="1:8" x14ac:dyDescent="0.3">
      <c r="A22230" t="s">
        <v>1519</v>
      </c>
      <c r="B22230" t="s">
        <v>1538</v>
      </c>
      <c r="C22230" t="s">
        <v>375</v>
      </c>
      <c r="D22230" t="s">
        <v>1552</v>
      </c>
      <c r="E22230" t="s">
        <v>26</v>
      </c>
      <c r="F22230" t="s">
        <v>128</v>
      </c>
      <c r="G22230">
        <v>2049</v>
      </c>
      <c r="H22230">
        <v>1.5593944566543011E-2</v>
      </c>
    </row>
    <row r="22231" spans="1:8" x14ac:dyDescent="0.3">
      <c r="A22231" t="s">
        <v>1519</v>
      </c>
      <c r="B22231" t="s">
        <v>1538</v>
      </c>
      <c r="C22231" t="s">
        <v>375</v>
      </c>
      <c r="D22231" t="s">
        <v>1552</v>
      </c>
      <c r="E22231" t="s">
        <v>26</v>
      </c>
      <c r="F22231" t="s">
        <v>128</v>
      </c>
      <c r="G22231">
        <v>2050</v>
      </c>
      <c r="H22231">
        <v>1.5815326707396389E-2</v>
      </c>
    </row>
    <row r="22232" spans="1:8" x14ac:dyDescent="0.3">
      <c r="A22232" t="s">
        <v>1519</v>
      </c>
      <c r="B22232" t="s">
        <v>1538</v>
      </c>
      <c r="C22232" t="s">
        <v>375</v>
      </c>
      <c r="D22232" t="s">
        <v>1552</v>
      </c>
      <c r="E22232" t="s">
        <v>34</v>
      </c>
      <c r="F22232" t="s">
        <v>128</v>
      </c>
      <c r="G22232">
        <v>2025</v>
      </c>
      <c r="H22232">
        <v>0</v>
      </c>
    </row>
    <row r="22233" spans="1:8" x14ac:dyDescent="0.3">
      <c r="A22233" t="s">
        <v>1519</v>
      </c>
      <c r="B22233" t="s">
        <v>1538</v>
      </c>
      <c r="C22233" t="s">
        <v>375</v>
      </c>
      <c r="D22233" t="s">
        <v>1552</v>
      </c>
      <c r="E22233" t="s">
        <v>34</v>
      </c>
      <c r="F22233" t="s">
        <v>128</v>
      </c>
      <c r="G22233">
        <v>2026</v>
      </c>
      <c r="H22233">
        <v>0</v>
      </c>
    </row>
    <row r="22234" spans="1:8" x14ac:dyDescent="0.3">
      <c r="A22234" t="s">
        <v>1519</v>
      </c>
      <c r="B22234" t="s">
        <v>1538</v>
      </c>
      <c r="C22234" t="s">
        <v>375</v>
      </c>
      <c r="D22234" t="s">
        <v>1552</v>
      </c>
      <c r="E22234" t="s">
        <v>34</v>
      </c>
      <c r="F22234" t="s">
        <v>128</v>
      </c>
      <c r="G22234">
        <v>2027</v>
      </c>
      <c r="H22234">
        <v>0</v>
      </c>
    </row>
    <row r="22235" spans="1:8" x14ac:dyDescent="0.3">
      <c r="A22235" t="s">
        <v>1519</v>
      </c>
      <c r="B22235" t="s">
        <v>1538</v>
      </c>
      <c r="C22235" t="s">
        <v>375</v>
      </c>
      <c r="D22235" t="s">
        <v>1552</v>
      </c>
      <c r="E22235" t="s">
        <v>34</v>
      </c>
      <c r="F22235" t="s">
        <v>128</v>
      </c>
      <c r="G22235">
        <v>2028</v>
      </c>
      <c r="H22235">
        <v>0</v>
      </c>
    </row>
    <row r="22236" spans="1:8" x14ac:dyDescent="0.3">
      <c r="A22236" t="s">
        <v>1519</v>
      </c>
      <c r="B22236" t="s">
        <v>1538</v>
      </c>
      <c r="C22236" t="s">
        <v>375</v>
      </c>
      <c r="D22236" t="s">
        <v>1552</v>
      </c>
      <c r="E22236" t="s">
        <v>34</v>
      </c>
      <c r="F22236" t="s">
        <v>128</v>
      </c>
      <c r="G22236">
        <v>2029</v>
      </c>
      <c r="H22236">
        <v>0</v>
      </c>
    </row>
    <row r="22237" spans="1:8" x14ac:dyDescent="0.3">
      <c r="A22237" t="s">
        <v>1519</v>
      </c>
      <c r="B22237" t="s">
        <v>1538</v>
      </c>
      <c r="C22237" t="s">
        <v>375</v>
      </c>
      <c r="D22237" t="s">
        <v>1552</v>
      </c>
      <c r="E22237" t="s">
        <v>34</v>
      </c>
      <c r="F22237" t="s">
        <v>128</v>
      </c>
      <c r="G22237">
        <v>2030</v>
      </c>
      <c r="H22237">
        <v>0</v>
      </c>
    </row>
    <row r="22238" spans="1:8" x14ac:dyDescent="0.3">
      <c r="A22238" t="s">
        <v>1519</v>
      </c>
      <c r="B22238" t="s">
        <v>1538</v>
      </c>
      <c r="C22238" t="s">
        <v>375</v>
      </c>
      <c r="D22238" t="s">
        <v>1552</v>
      </c>
      <c r="E22238" t="s">
        <v>34</v>
      </c>
      <c r="F22238" t="s">
        <v>128</v>
      </c>
      <c r="G22238">
        <v>2031</v>
      </c>
      <c r="H22238">
        <v>0</v>
      </c>
    </row>
    <row r="22239" spans="1:8" x14ac:dyDescent="0.3">
      <c r="A22239" t="s">
        <v>1519</v>
      </c>
      <c r="B22239" t="s">
        <v>1538</v>
      </c>
      <c r="C22239" t="s">
        <v>375</v>
      </c>
      <c r="D22239" t="s">
        <v>1552</v>
      </c>
      <c r="E22239" t="s">
        <v>34</v>
      </c>
      <c r="F22239" t="s">
        <v>128</v>
      </c>
      <c r="G22239">
        <v>2032</v>
      </c>
      <c r="H22239">
        <v>0</v>
      </c>
    </row>
    <row r="22240" spans="1:8" x14ac:dyDescent="0.3">
      <c r="A22240" t="s">
        <v>1519</v>
      </c>
      <c r="B22240" t="s">
        <v>1538</v>
      </c>
      <c r="C22240" t="s">
        <v>375</v>
      </c>
      <c r="D22240" t="s">
        <v>1552</v>
      </c>
      <c r="E22240" t="s">
        <v>34</v>
      </c>
      <c r="F22240" t="s">
        <v>128</v>
      </c>
      <c r="G22240">
        <v>2033</v>
      </c>
      <c r="H22240">
        <v>0</v>
      </c>
    </row>
    <row r="22241" spans="1:8" x14ac:dyDescent="0.3">
      <c r="A22241" t="s">
        <v>1519</v>
      </c>
      <c r="B22241" t="s">
        <v>1538</v>
      </c>
      <c r="C22241" t="s">
        <v>375</v>
      </c>
      <c r="D22241" t="s">
        <v>1552</v>
      </c>
      <c r="E22241" t="s">
        <v>34</v>
      </c>
      <c r="F22241" t="s">
        <v>128</v>
      </c>
      <c r="G22241">
        <v>2034</v>
      </c>
      <c r="H22241">
        <v>0</v>
      </c>
    </row>
    <row r="22242" spans="1:8" x14ac:dyDescent="0.3">
      <c r="A22242" t="s">
        <v>1519</v>
      </c>
      <c r="B22242" t="s">
        <v>1538</v>
      </c>
      <c r="C22242" t="s">
        <v>375</v>
      </c>
      <c r="D22242" t="s">
        <v>1552</v>
      </c>
      <c r="E22242" t="s">
        <v>34</v>
      </c>
      <c r="F22242" t="s">
        <v>128</v>
      </c>
      <c r="G22242">
        <v>2035</v>
      </c>
      <c r="H22242">
        <v>0</v>
      </c>
    </row>
    <row r="22243" spans="1:8" x14ac:dyDescent="0.3">
      <c r="A22243" t="s">
        <v>1519</v>
      </c>
      <c r="B22243" t="s">
        <v>1538</v>
      </c>
      <c r="C22243" t="s">
        <v>375</v>
      </c>
      <c r="D22243" t="s">
        <v>1552</v>
      </c>
      <c r="E22243" t="s">
        <v>34</v>
      </c>
      <c r="F22243" t="s">
        <v>128</v>
      </c>
      <c r="G22243">
        <v>2036</v>
      </c>
      <c r="H22243">
        <v>0</v>
      </c>
    </row>
    <row r="22244" spans="1:8" x14ac:dyDescent="0.3">
      <c r="A22244" t="s">
        <v>1519</v>
      </c>
      <c r="B22244" t="s">
        <v>1538</v>
      </c>
      <c r="C22244" t="s">
        <v>375</v>
      </c>
      <c r="D22244" t="s">
        <v>1552</v>
      </c>
      <c r="E22244" t="s">
        <v>34</v>
      </c>
      <c r="F22244" t="s">
        <v>128</v>
      </c>
      <c r="G22244">
        <v>2037</v>
      </c>
      <c r="H22244">
        <v>0</v>
      </c>
    </row>
    <row r="22245" spans="1:8" x14ac:dyDescent="0.3">
      <c r="A22245" t="s">
        <v>1519</v>
      </c>
      <c r="B22245" t="s">
        <v>1538</v>
      </c>
      <c r="C22245" t="s">
        <v>375</v>
      </c>
      <c r="D22245" t="s">
        <v>1552</v>
      </c>
      <c r="E22245" t="s">
        <v>34</v>
      </c>
      <c r="F22245" t="s">
        <v>128</v>
      </c>
      <c r="G22245">
        <v>2038</v>
      </c>
      <c r="H22245">
        <v>0</v>
      </c>
    </row>
    <row r="22246" spans="1:8" x14ac:dyDescent="0.3">
      <c r="A22246" t="s">
        <v>1519</v>
      </c>
      <c r="B22246" t="s">
        <v>1538</v>
      </c>
      <c r="C22246" t="s">
        <v>375</v>
      </c>
      <c r="D22246" t="s">
        <v>1552</v>
      </c>
      <c r="E22246" t="s">
        <v>34</v>
      </c>
      <c r="F22246" t="s">
        <v>128</v>
      </c>
      <c r="G22246">
        <v>2039</v>
      </c>
      <c r="H22246">
        <v>0</v>
      </c>
    </row>
    <row r="22247" spans="1:8" x14ac:dyDescent="0.3">
      <c r="A22247" t="s">
        <v>1519</v>
      </c>
      <c r="B22247" t="s">
        <v>1538</v>
      </c>
      <c r="C22247" t="s">
        <v>375</v>
      </c>
      <c r="D22247" t="s">
        <v>1552</v>
      </c>
      <c r="E22247" t="s">
        <v>34</v>
      </c>
      <c r="F22247" t="s">
        <v>128</v>
      </c>
      <c r="G22247">
        <v>2040</v>
      </c>
      <c r="H22247">
        <v>0</v>
      </c>
    </row>
    <row r="22248" spans="1:8" x14ac:dyDescent="0.3">
      <c r="A22248" t="s">
        <v>1519</v>
      </c>
      <c r="B22248" t="s">
        <v>1538</v>
      </c>
      <c r="C22248" t="s">
        <v>375</v>
      </c>
      <c r="D22248" t="s">
        <v>1552</v>
      </c>
      <c r="E22248" t="s">
        <v>34</v>
      </c>
      <c r="F22248" t="s">
        <v>128</v>
      </c>
      <c r="G22248">
        <v>2041</v>
      </c>
      <c r="H22248">
        <v>0</v>
      </c>
    </row>
    <row r="22249" spans="1:8" x14ac:dyDescent="0.3">
      <c r="A22249" t="s">
        <v>1519</v>
      </c>
      <c r="B22249" t="s">
        <v>1538</v>
      </c>
      <c r="C22249" t="s">
        <v>375</v>
      </c>
      <c r="D22249" t="s">
        <v>1552</v>
      </c>
      <c r="E22249" t="s">
        <v>34</v>
      </c>
      <c r="F22249" t="s">
        <v>128</v>
      </c>
      <c r="G22249">
        <v>2042</v>
      </c>
      <c r="H22249">
        <v>0</v>
      </c>
    </row>
    <row r="22250" spans="1:8" x14ac:dyDescent="0.3">
      <c r="A22250" t="s">
        <v>1519</v>
      </c>
      <c r="B22250" t="s">
        <v>1538</v>
      </c>
      <c r="C22250" t="s">
        <v>375</v>
      </c>
      <c r="D22250" t="s">
        <v>1552</v>
      </c>
      <c r="E22250" t="s">
        <v>34</v>
      </c>
      <c r="F22250" t="s">
        <v>128</v>
      </c>
      <c r="G22250">
        <v>2043</v>
      </c>
      <c r="H22250">
        <v>0</v>
      </c>
    </row>
    <row r="22251" spans="1:8" x14ac:dyDescent="0.3">
      <c r="A22251" t="s">
        <v>1519</v>
      </c>
      <c r="B22251" t="s">
        <v>1538</v>
      </c>
      <c r="C22251" t="s">
        <v>375</v>
      </c>
      <c r="D22251" t="s">
        <v>1552</v>
      </c>
      <c r="E22251" t="s">
        <v>34</v>
      </c>
      <c r="F22251" t="s">
        <v>128</v>
      </c>
      <c r="G22251">
        <v>2044</v>
      </c>
      <c r="H22251">
        <v>0</v>
      </c>
    </row>
    <row r="22252" spans="1:8" x14ac:dyDescent="0.3">
      <c r="A22252" t="s">
        <v>1519</v>
      </c>
      <c r="B22252" t="s">
        <v>1538</v>
      </c>
      <c r="C22252" t="s">
        <v>375</v>
      </c>
      <c r="D22252" t="s">
        <v>1552</v>
      </c>
      <c r="E22252" t="s">
        <v>34</v>
      </c>
      <c r="F22252" t="s">
        <v>128</v>
      </c>
      <c r="G22252">
        <v>2045</v>
      </c>
      <c r="H22252">
        <v>0</v>
      </c>
    </row>
    <row r="22253" spans="1:8" x14ac:dyDescent="0.3">
      <c r="A22253" t="s">
        <v>1519</v>
      </c>
      <c r="B22253" t="s">
        <v>1538</v>
      </c>
      <c r="C22253" t="s">
        <v>375</v>
      </c>
      <c r="D22253" t="s">
        <v>1552</v>
      </c>
      <c r="E22253" t="s">
        <v>34</v>
      </c>
      <c r="F22253" t="s">
        <v>128</v>
      </c>
      <c r="G22253">
        <v>2046</v>
      </c>
      <c r="H22253">
        <v>0</v>
      </c>
    </row>
    <row r="22254" spans="1:8" x14ac:dyDescent="0.3">
      <c r="A22254" t="s">
        <v>1519</v>
      </c>
      <c r="B22254" t="s">
        <v>1538</v>
      </c>
      <c r="C22254" t="s">
        <v>375</v>
      </c>
      <c r="D22254" t="s">
        <v>1552</v>
      </c>
      <c r="E22254" t="s">
        <v>34</v>
      </c>
      <c r="F22254" t="s">
        <v>128</v>
      </c>
      <c r="G22254">
        <v>2047</v>
      </c>
      <c r="H22254">
        <v>0</v>
      </c>
    </row>
    <row r="22255" spans="1:8" x14ac:dyDescent="0.3">
      <c r="A22255" t="s">
        <v>1519</v>
      </c>
      <c r="B22255" t="s">
        <v>1538</v>
      </c>
      <c r="C22255" t="s">
        <v>375</v>
      </c>
      <c r="D22255" t="s">
        <v>1552</v>
      </c>
      <c r="E22255" t="s">
        <v>34</v>
      </c>
      <c r="F22255" t="s">
        <v>128</v>
      </c>
      <c r="G22255">
        <v>2048</v>
      </c>
      <c r="H22255">
        <v>0</v>
      </c>
    </row>
    <row r="22256" spans="1:8" x14ac:dyDescent="0.3">
      <c r="A22256" t="s">
        <v>1519</v>
      </c>
      <c r="B22256" t="s">
        <v>1538</v>
      </c>
      <c r="C22256" t="s">
        <v>375</v>
      </c>
      <c r="D22256" t="s">
        <v>1552</v>
      </c>
      <c r="E22256" t="s">
        <v>34</v>
      </c>
      <c r="F22256" t="s">
        <v>128</v>
      </c>
      <c r="G22256">
        <v>2049</v>
      </c>
      <c r="H22256">
        <v>0</v>
      </c>
    </row>
    <row r="22257" spans="1:8" x14ac:dyDescent="0.3">
      <c r="A22257" t="s">
        <v>1519</v>
      </c>
      <c r="B22257" t="s">
        <v>1538</v>
      </c>
      <c r="C22257" t="s">
        <v>375</v>
      </c>
      <c r="D22257" t="s">
        <v>1552</v>
      </c>
      <c r="E22257" t="s">
        <v>34</v>
      </c>
      <c r="F22257" t="s">
        <v>128</v>
      </c>
      <c r="G22257">
        <v>2050</v>
      </c>
      <c r="H22257">
        <v>0</v>
      </c>
    </row>
    <row r="22258" spans="1:8" x14ac:dyDescent="0.3">
      <c r="A22258" t="s">
        <v>1519</v>
      </c>
      <c r="B22258" t="s">
        <v>1538</v>
      </c>
      <c r="C22258" t="s">
        <v>375</v>
      </c>
      <c r="D22258" t="s">
        <v>1552</v>
      </c>
      <c r="E22258" t="s">
        <v>139</v>
      </c>
      <c r="F22258" t="s">
        <v>128</v>
      </c>
      <c r="G22258">
        <v>2025</v>
      </c>
      <c r="H22258">
        <v>0</v>
      </c>
    </row>
    <row r="22259" spans="1:8" x14ac:dyDescent="0.3">
      <c r="A22259" t="s">
        <v>1519</v>
      </c>
      <c r="B22259" t="s">
        <v>1538</v>
      </c>
      <c r="C22259" t="s">
        <v>375</v>
      </c>
      <c r="D22259" t="s">
        <v>1552</v>
      </c>
      <c r="E22259" t="s">
        <v>139</v>
      </c>
      <c r="F22259" t="s">
        <v>128</v>
      </c>
      <c r="G22259">
        <v>2026</v>
      </c>
      <c r="H22259">
        <v>0</v>
      </c>
    </row>
    <row r="22260" spans="1:8" x14ac:dyDescent="0.3">
      <c r="A22260" t="s">
        <v>1519</v>
      </c>
      <c r="B22260" t="s">
        <v>1538</v>
      </c>
      <c r="C22260" t="s">
        <v>375</v>
      </c>
      <c r="D22260" t="s">
        <v>1552</v>
      </c>
      <c r="E22260" t="s">
        <v>139</v>
      </c>
      <c r="F22260" t="s">
        <v>128</v>
      </c>
      <c r="G22260">
        <v>2027</v>
      </c>
      <c r="H22260">
        <v>0</v>
      </c>
    </row>
    <row r="22261" spans="1:8" x14ac:dyDescent="0.3">
      <c r="A22261" t="s">
        <v>1519</v>
      </c>
      <c r="B22261" t="s">
        <v>1538</v>
      </c>
      <c r="C22261" t="s">
        <v>375</v>
      </c>
      <c r="D22261" t="s">
        <v>1552</v>
      </c>
      <c r="E22261" t="s">
        <v>139</v>
      </c>
      <c r="F22261" t="s">
        <v>128</v>
      </c>
      <c r="G22261">
        <v>2028</v>
      </c>
      <c r="H22261">
        <v>0</v>
      </c>
    </row>
    <row r="22262" spans="1:8" x14ac:dyDescent="0.3">
      <c r="A22262" t="s">
        <v>1519</v>
      </c>
      <c r="B22262" t="s">
        <v>1538</v>
      </c>
      <c r="C22262" t="s">
        <v>375</v>
      </c>
      <c r="D22262" t="s">
        <v>1552</v>
      </c>
      <c r="E22262" t="s">
        <v>139</v>
      </c>
      <c r="F22262" t="s">
        <v>128</v>
      </c>
      <c r="G22262">
        <v>2029</v>
      </c>
      <c r="H22262">
        <v>0</v>
      </c>
    </row>
    <row r="22263" spans="1:8" x14ac:dyDescent="0.3">
      <c r="A22263" t="s">
        <v>1519</v>
      </c>
      <c r="B22263" t="s">
        <v>1538</v>
      </c>
      <c r="C22263" t="s">
        <v>375</v>
      </c>
      <c r="D22263" t="s">
        <v>1552</v>
      </c>
      <c r="E22263" t="s">
        <v>139</v>
      </c>
      <c r="F22263" t="s">
        <v>128</v>
      </c>
      <c r="G22263">
        <v>2030</v>
      </c>
      <c r="H22263">
        <v>0</v>
      </c>
    </row>
    <row r="22264" spans="1:8" x14ac:dyDescent="0.3">
      <c r="A22264" t="s">
        <v>1519</v>
      </c>
      <c r="B22264" t="s">
        <v>1538</v>
      </c>
      <c r="C22264" t="s">
        <v>375</v>
      </c>
      <c r="D22264" t="s">
        <v>1552</v>
      </c>
      <c r="E22264" t="s">
        <v>139</v>
      </c>
      <c r="F22264" t="s">
        <v>128</v>
      </c>
      <c r="G22264">
        <v>2031</v>
      </c>
      <c r="H22264">
        <v>0</v>
      </c>
    </row>
    <row r="22265" spans="1:8" x14ac:dyDescent="0.3">
      <c r="A22265" t="s">
        <v>1519</v>
      </c>
      <c r="B22265" t="s">
        <v>1538</v>
      </c>
      <c r="C22265" t="s">
        <v>375</v>
      </c>
      <c r="D22265" t="s">
        <v>1552</v>
      </c>
      <c r="E22265" t="s">
        <v>139</v>
      </c>
      <c r="F22265" t="s">
        <v>128</v>
      </c>
      <c r="G22265">
        <v>2032</v>
      </c>
      <c r="H22265">
        <v>0</v>
      </c>
    </row>
    <row r="22266" spans="1:8" x14ac:dyDescent="0.3">
      <c r="A22266" t="s">
        <v>1519</v>
      </c>
      <c r="B22266" t="s">
        <v>1538</v>
      </c>
      <c r="C22266" t="s">
        <v>375</v>
      </c>
      <c r="D22266" t="s">
        <v>1552</v>
      </c>
      <c r="E22266" t="s">
        <v>139</v>
      </c>
      <c r="F22266" t="s">
        <v>128</v>
      </c>
      <c r="G22266">
        <v>2033</v>
      </c>
      <c r="H22266">
        <v>0</v>
      </c>
    </row>
    <row r="22267" spans="1:8" x14ac:dyDescent="0.3">
      <c r="A22267" t="s">
        <v>1519</v>
      </c>
      <c r="B22267" t="s">
        <v>1538</v>
      </c>
      <c r="C22267" t="s">
        <v>375</v>
      </c>
      <c r="D22267" t="s">
        <v>1552</v>
      </c>
      <c r="E22267" t="s">
        <v>139</v>
      </c>
      <c r="F22267" t="s">
        <v>128</v>
      </c>
      <c r="G22267">
        <v>2034</v>
      </c>
      <c r="H22267">
        <v>0</v>
      </c>
    </row>
    <row r="22268" spans="1:8" x14ac:dyDescent="0.3">
      <c r="A22268" t="s">
        <v>1519</v>
      </c>
      <c r="B22268" t="s">
        <v>1538</v>
      </c>
      <c r="C22268" t="s">
        <v>375</v>
      </c>
      <c r="D22268" t="s">
        <v>1552</v>
      </c>
      <c r="E22268" t="s">
        <v>139</v>
      </c>
      <c r="F22268" t="s">
        <v>128</v>
      </c>
      <c r="G22268">
        <v>2035</v>
      </c>
      <c r="H22268">
        <v>0</v>
      </c>
    </row>
    <row r="22269" spans="1:8" x14ac:dyDescent="0.3">
      <c r="A22269" t="s">
        <v>1519</v>
      </c>
      <c r="B22269" t="s">
        <v>1538</v>
      </c>
      <c r="C22269" t="s">
        <v>375</v>
      </c>
      <c r="D22269" t="s">
        <v>1552</v>
      </c>
      <c r="E22269" t="s">
        <v>139</v>
      </c>
      <c r="F22269" t="s">
        <v>128</v>
      </c>
      <c r="G22269">
        <v>2036</v>
      </c>
      <c r="H22269">
        <v>0</v>
      </c>
    </row>
    <row r="22270" spans="1:8" x14ac:dyDescent="0.3">
      <c r="A22270" t="s">
        <v>1519</v>
      </c>
      <c r="B22270" t="s">
        <v>1538</v>
      </c>
      <c r="C22270" t="s">
        <v>375</v>
      </c>
      <c r="D22270" t="s">
        <v>1552</v>
      </c>
      <c r="E22270" t="s">
        <v>139</v>
      </c>
      <c r="F22270" t="s">
        <v>128</v>
      </c>
      <c r="G22270">
        <v>2037</v>
      </c>
      <c r="H22270">
        <v>0</v>
      </c>
    </row>
    <row r="22271" spans="1:8" x14ac:dyDescent="0.3">
      <c r="A22271" t="s">
        <v>1519</v>
      </c>
      <c r="B22271" t="s">
        <v>1538</v>
      </c>
      <c r="C22271" t="s">
        <v>375</v>
      </c>
      <c r="D22271" t="s">
        <v>1552</v>
      </c>
      <c r="E22271" t="s">
        <v>139</v>
      </c>
      <c r="F22271" t="s">
        <v>128</v>
      </c>
      <c r="G22271">
        <v>2038</v>
      </c>
      <c r="H22271">
        <v>0</v>
      </c>
    </row>
    <row r="22272" spans="1:8" x14ac:dyDescent="0.3">
      <c r="A22272" t="s">
        <v>1519</v>
      </c>
      <c r="B22272" t="s">
        <v>1538</v>
      </c>
      <c r="C22272" t="s">
        <v>375</v>
      </c>
      <c r="D22272" t="s">
        <v>1552</v>
      </c>
      <c r="E22272" t="s">
        <v>139</v>
      </c>
      <c r="F22272" t="s">
        <v>128</v>
      </c>
      <c r="G22272">
        <v>2039</v>
      </c>
      <c r="H22272">
        <v>0</v>
      </c>
    </row>
    <row r="22273" spans="1:8" x14ac:dyDescent="0.3">
      <c r="A22273" t="s">
        <v>1519</v>
      </c>
      <c r="B22273" t="s">
        <v>1538</v>
      </c>
      <c r="C22273" t="s">
        <v>375</v>
      </c>
      <c r="D22273" t="s">
        <v>1552</v>
      </c>
      <c r="E22273" t="s">
        <v>139</v>
      </c>
      <c r="F22273" t="s">
        <v>128</v>
      </c>
      <c r="G22273">
        <v>2040</v>
      </c>
      <c r="H22273">
        <v>0</v>
      </c>
    </row>
    <row r="22274" spans="1:8" x14ac:dyDescent="0.3">
      <c r="A22274" t="s">
        <v>1519</v>
      </c>
      <c r="B22274" t="s">
        <v>1538</v>
      </c>
      <c r="C22274" t="s">
        <v>375</v>
      </c>
      <c r="D22274" t="s">
        <v>1552</v>
      </c>
      <c r="E22274" t="s">
        <v>139</v>
      </c>
      <c r="F22274" t="s">
        <v>128</v>
      </c>
      <c r="G22274">
        <v>2041</v>
      </c>
      <c r="H22274">
        <v>0</v>
      </c>
    </row>
    <row r="22275" spans="1:8" x14ac:dyDescent="0.3">
      <c r="A22275" t="s">
        <v>1519</v>
      </c>
      <c r="B22275" t="s">
        <v>1538</v>
      </c>
      <c r="C22275" t="s">
        <v>375</v>
      </c>
      <c r="D22275" t="s">
        <v>1552</v>
      </c>
      <c r="E22275" t="s">
        <v>139</v>
      </c>
      <c r="F22275" t="s">
        <v>128</v>
      </c>
      <c r="G22275">
        <v>2042</v>
      </c>
      <c r="H22275">
        <v>0</v>
      </c>
    </row>
    <row r="22276" spans="1:8" x14ac:dyDescent="0.3">
      <c r="A22276" t="s">
        <v>1519</v>
      </c>
      <c r="B22276" t="s">
        <v>1538</v>
      </c>
      <c r="C22276" t="s">
        <v>375</v>
      </c>
      <c r="D22276" t="s">
        <v>1552</v>
      </c>
      <c r="E22276" t="s">
        <v>139</v>
      </c>
      <c r="F22276" t="s">
        <v>128</v>
      </c>
      <c r="G22276">
        <v>2043</v>
      </c>
      <c r="H22276">
        <v>0</v>
      </c>
    </row>
    <row r="22277" spans="1:8" x14ac:dyDescent="0.3">
      <c r="A22277" t="s">
        <v>1519</v>
      </c>
      <c r="B22277" t="s">
        <v>1538</v>
      </c>
      <c r="C22277" t="s">
        <v>375</v>
      </c>
      <c r="D22277" t="s">
        <v>1552</v>
      </c>
      <c r="E22277" t="s">
        <v>139</v>
      </c>
      <c r="F22277" t="s">
        <v>128</v>
      </c>
      <c r="G22277">
        <v>2044</v>
      </c>
      <c r="H22277">
        <v>0</v>
      </c>
    </row>
    <row r="22278" spans="1:8" x14ac:dyDescent="0.3">
      <c r="A22278" t="s">
        <v>1519</v>
      </c>
      <c r="B22278" t="s">
        <v>1538</v>
      </c>
      <c r="C22278" t="s">
        <v>375</v>
      </c>
      <c r="D22278" t="s">
        <v>1552</v>
      </c>
      <c r="E22278" t="s">
        <v>139</v>
      </c>
      <c r="F22278" t="s">
        <v>128</v>
      </c>
      <c r="G22278">
        <v>2045</v>
      </c>
      <c r="H22278">
        <v>0</v>
      </c>
    </row>
    <row r="22279" spans="1:8" x14ac:dyDescent="0.3">
      <c r="A22279" t="s">
        <v>1519</v>
      </c>
      <c r="B22279" t="s">
        <v>1538</v>
      </c>
      <c r="C22279" t="s">
        <v>375</v>
      </c>
      <c r="D22279" t="s">
        <v>1552</v>
      </c>
      <c r="E22279" t="s">
        <v>139</v>
      </c>
      <c r="F22279" t="s">
        <v>128</v>
      </c>
      <c r="G22279">
        <v>2046</v>
      </c>
      <c r="H22279">
        <v>0</v>
      </c>
    </row>
    <row r="22280" spans="1:8" x14ac:dyDescent="0.3">
      <c r="A22280" t="s">
        <v>1519</v>
      </c>
      <c r="B22280" t="s">
        <v>1538</v>
      </c>
      <c r="C22280" t="s">
        <v>375</v>
      </c>
      <c r="D22280" t="s">
        <v>1552</v>
      </c>
      <c r="E22280" t="s">
        <v>139</v>
      </c>
      <c r="F22280" t="s">
        <v>128</v>
      </c>
      <c r="G22280">
        <v>2047</v>
      </c>
      <c r="H22280">
        <v>0</v>
      </c>
    </row>
    <row r="22281" spans="1:8" x14ac:dyDescent="0.3">
      <c r="A22281" t="s">
        <v>1519</v>
      </c>
      <c r="B22281" t="s">
        <v>1538</v>
      </c>
      <c r="C22281" t="s">
        <v>375</v>
      </c>
      <c r="D22281" t="s">
        <v>1552</v>
      </c>
      <c r="E22281" t="s">
        <v>139</v>
      </c>
      <c r="F22281" t="s">
        <v>128</v>
      </c>
      <c r="G22281">
        <v>2048</v>
      </c>
      <c r="H22281">
        <v>0</v>
      </c>
    </row>
    <row r="22282" spans="1:8" x14ac:dyDescent="0.3">
      <c r="A22282" t="s">
        <v>1519</v>
      </c>
      <c r="B22282" t="s">
        <v>1538</v>
      </c>
      <c r="C22282" t="s">
        <v>375</v>
      </c>
      <c r="D22282" t="s">
        <v>1552</v>
      </c>
      <c r="E22282" t="s">
        <v>139</v>
      </c>
      <c r="F22282" t="s">
        <v>128</v>
      </c>
      <c r="G22282">
        <v>2049</v>
      </c>
      <c r="H22282">
        <v>0</v>
      </c>
    </row>
    <row r="22283" spans="1:8" x14ac:dyDescent="0.3">
      <c r="A22283" t="s">
        <v>1519</v>
      </c>
      <c r="B22283" t="s">
        <v>1538</v>
      </c>
      <c r="C22283" t="s">
        <v>375</v>
      </c>
      <c r="D22283" t="s">
        <v>1552</v>
      </c>
      <c r="E22283" t="s">
        <v>139</v>
      </c>
      <c r="F22283" t="s">
        <v>128</v>
      </c>
      <c r="G22283">
        <v>2050</v>
      </c>
      <c r="H22283">
        <v>0</v>
      </c>
    </row>
    <row r="22284" spans="1:8" x14ac:dyDescent="0.3">
      <c r="A22284" t="s">
        <v>1519</v>
      </c>
      <c r="B22284" t="s">
        <v>1538</v>
      </c>
      <c r="C22284" t="s">
        <v>375</v>
      </c>
      <c r="D22284" t="s">
        <v>1552</v>
      </c>
      <c r="E22284" t="s">
        <v>90</v>
      </c>
      <c r="F22284" t="s">
        <v>141</v>
      </c>
      <c r="G22284">
        <v>2025</v>
      </c>
      <c r="H22284">
        <v>8.1847223504515263</v>
      </c>
    </row>
    <row r="22285" spans="1:8" x14ac:dyDescent="0.3">
      <c r="A22285" t="s">
        <v>1519</v>
      </c>
      <c r="B22285" t="s">
        <v>1538</v>
      </c>
      <c r="C22285" t="s">
        <v>375</v>
      </c>
      <c r="D22285" t="s">
        <v>1552</v>
      </c>
      <c r="E22285" t="s">
        <v>90</v>
      </c>
      <c r="F22285" t="s">
        <v>141</v>
      </c>
      <c r="G22285">
        <v>2026</v>
      </c>
      <c r="H22285">
        <v>7.7199695822747527</v>
      </c>
    </row>
    <row r="22286" spans="1:8" x14ac:dyDescent="0.3">
      <c r="A22286" t="s">
        <v>1519</v>
      </c>
      <c r="B22286" t="s">
        <v>1538</v>
      </c>
      <c r="C22286" t="s">
        <v>375</v>
      </c>
      <c r="D22286" t="s">
        <v>1552</v>
      </c>
      <c r="E22286" t="s">
        <v>90</v>
      </c>
      <c r="F22286" t="s">
        <v>141</v>
      </c>
      <c r="G22286">
        <v>2027</v>
      </c>
      <c r="H22286">
        <v>7.5514182732222199</v>
      </c>
    </row>
    <row r="22287" spans="1:8" x14ac:dyDescent="0.3">
      <c r="A22287" t="s">
        <v>1519</v>
      </c>
      <c r="B22287" t="s">
        <v>1538</v>
      </c>
      <c r="C22287" t="s">
        <v>375</v>
      </c>
      <c r="D22287" t="s">
        <v>1552</v>
      </c>
      <c r="E22287" t="s">
        <v>90</v>
      </c>
      <c r="F22287" t="s">
        <v>141</v>
      </c>
      <c r="G22287">
        <v>2028</v>
      </c>
      <c r="H22287">
        <v>7.4020854259859474</v>
      </c>
    </row>
    <row r="22288" spans="1:8" x14ac:dyDescent="0.3">
      <c r="A22288" t="s">
        <v>1519</v>
      </c>
      <c r="B22288" t="s">
        <v>1538</v>
      </c>
      <c r="C22288" t="s">
        <v>375</v>
      </c>
      <c r="D22288" t="s">
        <v>1552</v>
      </c>
      <c r="E22288" t="s">
        <v>90</v>
      </c>
      <c r="F22288" t="s">
        <v>141</v>
      </c>
      <c r="G22288">
        <v>2029</v>
      </c>
      <c r="H22288">
        <v>6.6445269303963768</v>
      </c>
    </row>
    <row r="22289" spans="1:8" x14ac:dyDescent="0.3">
      <c r="A22289" t="s">
        <v>1519</v>
      </c>
      <c r="B22289" t="s">
        <v>1538</v>
      </c>
      <c r="C22289" t="s">
        <v>375</v>
      </c>
      <c r="D22289" t="s">
        <v>1552</v>
      </c>
      <c r="E22289" t="s">
        <v>90</v>
      </c>
      <c r="F22289" t="s">
        <v>141</v>
      </c>
      <c r="G22289">
        <v>2030</v>
      </c>
      <c r="H22289">
        <v>6.0169055035126204</v>
      </c>
    </row>
    <row r="22290" spans="1:8" x14ac:dyDescent="0.3">
      <c r="A22290" t="s">
        <v>1519</v>
      </c>
      <c r="B22290" t="s">
        <v>1538</v>
      </c>
      <c r="C22290" t="s">
        <v>375</v>
      </c>
      <c r="D22290" t="s">
        <v>1552</v>
      </c>
      <c r="E22290" t="s">
        <v>90</v>
      </c>
      <c r="F22290" t="s">
        <v>141</v>
      </c>
      <c r="G22290">
        <v>2031</v>
      </c>
      <c r="H22290">
        <v>5.2500412070570182</v>
      </c>
    </row>
    <row r="22291" spans="1:8" x14ac:dyDescent="0.3">
      <c r="A22291" t="s">
        <v>1519</v>
      </c>
      <c r="B22291" t="s">
        <v>1538</v>
      </c>
      <c r="C22291" t="s">
        <v>375</v>
      </c>
      <c r="D22291" t="s">
        <v>1552</v>
      </c>
      <c r="E22291" t="s">
        <v>90</v>
      </c>
      <c r="F22291" t="s">
        <v>141</v>
      </c>
      <c r="G22291">
        <v>2032</v>
      </c>
      <c r="H22291">
        <v>5.2060290903442707</v>
      </c>
    </row>
    <row r="22292" spans="1:8" x14ac:dyDescent="0.3">
      <c r="A22292" t="s">
        <v>1519</v>
      </c>
      <c r="B22292" t="s">
        <v>1538</v>
      </c>
      <c r="C22292" t="s">
        <v>375</v>
      </c>
      <c r="D22292" t="s">
        <v>1552</v>
      </c>
      <c r="E22292" t="s">
        <v>90</v>
      </c>
      <c r="F22292" t="s">
        <v>141</v>
      </c>
      <c r="G22292">
        <v>2033</v>
      </c>
      <c r="H22292">
        <v>5.1516818878498807</v>
      </c>
    </row>
    <row r="22293" spans="1:8" x14ac:dyDescent="0.3">
      <c r="A22293" t="s">
        <v>1519</v>
      </c>
      <c r="B22293" t="s">
        <v>1538</v>
      </c>
      <c r="C22293" t="s">
        <v>375</v>
      </c>
      <c r="D22293" t="s">
        <v>1552</v>
      </c>
      <c r="E22293" t="s">
        <v>90</v>
      </c>
      <c r="F22293" t="s">
        <v>141</v>
      </c>
      <c r="G22293">
        <v>2034</v>
      </c>
      <c r="H22293">
        <v>5.1184253308931291</v>
      </c>
    </row>
    <row r="22294" spans="1:8" x14ac:dyDescent="0.3">
      <c r="A22294" t="s">
        <v>1519</v>
      </c>
      <c r="B22294" t="s">
        <v>1538</v>
      </c>
      <c r="C22294" t="s">
        <v>375</v>
      </c>
      <c r="D22294" t="s">
        <v>1552</v>
      </c>
      <c r="E22294" t="s">
        <v>90</v>
      </c>
      <c r="F22294" t="s">
        <v>141</v>
      </c>
      <c r="G22294">
        <v>2035</v>
      </c>
      <c r="H22294">
        <v>5.0663931604624857</v>
      </c>
    </row>
    <row r="22295" spans="1:8" x14ac:dyDescent="0.3">
      <c r="A22295" t="s">
        <v>1519</v>
      </c>
      <c r="B22295" t="s">
        <v>1538</v>
      </c>
      <c r="C22295" t="s">
        <v>375</v>
      </c>
      <c r="D22295" t="s">
        <v>1552</v>
      </c>
      <c r="E22295" t="s">
        <v>90</v>
      </c>
      <c r="F22295" t="s">
        <v>141</v>
      </c>
      <c r="G22295">
        <v>2036</v>
      </c>
      <c r="H22295">
        <v>5.0230867962379131</v>
      </c>
    </row>
    <row r="22296" spans="1:8" x14ac:dyDescent="0.3">
      <c r="A22296" t="s">
        <v>1519</v>
      </c>
      <c r="B22296" t="s">
        <v>1538</v>
      </c>
      <c r="C22296" t="s">
        <v>375</v>
      </c>
      <c r="D22296" t="s">
        <v>1552</v>
      </c>
      <c r="E22296" t="s">
        <v>90</v>
      </c>
      <c r="F22296" t="s">
        <v>141</v>
      </c>
      <c r="G22296">
        <v>2037</v>
      </c>
      <c r="H22296">
        <v>5.0041728523618598</v>
      </c>
    </row>
    <row r="22297" spans="1:8" x14ac:dyDescent="0.3">
      <c r="A22297" t="s">
        <v>1519</v>
      </c>
      <c r="B22297" t="s">
        <v>1538</v>
      </c>
      <c r="C22297" t="s">
        <v>375</v>
      </c>
      <c r="D22297" t="s">
        <v>1552</v>
      </c>
      <c r="E22297" t="s">
        <v>90</v>
      </c>
      <c r="F22297" t="s">
        <v>141</v>
      </c>
      <c r="G22297">
        <v>2038</v>
      </c>
      <c r="H22297">
        <v>4.9836882382894734</v>
      </c>
    </row>
    <row r="22298" spans="1:8" x14ac:dyDescent="0.3">
      <c r="A22298" t="s">
        <v>1519</v>
      </c>
      <c r="B22298" t="s">
        <v>1538</v>
      </c>
      <c r="C22298" t="s">
        <v>375</v>
      </c>
      <c r="D22298" t="s">
        <v>1552</v>
      </c>
      <c r="E22298" t="s">
        <v>90</v>
      </c>
      <c r="F22298" t="s">
        <v>141</v>
      </c>
      <c r="G22298">
        <v>2039</v>
      </c>
      <c r="H22298">
        <v>4.9319503121774453</v>
      </c>
    </row>
    <row r="22299" spans="1:8" x14ac:dyDescent="0.3">
      <c r="A22299" t="s">
        <v>1519</v>
      </c>
      <c r="B22299" t="s">
        <v>1538</v>
      </c>
      <c r="C22299" t="s">
        <v>375</v>
      </c>
      <c r="D22299" t="s">
        <v>1552</v>
      </c>
      <c r="E22299" t="s">
        <v>90</v>
      </c>
      <c r="F22299" t="s">
        <v>141</v>
      </c>
      <c r="G22299">
        <v>2040</v>
      </c>
      <c r="H22299">
        <v>4.8970009701235861</v>
      </c>
    </row>
    <row r="22300" spans="1:8" x14ac:dyDescent="0.3">
      <c r="A22300" t="s">
        <v>1519</v>
      </c>
      <c r="B22300" t="s">
        <v>1538</v>
      </c>
      <c r="C22300" t="s">
        <v>375</v>
      </c>
      <c r="D22300" t="s">
        <v>1552</v>
      </c>
      <c r="E22300" t="s">
        <v>90</v>
      </c>
      <c r="F22300" t="s">
        <v>141</v>
      </c>
      <c r="G22300">
        <v>2041</v>
      </c>
      <c r="H22300">
        <v>4.6013805854588066</v>
      </c>
    </row>
    <row r="22301" spans="1:8" x14ac:dyDescent="0.3">
      <c r="A22301" t="s">
        <v>1519</v>
      </c>
      <c r="B22301" t="s">
        <v>1538</v>
      </c>
      <c r="C22301" t="s">
        <v>375</v>
      </c>
      <c r="D22301" t="s">
        <v>1552</v>
      </c>
      <c r="E22301" t="s">
        <v>90</v>
      </c>
      <c r="F22301" t="s">
        <v>141</v>
      </c>
      <c r="G22301">
        <v>2042</v>
      </c>
      <c r="H22301">
        <v>4.1973153939463694</v>
      </c>
    </row>
    <row r="22302" spans="1:8" x14ac:dyDescent="0.3">
      <c r="A22302" t="s">
        <v>1519</v>
      </c>
      <c r="B22302" t="s">
        <v>1538</v>
      </c>
      <c r="C22302" t="s">
        <v>375</v>
      </c>
      <c r="D22302" t="s">
        <v>1552</v>
      </c>
      <c r="E22302" t="s">
        <v>90</v>
      </c>
      <c r="F22302" t="s">
        <v>141</v>
      </c>
      <c r="G22302">
        <v>2043</v>
      </c>
      <c r="H22302">
        <v>3.737947762612309</v>
      </c>
    </row>
    <row r="22303" spans="1:8" x14ac:dyDescent="0.3">
      <c r="A22303" t="s">
        <v>1519</v>
      </c>
      <c r="B22303" t="s">
        <v>1538</v>
      </c>
      <c r="C22303" t="s">
        <v>375</v>
      </c>
      <c r="D22303" t="s">
        <v>1552</v>
      </c>
      <c r="E22303" t="s">
        <v>90</v>
      </c>
      <c r="F22303" t="s">
        <v>141</v>
      </c>
      <c r="G22303">
        <v>2044</v>
      </c>
      <c r="H22303">
        <v>3.7939732315895789</v>
      </c>
    </row>
    <row r="22304" spans="1:8" x14ac:dyDescent="0.3">
      <c r="A22304" t="s">
        <v>1519</v>
      </c>
      <c r="B22304" t="s">
        <v>1538</v>
      </c>
      <c r="C22304" t="s">
        <v>375</v>
      </c>
      <c r="D22304" t="s">
        <v>1552</v>
      </c>
      <c r="E22304" t="s">
        <v>90</v>
      </c>
      <c r="F22304" t="s">
        <v>141</v>
      </c>
      <c r="G22304">
        <v>2045</v>
      </c>
      <c r="H22304">
        <v>3.8500733854392042</v>
      </c>
    </row>
    <row r="22305" spans="1:8" x14ac:dyDescent="0.3">
      <c r="A22305" t="s">
        <v>1519</v>
      </c>
      <c r="B22305" t="s">
        <v>1538</v>
      </c>
      <c r="C22305" t="s">
        <v>375</v>
      </c>
      <c r="D22305" t="s">
        <v>1552</v>
      </c>
      <c r="E22305" t="s">
        <v>90</v>
      </c>
      <c r="F22305" t="s">
        <v>141</v>
      </c>
      <c r="G22305">
        <v>2046</v>
      </c>
      <c r="H22305">
        <v>3.9068823053484092</v>
      </c>
    </row>
    <row r="22306" spans="1:8" x14ac:dyDescent="0.3">
      <c r="A22306" t="s">
        <v>1519</v>
      </c>
      <c r="B22306" t="s">
        <v>1538</v>
      </c>
      <c r="C22306" t="s">
        <v>375</v>
      </c>
      <c r="D22306" t="s">
        <v>1552</v>
      </c>
      <c r="E22306" t="s">
        <v>90</v>
      </c>
      <c r="F22306" t="s">
        <v>141</v>
      </c>
      <c r="G22306">
        <v>2047</v>
      </c>
      <c r="H22306">
        <v>3.964182452216837</v>
      </c>
    </row>
    <row r="22307" spans="1:8" x14ac:dyDescent="0.3">
      <c r="A22307" t="s">
        <v>1519</v>
      </c>
      <c r="B22307" t="s">
        <v>1538</v>
      </c>
      <c r="C22307" t="s">
        <v>375</v>
      </c>
      <c r="D22307" t="s">
        <v>1552</v>
      </c>
      <c r="E22307" t="s">
        <v>90</v>
      </c>
      <c r="F22307" t="s">
        <v>141</v>
      </c>
      <c r="G22307">
        <v>2048</v>
      </c>
      <c r="H22307">
        <v>4.0219006512352431</v>
      </c>
    </row>
    <row r="22308" spans="1:8" x14ac:dyDescent="0.3">
      <c r="A22308" t="s">
        <v>1519</v>
      </c>
      <c r="B22308" t="s">
        <v>1538</v>
      </c>
      <c r="C22308" t="s">
        <v>375</v>
      </c>
      <c r="D22308" t="s">
        <v>1552</v>
      </c>
      <c r="E22308" t="s">
        <v>90</v>
      </c>
      <c r="F22308" t="s">
        <v>141</v>
      </c>
      <c r="G22308">
        <v>2049</v>
      </c>
      <c r="H22308">
        <v>4.0796623121064881</v>
      </c>
    </row>
    <row r="22309" spans="1:8" x14ac:dyDescent="0.3">
      <c r="A22309" t="s">
        <v>1519</v>
      </c>
      <c r="B22309" t="s">
        <v>1538</v>
      </c>
      <c r="C22309" t="s">
        <v>375</v>
      </c>
      <c r="D22309" t="s">
        <v>1552</v>
      </c>
      <c r="E22309" t="s">
        <v>90</v>
      </c>
      <c r="F22309" t="s">
        <v>141</v>
      </c>
      <c r="G22309">
        <v>2050</v>
      </c>
      <c r="H22309">
        <v>4.1375799419868997</v>
      </c>
    </row>
    <row r="22310" spans="1:8" x14ac:dyDescent="0.3">
      <c r="A22310" t="s">
        <v>1519</v>
      </c>
      <c r="B22310" t="s">
        <v>1538</v>
      </c>
      <c r="C22310" t="s">
        <v>375</v>
      </c>
      <c r="D22310" t="s">
        <v>1552</v>
      </c>
      <c r="E22310" t="s">
        <v>15</v>
      </c>
      <c r="F22310" t="s">
        <v>141</v>
      </c>
      <c r="G22310">
        <v>2025</v>
      </c>
      <c r="H22310">
        <v>2.9905670803399058</v>
      </c>
    </row>
    <row r="22311" spans="1:8" x14ac:dyDescent="0.3">
      <c r="A22311" t="s">
        <v>1519</v>
      </c>
      <c r="B22311" t="s">
        <v>1538</v>
      </c>
      <c r="C22311" t="s">
        <v>375</v>
      </c>
      <c r="D22311" t="s">
        <v>1552</v>
      </c>
      <c r="E22311" t="s">
        <v>15</v>
      </c>
      <c r="F22311" t="s">
        <v>141</v>
      </c>
      <c r="G22311">
        <v>2026</v>
      </c>
      <c r="H22311">
        <v>2.8140564766773428</v>
      </c>
    </row>
    <row r="22312" spans="1:8" x14ac:dyDescent="0.3">
      <c r="A22312" t="s">
        <v>1519</v>
      </c>
      <c r="B22312" t="s">
        <v>1538</v>
      </c>
      <c r="C22312" t="s">
        <v>375</v>
      </c>
      <c r="D22312" t="s">
        <v>1552</v>
      </c>
      <c r="E22312" t="s">
        <v>15</v>
      </c>
      <c r="F22312" t="s">
        <v>141</v>
      </c>
      <c r="G22312">
        <v>2027</v>
      </c>
      <c r="H22312">
        <v>2.6260456304143691</v>
      </c>
    </row>
    <row r="22313" spans="1:8" x14ac:dyDescent="0.3">
      <c r="A22313" t="s">
        <v>1519</v>
      </c>
      <c r="B22313" t="s">
        <v>1538</v>
      </c>
      <c r="C22313" t="s">
        <v>375</v>
      </c>
      <c r="D22313" t="s">
        <v>1552</v>
      </c>
      <c r="E22313" t="s">
        <v>15</v>
      </c>
      <c r="F22313" t="s">
        <v>141</v>
      </c>
      <c r="G22313">
        <v>2028</v>
      </c>
      <c r="H22313">
        <v>2.4461268430225909</v>
      </c>
    </row>
    <row r="22314" spans="1:8" x14ac:dyDescent="0.3">
      <c r="A22314" t="s">
        <v>1519</v>
      </c>
      <c r="B22314" t="s">
        <v>1538</v>
      </c>
      <c r="C22314" t="s">
        <v>375</v>
      </c>
      <c r="D22314" t="s">
        <v>1552</v>
      </c>
      <c r="E22314" t="s">
        <v>15</v>
      </c>
      <c r="F22314" t="s">
        <v>141</v>
      </c>
      <c r="G22314">
        <v>2029</v>
      </c>
      <c r="H22314">
        <v>2.2656896419469081</v>
      </c>
    </row>
    <row r="22315" spans="1:8" x14ac:dyDescent="0.3">
      <c r="A22315" t="s">
        <v>1519</v>
      </c>
      <c r="B22315" t="s">
        <v>1538</v>
      </c>
      <c r="C22315" t="s">
        <v>375</v>
      </c>
      <c r="D22315" t="s">
        <v>1552</v>
      </c>
      <c r="E22315" t="s">
        <v>15</v>
      </c>
      <c r="F22315" t="s">
        <v>141</v>
      </c>
      <c r="G22315">
        <v>2030</v>
      </c>
      <c r="H22315">
        <v>2.1031108388686608</v>
      </c>
    </row>
    <row r="22316" spans="1:8" x14ac:dyDescent="0.3">
      <c r="A22316" t="s">
        <v>1519</v>
      </c>
      <c r="B22316" t="s">
        <v>1538</v>
      </c>
      <c r="C22316" t="s">
        <v>375</v>
      </c>
      <c r="D22316" t="s">
        <v>1552</v>
      </c>
      <c r="E22316" t="s">
        <v>15</v>
      </c>
      <c r="F22316" t="s">
        <v>141</v>
      </c>
      <c r="G22316">
        <v>2031</v>
      </c>
      <c r="H22316">
        <v>1.9446915038855741</v>
      </c>
    </row>
    <row r="22317" spans="1:8" x14ac:dyDescent="0.3">
      <c r="A22317" t="s">
        <v>1519</v>
      </c>
      <c r="B22317" t="s">
        <v>1538</v>
      </c>
      <c r="C22317" t="s">
        <v>375</v>
      </c>
      <c r="D22317" t="s">
        <v>1552</v>
      </c>
      <c r="E22317" t="s">
        <v>15</v>
      </c>
      <c r="F22317" t="s">
        <v>141</v>
      </c>
      <c r="G22317">
        <v>2032</v>
      </c>
      <c r="H22317">
        <v>2.626862654693551</v>
      </c>
    </row>
    <row r="22318" spans="1:8" x14ac:dyDescent="0.3">
      <c r="A22318" t="s">
        <v>1519</v>
      </c>
      <c r="B22318" t="s">
        <v>1538</v>
      </c>
      <c r="C22318" t="s">
        <v>375</v>
      </c>
      <c r="D22318" t="s">
        <v>1552</v>
      </c>
      <c r="E22318" t="s">
        <v>15</v>
      </c>
      <c r="F22318" t="s">
        <v>141</v>
      </c>
      <c r="G22318">
        <v>2033</v>
      </c>
      <c r="H22318">
        <v>2.6732360064896059</v>
      </c>
    </row>
    <row r="22319" spans="1:8" x14ac:dyDescent="0.3">
      <c r="A22319" t="s">
        <v>1519</v>
      </c>
      <c r="B22319" t="s">
        <v>1538</v>
      </c>
      <c r="C22319" t="s">
        <v>375</v>
      </c>
      <c r="D22319" t="s">
        <v>1552</v>
      </c>
      <c r="E22319" t="s">
        <v>15</v>
      </c>
      <c r="F22319" t="s">
        <v>141</v>
      </c>
      <c r="G22319">
        <v>2034</v>
      </c>
      <c r="H22319">
        <v>2.6992487077391112</v>
      </c>
    </row>
    <row r="22320" spans="1:8" x14ac:dyDescent="0.3">
      <c r="A22320" t="s">
        <v>1519</v>
      </c>
      <c r="B22320" t="s">
        <v>1538</v>
      </c>
      <c r="C22320" t="s">
        <v>375</v>
      </c>
      <c r="D22320" t="s">
        <v>1552</v>
      </c>
      <c r="E22320" t="s">
        <v>15</v>
      </c>
      <c r="F22320" t="s">
        <v>141</v>
      </c>
      <c r="G22320">
        <v>2035</v>
      </c>
      <c r="H22320">
        <v>2.747764616615449</v>
      </c>
    </row>
    <row r="22321" spans="1:8" x14ac:dyDescent="0.3">
      <c r="A22321" t="s">
        <v>1519</v>
      </c>
      <c r="B22321" t="s">
        <v>1538</v>
      </c>
      <c r="C22321" t="s">
        <v>375</v>
      </c>
      <c r="D22321" t="s">
        <v>1552</v>
      </c>
      <c r="E22321" t="s">
        <v>15</v>
      </c>
      <c r="F22321" t="s">
        <v>141</v>
      </c>
      <c r="G22321">
        <v>2036</v>
      </c>
      <c r="H22321">
        <v>3.069404414024139</v>
      </c>
    </row>
    <row r="22322" spans="1:8" x14ac:dyDescent="0.3">
      <c r="A22322" t="s">
        <v>1519</v>
      </c>
      <c r="B22322" t="s">
        <v>1538</v>
      </c>
      <c r="C22322" t="s">
        <v>375</v>
      </c>
      <c r="D22322" t="s">
        <v>1552</v>
      </c>
      <c r="E22322" t="s">
        <v>15</v>
      </c>
      <c r="F22322" t="s">
        <v>141</v>
      </c>
      <c r="G22322">
        <v>2037</v>
      </c>
      <c r="H22322">
        <v>3.0738319444072628</v>
      </c>
    </row>
    <row r="22323" spans="1:8" x14ac:dyDescent="0.3">
      <c r="A22323" t="s">
        <v>1519</v>
      </c>
      <c r="B22323" t="s">
        <v>1538</v>
      </c>
      <c r="C22323" t="s">
        <v>375</v>
      </c>
      <c r="D22323" t="s">
        <v>1552</v>
      </c>
      <c r="E22323" t="s">
        <v>15</v>
      </c>
      <c r="F22323" t="s">
        <v>141</v>
      </c>
      <c r="G22323">
        <v>2038</v>
      </c>
      <c r="H22323">
        <v>3.0806328600577269</v>
      </c>
    </row>
    <row r="22324" spans="1:8" x14ac:dyDescent="0.3">
      <c r="A22324" t="s">
        <v>1519</v>
      </c>
      <c r="B22324" t="s">
        <v>1538</v>
      </c>
      <c r="C22324" t="s">
        <v>375</v>
      </c>
      <c r="D22324" t="s">
        <v>1552</v>
      </c>
      <c r="E22324" t="s">
        <v>15</v>
      </c>
      <c r="F22324" t="s">
        <v>141</v>
      </c>
      <c r="G22324">
        <v>2039</v>
      </c>
      <c r="H22324">
        <v>3.0876615849833291</v>
      </c>
    </row>
    <row r="22325" spans="1:8" x14ac:dyDescent="0.3">
      <c r="A22325" t="s">
        <v>1519</v>
      </c>
      <c r="B22325" t="s">
        <v>1538</v>
      </c>
      <c r="C22325" t="s">
        <v>375</v>
      </c>
      <c r="D22325" t="s">
        <v>1552</v>
      </c>
      <c r="E22325" t="s">
        <v>15</v>
      </c>
      <c r="F22325" t="s">
        <v>141</v>
      </c>
      <c r="G22325">
        <v>2040</v>
      </c>
      <c r="H22325">
        <v>3.0939336726830202</v>
      </c>
    </row>
    <row r="22326" spans="1:8" x14ac:dyDescent="0.3">
      <c r="A22326" t="s">
        <v>1519</v>
      </c>
      <c r="B22326" t="s">
        <v>1538</v>
      </c>
      <c r="C22326" t="s">
        <v>375</v>
      </c>
      <c r="D22326" t="s">
        <v>1552</v>
      </c>
      <c r="E22326" t="s">
        <v>15</v>
      </c>
      <c r="F22326" t="s">
        <v>141</v>
      </c>
      <c r="G22326">
        <v>2041</v>
      </c>
      <c r="H22326">
        <v>3.5396376926123421</v>
      </c>
    </row>
    <row r="22327" spans="1:8" x14ac:dyDescent="0.3">
      <c r="A22327" t="s">
        <v>1519</v>
      </c>
      <c r="B22327" t="s">
        <v>1538</v>
      </c>
      <c r="C22327" t="s">
        <v>375</v>
      </c>
      <c r="D22327" t="s">
        <v>1552</v>
      </c>
      <c r="E22327" t="s">
        <v>15</v>
      </c>
      <c r="F22327" t="s">
        <v>141</v>
      </c>
      <c r="G22327">
        <v>2042</v>
      </c>
      <c r="H22327">
        <v>3.6687433535996421</v>
      </c>
    </row>
    <row r="22328" spans="1:8" x14ac:dyDescent="0.3">
      <c r="A22328" t="s">
        <v>1519</v>
      </c>
      <c r="B22328" t="s">
        <v>1538</v>
      </c>
      <c r="C22328" t="s">
        <v>375</v>
      </c>
      <c r="D22328" t="s">
        <v>1552</v>
      </c>
      <c r="E22328" t="s">
        <v>15</v>
      </c>
      <c r="F22328" t="s">
        <v>141</v>
      </c>
      <c r="G22328">
        <v>2043</v>
      </c>
      <c r="H22328">
        <v>3.7096578539971929</v>
      </c>
    </row>
    <row r="22329" spans="1:8" x14ac:dyDescent="0.3">
      <c r="A22329" t="s">
        <v>1519</v>
      </c>
      <c r="B22329" t="s">
        <v>1538</v>
      </c>
      <c r="C22329" t="s">
        <v>375</v>
      </c>
      <c r="D22329" t="s">
        <v>1552</v>
      </c>
      <c r="E22329" t="s">
        <v>15</v>
      </c>
      <c r="F22329" t="s">
        <v>141</v>
      </c>
      <c r="G22329">
        <v>2044</v>
      </c>
      <c r="H22329">
        <v>3.7652593054391428</v>
      </c>
    </row>
    <row r="22330" spans="1:8" x14ac:dyDescent="0.3">
      <c r="A22330" t="s">
        <v>1519</v>
      </c>
      <c r="B22330" t="s">
        <v>1538</v>
      </c>
      <c r="C22330" t="s">
        <v>375</v>
      </c>
      <c r="D22330" t="s">
        <v>1552</v>
      </c>
      <c r="E22330" t="s">
        <v>15</v>
      </c>
      <c r="F22330" t="s">
        <v>141</v>
      </c>
      <c r="G22330">
        <v>2045</v>
      </c>
      <c r="H22330">
        <v>3.8209348765159432</v>
      </c>
    </row>
    <row r="22331" spans="1:8" x14ac:dyDescent="0.3">
      <c r="A22331" t="s">
        <v>1519</v>
      </c>
      <c r="B22331" t="s">
        <v>1538</v>
      </c>
      <c r="C22331" t="s">
        <v>375</v>
      </c>
      <c r="D22331" t="s">
        <v>1552</v>
      </c>
      <c r="E22331" t="s">
        <v>15</v>
      </c>
      <c r="F22331" t="s">
        <v>141</v>
      </c>
      <c r="G22331">
        <v>2046</v>
      </c>
      <c r="H22331">
        <v>3.8773138494984249</v>
      </c>
    </row>
    <row r="22332" spans="1:8" x14ac:dyDescent="0.3">
      <c r="A22332" t="s">
        <v>1519</v>
      </c>
      <c r="B22332" t="s">
        <v>1538</v>
      </c>
      <c r="C22332" t="s">
        <v>375</v>
      </c>
      <c r="D22332" t="s">
        <v>1552</v>
      </c>
      <c r="E22332" t="s">
        <v>15</v>
      </c>
      <c r="F22332" t="s">
        <v>141</v>
      </c>
      <c r="G22332">
        <v>2047</v>
      </c>
      <c r="H22332">
        <v>3.9341803316873398</v>
      </c>
    </row>
    <row r="22333" spans="1:8" x14ac:dyDescent="0.3">
      <c r="A22333" t="s">
        <v>1519</v>
      </c>
      <c r="B22333" t="s">
        <v>1538</v>
      </c>
      <c r="C22333" t="s">
        <v>375</v>
      </c>
      <c r="D22333" t="s">
        <v>1552</v>
      </c>
      <c r="E22333" t="s">
        <v>15</v>
      </c>
      <c r="F22333" t="s">
        <v>141</v>
      </c>
      <c r="G22333">
        <v>2048</v>
      </c>
      <c r="H22333">
        <v>3.991461702082296</v>
      </c>
    </row>
    <row r="22334" spans="1:8" x14ac:dyDescent="0.3">
      <c r="A22334" t="s">
        <v>1519</v>
      </c>
      <c r="B22334" t="s">
        <v>1538</v>
      </c>
      <c r="C22334" t="s">
        <v>375</v>
      </c>
      <c r="D22334" t="s">
        <v>1552</v>
      </c>
      <c r="E22334" t="s">
        <v>15</v>
      </c>
      <c r="F22334" t="s">
        <v>141</v>
      </c>
      <c r="G22334">
        <v>2049</v>
      </c>
      <c r="H22334">
        <v>4.0487862053977812</v>
      </c>
    </row>
    <row r="22335" spans="1:8" x14ac:dyDescent="0.3">
      <c r="A22335" t="s">
        <v>1519</v>
      </c>
      <c r="B22335" t="s">
        <v>1538</v>
      </c>
      <c r="C22335" t="s">
        <v>375</v>
      </c>
      <c r="D22335" t="s">
        <v>1552</v>
      </c>
      <c r="E22335" t="s">
        <v>15</v>
      </c>
      <c r="F22335" t="s">
        <v>141</v>
      </c>
      <c r="G22335">
        <v>2050</v>
      </c>
      <c r="H22335">
        <v>4.1062654973022132</v>
      </c>
    </row>
    <row r="22336" spans="1:8" x14ac:dyDescent="0.3">
      <c r="A22336" t="s">
        <v>1519</v>
      </c>
      <c r="B22336" t="s">
        <v>1538</v>
      </c>
      <c r="C22336" t="s">
        <v>375</v>
      </c>
      <c r="D22336" t="s">
        <v>1552</v>
      </c>
      <c r="E22336" t="s">
        <v>23</v>
      </c>
      <c r="F22336" t="s">
        <v>141</v>
      </c>
      <c r="G22336">
        <v>2025</v>
      </c>
      <c r="H22336">
        <v>4.8282667402621664</v>
      </c>
    </row>
    <row r="22337" spans="1:8" x14ac:dyDescent="0.3">
      <c r="A22337" t="s">
        <v>1519</v>
      </c>
      <c r="B22337" t="s">
        <v>1538</v>
      </c>
      <c r="C22337" t="s">
        <v>375</v>
      </c>
      <c r="D22337" t="s">
        <v>1552</v>
      </c>
      <c r="E22337" t="s">
        <v>23</v>
      </c>
      <c r="F22337" t="s">
        <v>141</v>
      </c>
      <c r="G22337">
        <v>2026</v>
      </c>
      <c r="H22337">
        <v>4.1884931720714507</v>
      </c>
    </row>
    <row r="22338" spans="1:8" x14ac:dyDescent="0.3">
      <c r="A22338" t="s">
        <v>1519</v>
      </c>
      <c r="B22338" t="s">
        <v>1538</v>
      </c>
      <c r="C22338" t="s">
        <v>375</v>
      </c>
      <c r="D22338" t="s">
        <v>1552</v>
      </c>
      <c r="E22338" t="s">
        <v>23</v>
      </c>
      <c r="F22338" t="s">
        <v>141</v>
      </c>
      <c r="G22338">
        <v>2027</v>
      </c>
      <c r="H22338">
        <v>4.2365010863214696</v>
      </c>
    </row>
    <row r="22339" spans="1:8" x14ac:dyDescent="0.3">
      <c r="A22339" t="s">
        <v>1519</v>
      </c>
      <c r="B22339" t="s">
        <v>1538</v>
      </c>
      <c r="C22339" t="s">
        <v>375</v>
      </c>
      <c r="D22339" t="s">
        <v>1552</v>
      </c>
      <c r="E22339" t="s">
        <v>23</v>
      </c>
      <c r="F22339" t="s">
        <v>141</v>
      </c>
      <c r="G22339">
        <v>2028</v>
      </c>
      <c r="H22339">
        <v>3.729853642018786</v>
      </c>
    </row>
    <row r="22340" spans="1:8" x14ac:dyDescent="0.3">
      <c r="A22340" t="s">
        <v>1519</v>
      </c>
      <c r="B22340" t="s">
        <v>1538</v>
      </c>
      <c r="C22340" t="s">
        <v>375</v>
      </c>
      <c r="D22340" t="s">
        <v>1552</v>
      </c>
      <c r="E22340" t="s">
        <v>23</v>
      </c>
      <c r="F22340" t="s">
        <v>141</v>
      </c>
      <c r="G22340">
        <v>2029</v>
      </c>
      <c r="H22340">
        <v>3.3498948257875538</v>
      </c>
    </row>
    <row r="22341" spans="1:8" x14ac:dyDescent="0.3">
      <c r="A22341" t="s">
        <v>1519</v>
      </c>
      <c r="B22341" t="s">
        <v>1538</v>
      </c>
      <c r="C22341" t="s">
        <v>375</v>
      </c>
      <c r="D22341" t="s">
        <v>1552</v>
      </c>
      <c r="E22341" t="s">
        <v>23</v>
      </c>
      <c r="F22341" t="s">
        <v>141</v>
      </c>
      <c r="G22341">
        <v>2030</v>
      </c>
      <c r="H22341">
        <v>2.902453267600837</v>
      </c>
    </row>
    <row r="22342" spans="1:8" x14ac:dyDescent="0.3">
      <c r="A22342" t="s">
        <v>1519</v>
      </c>
      <c r="B22342" t="s">
        <v>1538</v>
      </c>
      <c r="C22342" t="s">
        <v>375</v>
      </c>
      <c r="D22342" t="s">
        <v>1552</v>
      </c>
      <c r="E22342" t="s">
        <v>23</v>
      </c>
      <c r="F22342" t="s">
        <v>141</v>
      </c>
      <c r="G22342">
        <v>2031</v>
      </c>
      <c r="H22342">
        <v>2.5482873947675051</v>
      </c>
    </row>
    <row r="22343" spans="1:8" x14ac:dyDescent="0.3">
      <c r="A22343" t="s">
        <v>1519</v>
      </c>
      <c r="B22343" t="s">
        <v>1538</v>
      </c>
      <c r="C22343" t="s">
        <v>375</v>
      </c>
      <c r="D22343" t="s">
        <v>1552</v>
      </c>
      <c r="E22343" t="s">
        <v>23</v>
      </c>
      <c r="F22343" t="s">
        <v>141</v>
      </c>
      <c r="G22343">
        <v>2032</v>
      </c>
      <c r="H22343">
        <v>2.5459512331324259</v>
      </c>
    </row>
    <row r="22344" spans="1:8" x14ac:dyDescent="0.3">
      <c r="A22344" t="s">
        <v>1519</v>
      </c>
      <c r="B22344" t="s">
        <v>1538</v>
      </c>
      <c r="C22344" t="s">
        <v>375</v>
      </c>
      <c r="D22344" t="s">
        <v>1552</v>
      </c>
      <c r="E22344" t="s">
        <v>23</v>
      </c>
      <c r="F22344" t="s">
        <v>141</v>
      </c>
      <c r="G22344">
        <v>2033</v>
      </c>
      <c r="H22344">
        <v>2.425350630888099</v>
      </c>
    </row>
    <row r="22345" spans="1:8" x14ac:dyDescent="0.3">
      <c r="A22345" t="s">
        <v>1519</v>
      </c>
      <c r="B22345" t="s">
        <v>1538</v>
      </c>
      <c r="C22345" t="s">
        <v>375</v>
      </c>
      <c r="D22345" t="s">
        <v>1552</v>
      </c>
      <c r="E22345" t="s">
        <v>23</v>
      </c>
      <c r="F22345" t="s">
        <v>141</v>
      </c>
      <c r="G22345">
        <v>2034</v>
      </c>
      <c r="H22345">
        <v>2.3137001251683018</v>
      </c>
    </row>
    <row r="22346" spans="1:8" x14ac:dyDescent="0.3">
      <c r="A22346" t="s">
        <v>1519</v>
      </c>
      <c r="B22346" t="s">
        <v>1538</v>
      </c>
      <c r="C22346" t="s">
        <v>375</v>
      </c>
      <c r="D22346" t="s">
        <v>1552</v>
      </c>
      <c r="E22346" t="s">
        <v>23</v>
      </c>
      <c r="F22346" t="s">
        <v>141</v>
      </c>
      <c r="G22346">
        <v>2035</v>
      </c>
      <c r="H22346">
        <v>2.1484897314962481</v>
      </c>
    </row>
    <row r="22347" spans="1:8" x14ac:dyDescent="0.3">
      <c r="A22347" t="s">
        <v>1519</v>
      </c>
      <c r="B22347" t="s">
        <v>1538</v>
      </c>
      <c r="C22347" t="s">
        <v>375</v>
      </c>
      <c r="D22347" t="s">
        <v>1552</v>
      </c>
      <c r="E22347" t="s">
        <v>23</v>
      </c>
      <c r="F22347" t="s">
        <v>141</v>
      </c>
      <c r="G22347">
        <v>2036</v>
      </c>
      <c r="H22347">
        <v>1.7419522968957111</v>
      </c>
    </row>
    <row r="22348" spans="1:8" x14ac:dyDescent="0.3">
      <c r="A22348" t="s">
        <v>1519</v>
      </c>
      <c r="B22348" t="s">
        <v>1538</v>
      </c>
      <c r="C22348" t="s">
        <v>375</v>
      </c>
      <c r="D22348" t="s">
        <v>1552</v>
      </c>
      <c r="E22348" t="s">
        <v>23</v>
      </c>
      <c r="F22348" t="s">
        <v>141</v>
      </c>
      <c r="G22348">
        <v>2037</v>
      </c>
      <c r="H22348">
        <v>1.6442499735598479</v>
      </c>
    </row>
    <row r="22349" spans="1:8" x14ac:dyDescent="0.3">
      <c r="A22349" t="s">
        <v>1519</v>
      </c>
      <c r="B22349" t="s">
        <v>1538</v>
      </c>
      <c r="C22349" t="s">
        <v>375</v>
      </c>
      <c r="D22349" t="s">
        <v>1552</v>
      </c>
      <c r="E22349" t="s">
        <v>23</v>
      </c>
      <c r="F22349" t="s">
        <v>141</v>
      </c>
      <c r="G22349">
        <v>2038</v>
      </c>
      <c r="H22349">
        <v>1.4348070807608471</v>
      </c>
    </row>
    <row r="22350" spans="1:8" x14ac:dyDescent="0.3">
      <c r="A22350" t="s">
        <v>1519</v>
      </c>
      <c r="B22350" t="s">
        <v>1538</v>
      </c>
      <c r="C22350" t="s">
        <v>375</v>
      </c>
      <c r="D22350" t="s">
        <v>1552</v>
      </c>
      <c r="E22350" t="s">
        <v>23</v>
      </c>
      <c r="F22350" t="s">
        <v>141</v>
      </c>
      <c r="G22350">
        <v>2039</v>
      </c>
      <c r="H22350">
        <v>1.353331261479239</v>
      </c>
    </row>
    <row r="22351" spans="1:8" x14ac:dyDescent="0.3">
      <c r="A22351" t="s">
        <v>1519</v>
      </c>
      <c r="B22351" t="s">
        <v>1538</v>
      </c>
      <c r="C22351" t="s">
        <v>375</v>
      </c>
      <c r="D22351" t="s">
        <v>1552</v>
      </c>
      <c r="E22351" t="s">
        <v>23</v>
      </c>
      <c r="F22351" t="s">
        <v>141</v>
      </c>
      <c r="G22351">
        <v>2040</v>
      </c>
      <c r="H22351">
        <v>1.3024548521776</v>
      </c>
    </row>
    <row r="22352" spans="1:8" x14ac:dyDescent="0.3">
      <c r="A22352" t="s">
        <v>1519</v>
      </c>
      <c r="B22352" t="s">
        <v>1538</v>
      </c>
      <c r="C22352" t="s">
        <v>375</v>
      </c>
      <c r="D22352" t="s">
        <v>1552</v>
      </c>
      <c r="E22352" t="s">
        <v>23</v>
      </c>
      <c r="F22352" t="s">
        <v>141</v>
      </c>
      <c r="G22352">
        <v>2041</v>
      </c>
      <c r="H22352">
        <v>1.034308754938744</v>
      </c>
    </row>
    <row r="22353" spans="1:8" x14ac:dyDescent="0.3">
      <c r="A22353" t="s">
        <v>1519</v>
      </c>
      <c r="B22353" t="s">
        <v>1538</v>
      </c>
      <c r="C22353" t="s">
        <v>375</v>
      </c>
      <c r="D22353" t="s">
        <v>1552</v>
      </c>
      <c r="E22353" t="s">
        <v>23</v>
      </c>
      <c r="F22353" t="s">
        <v>141</v>
      </c>
      <c r="G22353">
        <v>2042</v>
      </c>
      <c r="H22353">
        <v>0.49479530415006412</v>
      </c>
    </row>
    <row r="22354" spans="1:8" x14ac:dyDescent="0.3">
      <c r="A22354" t="s">
        <v>1519</v>
      </c>
      <c r="B22354" t="s">
        <v>1538</v>
      </c>
      <c r="C22354" t="s">
        <v>375</v>
      </c>
      <c r="D22354" t="s">
        <v>1552</v>
      </c>
      <c r="E22354" t="s">
        <v>23</v>
      </c>
      <c r="F22354" t="s">
        <v>141</v>
      </c>
      <c r="G22354">
        <v>2043</v>
      </c>
      <c r="H22354">
        <v>1.7763568394002501E-15</v>
      </c>
    </row>
    <row r="22355" spans="1:8" x14ac:dyDescent="0.3">
      <c r="A22355" t="s">
        <v>1519</v>
      </c>
      <c r="B22355" t="s">
        <v>1538</v>
      </c>
      <c r="C22355" t="s">
        <v>375</v>
      </c>
      <c r="D22355" t="s">
        <v>1552</v>
      </c>
      <c r="E22355" t="s">
        <v>23</v>
      </c>
      <c r="F22355" t="s">
        <v>141</v>
      </c>
      <c r="G22355">
        <v>2044</v>
      </c>
      <c r="H22355">
        <v>-7.9936057773011271E-15</v>
      </c>
    </row>
    <row r="22356" spans="1:8" x14ac:dyDescent="0.3">
      <c r="A22356" t="s">
        <v>1519</v>
      </c>
      <c r="B22356" t="s">
        <v>1538</v>
      </c>
      <c r="C22356" t="s">
        <v>375</v>
      </c>
      <c r="D22356" t="s">
        <v>1552</v>
      </c>
      <c r="E22356" t="s">
        <v>23</v>
      </c>
      <c r="F22356" t="s">
        <v>141</v>
      </c>
      <c r="G22356">
        <v>2045</v>
      </c>
      <c r="H22356">
        <v>-1.7763568394002501E-15</v>
      </c>
    </row>
    <row r="22357" spans="1:8" x14ac:dyDescent="0.3">
      <c r="A22357" t="s">
        <v>1519</v>
      </c>
      <c r="B22357" t="s">
        <v>1538</v>
      </c>
      <c r="C22357" t="s">
        <v>375</v>
      </c>
      <c r="D22357" t="s">
        <v>1552</v>
      </c>
      <c r="E22357" t="s">
        <v>23</v>
      </c>
      <c r="F22357" t="s">
        <v>141</v>
      </c>
      <c r="G22357">
        <v>2046</v>
      </c>
      <c r="H22357">
        <v>7.9936057773011271E-15</v>
      </c>
    </row>
    <row r="22358" spans="1:8" x14ac:dyDescent="0.3">
      <c r="A22358" t="s">
        <v>1519</v>
      </c>
      <c r="B22358" t="s">
        <v>1538</v>
      </c>
      <c r="C22358" t="s">
        <v>375</v>
      </c>
      <c r="D22358" t="s">
        <v>1552</v>
      </c>
      <c r="E22358" t="s">
        <v>23</v>
      </c>
      <c r="F22358" t="s">
        <v>141</v>
      </c>
      <c r="G22358">
        <v>2047</v>
      </c>
      <c r="H22358">
        <v>-2.6645352591003761E-15</v>
      </c>
    </row>
    <row r="22359" spans="1:8" x14ac:dyDescent="0.3">
      <c r="A22359" t="s">
        <v>1519</v>
      </c>
      <c r="B22359" t="s">
        <v>1538</v>
      </c>
      <c r="C22359" t="s">
        <v>375</v>
      </c>
      <c r="D22359" t="s">
        <v>1552</v>
      </c>
      <c r="E22359" t="s">
        <v>23</v>
      </c>
      <c r="F22359" t="s">
        <v>141</v>
      </c>
      <c r="G22359">
        <v>2048</v>
      </c>
      <c r="H22359">
        <v>0</v>
      </c>
    </row>
    <row r="22360" spans="1:8" x14ac:dyDescent="0.3">
      <c r="A22360" t="s">
        <v>1519</v>
      </c>
      <c r="B22360" t="s">
        <v>1538</v>
      </c>
      <c r="C22360" t="s">
        <v>375</v>
      </c>
      <c r="D22360" t="s">
        <v>1552</v>
      </c>
      <c r="E22360" t="s">
        <v>23</v>
      </c>
      <c r="F22360" t="s">
        <v>141</v>
      </c>
      <c r="G22360">
        <v>2049</v>
      </c>
      <c r="H22360">
        <v>-6.2172489379008766E-15</v>
      </c>
    </row>
    <row r="22361" spans="1:8" x14ac:dyDescent="0.3">
      <c r="A22361" t="s">
        <v>1519</v>
      </c>
      <c r="B22361" t="s">
        <v>1538</v>
      </c>
      <c r="C22361" t="s">
        <v>375</v>
      </c>
      <c r="D22361" t="s">
        <v>1552</v>
      </c>
      <c r="E22361" t="s">
        <v>23</v>
      </c>
      <c r="F22361" t="s">
        <v>141</v>
      </c>
      <c r="G22361">
        <v>2050</v>
      </c>
      <c r="H22361">
        <v>6.2172489379008766E-15</v>
      </c>
    </row>
    <row r="22362" spans="1:8" x14ac:dyDescent="0.3">
      <c r="A22362" t="s">
        <v>1519</v>
      </c>
      <c r="B22362" t="s">
        <v>1538</v>
      </c>
      <c r="C22362" t="s">
        <v>375</v>
      </c>
      <c r="D22362" t="s">
        <v>1552</v>
      </c>
      <c r="E22362" t="s">
        <v>31</v>
      </c>
      <c r="F22362" t="s">
        <v>141</v>
      </c>
      <c r="G22362">
        <v>2025</v>
      </c>
      <c r="H22362">
        <v>0.17818898326004659</v>
      </c>
    </row>
    <row r="22363" spans="1:8" x14ac:dyDescent="0.3">
      <c r="A22363" t="s">
        <v>1519</v>
      </c>
      <c r="B22363" t="s">
        <v>1538</v>
      </c>
      <c r="C22363" t="s">
        <v>375</v>
      </c>
      <c r="D22363" t="s">
        <v>1552</v>
      </c>
      <c r="E22363" t="s">
        <v>31</v>
      </c>
      <c r="F22363" t="s">
        <v>141</v>
      </c>
      <c r="G22363">
        <v>2026</v>
      </c>
      <c r="H22363">
        <v>0.24593008525565241</v>
      </c>
    </row>
    <row r="22364" spans="1:8" x14ac:dyDescent="0.3">
      <c r="A22364" t="s">
        <v>1519</v>
      </c>
      <c r="B22364" t="s">
        <v>1538</v>
      </c>
      <c r="C22364" t="s">
        <v>375</v>
      </c>
      <c r="D22364" t="s">
        <v>1552</v>
      </c>
      <c r="E22364" t="s">
        <v>31</v>
      </c>
      <c r="F22364" t="s">
        <v>141</v>
      </c>
      <c r="G22364">
        <v>2027</v>
      </c>
      <c r="H22364">
        <v>0.2389491278236868</v>
      </c>
    </row>
    <row r="22365" spans="1:8" x14ac:dyDescent="0.3">
      <c r="A22365" t="s">
        <v>1519</v>
      </c>
      <c r="B22365" t="s">
        <v>1538</v>
      </c>
      <c r="C22365" t="s">
        <v>375</v>
      </c>
      <c r="D22365" t="s">
        <v>1552</v>
      </c>
      <c r="E22365" t="s">
        <v>31</v>
      </c>
      <c r="F22365" t="s">
        <v>141</v>
      </c>
      <c r="G22365">
        <v>2028</v>
      </c>
      <c r="H22365">
        <v>0.53701868216736648</v>
      </c>
    </row>
    <row r="22366" spans="1:8" x14ac:dyDescent="0.3">
      <c r="A22366" t="s">
        <v>1519</v>
      </c>
      <c r="B22366" t="s">
        <v>1538</v>
      </c>
      <c r="C22366" t="s">
        <v>375</v>
      </c>
      <c r="D22366" t="s">
        <v>1552</v>
      </c>
      <c r="E22366" t="s">
        <v>31</v>
      </c>
      <c r="F22366" t="s">
        <v>141</v>
      </c>
      <c r="G22366">
        <v>2029</v>
      </c>
      <c r="H22366">
        <v>0.47493715245709373</v>
      </c>
    </row>
    <row r="22367" spans="1:8" x14ac:dyDescent="0.3">
      <c r="A22367" t="s">
        <v>1519</v>
      </c>
      <c r="B22367" t="s">
        <v>1538</v>
      </c>
      <c r="C22367" t="s">
        <v>375</v>
      </c>
      <c r="D22367" t="s">
        <v>1552</v>
      </c>
      <c r="E22367" t="s">
        <v>31</v>
      </c>
      <c r="F22367" t="s">
        <v>141</v>
      </c>
      <c r="G22367">
        <v>2030</v>
      </c>
      <c r="H22367">
        <v>0.47084865738222981</v>
      </c>
    </row>
    <row r="22368" spans="1:8" x14ac:dyDescent="0.3">
      <c r="A22368" t="s">
        <v>1519</v>
      </c>
      <c r="B22368" t="s">
        <v>1538</v>
      </c>
      <c r="C22368" t="s">
        <v>375</v>
      </c>
      <c r="D22368" t="s">
        <v>1552</v>
      </c>
      <c r="E22368" t="s">
        <v>31</v>
      </c>
      <c r="F22368" t="s">
        <v>141</v>
      </c>
      <c r="G22368">
        <v>2031</v>
      </c>
      <c r="H22368">
        <v>0.38660129657976622</v>
      </c>
    </row>
    <row r="22369" spans="1:8" x14ac:dyDescent="0.3">
      <c r="A22369" t="s">
        <v>1519</v>
      </c>
      <c r="B22369" t="s">
        <v>1538</v>
      </c>
      <c r="C22369" t="s">
        <v>375</v>
      </c>
      <c r="D22369" t="s">
        <v>1552</v>
      </c>
      <c r="E22369" t="s">
        <v>31</v>
      </c>
      <c r="F22369" t="s">
        <v>141</v>
      </c>
      <c r="G22369">
        <v>2032</v>
      </c>
      <c r="H22369">
        <v>6.106226635438361E-16</v>
      </c>
    </row>
    <row r="22370" spans="1:8" x14ac:dyDescent="0.3">
      <c r="A22370" t="s">
        <v>1519</v>
      </c>
      <c r="B22370" t="s">
        <v>1538</v>
      </c>
      <c r="C22370" t="s">
        <v>375</v>
      </c>
      <c r="D22370" t="s">
        <v>1552</v>
      </c>
      <c r="E22370" t="s">
        <v>31</v>
      </c>
      <c r="F22370" t="s">
        <v>141</v>
      </c>
      <c r="G22370">
        <v>2033</v>
      </c>
      <c r="H22370">
        <v>1.6653345369377351E-16</v>
      </c>
    </row>
    <row r="22371" spans="1:8" x14ac:dyDescent="0.3">
      <c r="A22371" t="s">
        <v>1519</v>
      </c>
      <c r="B22371" t="s">
        <v>1538</v>
      </c>
      <c r="C22371" t="s">
        <v>375</v>
      </c>
      <c r="D22371" t="s">
        <v>1552</v>
      </c>
      <c r="E22371" t="s">
        <v>31</v>
      </c>
      <c r="F22371" t="s">
        <v>141</v>
      </c>
      <c r="G22371">
        <v>2034</v>
      </c>
      <c r="H22371">
        <v>4.4408920985006262E-16</v>
      </c>
    </row>
    <row r="22372" spans="1:8" x14ac:dyDescent="0.3">
      <c r="A22372" t="s">
        <v>1519</v>
      </c>
      <c r="B22372" t="s">
        <v>1538</v>
      </c>
      <c r="C22372" t="s">
        <v>375</v>
      </c>
      <c r="D22372" t="s">
        <v>1552</v>
      </c>
      <c r="E22372" t="s">
        <v>31</v>
      </c>
      <c r="F22372" t="s">
        <v>141</v>
      </c>
      <c r="G22372">
        <v>2035</v>
      </c>
      <c r="H22372">
        <v>3.8857805861880479E-16</v>
      </c>
    </row>
    <row r="22373" spans="1:8" x14ac:dyDescent="0.3">
      <c r="A22373" t="s">
        <v>1519</v>
      </c>
      <c r="B22373" t="s">
        <v>1538</v>
      </c>
      <c r="C22373" t="s">
        <v>375</v>
      </c>
      <c r="D22373" t="s">
        <v>1552</v>
      </c>
      <c r="E22373" t="s">
        <v>31</v>
      </c>
      <c r="F22373" t="s">
        <v>141</v>
      </c>
      <c r="G22373">
        <v>2036</v>
      </c>
      <c r="H22373">
        <v>5.2735593669694936E-16</v>
      </c>
    </row>
    <row r="22374" spans="1:8" x14ac:dyDescent="0.3">
      <c r="A22374" t="s">
        <v>1519</v>
      </c>
      <c r="B22374" t="s">
        <v>1538</v>
      </c>
      <c r="C22374" t="s">
        <v>375</v>
      </c>
      <c r="D22374" t="s">
        <v>1552</v>
      </c>
      <c r="E22374" t="s">
        <v>31</v>
      </c>
      <c r="F22374" t="s">
        <v>141</v>
      </c>
      <c r="G22374">
        <v>2037</v>
      </c>
      <c r="H22374">
        <v>-4.163336342344337E-16</v>
      </c>
    </row>
    <row r="22375" spans="1:8" x14ac:dyDescent="0.3">
      <c r="A22375" t="s">
        <v>1519</v>
      </c>
      <c r="B22375" t="s">
        <v>1538</v>
      </c>
      <c r="C22375" t="s">
        <v>375</v>
      </c>
      <c r="D22375" t="s">
        <v>1552</v>
      </c>
      <c r="E22375" t="s">
        <v>31</v>
      </c>
      <c r="F22375" t="s">
        <v>141</v>
      </c>
      <c r="G22375">
        <v>2038</v>
      </c>
      <c r="H22375">
        <v>1.110223024625157E-16</v>
      </c>
    </row>
    <row r="22376" spans="1:8" x14ac:dyDescent="0.3">
      <c r="A22376" t="s">
        <v>1519</v>
      </c>
      <c r="B22376" t="s">
        <v>1538</v>
      </c>
      <c r="C22376" t="s">
        <v>375</v>
      </c>
      <c r="D22376" t="s">
        <v>1552</v>
      </c>
      <c r="E22376" t="s">
        <v>31</v>
      </c>
      <c r="F22376" t="s">
        <v>141</v>
      </c>
      <c r="G22376">
        <v>2039</v>
      </c>
      <c r="H22376">
        <v>3.8857805861880479E-16</v>
      </c>
    </row>
    <row r="22377" spans="1:8" x14ac:dyDescent="0.3">
      <c r="A22377" t="s">
        <v>1519</v>
      </c>
      <c r="B22377" t="s">
        <v>1538</v>
      </c>
      <c r="C22377" t="s">
        <v>375</v>
      </c>
      <c r="D22377" t="s">
        <v>1552</v>
      </c>
      <c r="E22377" t="s">
        <v>31</v>
      </c>
      <c r="F22377" t="s">
        <v>141</v>
      </c>
      <c r="G22377">
        <v>2040</v>
      </c>
      <c r="H22377">
        <v>-2.2204460492503131E-16</v>
      </c>
    </row>
    <row r="22378" spans="1:8" x14ac:dyDescent="0.3">
      <c r="A22378" t="s">
        <v>1519</v>
      </c>
      <c r="B22378" t="s">
        <v>1538</v>
      </c>
      <c r="C22378" t="s">
        <v>375</v>
      </c>
      <c r="D22378" t="s">
        <v>1552</v>
      </c>
      <c r="E22378" t="s">
        <v>31</v>
      </c>
      <c r="F22378" t="s">
        <v>141</v>
      </c>
      <c r="G22378">
        <v>2041</v>
      </c>
      <c r="H22378">
        <v>-1.3877787807814459E-16</v>
      </c>
    </row>
    <row r="22379" spans="1:8" x14ac:dyDescent="0.3">
      <c r="A22379" t="s">
        <v>1519</v>
      </c>
      <c r="B22379" t="s">
        <v>1538</v>
      </c>
      <c r="C22379" t="s">
        <v>375</v>
      </c>
      <c r="D22379" t="s">
        <v>1552</v>
      </c>
      <c r="E22379" t="s">
        <v>31</v>
      </c>
      <c r="F22379" t="s">
        <v>141</v>
      </c>
      <c r="G22379">
        <v>2042</v>
      </c>
      <c r="H22379">
        <v>-2.2204460492503131E-16</v>
      </c>
    </row>
    <row r="22380" spans="1:8" x14ac:dyDescent="0.3">
      <c r="A22380" t="s">
        <v>1519</v>
      </c>
      <c r="B22380" t="s">
        <v>1538</v>
      </c>
      <c r="C22380" t="s">
        <v>375</v>
      </c>
      <c r="D22380" t="s">
        <v>1552</v>
      </c>
      <c r="E22380" t="s">
        <v>31</v>
      </c>
      <c r="F22380" t="s">
        <v>141</v>
      </c>
      <c r="G22380">
        <v>2043</v>
      </c>
      <c r="H22380">
        <v>-5.5511151231257827E-17</v>
      </c>
    </row>
    <row r="22381" spans="1:8" x14ac:dyDescent="0.3">
      <c r="A22381" t="s">
        <v>1519</v>
      </c>
      <c r="B22381" t="s">
        <v>1538</v>
      </c>
      <c r="C22381" t="s">
        <v>375</v>
      </c>
      <c r="D22381" t="s">
        <v>1552</v>
      </c>
      <c r="E22381" t="s">
        <v>31</v>
      </c>
      <c r="F22381" t="s">
        <v>141</v>
      </c>
      <c r="G22381">
        <v>2044</v>
      </c>
      <c r="H22381">
        <v>-2.775557561562891E-17</v>
      </c>
    </row>
    <row r="22382" spans="1:8" x14ac:dyDescent="0.3">
      <c r="A22382" t="s">
        <v>1519</v>
      </c>
      <c r="B22382" t="s">
        <v>1538</v>
      </c>
      <c r="C22382" t="s">
        <v>375</v>
      </c>
      <c r="D22382" t="s">
        <v>1552</v>
      </c>
      <c r="E22382" t="s">
        <v>31</v>
      </c>
      <c r="F22382" t="s">
        <v>141</v>
      </c>
      <c r="G22382">
        <v>2045</v>
      </c>
      <c r="H22382">
        <v>4.163336342344337E-16</v>
      </c>
    </row>
    <row r="22383" spans="1:8" x14ac:dyDescent="0.3">
      <c r="A22383" t="s">
        <v>1519</v>
      </c>
      <c r="B22383" t="s">
        <v>1538</v>
      </c>
      <c r="C22383" t="s">
        <v>375</v>
      </c>
      <c r="D22383" t="s">
        <v>1552</v>
      </c>
      <c r="E22383" t="s">
        <v>31</v>
      </c>
      <c r="F22383" t="s">
        <v>141</v>
      </c>
      <c r="G22383">
        <v>2046</v>
      </c>
      <c r="H22383">
        <v>-2.775557561562891E-17</v>
      </c>
    </row>
    <row r="22384" spans="1:8" x14ac:dyDescent="0.3">
      <c r="A22384" t="s">
        <v>1519</v>
      </c>
      <c r="B22384" t="s">
        <v>1538</v>
      </c>
      <c r="C22384" t="s">
        <v>375</v>
      </c>
      <c r="D22384" t="s">
        <v>1552</v>
      </c>
      <c r="E22384" t="s">
        <v>31</v>
      </c>
      <c r="F22384" t="s">
        <v>141</v>
      </c>
      <c r="G22384">
        <v>2047</v>
      </c>
      <c r="H22384">
        <v>1.3877787807814459E-16</v>
      </c>
    </row>
    <row r="22385" spans="1:8" x14ac:dyDescent="0.3">
      <c r="A22385" t="s">
        <v>1519</v>
      </c>
      <c r="B22385" t="s">
        <v>1538</v>
      </c>
      <c r="C22385" t="s">
        <v>375</v>
      </c>
      <c r="D22385" t="s">
        <v>1552</v>
      </c>
      <c r="E22385" t="s">
        <v>31</v>
      </c>
      <c r="F22385" t="s">
        <v>141</v>
      </c>
      <c r="G22385">
        <v>2048</v>
      </c>
      <c r="H22385">
        <v>3.8857805861880479E-16</v>
      </c>
    </row>
    <row r="22386" spans="1:8" x14ac:dyDescent="0.3">
      <c r="A22386" t="s">
        <v>1519</v>
      </c>
      <c r="B22386" t="s">
        <v>1538</v>
      </c>
      <c r="C22386" t="s">
        <v>375</v>
      </c>
      <c r="D22386" t="s">
        <v>1552</v>
      </c>
      <c r="E22386" t="s">
        <v>31</v>
      </c>
      <c r="F22386" t="s">
        <v>141</v>
      </c>
      <c r="G22386">
        <v>2049</v>
      </c>
      <c r="H22386">
        <v>-6.6613381477509392E-16</v>
      </c>
    </row>
    <row r="22387" spans="1:8" x14ac:dyDescent="0.3">
      <c r="A22387" t="s">
        <v>1519</v>
      </c>
      <c r="B22387" t="s">
        <v>1538</v>
      </c>
      <c r="C22387" t="s">
        <v>375</v>
      </c>
      <c r="D22387" t="s">
        <v>1552</v>
      </c>
      <c r="E22387" t="s">
        <v>31</v>
      </c>
      <c r="F22387" t="s">
        <v>141</v>
      </c>
      <c r="G22387">
        <v>2050</v>
      </c>
      <c r="H22387">
        <v>-6.9388939039072284E-16</v>
      </c>
    </row>
    <row r="22388" spans="1:8" x14ac:dyDescent="0.3">
      <c r="A22388" t="s">
        <v>1519</v>
      </c>
      <c r="B22388" t="s">
        <v>1538</v>
      </c>
      <c r="C22388" t="s">
        <v>375</v>
      </c>
      <c r="D22388" t="s">
        <v>1552</v>
      </c>
      <c r="E22388" t="s">
        <v>37</v>
      </c>
      <c r="F22388" t="s">
        <v>141</v>
      </c>
      <c r="G22388">
        <v>2025</v>
      </c>
      <c r="H22388">
        <v>0</v>
      </c>
    </row>
    <row r="22389" spans="1:8" x14ac:dyDescent="0.3">
      <c r="A22389" t="s">
        <v>1519</v>
      </c>
      <c r="B22389" t="s">
        <v>1538</v>
      </c>
      <c r="C22389" t="s">
        <v>375</v>
      </c>
      <c r="D22389" t="s">
        <v>1552</v>
      </c>
      <c r="E22389" t="s">
        <v>37</v>
      </c>
      <c r="F22389" t="s">
        <v>141</v>
      </c>
      <c r="G22389">
        <v>2026</v>
      </c>
      <c r="H22389">
        <v>0</v>
      </c>
    </row>
    <row r="22390" spans="1:8" x14ac:dyDescent="0.3">
      <c r="A22390" t="s">
        <v>1519</v>
      </c>
      <c r="B22390" t="s">
        <v>1538</v>
      </c>
      <c r="C22390" t="s">
        <v>375</v>
      </c>
      <c r="D22390" t="s">
        <v>1552</v>
      </c>
      <c r="E22390" t="s">
        <v>37</v>
      </c>
      <c r="F22390" t="s">
        <v>141</v>
      </c>
      <c r="G22390">
        <v>2027</v>
      </c>
      <c r="H22390">
        <v>0</v>
      </c>
    </row>
    <row r="22391" spans="1:8" x14ac:dyDescent="0.3">
      <c r="A22391" t="s">
        <v>1519</v>
      </c>
      <c r="B22391" t="s">
        <v>1538</v>
      </c>
      <c r="C22391" t="s">
        <v>375</v>
      </c>
      <c r="D22391" t="s">
        <v>1552</v>
      </c>
      <c r="E22391" t="s">
        <v>37</v>
      </c>
      <c r="F22391" t="s">
        <v>141</v>
      </c>
      <c r="G22391">
        <v>2028</v>
      </c>
      <c r="H22391">
        <v>0</v>
      </c>
    </row>
    <row r="22392" spans="1:8" x14ac:dyDescent="0.3">
      <c r="A22392" t="s">
        <v>1519</v>
      </c>
      <c r="B22392" t="s">
        <v>1538</v>
      </c>
      <c r="C22392" t="s">
        <v>375</v>
      </c>
      <c r="D22392" t="s">
        <v>1552</v>
      </c>
      <c r="E22392" t="s">
        <v>37</v>
      </c>
      <c r="F22392" t="s">
        <v>141</v>
      </c>
      <c r="G22392">
        <v>2029</v>
      </c>
      <c r="H22392">
        <v>0</v>
      </c>
    </row>
    <row r="22393" spans="1:8" x14ac:dyDescent="0.3">
      <c r="A22393" t="s">
        <v>1519</v>
      </c>
      <c r="B22393" t="s">
        <v>1538</v>
      </c>
      <c r="C22393" t="s">
        <v>375</v>
      </c>
      <c r="D22393" t="s">
        <v>1552</v>
      </c>
      <c r="E22393" t="s">
        <v>37</v>
      </c>
      <c r="F22393" t="s">
        <v>141</v>
      </c>
      <c r="G22393">
        <v>2030</v>
      </c>
      <c r="H22393">
        <v>0</v>
      </c>
    </row>
    <row r="22394" spans="1:8" x14ac:dyDescent="0.3">
      <c r="A22394" t="s">
        <v>1519</v>
      </c>
      <c r="B22394" t="s">
        <v>1538</v>
      </c>
      <c r="C22394" t="s">
        <v>375</v>
      </c>
      <c r="D22394" t="s">
        <v>1552</v>
      </c>
      <c r="E22394" t="s">
        <v>37</v>
      </c>
      <c r="F22394" t="s">
        <v>141</v>
      </c>
      <c r="G22394">
        <v>2031</v>
      </c>
      <c r="H22394">
        <v>0</v>
      </c>
    </row>
    <row r="22395" spans="1:8" x14ac:dyDescent="0.3">
      <c r="A22395" t="s">
        <v>1519</v>
      </c>
      <c r="B22395" t="s">
        <v>1538</v>
      </c>
      <c r="C22395" t="s">
        <v>375</v>
      </c>
      <c r="D22395" t="s">
        <v>1552</v>
      </c>
      <c r="E22395" t="s">
        <v>37</v>
      </c>
      <c r="F22395" t="s">
        <v>141</v>
      </c>
      <c r="G22395">
        <v>2032</v>
      </c>
      <c r="H22395">
        <v>0</v>
      </c>
    </row>
    <row r="22396" spans="1:8" x14ac:dyDescent="0.3">
      <c r="A22396" t="s">
        <v>1519</v>
      </c>
      <c r="B22396" t="s">
        <v>1538</v>
      </c>
      <c r="C22396" t="s">
        <v>375</v>
      </c>
      <c r="D22396" t="s">
        <v>1552</v>
      </c>
      <c r="E22396" t="s">
        <v>37</v>
      </c>
      <c r="F22396" t="s">
        <v>141</v>
      </c>
      <c r="G22396">
        <v>2033</v>
      </c>
      <c r="H22396">
        <v>0</v>
      </c>
    </row>
    <row r="22397" spans="1:8" x14ac:dyDescent="0.3">
      <c r="A22397" t="s">
        <v>1519</v>
      </c>
      <c r="B22397" t="s">
        <v>1538</v>
      </c>
      <c r="C22397" t="s">
        <v>375</v>
      </c>
      <c r="D22397" t="s">
        <v>1552</v>
      </c>
      <c r="E22397" t="s">
        <v>37</v>
      </c>
      <c r="F22397" t="s">
        <v>141</v>
      </c>
      <c r="G22397">
        <v>2034</v>
      </c>
      <c r="H22397">
        <v>0</v>
      </c>
    </row>
    <row r="22398" spans="1:8" x14ac:dyDescent="0.3">
      <c r="A22398" t="s">
        <v>1519</v>
      </c>
      <c r="B22398" t="s">
        <v>1538</v>
      </c>
      <c r="C22398" t="s">
        <v>375</v>
      </c>
      <c r="D22398" t="s">
        <v>1552</v>
      </c>
      <c r="E22398" t="s">
        <v>37</v>
      </c>
      <c r="F22398" t="s">
        <v>141</v>
      </c>
      <c r="G22398">
        <v>2035</v>
      </c>
      <c r="H22398">
        <v>0</v>
      </c>
    </row>
    <row r="22399" spans="1:8" x14ac:dyDescent="0.3">
      <c r="A22399" t="s">
        <v>1519</v>
      </c>
      <c r="B22399" t="s">
        <v>1538</v>
      </c>
      <c r="C22399" t="s">
        <v>375</v>
      </c>
      <c r="D22399" t="s">
        <v>1552</v>
      </c>
      <c r="E22399" t="s">
        <v>37</v>
      </c>
      <c r="F22399" t="s">
        <v>141</v>
      </c>
      <c r="G22399">
        <v>2036</v>
      </c>
      <c r="H22399">
        <v>0</v>
      </c>
    </row>
    <row r="22400" spans="1:8" x14ac:dyDescent="0.3">
      <c r="A22400" t="s">
        <v>1519</v>
      </c>
      <c r="B22400" t="s">
        <v>1538</v>
      </c>
      <c r="C22400" t="s">
        <v>375</v>
      </c>
      <c r="D22400" t="s">
        <v>1552</v>
      </c>
      <c r="E22400" t="s">
        <v>37</v>
      </c>
      <c r="F22400" t="s">
        <v>141</v>
      </c>
      <c r="G22400">
        <v>2037</v>
      </c>
      <c r="H22400">
        <v>0</v>
      </c>
    </row>
    <row r="22401" spans="1:8" x14ac:dyDescent="0.3">
      <c r="A22401" t="s">
        <v>1519</v>
      </c>
      <c r="B22401" t="s">
        <v>1538</v>
      </c>
      <c r="C22401" t="s">
        <v>375</v>
      </c>
      <c r="D22401" t="s">
        <v>1552</v>
      </c>
      <c r="E22401" t="s">
        <v>37</v>
      </c>
      <c r="F22401" t="s">
        <v>141</v>
      </c>
      <c r="G22401">
        <v>2038</v>
      </c>
      <c r="H22401">
        <v>0</v>
      </c>
    </row>
    <row r="22402" spans="1:8" x14ac:dyDescent="0.3">
      <c r="A22402" t="s">
        <v>1519</v>
      </c>
      <c r="B22402" t="s">
        <v>1538</v>
      </c>
      <c r="C22402" t="s">
        <v>375</v>
      </c>
      <c r="D22402" t="s">
        <v>1552</v>
      </c>
      <c r="E22402" t="s">
        <v>37</v>
      </c>
      <c r="F22402" t="s">
        <v>141</v>
      </c>
      <c r="G22402">
        <v>2039</v>
      </c>
      <c r="H22402">
        <v>0</v>
      </c>
    </row>
    <row r="22403" spans="1:8" x14ac:dyDescent="0.3">
      <c r="A22403" t="s">
        <v>1519</v>
      </c>
      <c r="B22403" t="s">
        <v>1538</v>
      </c>
      <c r="C22403" t="s">
        <v>375</v>
      </c>
      <c r="D22403" t="s">
        <v>1552</v>
      </c>
      <c r="E22403" t="s">
        <v>37</v>
      </c>
      <c r="F22403" t="s">
        <v>141</v>
      </c>
      <c r="G22403">
        <v>2040</v>
      </c>
      <c r="H22403">
        <v>0</v>
      </c>
    </row>
    <row r="22404" spans="1:8" x14ac:dyDescent="0.3">
      <c r="A22404" t="s">
        <v>1519</v>
      </c>
      <c r="B22404" t="s">
        <v>1538</v>
      </c>
      <c r="C22404" t="s">
        <v>375</v>
      </c>
      <c r="D22404" t="s">
        <v>1552</v>
      </c>
      <c r="E22404" t="s">
        <v>37</v>
      </c>
      <c r="F22404" t="s">
        <v>141</v>
      </c>
      <c r="G22404">
        <v>2041</v>
      </c>
      <c r="H22404">
        <v>0</v>
      </c>
    </row>
    <row r="22405" spans="1:8" x14ac:dyDescent="0.3">
      <c r="A22405" t="s">
        <v>1519</v>
      </c>
      <c r="B22405" t="s">
        <v>1538</v>
      </c>
      <c r="C22405" t="s">
        <v>375</v>
      </c>
      <c r="D22405" t="s">
        <v>1552</v>
      </c>
      <c r="E22405" t="s">
        <v>37</v>
      </c>
      <c r="F22405" t="s">
        <v>141</v>
      </c>
      <c r="G22405">
        <v>2042</v>
      </c>
      <c r="H22405">
        <v>0</v>
      </c>
    </row>
    <row r="22406" spans="1:8" x14ac:dyDescent="0.3">
      <c r="A22406" t="s">
        <v>1519</v>
      </c>
      <c r="B22406" t="s">
        <v>1538</v>
      </c>
      <c r="C22406" t="s">
        <v>375</v>
      </c>
      <c r="D22406" t="s">
        <v>1552</v>
      </c>
      <c r="E22406" t="s">
        <v>37</v>
      </c>
      <c r="F22406" t="s">
        <v>141</v>
      </c>
      <c r="G22406">
        <v>2043</v>
      </c>
      <c r="H22406">
        <v>0</v>
      </c>
    </row>
    <row r="22407" spans="1:8" x14ac:dyDescent="0.3">
      <c r="A22407" t="s">
        <v>1519</v>
      </c>
      <c r="B22407" t="s">
        <v>1538</v>
      </c>
      <c r="C22407" t="s">
        <v>375</v>
      </c>
      <c r="D22407" t="s">
        <v>1552</v>
      </c>
      <c r="E22407" t="s">
        <v>37</v>
      </c>
      <c r="F22407" t="s">
        <v>141</v>
      </c>
      <c r="G22407">
        <v>2044</v>
      </c>
      <c r="H22407">
        <v>0</v>
      </c>
    </row>
    <row r="22408" spans="1:8" x14ac:dyDescent="0.3">
      <c r="A22408" t="s">
        <v>1519</v>
      </c>
      <c r="B22408" t="s">
        <v>1538</v>
      </c>
      <c r="C22408" t="s">
        <v>375</v>
      </c>
      <c r="D22408" t="s">
        <v>1552</v>
      </c>
      <c r="E22408" t="s">
        <v>37</v>
      </c>
      <c r="F22408" t="s">
        <v>141</v>
      </c>
      <c r="G22408">
        <v>2045</v>
      </c>
      <c r="H22408">
        <v>0</v>
      </c>
    </row>
    <row r="22409" spans="1:8" x14ac:dyDescent="0.3">
      <c r="A22409" t="s">
        <v>1519</v>
      </c>
      <c r="B22409" t="s">
        <v>1538</v>
      </c>
      <c r="C22409" t="s">
        <v>375</v>
      </c>
      <c r="D22409" t="s">
        <v>1552</v>
      </c>
      <c r="E22409" t="s">
        <v>37</v>
      </c>
      <c r="F22409" t="s">
        <v>141</v>
      </c>
      <c r="G22409">
        <v>2046</v>
      </c>
      <c r="H22409">
        <v>0</v>
      </c>
    </row>
    <row r="22410" spans="1:8" x14ac:dyDescent="0.3">
      <c r="A22410" t="s">
        <v>1519</v>
      </c>
      <c r="B22410" t="s">
        <v>1538</v>
      </c>
      <c r="C22410" t="s">
        <v>375</v>
      </c>
      <c r="D22410" t="s">
        <v>1552</v>
      </c>
      <c r="E22410" t="s">
        <v>37</v>
      </c>
      <c r="F22410" t="s">
        <v>141</v>
      </c>
      <c r="G22410">
        <v>2047</v>
      </c>
      <c r="H22410">
        <v>0</v>
      </c>
    </row>
    <row r="22411" spans="1:8" x14ac:dyDescent="0.3">
      <c r="A22411" t="s">
        <v>1519</v>
      </c>
      <c r="B22411" t="s">
        <v>1538</v>
      </c>
      <c r="C22411" t="s">
        <v>375</v>
      </c>
      <c r="D22411" t="s">
        <v>1552</v>
      </c>
      <c r="E22411" t="s">
        <v>37</v>
      </c>
      <c r="F22411" t="s">
        <v>141</v>
      </c>
      <c r="G22411">
        <v>2048</v>
      </c>
      <c r="H22411">
        <v>0</v>
      </c>
    </row>
    <row r="22412" spans="1:8" x14ac:dyDescent="0.3">
      <c r="A22412" t="s">
        <v>1519</v>
      </c>
      <c r="B22412" t="s">
        <v>1538</v>
      </c>
      <c r="C22412" t="s">
        <v>375</v>
      </c>
      <c r="D22412" t="s">
        <v>1552</v>
      </c>
      <c r="E22412" t="s">
        <v>37</v>
      </c>
      <c r="F22412" t="s">
        <v>141</v>
      </c>
      <c r="G22412">
        <v>2049</v>
      </c>
      <c r="H22412">
        <v>0</v>
      </c>
    </row>
    <row r="22413" spans="1:8" x14ac:dyDescent="0.3">
      <c r="A22413" t="s">
        <v>1519</v>
      </c>
      <c r="B22413" t="s">
        <v>1538</v>
      </c>
      <c r="C22413" t="s">
        <v>375</v>
      </c>
      <c r="D22413" t="s">
        <v>1552</v>
      </c>
      <c r="E22413" t="s">
        <v>37</v>
      </c>
      <c r="F22413" t="s">
        <v>141</v>
      </c>
      <c r="G22413">
        <v>2050</v>
      </c>
      <c r="H22413">
        <v>0</v>
      </c>
    </row>
    <row r="22414" spans="1:8" x14ac:dyDescent="0.3">
      <c r="A22414" t="s">
        <v>1519</v>
      </c>
      <c r="B22414" t="s">
        <v>1538</v>
      </c>
      <c r="C22414" t="s">
        <v>375</v>
      </c>
      <c r="D22414" t="s">
        <v>1552</v>
      </c>
      <c r="E22414" t="s">
        <v>40</v>
      </c>
      <c r="F22414" t="s">
        <v>141</v>
      </c>
      <c r="G22414">
        <v>2025</v>
      </c>
      <c r="H22414">
        <v>0</v>
      </c>
    </row>
    <row r="22415" spans="1:8" x14ac:dyDescent="0.3">
      <c r="A22415" t="s">
        <v>1519</v>
      </c>
      <c r="B22415" t="s">
        <v>1538</v>
      </c>
      <c r="C22415" t="s">
        <v>375</v>
      </c>
      <c r="D22415" t="s">
        <v>1552</v>
      </c>
      <c r="E22415" t="s">
        <v>40</v>
      </c>
      <c r="F22415" t="s">
        <v>141</v>
      </c>
      <c r="G22415">
        <v>2026</v>
      </c>
      <c r="H22415">
        <v>0</v>
      </c>
    </row>
    <row r="22416" spans="1:8" x14ac:dyDescent="0.3">
      <c r="A22416" t="s">
        <v>1519</v>
      </c>
      <c r="B22416" t="s">
        <v>1538</v>
      </c>
      <c r="C22416" t="s">
        <v>375</v>
      </c>
      <c r="D22416" t="s">
        <v>1552</v>
      </c>
      <c r="E22416" t="s">
        <v>40</v>
      </c>
      <c r="F22416" t="s">
        <v>141</v>
      </c>
      <c r="G22416">
        <v>2027</v>
      </c>
      <c r="H22416">
        <v>0</v>
      </c>
    </row>
    <row r="22417" spans="1:8" x14ac:dyDescent="0.3">
      <c r="A22417" t="s">
        <v>1519</v>
      </c>
      <c r="B22417" t="s">
        <v>1538</v>
      </c>
      <c r="C22417" t="s">
        <v>375</v>
      </c>
      <c r="D22417" t="s">
        <v>1552</v>
      </c>
      <c r="E22417" t="s">
        <v>40</v>
      </c>
      <c r="F22417" t="s">
        <v>141</v>
      </c>
      <c r="G22417">
        <v>2028</v>
      </c>
      <c r="H22417">
        <v>0.1868735325872104</v>
      </c>
    </row>
    <row r="22418" spans="1:8" x14ac:dyDescent="0.3">
      <c r="A22418" t="s">
        <v>1519</v>
      </c>
      <c r="B22418" t="s">
        <v>1538</v>
      </c>
      <c r="C22418" t="s">
        <v>375</v>
      </c>
      <c r="D22418" t="s">
        <v>1552</v>
      </c>
      <c r="E22418" t="s">
        <v>40</v>
      </c>
      <c r="F22418" t="s">
        <v>141</v>
      </c>
      <c r="G22418">
        <v>2029</v>
      </c>
      <c r="H22418">
        <v>8.3350688480306898E-2</v>
      </c>
    </row>
    <row r="22419" spans="1:8" x14ac:dyDescent="0.3">
      <c r="A22419" t="s">
        <v>1519</v>
      </c>
      <c r="B22419" t="s">
        <v>1538</v>
      </c>
      <c r="C22419" t="s">
        <v>375</v>
      </c>
      <c r="D22419" t="s">
        <v>1552</v>
      </c>
      <c r="E22419" t="s">
        <v>40</v>
      </c>
      <c r="F22419" t="s">
        <v>141</v>
      </c>
      <c r="G22419">
        <v>2030</v>
      </c>
      <c r="H22419">
        <v>9.3721099900847302E-2</v>
      </c>
    </row>
    <row r="22420" spans="1:8" x14ac:dyDescent="0.3">
      <c r="A22420" t="s">
        <v>1519</v>
      </c>
      <c r="B22420" t="s">
        <v>1538</v>
      </c>
      <c r="C22420" t="s">
        <v>375</v>
      </c>
      <c r="D22420" t="s">
        <v>1552</v>
      </c>
      <c r="E22420" t="s">
        <v>40</v>
      </c>
      <c r="F22420" t="s">
        <v>141</v>
      </c>
      <c r="G22420">
        <v>2031</v>
      </c>
      <c r="H22420">
        <v>7.2997028463690911E-2</v>
      </c>
    </row>
    <row r="22421" spans="1:8" x14ac:dyDescent="0.3">
      <c r="A22421" t="s">
        <v>1519</v>
      </c>
      <c r="B22421" t="s">
        <v>1538</v>
      </c>
      <c r="C22421" t="s">
        <v>375</v>
      </c>
      <c r="D22421" t="s">
        <v>1552</v>
      </c>
      <c r="E22421" t="s">
        <v>40</v>
      </c>
      <c r="F22421" t="s">
        <v>141</v>
      </c>
      <c r="G22421">
        <v>2032</v>
      </c>
      <c r="H22421">
        <v>3.3215202518293997E-2</v>
      </c>
    </row>
    <row r="22422" spans="1:8" x14ac:dyDescent="0.3">
      <c r="A22422" t="s">
        <v>1519</v>
      </c>
      <c r="B22422" t="s">
        <v>1538</v>
      </c>
      <c r="C22422" t="s">
        <v>375</v>
      </c>
      <c r="D22422" t="s">
        <v>1552</v>
      </c>
      <c r="E22422" t="s">
        <v>40</v>
      </c>
      <c r="F22422" t="s">
        <v>141</v>
      </c>
      <c r="G22422">
        <v>2033</v>
      </c>
      <c r="H22422">
        <v>4.3810170340644612E-2</v>
      </c>
    </row>
    <row r="22423" spans="1:8" x14ac:dyDescent="0.3">
      <c r="A22423" t="s">
        <v>1519</v>
      </c>
      <c r="B22423" t="s">
        <v>1538</v>
      </c>
      <c r="C22423" t="s">
        <v>375</v>
      </c>
      <c r="D22423" t="s">
        <v>1552</v>
      </c>
      <c r="E22423" t="s">
        <v>40</v>
      </c>
      <c r="F22423" t="s">
        <v>141</v>
      </c>
      <c r="G22423">
        <v>2034</v>
      </c>
      <c r="H22423">
        <v>2.7023006101247991E-2</v>
      </c>
    </row>
    <row r="22424" spans="1:8" x14ac:dyDescent="0.3">
      <c r="A22424" t="s">
        <v>1519</v>
      </c>
      <c r="B22424" t="s">
        <v>1538</v>
      </c>
      <c r="C22424" t="s">
        <v>375</v>
      </c>
      <c r="D22424" t="s">
        <v>1552</v>
      </c>
      <c r="E22424" t="s">
        <v>40</v>
      </c>
      <c r="F22424" t="s">
        <v>141</v>
      </c>
      <c r="G22424">
        <v>2035</v>
      </c>
      <c r="H22424">
        <v>2.6293032058276381E-2</v>
      </c>
    </row>
    <row r="22425" spans="1:8" x14ac:dyDescent="0.3">
      <c r="A22425" t="s">
        <v>1519</v>
      </c>
      <c r="B22425" t="s">
        <v>1538</v>
      </c>
      <c r="C22425" t="s">
        <v>375</v>
      </c>
      <c r="D22425" t="s">
        <v>1552</v>
      </c>
      <c r="E22425" t="s">
        <v>40</v>
      </c>
      <c r="F22425" t="s">
        <v>141</v>
      </c>
      <c r="G22425">
        <v>2036</v>
      </c>
      <c r="H22425">
        <v>0</v>
      </c>
    </row>
    <row r="22426" spans="1:8" x14ac:dyDescent="0.3">
      <c r="A22426" t="s">
        <v>1519</v>
      </c>
      <c r="B22426" t="s">
        <v>1538</v>
      </c>
      <c r="C22426" t="s">
        <v>375</v>
      </c>
      <c r="D22426" t="s">
        <v>1552</v>
      </c>
      <c r="E22426" t="s">
        <v>40</v>
      </c>
      <c r="F22426" t="s">
        <v>141</v>
      </c>
      <c r="G22426">
        <v>2037</v>
      </c>
      <c r="H22426">
        <v>9.9355383765143294E-5</v>
      </c>
    </row>
    <row r="22427" spans="1:8" x14ac:dyDescent="0.3">
      <c r="A22427" t="s">
        <v>1519</v>
      </c>
      <c r="B22427" t="s">
        <v>1538</v>
      </c>
      <c r="C22427" t="s">
        <v>375</v>
      </c>
      <c r="D22427" t="s">
        <v>1552</v>
      </c>
      <c r="E22427" t="s">
        <v>40</v>
      </c>
      <c r="F22427" t="s">
        <v>141</v>
      </c>
      <c r="G22427">
        <v>2038</v>
      </c>
      <c r="H22427">
        <v>9.9355383765143294E-5</v>
      </c>
    </row>
    <row r="22428" spans="1:8" x14ac:dyDescent="0.3">
      <c r="A22428" t="s">
        <v>1519</v>
      </c>
      <c r="B22428" t="s">
        <v>1538</v>
      </c>
      <c r="C22428" t="s">
        <v>375</v>
      </c>
      <c r="D22428" t="s">
        <v>1552</v>
      </c>
      <c r="E22428" t="s">
        <v>40</v>
      </c>
      <c r="F22428" t="s">
        <v>141</v>
      </c>
      <c r="G22428">
        <v>2039</v>
      </c>
      <c r="H22428">
        <v>9.9355383765143294E-5</v>
      </c>
    </row>
    <row r="22429" spans="1:8" x14ac:dyDescent="0.3">
      <c r="A22429" t="s">
        <v>1519</v>
      </c>
      <c r="B22429" t="s">
        <v>1538</v>
      </c>
      <c r="C22429" t="s">
        <v>375</v>
      </c>
      <c r="D22429" t="s">
        <v>1552</v>
      </c>
      <c r="E22429" t="s">
        <v>40</v>
      </c>
      <c r="F22429" t="s">
        <v>141</v>
      </c>
      <c r="G22429">
        <v>2040</v>
      </c>
      <c r="H22429">
        <v>9.9355383765143294E-5</v>
      </c>
    </row>
    <row r="22430" spans="1:8" x14ac:dyDescent="0.3">
      <c r="A22430" t="s">
        <v>1519</v>
      </c>
      <c r="B22430" t="s">
        <v>1538</v>
      </c>
      <c r="C22430" t="s">
        <v>375</v>
      </c>
      <c r="D22430" t="s">
        <v>1552</v>
      </c>
      <c r="E22430" t="s">
        <v>40</v>
      </c>
      <c r="F22430" t="s">
        <v>141</v>
      </c>
      <c r="G22430">
        <v>2041</v>
      </c>
      <c r="H22430">
        <v>0</v>
      </c>
    </row>
    <row r="22431" spans="1:8" x14ac:dyDescent="0.3">
      <c r="A22431" t="s">
        <v>1519</v>
      </c>
      <c r="B22431" t="s">
        <v>1538</v>
      </c>
      <c r="C22431" t="s">
        <v>375</v>
      </c>
      <c r="D22431" t="s">
        <v>1552</v>
      </c>
      <c r="E22431" t="s">
        <v>40</v>
      </c>
      <c r="F22431" t="s">
        <v>141</v>
      </c>
      <c r="G22431">
        <v>2042</v>
      </c>
      <c r="H22431">
        <v>0</v>
      </c>
    </row>
    <row r="22432" spans="1:8" x14ac:dyDescent="0.3">
      <c r="A22432" t="s">
        <v>1519</v>
      </c>
      <c r="B22432" t="s">
        <v>1538</v>
      </c>
      <c r="C22432" t="s">
        <v>375</v>
      </c>
      <c r="D22432" t="s">
        <v>1552</v>
      </c>
      <c r="E22432" t="s">
        <v>40</v>
      </c>
      <c r="F22432" t="s">
        <v>141</v>
      </c>
      <c r="G22432">
        <v>2043</v>
      </c>
      <c r="H22432">
        <v>0</v>
      </c>
    </row>
    <row r="22433" spans="1:8" x14ac:dyDescent="0.3">
      <c r="A22433" t="s">
        <v>1519</v>
      </c>
      <c r="B22433" t="s">
        <v>1538</v>
      </c>
      <c r="C22433" t="s">
        <v>375</v>
      </c>
      <c r="D22433" t="s">
        <v>1552</v>
      </c>
      <c r="E22433" t="s">
        <v>40</v>
      </c>
      <c r="F22433" t="s">
        <v>141</v>
      </c>
      <c r="G22433">
        <v>2044</v>
      </c>
      <c r="H22433">
        <v>0</v>
      </c>
    </row>
    <row r="22434" spans="1:8" x14ac:dyDescent="0.3">
      <c r="A22434" t="s">
        <v>1519</v>
      </c>
      <c r="B22434" t="s">
        <v>1538</v>
      </c>
      <c r="C22434" t="s">
        <v>375</v>
      </c>
      <c r="D22434" t="s">
        <v>1552</v>
      </c>
      <c r="E22434" t="s">
        <v>40</v>
      </c>
      <c r="F22434" t="s">
        <v>141</v>
      </c>
      <c r="G22434">
        <v>2045</v>
      </c>
      <c r="H22434">
        <v>0</v>
      </c>
    </row>
    <row r="22435" spans="1:8" x14ac:dyDescent="0.3">
      <c r="A22435" t="s">
        <v>1519</v>
      </c>
      <c r="B22435" t="s">
        <v>1538</v>
      </c>
      <c r="C22435" t="s">
        <v>375</v>
      </c>
      <c r="D22435" t="s">
        <v>1552</v>
      </c>
      <c r="E22435" t="s">
        <v>40</v>
      </c>
      <c r="F22435" t="s">
        <v>141</v>
      </c>
      <c r="G22435">
        <v>2046</v>
      </c>
      <c r="H22435">
        <v>0</v>
      </c>
    </row>
    <row r="22436" spans="1:8" x14ac:dyDescent="0.3">
      <c r="A22436" t="s">
        <v>1519</v>
      </c>
      <c r="B22436" t="s">
        <v>1538</v>
      </c>
      <c r="C22436" t="s">
        <v>375</v>
      </c>
      <c r="D22436" t="s">
        <v>1552</v>
      </c>
      <c r="E22436" t="s">
        <v>40</v>
      </c>
      <c r="F22436" t="s">
        <v>141</v>
      </c>
      <c r="G22436">
        <v>2047</v>
      </c>
      <c r="H22436">
        <v>0</v>
      </c>
    </row>
    <row r="22437" spans="1:8" x14ac:dyDescent="0.3">
      <c r="A22437" t="s">
        <v>1519</v>
      </c>
      <c r="B22437" t="s">
        <v>1538</v>
      </c>
      <c r="C22437" t="s">
        <v>375</v>
      </c>
      <c r="D22437" t="s">
        <v>1552</v>
      </c>
      <c r="E22437" t="s">
        <v>40</v>
      </c>
      <c r="F22437" t="s">
        <v>141</v>
      </c>
      <c r="G22437">
        <v>2048</v>
      </c>
      <c r="H22437">
        <v>0</v>
      </c>
    </row>
    <row r="22438" spans="1:8" x14ac:dyDescent="0.3">
      <c r="A22438" t="s">
        <v>1519</v>
      </c>
      <c r="B22438" t="s">
        <v>1538</v>
      </c>
      <c r="C22438" t="s">
        <v>375</v>
      </c>
      <c r="D22438" t="s">
        <v>1552</v>
      </c>
      <c r="E22438" t="s">
        <v>40</v>
      </c>
      <c r="F22438" t="s">
        <v>141</v>
      </c>
      <c r="G22438">
        <v>2049</v>
      </c>
      <c r="H22438">
        <v>0</v>
      </c>
    </row>
    <row r="22439" spans="1:8" x14ac:dyDescent="0.3">
      <c r="A22439" t="s">
        <v>1519</v>
      </c>
      <c r="B22439" t="s">
        <v>1538</v>
      </c>
      <c r="C22439" t="s">
        <v>375</v>
      </c>
      <c r="D22439" t="s">
        <v>1552</v>
      </c>
      <c r="E22439" t="s">
        <v>40</v>
      </c>
      <c r="F22439" t="s">
        <v>141</v>
      </c>
      <c r="G22439">
        <v>2050</v>
      </c>
      <c r="H22439">
        <v>0</v>
      </c>
    </row>
    <row r="22440" spans="1:8" x14ac:dyDescent="0.3">
      <c r="A22440" t="s">
        <v>1519</v>
      </c>
      <c r="B22440" t="s">
        <v>1538</v>
      </c>
      <c r="C22440" t="s">
        <v>375</v>
      </c>
      <c r="D22440" t="s">
        <v>1552</v>
      </c>
      <c r="E22440" t="s">
        <v>43</v>
      </c>
      <c r="F22440" t="s">
        <v>141</v>
      </c>
      <c r="G22440">
        <v>2025</v>
      </c>
      <c r="H22440">
        <v>9.3849773294704397E-2</v>
      </c>
    </row>
    <row r="22441" spans="1:8" x14ac:dyDescent="0.3">
      <c r="A22441" t="s">
        <v>1519</v>
      </c>
      <c r="B22441" t="s">
        <v>1538</v>
      </c>
      <c r="C22441" t="s">
        <v>375</v>
      </c>
      <c r="D22441" t="s">
        <v>1552</v>
      </c>
      <c r="E22441" t="s">
        <v>43</v>
      </c>
      <c r="F22441" t="s">
        <v>141</v>
      </c>
      <c r="G22441">
        <v>2026</v>
      </c>
      <c r="H22441">
        <v>0.2357449241351546</v>
      </c>
    </row>
    <row r="22442" spans="1:8" x14ac:dyDescent="0.3">
      <c r="A22442" t="s">
        <v>1519</v>
      </c>
      <c r="B22442" t="s">
        <v>1538</v>
      </c>
      <c r="C22442" t="s">
        <v>375</v>
      </c>
      <c r="D22442" t="s">
        <v>1552</v>
      </c>
      <c r="E22442" t="s">
        <v>43</v>
      </c>
      <c r="F22442" t="s">
        <v>141</v>
      </c>
      <c r="G22442">
        <v>2027</v>
      </c>
      <c r="H22442">
        <v>0.22496121433134761</v>
      </c>
    </row>
    <row r="22443" spans="1:8" x14ac:dyDescent="0.3">
      <c r="A22443" t="s">
        <v>1519</v>
      </c>
      <c r="B22443" t="s">
        <v>1538</v>
      </c>
      <c r="C22443" t="s">
        <v>375</v>
      </c>
      <c r="D22443" t="s">
        <v>1552</v>
      </c>
      <c r="E22443" t="s">
        <v>43</v>
      </c>
      <c r="F22443" t="s">
        <v>141</v>
      </c>
      <c r="G22443">
        <v>2028</v>
      </c>
      <c r="H22443">
        <v>0.25110636309499612</v>
      </c>
    </row>
    <row r="22444" spans="1:8" x14ac:dyDescent="0.3">
      <c r="A22444" t="s">
        <v>1519</v>
      </c>
      <c r="B22444" t="s">
        <v>1538</v>
      </c>
      <c r="C22444" t="s">
        <v>375</v>
      </c>
      <c r="D22444" t="s">
        <v>1552</v>
      </c>
      <c r="E22444" t="s">
        <v>43</v>
      </c>
      <c r="F22444" t="s">
        <v>141</v>
      </c>
      <c r="G22444">
        <v>2029</v>
      </c>
      <c r="H22444">
        <v>0.23532731086225731</v>
      </c>
    </row>
    <row r="22445" spans="1:8" x14ac:dyDescent="0.3">
      <c r="A22445" t="s">
        <v>1519</v>
      </c>
      <c r="B22445" t="s">
        <v>1538</v>
      </c>
      <c r="C22445" t="s">
        <v>375</v>
      </c>
      <c r="D22445" t="s">
        <v>1552</v>
      </c>
      <c r="E22445" t="s">
        <v>43</v>
      </c>
      <c r="F22445" t="s">
        <v>141</v>
      </c>
      <c r="G22445">
        <v>2030</v>
      </c>
      <c r="H22445">
        <v>0.22338581988002321</v>
      </c>
    </row>
    <row r="22446" spans="1:8" x14ac:dyDescent="0.3">
      <c r="A22446" t="s">
        <v>1519</v>
      </c>
      <c r="B22446" t="s">
        <v>1538</v>
      </c>
      <c r="C22446" t="s">
        <v>375</v>
      </c>
      <c r="D22446" t="s">
        <v>1552</v>
      </c>
      <c r="E22446" t="s">
        <v>43</v>
      </c>
      <c r="F22446" t="s">
        <v>141</v>
      </c>
      <c r="G22446">
        <v>2031</v>
      </c>
      <c r="H22446">
        <v>0.14873199168024079</v>
      </c>
    </row>
    <row r="22447" spans="1:8" x14ac:dyDescent="0.3">
      <c r="A22447" t="s">
        <v>1519</v>
      </c>
      <c r="B22447" t="s">
        <v>1538</v>
      </c>
      <c r="C22447" t="s">
        <v>375</v>
      </c>
      <c r="D22447" t="s">
        <v>1552</v>
      </c>
      <c r="E22447" t="s">
        <v>43</v>
      </c>
      <c r="F22447" t="s">
        <v>141</v>
      </c>
      <c r="G22447">
        <v>2032</v>
      </c>
      <c r="H22447">
        <v>6.9388939039072284E-17</v>
      </c>
    </row>
    <row r="22448" spans="1:8" x14ac:dyDescent="0.3">
      <c r="A22448" t="s">
        <v>1519</v>
      </c>
      <c r="B22448" t="s">
        <v>1538</v>
      </c>
      <c r="C22448" t="s">
        <v>375</v>
      </c>
      <c r="D22448" t="s">
        <v>1552</v>
      </c>
      <c r="E22448" t="s">
        <v>43</v>
      </c>
      <c r="F22448" t="s">
        <v>141</v>
      </c>
      <c r="G22448">
        <v>2033</v>
      </c>
      <c r="H22448">
        <v>4.6425400657654631E-3</v>
      </c>
    </row>
    <row r="22449" spans="1:8" x14ac:dyDescent="0.3">
      <c r="A22449" t="s">
        <v>1519</v>
      </c>
      <c r="B22449" t="s">
        <v>1538</v>
      </c>
      <c r="C22449" t="s">
        <v>375</v>
      </c>
      <c r="D22449" t="s">
        <v>1552</v>
      </c>
      <c r="E22449" t="s">
        <v>43</v>
      </c>
      <c r="F22449" t="s">
        <v>141</v>
      </c>
      <c r="G22449">
        <v>2034</v>
      </c>
      <c r="H22449">
        <v>3.9226745942234659E-2</v>
      </c>
    </row>
    <row r="22450" spans="1:8" x14ac:dyDescent="0.3">
      <c r="A22450" t="s">
        <v>1519</v>
      </c>
      <c r="B22450" t="s">
        <v>1538</v>
      </c>
      <c r="C22450" t="s">
        <v>375</v>
      </c>
      <c r="D22450" t="s">
        <v>1552</v>
      </c>
      <c r="E22450" t="s">
        <v>43</v>
      </c>
      <c r="F22450" t="s">
        <v>141</v>
      </c>
      <c r="G22450">
        <v>2035</v>
      </c>
      <c r="H22450">
        <v>7.1922890146255303E-2</v>
      </c>
    </row>
    <row r="22451" spans="1:8" x14ac:dyDescent="0.3">
      <c r="A22451" t="s">
        <v>1519</v>
      </c>
      <c r="B22451" t="s">
        <v>1538</v>
      </c>
      <c r="C22451" t="s">
        <v>375</v>
      </c>
      <c r="D22451" t="s">
        <v>1552</v>
      </c>
      <c r="E22451" t="s">
        <v>43</v>
      </c>
      <c r="F22451" t="s">
        <v>141</v>
      </c>
      <c r="G22451">
        <v>2036</v>
      </c>
      <c r="H22451">
        <v>0.1058650426590319</v>
      </c>
    </row>
    <row r="22452" spans="1:8" x14ac:dyDescent="0.3">
      <c r="A22452" t="s">
        <v>1519</v>
      </c>
      <c r="B22452" t="s">
        <v>1538</v>
      </c>
      <c r="C22452" t="s">
        <v>375</v>
      </c>
      <c r="D22452" t="s">
        <v>1552</v>
      </c>
      <c r="E22452" t="s">
        <v>43</v>
      </c>
      <c r="F22452" t="s">
        <v>141</v>
      </c>
      <c r="G22452">
        <v>2037</v>
      </c>
      <c r="H22452">
        <v>0.14299578950549319</v>
      </c>
    </row>
    <row r="22453" spans="1:8" x14ac:dyDescent="0.3">
      <c r="A22453" t="s">
        <v>1519</v>
      </c>
      <c r="B22453" t="s">
        <v>1538</v>
      </c>
      <c r="C22453" t="s">
        <v>375</v>
      </c>
      <c r="D22453" t="s">
        <v>1552</v>
      </c>
      <c r="E22453" t="s">
        <v>43</v>
      </c>
      <c r="F22453" t="s">
        <v>141</v>
      </c>
      <c r="G22453">
        <v>2038</v>
      </c>
      <c r="H22453">
        <v>0.23407447104356729</v>
      </c>
    </row>
    <row r="22454" spans="1:8" x14ac:dyDescent="0.3">
      <c r="A22454" t="s">
        <v>1519</v>
      </c>
      <c r="B22454" t="s">
        <v>1538</v>
      </c>
      <c r="C22454" t="s">
        <v>375</v>
      </c>
      <c r="D22454" t="s">
        <v>1552</v>
      </c>
      <c r="E22454" t="s">
        <v>43</v>
      </c>
      <c r="F22454" t="s">
        <v>141</v>
      </c>
      <c r="G22454">
        <v>2039</v>
      </c>
      <c r="H22454">
        <v>0.2454290551655556</v>
      </c>
    </row>
    <row r="22455" spans="1:8" x14ac:dyDescent="0.3">
      <c r="A22455" t="s">
        <v>1519</v>
      </c>
      <c r="B22455" t="s">
        <v>1538</v>
      </c>
      <c r="C22455" t="s">
        <v>375</v>
      </c>
      <c r="D22455" t="s">
        <v>1552</v>
      </c>
      <c r="E22455" t="s">
        <v>43</v>
      </c>
      <c r="F22455" t="s">
        <v>141</v>
      </c>
      <c r="G22455">
        <v>2040</v>
      </c>
      <c r="H22455">
        <v>0.25025654493960092</v>
      </c>
    </row>
    <row r="22456" spans="1:8" x14ac:dyDescent="0.3">
      <c r="A22456" t="s">
        <v>1519</v>
      </c>
      <c r="B22456" t="s">
        <v>1538</v>
      </c>
      <c r="C22456" t="s">
        <v>375</v>
      </c>
      <c r="D22456" t="s">
        <v>1552</v>
      </c>
      <c r="E22456" t="s">
        <v>43</v>
      </c>
      <c r="F22456" t="s">
        <v>141</v>
      </c>
      <c r="G22456">
        <v>2041</v>
      </c>
      <c r="H22456">
        <v>1.371706895385973E-2</v>
      </c>
    </row>
    <row r="22457" spans="1:8" x14ac:dyDescent="0.3">
      <c r="A22457" t="s">
        <v>1519</v>
      </c>
      <c r="B22457" t="s">
        <v>1538</v>
      </c>
      <c r="C22457" t="s">
        <v>375</v>
      </c>
      <c r="D22457" t="s">
        <v>1552</v>
      </c>
      <c r="E22457" t="s">
        <v>43</v>
      </c>
      <c r="F22457" t="s">
        <v>141</v>
      </c>
      <c r="G22457">
        <v>2042</v>
      </c>
      <c r="H22457">
        <v>1.6888368098330529E-2</v>
      </c>
    </row>
    <row r="22458" spans="1:8" x14ac:dyDescent="0.3">
      <c r="A22458" t="s">
        <v>1519</v>
      </c>
      <c r="B22458" t="s">
        <v>1538</v>
      </c>
      <c r="C22458" t="s">
        <v>375</v>
      </c>
      <c r="D22458" t="s">
        <v>1552</v>
      </c>
      <c r="E22458" t="s">
        <v>43</v>
      </c>
      <c r="F22458" t="s">
        <v>141</v>
      </c>
      <c r="G22458">
        <v>2043</v>
      </c>
      <c r="H22458">
        <v>1.414495430755847E-2</v>
      </c>
    </row>
    <row r="22459" spans="1:8" x14ac:dyDescent="0.3">
      <c r="A22459" t="s">
        <v>1519</v>
      </c>
      <c r="B22459" t="s">
        <v>1538</v>
      </c>
      <c r="C22459" t="s">
        <v>375</v>
      </c>
      <c r="D22459" t="s">
        <v>1552</v>
      </c>
      <c r="E22459" t="s">
        <v>43</v>
      </c>
      <c r="F22459" t="s">
        <v>141</v>
      </c>
      <c r="G22459">
        <v>2044</v>
      </c>
      <c r="H22459">
        <v>1.435696307522237E-2</v>
      </c>
    </row>
    <row r="22460" spans="1:8" x14ac:dyDescent="0.3">
      <c r="A22460" t="s">
        <v>1519</v>
      </c>
      <c r="B22460" t="s">
        <v>1538</v>
      </c>
      <c r="C22460" t="s">
        <v>375</v>
      </c>
      <c r="D22460" t="s">
        <v>1552</v>
      </c>
      <c r="E22460" t="s">
        <v>43</v>
      </c>
      <c r="F22460" t="s">
        <v>141</v>
      </c>
      <c r="G22460">
        <v>2045</v>
      </c>
      <c r="H22460">
        <v>1.4569254461631461E-2</v>
      </c>
    </row>
    <row r="22461" spans="1:8" x14ac:dyDescent="0.3">
      <c r="A22461" t="s">
        <v>1519</v>
      </c>
      <c r="B22461" t="s">
        <v>1538</v>
      </c>
      <c r="C22461" t="s">
        <v>375</v>
      </c>
      <c r="D22461" t="s">
        <v>1552</v>
      </c>
      <c r="E22461" t="s">
        <v>43</v>
      </c>
      <c r="F22461" t="s">
        <v>141</v>
      </c>
      <c r="G22461">
        <v>2046</v>
      </c>
      <c r="H22461">
        <v>1.478422792498872E-2</v>
      </c>
    </row>
    <row r="22462" spans="1:8" x14ac:dyDescent="0.3">
      <c r="A22462" t="s">
        <v>1519</v>
      </c>
      <c r="B22462" t="s">
        <v>1538</v>
      </c>
      <c r="C22462" t="s">
        <v>375</v>
      </c>
      <c r="D22462" t="s">
        <v>1552</v>
      </c>
      <c r="E22462" t="s">
        <v>43</v>
      </c>
      <c r="F22462" t="s">
        <v>141</v>
      </c>
      <c r="G22462">
        <v>2047</v>
      </c>
      <c r="H22462">
        <v>1.500106026474932E-2</v>
      </c>
    </row>
    <row r="22463" spans="1:8" x14ac:dyDescent="0.3">
      <c r="A22463" t="s">
        <v>1519</v>
      </c>
      <c r="B22463" t="s">
        <v>1538</v>
      </c>
      <c r="C22463" t="s">
        <v>375</v>
      </c>
      <c r="D22463" t="s">
        <v>1552</v>
      </c>
      <c r="E22463" t="s">
        <v>43</v>
      </c>
      <c r="F22463" t="s">
        <v>141</v>
      </c>
      <c r="G22463">
        <v>2048</v>
      </c>
      <c r="H22463">
        <v>1.5219474576473119E-2</v>
      </c>
    </row>
    <row r="22464" spans="1:8" x14ac:dyDescent="0.3">
      <c r="A22464" t="s">
        <v>1519</v>
      </c>
      <c r="B22464" t="s">
        <v>1538</v>
      </c>
      <c r="C22464" t="s">
        <v>375</v>
      </c>
      <c r="D22464" t="s">
        <v>1552</v>
      </c>
      <c r="E22464" t="s">
        <v>43</v>
      </c>
      <c r="F22464" t="s">
        <v>141</v>
      </c>
      <c r="G22464">
        <v>2049</v>
      </c>
      <c r="H22464">
        <v>1.543805335435872E-2</v>
      </c>
    </row>
    <row r="22465" spans="1:8" x14ac:dyDescent="0.3">
      <c r="A22465" t="s">
        <v>1519</v>
      </c>
      <c r="B22465" t="s">
        <v>1538</v>
      </c>
      <c r="C22465" t="s">
        <v>375</v>
      </c>
      <c r="D22465" t="s">
        <v>1552</v>
      </c>
      <c r="E22465" t="s">
        <v>43</v>
      </c>
      <c r="F22465" t="s">
        <v>141</v>
      </c>
      <c r="G22465">
        <v>2050</v>
      </c>
      <c r="H22465">
        <v>1.5657222342340741E-2</v>
      </c>
    </row>
    <row r="22466" spans="1:8" x14ac:dyDescent="0.3">
      <c r="A22466" t="s">
        <v>1519</v>
      </c>
      <c r="B22466" t="s">
        <v>1538</v>
      </c>
      <c r="C22466" t="s">
        <v>375</v>
      </c>
      <c r="D22466" t="s">
        <v>1552</v>
      </c>
      <c r="E22466" t="s">
        <v>46</v>
      </c>
      <c r="F22466" t="s">
        <v>141</v>
      </c>
      <c r="G22466">
        <v>2025</v>
      </c>
      <c r="H22466">
        <v>9.3849773294704397E-2</v>
      </c>
    </row>
    <row r="22467" spans="1:8" x14ac:dyDescent="0.3">
      <c r="A22467" t="s">
        <v>1519</v>
      </c>
      <c r="B22467" t="s">
        <v>1538</v>
      </c>
      <c r="C22467" t="s">
        <v>375</v>
      </c>
      <c r="D22467" t="s">
        <v>1552</v>
      </c>
      <c r="E22467" t="s">
        <v>46</v>
      </c>
      <c r="F22467" t="s">
        <v>141</v>
      </c>
      <c r="G22467">
        <v>2026</v>
      </c>
      <c r="H22467">
        <v>0.2357449241351546</v>
      </c>
    </row>
    <row r="22468" spans="1:8" x14ac:dyDescent="0.3">
      <c r="A22468" t="s">
        <v>1519</v>
      </c>
      <c r="B22468" t="s">
        <v>1538</v>
      </c>
      <c r="C22468" t="s">
        <v>375</v>
      </c>
      <c r="D22468" t="s">
        <v>1552</v>
      </c>
      <c r="E22468" t="s">
        <v>46</v>
      </c>
      <c r="F22468" t="s">
        <v>141</v>
      </c>
      <c r="G22468">
        <v>2027</v>
      </c>
      <c r="H22468">
        <v>0.22496121433134761</v>
      </c>
    </row>
    <row r="22469" spans="1:8" x14ac:dyDescent="0.3">
      <c r="A22469" t="s">
        <v>1519</v>
      </c>
      <c r="B22469" t="s">
        <v>1538</v>
      </c>
      <c r="C22469" t="s">
        <v>375</v>
      </c>
      <c r="D22469" t="s">
        <v>1552</v>
      </c>
      <c r="E22469" t="s">
        <v>46</v>
      </c>
      <c r="F22469" t="s">
        <v>141</v>
      </c>
      <c r="G22469">
        <v>2028</v>
      </c>
      <c r="H22469">
        <v>0.25110636309499612</v>
      </c>
    </row>
    <row r="22470" spans="1:8" x14ac:dyDescent="0.3">
      <c r="A22470" t="s">
        <v>1519</v>
      </c>
      <c r="B22470" t="s">
        <v>1538</v>
      </c>
      <c r="C22470" t="s">
        <v>375</v>
      </c>
      <c r="D22470" t="s">
        <v>1552</v>
      </c>
      <c r="E22470" t="s">
        <v>46</v>
      </c>
      <c r="F22470" t="s">
        <v>141</v>
      </c>
      <c r="G22470">
        <v>2029</v>
      </c>
      <c r="H22470">
        <v>0.23532731086225731</v>
      </c>
    </row>
    <row r="22471" spans="1:8" x14ac:dyDescent="0.3">
      <c r="A22471" t="s">
        <v>1519</v>
      </c>
      <c r="B22471" t="s">
        <v>1538</v>
      </c>
      <c r="C22471" t="s">
        <v>375</v>
      </c>
      <c r="D22471" t="s">
        <v>1552</v>
      </c>
      <c r="E22471" t="s">
        <v>46</v>
      </c>
      <c r="F22471" t="s">
        <v>141</v>
      </c>
      <c r="G22471">
        <v>2030</v>
      </c>
      <c r="H22471">
        <v>0.22338581988002321</v>
      </c>
    </row>
    <row r="22472" spans="1:8" x14ac:dyDescent="0.3">
      <c r="A22472" t="s">
        <v>1519</v>
      </c>
      <c r="B22472" t="s">
        <v>1538</v>
      </c>
      <c r="C22472" t="s">
        <v>375</v>
      </c>
      <c r="D22472" t="s">
        <v>1552</v>
      </c>
      <c r="E22472" t="s">
        <v>46</v>
      </c>
      <c r="F22472" t="s">
        <v>141</v>
      </c>
      <c r="G22472">
        <v>2031</v>
      </c>
      <c r="H22472">
        <v>0.14873199168024079</v>
      </c>
    </row>
    <row r="22473" spans="1:8" x14ac:dyDescent="0.3">
      <c r="A22473" t="s">
        <v>1519</v>
      </c>
      <c r="B22473" t="s">
        <v>1538</v>
      </c>
      <c r="C22473" t="s">
        <v>375</v>
      </c>
      <c r="D22473" t="s">
        <v>1552</v>
      </c>
      <c r="E22473" t="s">
        <v>46</v>
      </c>
      <c r="F22473" t="s">
        <v>141</v>
      </c>
      <c r="G22473">
        <v>2032</v>
      </c>
      <c r="H22473">
        <v>6.9388939039072284E-17</v>
      </c>
    </row>
    <row r="22474" spans="1:8" x14ac:dyDescent="0.3">
      <c r="A22474" t="s">
        <v>1519</v>
      </c>
      <c r="B22474" t="s">
        <v>1538</v>
      </c>
      <c r="C22474" t="s">
        <v>375</v>
      </c>
      <c r="D22474" t="s">
        <v>1552</v>
      </c>
      <c r="E22474" t="s">
        <v>46</v>
      </c>
      <c r="F22474" t="s">
        <v>141</v>
      </c>
      <c r="G22474">
        <v>2033</v>
      </c>
      <c r="H22474">
        <v>4.6425400657654631E-3</v>
      </c>
    </row>
    <row r="22475" spans="1:8" x14ac:dyDescent="0.3">
      <c r="A22475" t="s">
        <v>1519</v>
      </c>
      <c r="B22475" t="s">
        <v>1538</v>
      </c>
      <c r="C22475" t="s">
        <v>375</v>
      </c>
      <c r="D22475" t="s">
        <v>1552</v>
      </c>
      <c r="E22475" t="s">
        <v>46</v>
      </c>
      <c r="F22475" t="s">
        <v>141</v>
      </c>
      <c r="G22475">
        <v>2034</v>
      </c>
      <c r="H22475">
        <v>3.9226745942234659E-2</v>
      </c>
    </row>
    <row r="22476" spans="1:8" x14ac:dyDescent="0.3">
      <c r="A22476" t="s">
        <v>1519</v>
      </c>
      <c r="B22476" t="s">
        <v>1538</v>
      </c>
      <c r="C22476" t="s">
        <v>375</v>
      </c>
      <c r="D22476" t="s">
        <v>1552</v>
      </c>
      <c r="E22476" t="s">
        <v>46</v>
      </c>
      <c r="F22476" t="s">
        <v>141</v>
      </c>
      <c r="G22476">
        <v>2035</v>
      </c>
      <c r="H22476">
        <v>7.1922890146255303E-2</v>
      </c>
    </row>
    <row r="22477" spans="1:8" x14ac:dyDescent="0.3">
      <c r="A22477" t="s">
        <v>1519</v>
      </c>
      <c r="B22477" t="s">
        <v>1538</v>
      </c>
      <c r="C22477" t="s">
        <v>375</v>
      </c>
      <c r="D22477" t="s">
        <v>1552</v>
      </c>
      <c r="E22477" t="s">
        <v>46</v>
      </c>
      <c r="F22477" t="s">
        <v>141</v>
      </c>
      <c r="G22477">
        <v>2036</v>
      </c>
      <c r="H22477">
        <v>0.1058650426590319</v>
      </c>
    </row>
    <row r="22478" spans="1:8" x14ac:dyDescent="0.3">
      <c r="A22478" t="s">
        <v>1519</v>
      </c>
      <c r="B22478" t="s">
        <v>1538</v>
      </c>
      <c r="C22478" t="s">
        <v>375</v>
      </c>
      <c r="D22478" t="s">
        <v>1552</v>
      </c>
      <c r="E22478" t="s">
        <v>46</v>
      </c>
      <c r="F22478" t="s">
        <v>141</v>
      </c>
      <c r="G22478">
        <v>2037</v>
      </c>
      <c r="H22478">
        <v>0.14299578950549319</v>
      </c>
    </row>
    <row r="22479" spans="1:8" x14ac:dyDescent="0.3">
      <c r="A22479" t="s">
        <v>1519</v>
      </c>
      <c r="B22479" t="s">
        <v>1538</v>
      </c>
      <c r="C22479" t="s">
        <v>375</v>
      </c>
      <c r="D22479" t="s">
        <v>1552</v>
      </c>
      <c r="E22479" t="s">
        <v>46</v>
      </c>
      <c r="F22479" t="s">
        <v>141</v>
      </c>
      <c r="G22479">
        <v>2038</v>
      </c>
      <c r="H22479">
        <v>0.23407447104356729</v>
      </c>
    </row>
    <row r="22480" spans="1:8" x14ac:dyDescent="0.3">
      <c r="A22480" t="s">
        <v>1519</v>
      </c>
      <c r="B22480" t="s">
        <v>1538</v>
      </c>
      <c r="C22480" t="s">
        <v>375</v>
      </c>
      <c r="D22480" t="s">
        <v>1552</v>
      </c>
      <c r="E22480" t="s">
        <v>46</v>
      </c>
      <c r="F22480" t="s">
        <v>141</v>
      </c>
      <c r="G22480">
        <v>2039</v>
      </c>
      <c r="H22480">
        <v>0.2454290551655556</v>
      </c>
    </row>
    <row r="22481" spans="1:8" x14ac:dyDescent="0.3">
      <c r="A22481" t="s">
        <v>1519</v>
      </c>
      <c r="B22481" t="s">
        <v>1538</v>
      </c>
      <c r="C22481" t="s">
        <v>375</v>
      </c>
      <c r="D22481" t="s">
        <v>1552</v>
      </c>
      <c r="E22481" t="s">
        <v>46</v>
      </c>
      <c r="F22481" t="s">
        <v>141</v>
      </c>
      <c r="G22481">
        <v>2040</v>
      </c>
      <c r="H22481">
        <v>0.25025654493960092</v>
      </c>
    </row>
    <row r="22482" spans="1:8" x14ac:dyDescent="0.3">
      <c r="A22482" t="s">
        <v>1519</v>
      </c>
      <c r="B22482" t="s">
        <v>1538</v>
      </c>
      <c r="C22482" t="s">
        <v>375</v>
      </c>
      <c r="D22482" t="s">
        <v>1552</v>
      </c>
      <c r="E22482" t="s">
        <v>46</v>
      </c>
      <c r="F22482" t="s">
        <v>141</v>
      </c>
      <c r="G22482">
        <v>2041</v>
      </c>
      <c r="H22482">
        <v>1.371706895385973E-2</v>
      </c>
    </row>
    <row r="22483" spans="1:8" x14ac:dyDescent="0.3">
      <c r="A22483" t="s">
        <v>1519</v>
      </c>
      <c r="B22483" t="s">
        <v>1538</v>
      </c>
      <c r="C22483" t="s">
        <v>375</v>
      </c>
      <c r="D22483" t="s">
        <v>1552</v>
      </c>
      <c r="E22483" t="s">
        <v>46</v>
      </c>
      <c r="F22483" t="s">
        <v>141</v>
      </c>
      <c r="G22483">
        <v>2042</v>
      </c>
      <c r="H22483">
        <v>1.6888368098330529E-2</v>
      </c>
    </row>
    <row r="22484" spans="1:8" x14ac:dyDescent="0.3">
      <c r="A22484" t="s">
        <v>1519</v>
      </c>
      <c r="B22484" t="s">
        <v>1538</v>
      </c>
      <c r="C22484" t="s">
        <v>375</v>
      </c>
      <c r="D22484" t="s">
        <v>1552</v>
      </c>
      <c r="E22484" t="s">
        <v>46</v>
      </c>
      <c r="F22484" t="s">
        <v>141</v>
      </c>
      <c r="G22484">
        <v>2043</v>
      </c>
      <c r="H22484">
        <v>1.414495430755847E-2</v>
      </c>
    </row>
    <row r="22485" spans="1:8" x14ac:dyDescent="0.3">
      <c r="A22485" t="s">
        <v>1519</v>
      </c>
      <c r="B22485" t="s">
        <v>1538</v>
      </c>
      <c r="C22485" t="s">
        <v>375</v>
      </c>
      <c r="D22485" t="s">
        <v>1552</v>
      </c>
      <c r="E22485" t="s">
        <v>46</v>
      </c>
      <c r="F22485" t="s">
        <v>141</v>
      </c>
      <c r="G22485">
        <v>2044</v>
      </c>
      <c r="H22485">
        <v>1.435696307522237E-2</v>
      </c>
    </row>
    <row r="22486" spans="1:8" x14ac:dyDescent="0.3">
      <c r="A22486" t="s">
        <v>1519</v>
      </c>
      <c r="B22486" t="s">
        <v>1538</v>
      </c>
      <c r="C22486" t="s">
        <v>375</v>
      </c>
      <c r="D22486" t="s">
        <v>1552</v>
      </c>
      <c r="E22486" t="s">
        <v>46</v>
      </c>
      <c r="F22486" t="s">
        <v>141</v>
      </c>
      <c r="G22486">
        <v>2045</v>
      </c>
      <c r="H22486">
        <v>1.4569254461631461E-2</v>
      </c>
    </row>
    <row r="22487" spans="1:8" x14ac:dyDescent="0.3">
      <c r="A22487" t="s">
        <v>1519</v>
      </c>
      <c r="B22487" t="s">
        <v>1538</v>
      </c>
      <c r="C22487" t="s">
        <v>375</v>
      </c>
      <c r="D22487" t="s">
        <v>1552</v>
      </c>
      <c r="E22487" t="s">
        <v>46</v>
      </c>
      <c r="F22487" t="s">
        <v>141</v>
      </c>
      <c r="G22487">
        <v>2046</v>
      </c>
      <c r="H22487">
        <v>1.478422792498872E-2</v>
      </c>
    </row>
    <row r="22488" spans="1:8" x14ac:dyDescent="0.3">
      <c r="A22488" t="s">
        <v>1519</v>
      </c>
      <c r="B22488" t="s">
        <v>1538</v>
      </c>
      <c r="C22488" t="s">
        <v>375</v>
      </c>
      <c r="D22488" t="s">
        <v>1552</v>
      </c>
      <c r="E22488" t="s">
        <v>46</v>
      </c>
      <c r="F22488" t="s">
        <v>141</v>
      </c>
      <c r="G22488">
        <v>2047</v>
      </c>
      <c r="H22488">
        <v>1.500106026474932E-2</v>
      </c>
    </row>
    <row r="22489" spans="1:8" x14ac:dyDescent="0.3">
      <c r="A22489" t="s">
        <v>1519</v>
      </c>
      <c r="B22489" t="s">
        <v>1538</v>
      </c>
      <c r="C22489" t="s">
        <v>375</v>
      </c>
      <c r="D22489" t="s">
        <v>1552</v>
      </c>
      <c r="E22489" t="s">
        <v>46</v>
      </c>
      <c r="F22489" t="s">
        <v>141</v>
      </c>
      <c r="G22489">
        <v>2048</v>
      </c>
      <c r="H22489">
        <v>1.5219474576473119E-2</v>
      </c>
    </row>
    <row r="22490" spans="1:8" x14ac:dyDescent="0.3">
      <c r="A22490" t="s">
        <v>1519</v>
      </c>
      <c r="B22490" t="s">
        <v>1538</v>
      </c>
      <c r="C22490" t="s">
        <v>375</v>
      </c>
      <c r="D22490" t="s">
        <v>1552</v>
      </c>
      <c r="E22490" t="s">
        <v>46</v>
      </c>
      <c r="F22490" t="s">
        <v>141</v>
      </c>
      <c r="G22490">
        <v>2049</v>
      </c>
      <c r="H22490">
        <v>1.543805335435872E-2</v>
      </c>
    </row>
    <row r="22491" spans="1:8" x14ac:dyDescent="0.3">
      <c r="A22491" t="s">
        <v>1519</v>
      </c>
      <c r="B22491" t="s">
        <v>1538</v>
      </c>
      <c r="C22491" t="s">
        <v>375</v>
      </c>
      <c r="D22491" t="s">
        <v>1552</v>
      </c>
      <c r="E22491" t="s">
        <v>46</v>
      </c>
      <c r="F22491" t="s">
        <v>141</v>
      </c>
      <c r="G22491">
        <v>2050</v>
      </c>
      <c r="H22491">
        <v>1.5657222342340741E-2</v>
      </c>
    </row>
    <row r="22492" spans="1:8" x14ac:dyDescent="0.3">
      <c r="A22492" t="s">
        <v>1519</v>
      </c>
      <c r="B22492" t="s">
        <v>1538</v>
      </c>
      <c r="C22492" t="s">
        <v>375</v>
      </c>
      <c r="D22492" t="s">
        <v>1552</v>
      </c>
      <c r="E22492" t="s">
        <v>175</v>
      </c>
      <c r="F22492" t="s">
        <v>141</v>
      </c>
      <c r="G22492">
        <v>2025</v>
      </c>
      <c r="H22492">
        <v>0</v>
      </c>
    </row>
    <row r="22493" spans="1:8" x14ac:dyDescent="0.3">
      <c r="A22493" t="s">
        <v>1519</v>
      </c>
      <c r="B22493" t="s">
        <v>1538</v>
      </c>
      <c r="C22493" t="s">
        <v>375</v>
      </c>
      <c r="D22493" t="s">
        <v>1552</v>
      </c>
      <c r="E22493" t="s">
        <v>175</v>
      </c>
      <c r="F22493" t="s">
        <v>141</v>
      </c>
      <c r="G22493">
        <v>2026</v>
      </c>
      <c r="H22493">
        <v>-0.17415810074954341</v>
      </c>
    </row>
    <row r="22494" spans="1:8" x14ac:dyDescent="0.3">
      <c r="A22494" t="s">
        <v>1519</v>
      </c>
      <c r="B22494" t="s">
        <v>1538</v>
      </c>
      <c r="C22494" t="s">
        <v>375</v>
      </c>
      <c r="D22494" t="s">
        <v>1552</v>
      </c>
      <c r="E22494" t="s">
        <v>175</v>
      </c>
      <c r="F22494" t="s">
        <v>141</v>
      </c>
      <c r="G22494">
        <v>2027</v>
      </c>
      <c r="H22494">
        <v>-0.34831620149908671</v>
      </c>
    </row>
    <row r="22495" spans="1:8" x14ac:dyDescent="0.3">
      <c r="A22495" t="s">
        <v>1519</v>
      </c>
      <c r="B22495" t="s">
        <v>1538</v>
      </c>
      <c r="C22495" t="s">
        <v>375</v>
      </c>
      <c r="D22495" t="s">
        <v>1552</v>
      </c>
      <c r="E22495" t="s">
        <v>175</v>
      </c>
      <c r="F22495" t="s">
        <v>141</v>
      </c>
      <c r="G22495">
        <v>2028</v>
      </c>
      <c r="H22495">
        <v>-0.52247430224863012</v>
      </c>
    </row>
    <row r="22496" spans="1:8" x14ac:dyDescent="0.3">
      <c r="A22496" t="s">
        <v>1519</v>
      </c>
      <c r="B22496" t="s">
        <v>1538</v>
      </c>
      <c r="C22496" t="s">
        <v>375</v>
      </c>
      <c r="D22496" t="s">
        <v>1552</v>
      </c>
      <c r="E22496" t="s">
        <v>175</v>
      </c>
      <c r="F22496" t="s">
        <v>141</v>
      </c>
      <c r="G22496">
        <v>2029</v>
      </c>
      <c r="H22496">
        <v>-0.69663240299817297</v>
      </c>
    </row>
    <row r="22497" spans="1:8" x14ac:dyDescent="0.3">
      <c r="A22497" t="s">
        <v>1519</v>
      </c>
      <c r="B22497" t="s">
        <v>1538</v>
      </c>
      <c r="C22497" t="s">
        <v>375</v>
      </c>
      <c r="D22497" t="s">
        <v>1552</v>
      </c>
      <c r="E22497" t="s">
        <v>175</v>
      </c>
      <c r="F22497" t="s">
        <v>141</v>
      </c>
      <c r="G22497">
        <v>2030</v>
      </c>
      <c r="H22497">
        <v>-0.87079050374771805</v>
      </c>
    </row>
    <row r="22498" spans="1:8" x14ac:dyDescent="0.3">
      <c r="A22498" t="s">
        <v>1519</v>
      </c>
      <c r="B22498" t="s">
        <v>1538</v>
      </c>
      <c r="C22498" t="s">
        <v>375</v>
      </c>
      <c r="D22498" t="s">
        <v>1552</v>
      </c>
      <c r="E22498" t="s">
        <v>175</v>
      </c>
      <c r="F22498" t="s">
        <v>141</v>
      </c>
      <c r="G22498">
        <v>2031</v>
      </c>
      <c r="H22498">
        <v>-1.0449486044972609</v>
      </c>
    </row>
    <row r="22499" spans="1:8" x14ac:dyDescent="0.3">
      <c r="A22499" t="s">
        <v>1519</v>
      </c>
      <c r="B22499" t="s">
        <v>1538</v>
      </c>
      <c r="C22499" t="s">
        <v>375</v>
      </c>
      <c r="D22499" t="s">
        <v>1552</v>
      </c>
      <c r="E22499" t="s">
        <v>175</v>
      </c>
      <c r="F22499" t="s">
        <v>141</v>
      </c>
      <c r="G22499">
        <v>2032</v>
      </c>
      <c r="H22499">
        <v>-0.39989751161609899</v>
      </c>
    </row>
    <row r="22500" spans="1:8" x14ac:dyDescent="0.3">
      <c r="A22500" t="s">
        <v>1519</v>
      </c>
      <c r="B22500" t="s">
        <v>1538</v>
      </c>
      <c r="C22500" t="s">
        <v>375</v>
      </c>
      <c r="D22500" t="s">
        <v>1552</v>
      </c>
      <c r="E22500" t="s">
        <v>175</v>
      </c>
      <c r="F22500" t="s">
        <v>141</v>
      </c>
      <c r="G22500">
        <v>2033</v>
      </c>
      <c r="H22500">
        <v>-0.38652175348177498</v>
      </c>
    </row>
    <row r="22501" spans="1:8" x14ac:dyDescent="0.3">
      <c r="A22501" t="s">
        <v>1519</v>
      </c>
      <c r="B22501" t="s">
        <v>1538</v>
      </c>
      <c r="C22501" t="s">
        <v>375</v>
      </c>
      <c r="D22501" t="s">
        <v>1552</v>
      </c>
      <c r="E22501" t="s">
        <v>175</v>
      </c>
      <c r="F22501" t="s">
        <v>141</v>
      </c>
      <c r="G22501">
        <v>2034</v>
      </c>
      <c r="H22501">
        <v>-0.40430782511992103</v>
      </c>
    </row>
    <row r="22502" spans="1:8" x14ac:dyDescent="0.3">
      <c r="A22502" t="s">
        <v>1519</v>
      </c>
      <c r="B22502" t="s">
        <v>1538</v>
      </c>
      <c r="C22502" t="s">
        <v>375</v>
      </c>
      <c r="D22502" t="s">
        <v>1552</v>
      </c>
      <c r="E22502" t="s">
        <v>175</v>
      </c>
      <c r="F22502" t="s">
        <v>141</v>
      </c>
      <c r="G22502">
        <v>2035</v>
      </c>
      <c r="H22502">
        <v>-0.39335154359458002</v>
      </c>
    </row>
    <row r="22503" spans="1:8" x14ac:dyDescent="0.3">
      <c r="A22503" t="s">
        <v>1519</v>
      </c>
      <c r="B22503" t="s">
        <v>1538</v>
      </c>
      <c r="C22503" t="s">
        <v>375</v>
      </c>
      <c r="D22503" t="s">
        <v>1552</v>
      </c>
      <c r="E22503" t="s">
        <v>175</v>
      </c>
      <c r="F22503" t="s">
        <v>141</v>
      </c>
      <c r="G22503">
        <v>2036</v>
      </c>
      <c r="H22503">
        <v>-0.1159572054896197</v>
      </c>
    </row>
    <row r="22504" spans="1:8" x14ac:dyDescent="0.3">
      <c r="A22504" t="s">
        <v>1519</v>
      </c>
      <c r="B22504" t="s">
        <v>1538</v>
      </c>
      <c r="C22504" t="s">
        <v>375</v>
      </c>
      <c r="D22504" t="s">
        <v>1552</v>
      </c>
      <c r="E22504" t="s">
        <v>175</v>
      </c>
      <c r="F22504" t="s">
        <v>141</v>
      </c>
      <c r="G22504">
        <v>2037</v>
      </c>
      <c r="H22504">
        <v>-0.16935225554771249</v>
      </c>
    </row>
    <row r="22505" spans="1:8" x14ac:dyDescent="0.3">
      <c r="A22505" t="s">
        <v>1519</v>
      </c>
      <c r="B22505" t="s">
        <v>1538</v>
      </c>
      <c r="C22505" t="s">
        <v>375</v>
      </c>
      <c r="D22505" t="s">
        <v>1552</v>
      </c>
      <c r="E22505" t="s">
        <v>175</v>
      </c>
      <c r="F22505" t="s">
        <v>141</v>
      </c>
      <c r="G22505">
        <v>2038</v>
      </c>
      <c r="H22505">
        <v>-0.22164857977823441</v>
      </c>
    </row>
    <row r="22506" spans="1:8" x14ac:dyDescent="0.3">
      <c r="A22506" t="s">
        <v>1519</v>
      </c>
      <c r="B22506" t="s">
        <v>1538</v>
      </c>
      <c r="C22506" t="s">
        <v>375</v>
      </c>
      <c r="D22506" t="s">
        <v>1552</v>
      </c>
      <c r="E22506" t="s">
        <v>175</v>
      </c>
      <c r="F22506" t="s">
        <v>141</v>
      </c>
      <c r="G22506">
        <v>2039</v>
      </c>
      <c r="H22506">
        <v>-0.25100588327146423</v>
      </c>
    </row>
    <row r="22507" spans="1:8" x14ac:dyDescent="0.3">
      <c r="A22507" t="s">
        <v>1519</v>
      </c>
      <c r="B22507" t="s">
        <v>1538</v>
      </c>
      <c r="C22507" t="s">
        <v>375</v>
      </c>
      <c r="D22507" t="s">
        <v>1552</v>
      </c>
      <c r="E22507" t="s">
        <v>175</v>
      </c>
      <c r="F22507" t="s">
        <v>141</v>
      </c>
      <c r="G22507">
        <v>2040</v>
      </c>
      <c r="H22507">
        <v>-0.2979454630609617</v>
      </c>
    </row>
    <row r="22508" spans="1:8" x14ac:dyDescent="0.3">
      <c r="A22508" t="s">
        <v>1519</v>
      </c>
      <c r="B22508" t="s">
        <v>1538</v>
      </c>
      <c r="C22508" t="s">
        <v>375</v>
      </c>
      <c r="D22508" t="s">
        <v>1552</v>
      </c>
      <c r="E22508" t="s">
        <v>175</v>
      </c>
      <c r="F22508" t="s">
        <v>141</v>
      </c>
      <c r="G22508">
        <v>2041</v>
      </c>
      <c r="H22508">
        <v>9.6400374027236904E-2</v>
      </c>
    </row>
    <row r="22509" spans="1:8" x14ac:dyDescent="0.3">
      <c r="A22509" t="s">
        <v>1519</v>
      </c>
      <c r="B22509" t="s">
        <v>1538</v>
      </c>
      <c r="C22509" t="s">
        <v>375</v>
      </c>
      <c r="D22509" t="s">
        <v>1552</v>
      </c>
      <c r="E22509" t="s">
        <v>175</v>
      </c>
      <c r="F22509" t="s">
        <v>141</v>
      </c>
      <c r="G22509">
        <v>2042</v>
      </c>
      <c r="H22509">
        <v>0.17246510975263751</v>
      </c>
    </row>
    <row r="22510" spans="1:8" x14ac:dyDescent="0.3">
      <c r="A22510" t="s">
        <v>1519</v>
      </c>
      <c r="B22510" t="s">
        <v>1538</v>
      </c>
      <c r="C22510" t="s">
        <v>375</v>
      </c>
      <c r="D22510" t="s">
        <v>1552</v>
      </c>
      <c r="E22510" t="s">
        <v>175</v>
      </c>
      <c r="F22510" t="s">
        <v>141</v>
      </c>
      <c r="G22510">
        <v>2043</v>
      </c>
      <c r="H22510">
        <v>0.16019200962984079</v>
      </c>
    </row>
    <row r="22511" spans="1:8" x14ac:dyDescent="0.3">
      <c r="A22511" t="s">
        <v>1519</v>
      </c>
      <c r="B22511" t="s">
        <v>1538</v>
      </c>
      <c r="C22511" t="s">
        <v>375</v>
      </c>
      <c r="D22511" t="s">
        <v>1552</v>
      </c>
      <c r="E22511" t="s">
        <v>175</v>
      </c>
      <c r="F22511" t="s">
        <v>141</v>
      </c>
      <c r="G22511">
        <v>2044</v>
      </c>
      <c r="H22511">
        <v>0.162593015109573</v>
      </c>
    </row>
    <row r="22512" spans="1:8" x14ac:dyDescent="0.3">
      <c r="A22512" t="s">
        <v>1519</v>
      </c>
      <c r="B22512" t="s">
        <v>1538</v>
      </c>
      <c r="C22512" t="s">
        <v>375</v>
      </c>
      <c r="D22512" t="s">
        <v>1552</v>
      </c>
      <c r="E22512" t="s">
        <v>175</v>
      </c>
      <c r="F22512" t="s">
        <v>141</v>
      </c>
      <c r="G22512">
        <v>2045</v>
      </c>
      <c r="H22512">
        <v>0.16499722115955309</v>
      </c>
    </row>
    <row r="22513" spans="1:8" x14ac:dyDescent="0.3">
      <c r="A22513" t="s">
        <v>1519</v>
      </c>
      <c r="B22513" t="s">
        <v>1538</v>
      </c>
      <c r="C22513" t="s">
        <v>375</v>
      </c>
      <c r="D22513" t="s">
        <v>1552</v>
      </c>
      <c r="E22513" t="s">
        <v>175</v>
      </c>
      <c r="F22513" t="s">
        <v>141</v>
      </c>
      <c r="G22513">
        <v>2046</v>
      </c>
      <c r="H22513">
        <v>0.16743180173579231</v>
      </c>
    </row>
    <row r="22514" spans="1:8" x14ac:dyDescent="0.3">
      <c r="A22514" t="s">
        <v>1519</v>
      </c>
      <c r="B22514" t="s">
        <v>1538</v>
      </c>
      <c r="C22514" t="s">
        <v>375</v>
      </c>
      <c r="D22514" t="s">
        <v>1552</v>
      </c>
      <c r="E22514" t="s">
        <v>175</v>
      </c>
      <c r="F22514" t="s">
        <v>141</v>
      </c>
      <c r="G22514">
        <v>2047</v>
      </c>
      <c r="H22514">
        <v>0.16988743386116159</v>
      </c>
    </row>
    <row r="22515" spans="1:8" x14ac:dyDescent="0.3">
      <c r="A22515" t="s">
        <v>1519</v>
      </c>
      <c r="B22515" t="s">
        <v>1538</v>
      </c>
      <c r="C22515" t="s">
        <v>375</v>
      </c>
      <c r="D22515" t="s">
        <v>1552</v>
      </c>
      <c r="E22515" t="s">
        <v>175</v>
      </c>
      <c r="F22515" t="s">
        <v>141</v>
      </c>
      <c r="G22515">
        <v>2048</v>
      </c>
      <c r="H22515">
        <v>0.17236098205191411</v>
      </c>
    </row>
    <row r="22516" spans="1:8" x14ac:dyDescent="0.3">
      <c r="A22516" t="s">
        <v>1519</v>
      </c>
      <c r="B22516" t="s">
        <v>1538</v>
      </c>
      <c r="C22516" t="s">
        <v>375</v>
      </c>
      <c r="D22516" t="s">
        <v>1552</v>
      </c>
      <c r="E22516" t="s">
        <v>175</v>
      </c>
      <c r="F22516" t="s">
        <v>141</v>
      </c>
      <c r="G22516">
        <v>2049</v>
      </c>
      <c r="H22516">
        <v>0.17483639305663001</v>
      </c>
    </row>
    <row r="22517" spans="1:8" x14ac:dyDescent="0.3">
      <c r="A22517" t="s">
        <v>1519</v>
      </c>
      <c r="B22517" t="s">
        <v>1538</v>
      </c>
      <c r="C22517" t="s">
        <v>375</v>
      </c>
      <c r="D22517" t="s">
        <v>1552</v>
      </c>
      <c r="E22517" t="s">
        <v>175</v>
      </c>
      <c r="F22517" t="s">
        <v>141</v>
      </c>
      <c r="G22517">
        <v>2050</v>
      </c>
      <c r="H22517">
        <v>0.17731848814871071</v>
      </c>
    </row>
    <row r="22518" spans="1:8" x14ac:dyDescent="0.3">
      <c r="A22518" t="s">
        <v>1519</v>
      </c>
      <c r="B22518" t="s">
        <v>1538</v>
      </c>
      <c r="C22518" t="s">
        <v>375</v>
      </c>
      <c r="D22518" t="s">
        <v>1552</v>
      </c>
      <c r="E22518" t="s">
        <v>176</v>
      </c>
      <c r="F22518" t="s">
        <v>141</v>
      </c>
      <c r="G22518">
        <v>2025</v>
      </c>
      <c r="H22518">
        <v>0</v>
      </c>
    </row>
    <row r="22519" spans="1:8" x14ac:dyDescent="0.3">
      <c r="A22519" t="s">
        <v>1519</v>
      </c>
      <c r="B22519" t="s">
        <v>1538</v>
      </c>
      <c r="C22519" t="s">
        <v>375</v>
      </c>
      <c r="D22519" t="s">
        <v>1552</v>
      </c>
      <c r="E22519" t="s">
        <v>176</v>
      </c>
      <c r="F22519" t="s">
        <v>141</v>
      </c>
      <c r="G22519">
        <v>2026</v>
      </c>
      <c r="H22519">
        <v>-0.6359754418410527</v>
      </c>
    </row>
    <row r="22520" spans="1:8" x14ac:dyDescent="0.3">
      <c r="A22520" t="s">
        <v>1519</v>
      </c>
      <c r="B22520" t="s">
        <v>1538</v>
      </c>
      <c r="C22520" t="s">
        <v>375</v>
      </c>
      <c r="D22520" t="s">
        <v>1552</v>
      </c>
      <c r="E22520" t="s">
        <v>176</v>
      </c>
      <c r="F22520" t="s">
        <v>141</v>
      </c>
      <c r="G22520">
        <v>2027</v>
      </c>
      <c r="H22520">
        <v>-0.56560229129524808</v>
      </c>
    </row>
    <row r="22521" spans="1:8" x14ac:dyDescent="0.3">
      <c r="A22521" t="s">
        <v>1519</v>
      </c>
      <c r="B22521" t="s">
        <v>1538</v>
      </c>
      <c r="C22521" t="s">
        <v>375</v>
      </c>
      <c r="D22521" t="s">
        <v>1552</v>
      </c>
      <c r="E22521" t="s">
        <v>176</v>
      </c>
      <c r="F22521" t="s">
        <v>141</v>
      </c>
      <c r="G22521">
        <v>2028</v>
      </c>
      <c r="H22521">
        <v>-1.062949116710173</v>
      </c>
    </row>
    <row r="22522" spans="1:8" x14ac:dyDescent="0.3">
      <c r="A22522" t="s">
        <v>1519</v>
      </c>
      <c r="B22522" t="s">
        <v>1538</v>
      </c>
      <c r="C22522" t="s">
        <v>375</v>
      </c>
      <c r="D22522" t="s">
        <v>1552</v>
      </c>
      <c r="E22522" t="s">
        <v>176</v>
      </c>
      <c r="F22522" t="s">
        <v>141</v>
      </c>
      <c r="G22522">
        <v>2029</v>
      </c>
      <c r="H22522">
        <v>-1.4327703251061561</v>
      </c>
    </row>
    <row r="22523" spans="1:8" x14ac:dyDescent="0.3">
      <c r="A22523" t="s">
        <v>1519</v>
      </c>
      <c r="B22523" t="s">
        <v>1538</v>
      </c>
      <c r="C22523" t="s">
        <v>375</v>
      </c>
      <c r="D22523" t="s">
        <v>1552</v>
      </c>
      <c r="E22523" t="s">
        <v>176</v>
      </c>
      <c r="F22523" t="s">
        <v>141</v>
      </c>
      <c r="G22523">
        <v>2030</v>
      </c>
      <c r="H22523">
        <v>-1.8989066545645359</v>
      </c>
    </row>
    <row r="22524" spans="1:8" x14ac:dyDescent="0.3">
      <c r="A22524" t="s">
        <v>1519</v>
      </c>
      <c r="B22524" t="s">
        <v>1538</v>
      </c>
      <c r="C22524" t="s">
        <v>375</v>
      </c>
      <c r="D22524" t="s">
        <v>1552</v>
      </c>
      <c r="E22524" t="s">
        <v>176</v>
      </c>
      <c r="F22524" t="s">
        <v>141</v>
      </c>
      <c r="G22524">
        <v>2031</v>
      </c>
      <c r="H22524">
        <v>-2.2784827467869468</v>
      </c>
    </row>
    <row r="22525" spans="1:8" x14ac:dyDescent="0.3">
      <c r="A22525" t="s">
        <v>1519</v>
      </c>
      <c r="B22525" t="s">
        <v>1538</v>
      </c>
      <c r="C22525" t="s">
        <v>375</v>
      </c>
      <c r="D22525" t="s">
        <v>1552</v>
      </c>
      <c r="E22525" t="s">
        <v>176</v>
      </c>
      <c r="F22525" t="s">
        <v>141</v>
      </c>
      <c r="G22525">
        <v>2032</v>
      </c>
      <c r="H22525">
        <v>-2.3407491856247629</v>
      </c>
    </row>
    <row r="22526" spans="1:8" x14ac:dyDescent="0.3">
      <c r="A22526" t="s">
        <v>1519</v>
      </c>
      <c r="B22526" t="s">
        <v>1538</v>
      </c>
      <c r="C22526" t="s">
        <v>375</v>
      </c>
      <c r="D22526" t="s">
        <v>1552</v>
      </c>
      <c r="E22526" t="s">
        <v>176</v>
      </c>
      <c r="F22526" t="s">
        <v>141</v>
      </c>
      <c r="G22526">
        <v>2033</v>
      </c>
      <c r="H22526">
        <v>-2.5146243721078911</v>
      </c>
    </row>
    <row r="22527" spans="1:8" x14ac:dyDescent="0.3">
      <c r="A22527" t="s">
        <v>1519</v>
      </c>
      <c r="B22527" t="s">
        <v>1538</v>
      </c>
      <c r="C22527" t="s">
        <v>375</v>
      </c>
      <c r="D22527" t="s">
        <v>1552</v>
      </c>
      <c r="E22527" t="s">
        <v>176</v>
      </c>
      <c r="F22527" t="s">
        <v>141</v>
      </c>
      <c r="G22527">
        <v>2034</v>
      </c>
      <c r="H22527">
        <v>-2.696987930130577</v>
      </c>
    </row>
    <row r="22528" spans="1:8" x14ac:dyDescent="0.3">
      <c r="A22528" t="s">
        <v>1519</v>
      </c>
      <c r="B22528" t="s">
        <v>1538</v>
      </c>
      <c r="C22528" t="s">
        <v>375</v>
      </c>
      <c r="D22528" t="s">
        <v>1552</v>
      </c>
      <c r="E22528" t="s">
        <v>176</v>
      </c>
      <c r="F22528" t="s">
        <v>141</v>
      </c>
      <c r="G22528">
        <v>2035</v>
      </c>
      <c r="H22528">
        <v>-2.9228382994712119</v>
      </c>
    </row>
    <row r="22529" spans="1:8" x14ac:dyDescent="0.3">
      <c r="A22529" t="s">
        <v>1519</v>
      </c>
      <c r="B22529" t="s">
        <v>1538</v>
      </c>
      <c r="C22529" t="s">
        <v>375</v>
      </c>
      <c r="D22529" t="s">
        <v>1552</v>
      </c>
      <c r="E22529" t="s">
        <v>176</v>
      </c>
      <c r="F22529" t="s">
        <v>141</v>
      </c>
      <c r="G22529">
        <v>2036</v>
      </c>
      <c r="H22529">
        <v>-3.400809974854337</v>
      </c>
    </row>
    <row r="22530" spans="1:8" x14ac:dyDescent="0.3">
      <c r="A22530" t="s">
        <v>1519</v>
      </c>
      <c r="B22530" t="s">
        <v>1538</v>
      </c>
      <c r="C22530" t="s">
        <v>375</v>
      </c>
      <c r="D22530" t="s">
        <v>1552</v>
      </c>
      <c r="E22530" t="s">
        <v>176</v>
      </c>
      <c r="F22530" t="s">
        <v>141</v>
      </c>
      <c r="G22530">
        <v>2037</v>
      </c>
      <c r="H22530">
        <v>-3.5918667778521378</v>
      </c>
    </row>
    <row r="22531" spans="1:8" x14ac:dyDescent="0.3">
      <c r="A22531" t="s">
        <v>1519</v>
      </c>
      <c r="B22531" t="s">
        <v>1538</v>
      </c>
      <c r="C22531" t="s">
        <v>375</v>
      </c>
      <c r="D22531" t="s">
        <v>1552</v>
      </c>
      <c r="E22531" t="s">
        <v>176</v>
      </c>
      <c r="F22531" t="s">
        <v>141</v>
      </c>
      <c r="G22531">
        <v>2038</v>
      </c>
      <c r="H22531">
        <v>-3.89672208411322</v>
      </c>
    </row>
    <row r="22532" spans="1:8" x14ac:dyDescent="0.3">
      <c r="A22532" t="s">
        <v>1519</v>
      </c>
      <c r="B22532" t="s">
        <v>1538</v>
      </c>
      <c r="C22532" t="s">
        <v>375</v>
      </c>
      <c r="D22532" t="s">
        <v>1552</v>
      </c>
      <c r="E22532" t="s">
        <v>176</v>
      </c>
      <c r="F22532" t="s">
        <v>141</v>
      </c>
      <c r="G22532">
        <v>2039</v>
      </c>
      <c r="H22532">
        <v>-4.0369431047870092</v>
      </c>
    </row>
    <row r="22533" spans="1:8" x14ac:dyDescent="0.3">
      <c r="A22533" t="s">
        <v>1519</v>
      </c>
      <c r="B22533" t="s">
        <v>1538</v>
      </c>
      <c r="C22533" t="s">
        <v>375</v>
      </c>
      <c r="D22533" t="s">
        <v>1552</v>
      </c>
      <c r="E22533" t="s">
        <v>176</v>
      </c>
      <c r="F22533" t="s">
        <v>141</v>
      </c>
      <c r="G22533">
        <v>2040</v>
      </c>
      <c r="H22533">
        <v>-4.1737296886118846</v>
      </c>
    </row>
    <row r="22534" spans="1:8" x14ac:dyDescent="0.3">
      <c r="A22534" t="s">
        <v>1519</v>
      </c>
      <c r="B22534" t="s">
        <v>1538</v>
      </c>
      <c r="C22534" t="s">
        <v>375</v>
      </c>
      <c r="D22534" t="s">
        <v>1552</v>
      </c>
      <c r="E22534" t="s">
        <v>176</v>
      </c>
      <c r="F22534" t="s">
        <v>141</v>
      </c>
      <c r="G22534">
        <v>2041</v>
      </c>
      <c r="H22534">
        <v>-4.5247935018846261</v>
      </c>
    </row>
    <row r="22535" spans="1:8" x14ac:dyDescent="0.3">
      <c r="A22535" t="s">
        <v>1519</v>
      </c>
      <c r="B22535" t="s">
        <v>1538</v>
      </c>
      <c r="C22535" t="s">
        <v>375</v>
      </c>
      <c r="D22535" t="s">
        <v>1552</v>
      </c>
      <c r="E22535" t="s">
        <v>176</v>
      </c>
      <c r="F22535" t="s">
        <v>141</v>
      </c>
      <c r="G22535">
        <v>2042</v>
      </c>
      <c r="H22535">
        <v>-5.1499414465512254</v>
      </c>
    </row>
    <row r="22536" spans="1:8" x14ac:dyDescent="0.3">
      <c r="A22536" t="s">
        <v>1519</v>
      </c>
      <c r="B22536" t="s">
        <v>1538</v>
      </c>
      <c r="C22536" t="s">
        <v>375</v>
      </c>
      <c r="D22536" t="s">
        <v>1552</v>
      </c>
      <c r="E22536" t="s">
        <v>176</v>
      </c>
      <c r="F22536" t="s">
        <v>141</v>
      </c>
      <c r="G22536">
        <v>2043</v>
      </c>
      <c r="H22536">
        <v>-5.7306080745846986</v>
      </c>
    </row>
    <row r="22537" spans="1:8" x14ac:dyDescent="0.3">
      <c r="A22537" t="s">
        <v>1519</v>
      </c>
      <c r="B22537" t="s">
        <v>1538</v>
      </c>
      <c r="C22537" t="s">
        <v>375</v>
      </c>
      <c r="D22537" t="s">
        <v>1552</v>
      </c>
      <c r="E22537" t="s">
        <v>176</v>
      </c>
      <c r="F22537" t="s">
        <v>141</v>
      </c>
      <c r="G22537">
        <v>2044</v>
      </c>
      <c r="H22537">
        <v>-5.8165001284041873</v>
      </c>
    </row>
    <row r="22538" spans="1:8" x14ac:dyDescent="0.3">
      <c r="A22538" t="s">
        <v>1519</v>
      </c>
      <c r="B22538" t="s">
        <v>1538</v>
      </c>
      <c r="C22538" t="s">
        <v>375</v>
      </c>
      <c r="D22538" t="s">
        <v>1552</v>
      </c>
      <c r="E22538" t="s">
        <v>176</v>
      </c>
      <c r="F22538" t="s">
        <v>141</v>
      </c>
      <c r="G22538">
        <v>2045</v>
      </c>
      <c r="H22538">
        <v>-5.9025066694488117</v>
      </c>
    </row>
    <row r="22539" spans="1:8" x14ac:dyDescent="0.3">
      <c r="A22539" t="s">
        <v>1519</v>
      </c>
      <c r="B22539" t="s">
        <v>1538</v>
      </c>
      <c r="C22539" t="s">
        <v>375</v>
      </c>
      <c r="D22539" t="s">
        <v>1552</v>
      </c>
      <c r="E22539" t="s">
        <v>176</v>
      </c>
      <c r="F22539" t="s">
        <v>141</v>
      </c>
      <c r="G22539">
        <v>2046</v>
      </c>
      <c r="H22539">
        <v>-5.9895998347921422</v>
      </c>
    </row>
    <row r="22540" spans="1:8" x14ac:dyDescent="0.3">
      <c r="A22540" t="s">
        <v>1519</v>
      </c>
      <c r="B22540" t="s">
        <v>1538</v>
      </c>
      <c r="C22540" t="s">
        <v>375</v>
      </c>
      <c r="D22540" t="s">
        <v>1552</v>
      </c>
      <c r="E22540" t="s">
        <v>176</v>
      </c>
      <c r="F22540" t="s">
        <v>141</v>
      </c>
      <c r="G22540">
        <v>2047</v>
      </c>
      <c r="H22540">
        <v>-6.0774460710286418</v>
      </c>
    </row>
    <row r="22541" spans="1:8" x14ac:dyDescent="0.3">
      <c r="A22541" t="s">
        <v>1519</v>
      </c>
      <c r="B22541" t="s">
        <v>1538</v>
      </c>
      <c r="C22541" t="s">
        <v>375</v>
      </c>
      <c r="D22541" t="s">
        <v>1552</v>
      </c>
      <c r="E22541" t="s">
        <v>176</v>
      </c>
      <c r="F22541" t="s">
        <v>141</v>
      </c>
      <c r="G22541">
        <v>2048</v>
      </c>
      <c r="H22541">
        <v>-6.1659332387731398</v>
      </c>
    </row>
    <row r="22542" spans="1:8" x14ac:dyDescent="0.3">
      <c r="A22542" t="s">
        <v>1519</v>
      </c>
      <c r="B22542" t="s">
        <v>1538</v>
      </c>
      <c r="C22542" t="s">
        <v>375</v>
      </c>
      <c r="D22542" t="s">
        <v>1552</v>
      </c>
      <c r="E22542" t="s">
        <v>176</v>
      </c>
      <c r="F22542" t="s">
        <v>141</v>
      </c>
      <c r="G22542">
        <v>2049</v>
      </c>
      <c r="H22542">
        <v>-6.2544870250132769</v>
      </c>
    </row>
    <row r="22543" spans="1:8" x14ac:dyDescent="0.3">
      <c r="A22543" t="s">
        <v>1519</v>
      </c>
      <c r="B22543" t="s">
        <v>1538</v>
      </c>
      <c r="C22543" t="s">
        <v>375</v>
      </c>
      <c r="D22543" t="s">
        <v>1552</v>
      </c>
      <c r="E22543" t="s">
        <v>176</v>
      </c>
      <c r="F22543" t="s">
        <v>141</v>
      </c>
      <c r="G22543">
        <v>2050</v>
      </c>
      <c r="H22543">
        <v>-6.3432799361406138</v>
      </c>
    </row>
    <row r="22544" spans="1:8" x14ac:dyDescent="0.3">
      <c r="A22544" t="s">
        <v>1519</v>
      </c>
      <c r="B22544" t="s">
        <v>1538</v>
      </c>
      <c r="C22544" t="s">
        <v>375</v>
      </c>
      <c r="D22544" t="s">
        <v>1552</v>
      </c>
      <c r="E22544" t="s">
        <v>177</v>
      </c>
      <c r="F22544" t="s">
        <v>141</v>
      </c>
      <c r="G22544">
        <v>2025</v>
      </c>
      <c r="H22544">
        <v>0</v>
      </c>
    </row>
    <row r="22545" spans="1:8" x14ac:dyDescent="0.3">
      <c r="A22545" t="s">
        <v>1519</v>
      </c>
      <c r="B22545" t="s">
        <v>1538</v>
      </c>
      <c r="C22545" t="s">
        <v>375</v>
      </c>
      <c r="D22545" t="s">
        <v>1552</v>
      </c>
      <c r="E22545" t="s">
        <v>177</v>
      </c>
      <c r="F22545" t="s">
        <v>141</v>
      </c>
      <c r="G22545">
        <v>2026</v>
      </c>
      <c r="H22545">
        <v>6.7881272449885594E-2</v>
      </c>
    </row>
    <row r="22546" spans="1:8" x14ac:dyDescent="0.3">
      <c r="A22546" t="s">
        <v>1519</v>
      </c>
      <c r="B22546" t="s">
        <v>1538</v>
      </c>
      <c r="C22546" t="s">
        <v>375</v>
      </c>
      <c r="D22546" t="s">
        <v>1552</v>
      </c>
      <c r="E22546" t="s">
        <v>177</v>
      </c>
      <c r="F22546" t="s">
        <v>141</v>
      </c>
      <c r="G22546">
        <v>2027</v>
      </c>
      <c r="H22546">
        <v>6.172571231142706E-2</v>
      </c>
    </row>
    <row r="22547" spans="1:8" x14ac:dyDescent="0.3">
      <c r="A22547" t="s">
        <v>1519</v>
      </c>
      <c r="B22547" t="s">
        <v>1538</v>
      </c>
      <c r="C22547" t="s">
        <v>375</v>
      </c>
      <c r="D22547" t="s">
        <v>1552</v>
      </c>
      <c r="E22547" t="s">
        <v>177</v>
      </c>
      <c r="F22547" t="s">
        <v>141</v>
      </c>
      <c r="G22547">
        <v>2028</v>
      </c>
      <c r="H22547">
        <v>0.36013850967795558</v>
      </c>
    </row>
    <row r="22548" spans="1:8" x14ac:dyDescent="0.3">
      <c r="A22548" t="s">
        <v>1519</v>
      </c>
      <c r="B22548" t="s">
        <v>1538</v>
      </c>
      <c r="C22548" t="s">
        <v>375</v>
      </c>
      <c r="D22548" t="s">
        <v>1552</v>
      </c>
      <c r="E22548" t="s">
        <v>177</v>
      </c>
      <c r="F22548" t="s">
        <v>141</v>
      </c>
      <c r="G22548">
        <v>2029</v>
      </c>
      <c r="H22548">
        <v>0.29843111173522902</v>
      </c>
    </row>
    <row r="22549" spans="1:8" x14ac:dyDescent="0.3">
      <c r="A22549" t="s">
        <v>1519</v>
      </c>
      <c r="B22549" t="s">
        <v>1538</v>
      </c>
      <c r="C22549" t="s">
        <v>375</v>
      </c>
      <c r="D22549" t="s">
        <v>1552</v>
      </c>
      <c r="E22549" t="s">
        <v>177</v>
      </c>
      <c r="F22549" t="s">
        <v>141</v>
      </c>
      <c r="G22549">
        <v>2030</v>
      </c>
      <c r="H22549">
        <v>0.29365267975101228</v>
      </c>
    </row>
    <row r="22550" spans="1:8" x14ac:dyDescent="0.3">
      <c r="A22550" t="s">
        <v>1519</v>
      </c>
      <c r="B22550" t="s">
        <v>1538</v>
      </c>
      <c r="C22550" t="s">
        <v>375</v>
      </c>
      <c r="D22550" t="s">
        <v>1552</v>
      </c>
      <c r="E22550" t="s">
        <v>177</v>
      </c>
      <c r="F22550" t="s">
        <v>141</v>
      </c>
      <c r="G22550">
        <v>2031</v>
      </c>
      <c r="H22550">
        <v>0.20846754574957299</v>
      </c>
    </row>
    <row r="22551" spans="1:8" x14ac:dyDescent="0.3">
      <c r="A22551" t="s">
        <v>1519</v>
      </c>
      <c r="B22551" t="s">
        <v>1538</v>
      </c>
      <c r="C22551" t="s">
        <v>375</v>
      </c>
      <c r="D22551" t="s">
        <v>1552</v>
      </c>
      <c r="E22551" t="s">
        <v>177</v>
      </c>
      <c r="F22551" t="s">
        <v>141</v>
      </c>
      <c r="G22551">
        <v>2032</v>
      </c>
      <c r="H22551">
        <v>-0.180345500542025</v>
      </c>
    </row>
    <row r="22552" spans="1:8" x14ac:dyDescent="0.3">
      <c r="A22552" t="s">
        <v>1519</v>
      </c>
      <c r="B22552" t="s">
        <v>1538</v>
      </c>
      <c r="C22552" t="s">
        <v>375</v>
      </c>
      <c r="D22552" t="s">
        <v>1552</v>
      </c>
      <c r="E22552" t="s">
        <v>177</v>
      </c>
      <c r="F22552" t="s">
        <v>141</v>
      </c>
      <c r="G22552">
        <v>2033</v>
      </c>
      <c r="H22552">
        <v>-0.18231161884711</v>
      </c>
    </row>
    <row r="22553" spans="1:8" x14ac:dyDescent="0.3">
      <c r="A22553" t="s">
        <v>1519</v>
      </c>
      <c r="B22553" t="s">
        <v>1538</v>
      </c>
      <c r="C22553" t="s">
        <v>375</v>
      </c>
      <c r="D22553" t="s">
        <v>1552</v>
      </c>
      <c r="E22553" t="s">
        <v>177</v>
      </c>
      <c r="F22553" t="s">
        <v>141</v>
      </c>
      <c r="G22553">
        <v>2034</v>
      </c>
      <c r="H22553">
        <v>-0.18492131078764659</v>
      </c>
    </row>
    <row r="22554" spans="1:8" x14ac:dyDescent="0.3">
      <c r="A22554" t="s">
        <v>1519</v>
      </c>
      <c r="B22554" t="s">
        <v>1538</v>
      </c>
      <c r="C22554" t="s">
        <v>375</v>
      </c>
      <c r="D22554" t="s">
        <v>1552</v>
      </c>
      <c r="E22554" t="s">
        <v>177</v>
      </c>
      <c r="F22554" t="s">
        <v>141</v>
      </c>
      <c r="G22554">
        <v>2035</v>
      </c>
      <c r="H22554">
        <v>-0.18715925144917361</v>
      </c>
    </row>
    <row r="22555" spans="1:8" x14ac:dyDescent="0.3">
      <c r="A22555" t="s">
        <v>1519</v>
      </c>
      <c r="B22555" t="s">
        <v>1538</v>
      </c>
      <c r="C22555" t="s">
        <v>375</v>
      </c>
      <c r="D22555" t="s">
        <v>1552</v>
      </c>
      <c r="E22555" t="s">
        <v>177</v>
      </c>
      <c r="F22555" t="s">
        <v>141</v>
      </c>
      <c r="G22555">
        <v>2036</v>
      </c>
      <c r="H22555">
        <v>-0.18979555845783061</v>
      </c>
    </row>
    <row r="22556" spans="1:8" x14ac:dyDescent="0.3">
      <c r="A22556" t="s">
        <v>1519</v>
      </c>
      <c r="B22556" t="s">
        <v>1538</v>
      </c>
      <c r="C22556" t="s">
        <v>375</v>
      </c>
      <c r="D22556" t="s">
        <v>1552</v>
      </c>
      <c r="E22556" t="s">
        <v>177</v>
      </c>
      <c r="F22556" t="s">
        <v>141</v>
      </c>
      <c r="G22556">
        <v>2037</v>
      </c>
      <c r="H22556">
        <v>-0.19324084039602199</v>
      </c>
    </row>
    <row r="22557" spans="1:8" x14ac:dyDescent="0.3">
      <c r="A22557" t="s">
        <v>1519</v>
      </c>
      <c r="B22557" t="s">
        <v>1538</v>
      </c>
      <c r="C22557" t="s">
        <v>375</v>
      </c>
      <c r="D22557" t="s">
        <v>1552</v>
      </c>
      <c r="E22557" t="s">
        <v>177</v>
      </c>
      <c r="F22557" t="s">
        <v>141</v>
      </c>
      <c r="G22557">
        <v>2038</v>
      </c>
      <c r="H22557">
        <v>-0.1967620710786312</v>
      </c>
    </row>
    <row r="22558" spans="1:8" x14ac:dyDescent="0.3">
      <c r="A22558" t="s">
        <v>1519</v>
      </c>
      <c r="B22558" t="s">
        <v>1538</v>
      </c>
      <c r="C22558" t="s">
        <v>375</v>
      </c>
      <c r="D22558" t="s">
        <v>1552</v>
      </c>
      <c r="E22558" t="s">
        <v>177</v>
      </c>
      <c r="F22558" t="s">
        <v>141</v>
      </c>
      <c r="G22558">
        <v>2039</v>
      </c>
      <c r="H22558">
        <v>-0.19893008463079831</v>
      </c>
    </row>
    <row r="22559" spans="1:8" x14ac:dyDescent="0.3">
      <c r="A22559" t="s">
        <v>1519</v>
      </c>
      <c r="B22559" t="s">
        <v>1538</v>
      </c>
      <c r="C22559" t="s">
        <v>375</v>
      </c>
      <c r="D22559" t="s">
        <v>1552</v>
      </c>
      <c r="E22559" t="s">
        <v>177</v>
      </c>
      <c r="F22559" t="s">
        <v>141</v>
      </c>
      <c r="G22559">
        <v>2040</v>
      </c>
      <c r="H22559">
        <v>-0.20210063175723539</v>
      </c>
    </row>
    <row r="22560" spans="1:8" x14ac:dyDescent="0.3">
      <c r="A22560" t="s">
        <v>1519</v>
      </c>
      <c r="B22560" t="s">
        <v>1538</v>
      </c>
      <c r="C22560" t="s">
        <v>375</v>
      </c>
      <c r="D22560" t="s">
        <v>1552</v>
      </c>
      <c r="E22560" t="s">
        <v>177</v>
      </c>
      <c r="F22560" t="s">
        <v>141</v>
      </c>
      <c r="G22560">
        <v>2041</v>
      </c>
      <c r="H22560">
        <v>-0.20516074071163709</v>
      </c>
    </row>
    <row r="22561" spans="1:8" x14ac:dyDescent="0.3">
      <c r="A22561" t="s">
        <v>1519</v>
      </c>
      <c r="B22561" t="s">
        <v>1538</v>
      </c>
      <c r="C22561" t="s">
        <v>375</v>
      </c>
      <c r="D22561" t="s">
        <v>1552</v>
      </c>
      <c r="E22561" t="s">
        <v>177</v>
      </c>
      <c r="F22561" t="s">
        <v>141</v>
      </c>
      <c r="G22561">
        <v>2042</v>
      </c>
      <c r="H22561">
        <v>-0.2083211141807596</v>
      </c>
    </row>
    <row r="22562" spans="1:8" x14ac:dyDescent="0.3">
      <c r="A22562" t="s">
        <v>1519</v>
      </c>
      <c r="B22562" t="s">
        <v>1538</v>
      </c>
      <c r="C22562" t="s">
        <v>375</v>
      </c>
      <c r="D22562" t="s">
        <v>1552</v>
      </c>
      <c r="E22562" t="s">
        <v>177</v>
      </c>
      <c r="F22562" t="s">
        <v>141</v>
      </c>
      <c r="G22562">
        <v>2043</v>
      </c>
      <c r="H22562">
        <v>-0.21149022717838331</v>
      </c>
    </row>
    <row r="22563" spans="1:8" x14ac:dyDescent="0.3">
      <c r="A22563" t="s">
        <v>1519</v>
      </c>
      <c r="B22563" t="s">
        <v>1538</v>
      </c>
      <c r="C22563" t="s">
        <v>375</v>
      </c>
      <c r="D22563" t="s">
        <v>1552</v>
      </c>
      <c r="E22563" t="s">
        <v>177</v>
      </c>
      <c r="F22563" t="s">
        <v>141</v>
      </c>
      <c r="G22563">
        <v>2044</v>
      </c>
      <c r="H22563">
        <v>-0.2146601053438626</v>
      </c>
    </row>
    <row r="22564" spans="1:8" x14ac:dyDescent="0.3">
      <c r="A22564" t="s">
        <v>1519</v>
      </c>
      <c r="B22564" t="s">
        <v>1538</v>
      </c>
      <c r="C22564" t="s">
        <v>375</v>
      </c>
      <c r="D22564" t="s">
        <v>1552</v>
      </c>
      <c r="E22564" t="s">
        <v>177</v>
      </c>
      <c r="F22564" t="s">
        <v>141</v>
      </c>
      <c r="G22564">
        <v>2045</v>
      </c>
      <c r="H22564">
        <v>-0.21783420910587711</v>
      </c>
    </row>
    <row r="22565" spans="1:8" x14ac:dyDescent="0.3">
      <c r="A22565" t="s">
        <v>1519</v>
      </c>
      <c r="B22565" t="s">
        <v>1538</v>
      </c>
      <c r="C22565" t="s">
        <v>375</v>
      </c>
      <c r="D22565" t="s">
        <v>1552</v>
      </c>
      <c r="E22565" t="s">
        <v>177</v>
      </c>
      <c r="F22565" t="s">
        <v>141</v>
      </c>
      <c r="G22565">
        <v>2046</v>
      </c>
      <c r="H22565">
        <v>-0.2210484145806666</v>
      </c>
    </row>
    <row r="22566" spans="1:8" x14ac:dyDescent="0.3">
      <c r="A22566" t="s">
        <v>1519</v>
      </c>
      <c r="B22566" t="s">
        <v>1538</v>
      </c>
      <c r="C22566" t="s">
        <v>375</v>
      </c>
      <c r="D22566" t="s">
        <v>1552</v>
      </c>
      <c r="E22566" t="s">
        <v>177</v>
      </c>
      <c r="F22566" t="s">
        <v>141</v>
      </c>
      <c r="G22566">
        <v>2047</v>
      </c>
      <c r="H22566">
        <v>-0.22429041278632891</v>
      </c>
    </row>
    <row r="22567" spans="1:8" x14ac:dyDescent="0.3">
      <c r="A22567" t="s">
        <v>1519</v>
      </c>
      <c r="B22567" t="s">
        <v>1538</v>
      </c>
      <c r="C22567" t="s">
        <v>375</v>
      </c>
      <c r="D22567" t="s">
        <v>1552</v>
      </c>
      <c r="E22567" t="s">
        <v>177</v>
      </c>
      <c r="F22567" t="s">
        <v>141</v>
      </c>
      <c r="G22567">
        <v>2048</v>
      </c>
      <c r="H22567">
        <v>-0.22755606455715199</v>
      </c>
    </row>
    <row r="22568" spans="1:8" x14ac:dyDescent="0.3">
      <c r="A22568" t="s">
        <v>1519</v>
      </c>
      <c r="B22568" t="s">
        <v>1538</v>
      </c>
      <c r="C22568" t="s">
        <v>375</v>
      </c>
      <c r="D22568" t="s">
        <v>1552</v>
      </c>
      <c r="E22568" t="s">
        <v>177</v>
      </c>
      <c r="F22568" t="s">
        <v>141</v>
      </c>
      <c r="G22568">
        <v>2049</v>
      </c>
      <c r="H22568">
        <v>-0.23082417524310389</v>
      </c>
    </row>
    <row r="22569" spans="1:8" x14ac:dyDescent="0.3">
      <c r="A22569" t="s">
        <v>1519</v>
      </c>
      <c r="B22569" t="s">
        <v>1538</v>
      </c>
      <c r="C22569" t="s">
        <v>375</v>
      </c>
      <c r="D22569" t="s">
        <v>1552</v>
      </c>
      <c r="E22569" t="s">
        <v>177</v>
      </c>
      <c r="F22569" t="s">
        <v>141</v>
      </c>
      <c r="G22569">
        <v>2050</v>
      </c>
      <c r="H22569">
        <v>-0.23410111035630141</v>
      </c>
    </row>
    <row r="22570" spans="1:8" x14ac:dyDescent="0.3">
      <c r="A22570" t="s">
        <v>1519</v>
      </c>
      <c r="B22570" t="s">
        <v>1538</v>
      </c>
      <c r="C22570" t="s">
        <v>375</v>
      </c>
      <c r="D22570" t="s">
        <v>1552</v>
      </c>
      <c r="E22570" t="s">
        <v>178</v>
      </c>
      <c r="F22570" t="s">
        <v>141</v>
      </c>
      <c r="G22570">
        <v>2025</v>
      </c>
      <c r="H22570">
        <v>0</v>
      </c>
    </row>
    <row r="22571" spans="1:8" x14ac:dyDescent="0.3">
      <c r="A22571" t="s">
        <v>1519</v>
      </c>
      <c r="B22571" t="s">
        <v>1538</v>
      </c>
      <c r="C22571" t="s">
        <v>375</v>
      </c>
      <c r="D22571" t="s">
        <v>1552</v>
      </c>
      <c r="E22571" t="s">
        <v>178</v>
      </c>
      <c r="F22571" t="s">
        <v>141</v>
      </c>
      <c r="G22571">
        <v>2026</v>
      </c>
      <c r="H22571">
        <v>0</v>
      </c>
    </row>
    <row r="22572" spans="1:8" x14ac:dyDescent="0.3">
      <c r="A22572" t="s">
        <v>1519</v>
      </c>
      <c r="B22572" t="s">
        <v>1538</v>
      </c>
      <c r="C22572" t="s">
        <v>375</v>
      </c>
      <c r="D22572" t="s">
        <v>1552</v>
      </c>
      <c r="E22572" t="s">
        <v>178</v>
      </c>
      <c r="F22572" t="s">
        <v>141</v>
      </c>
      <c r="G22572">
        <v>2027</v>
      </c>
      <c r="H22572">
        <v>0</v>
      </c>
    </row>
    <row r="22573" spans="1:8" x14ac:dyDescent="0.3">
      <c r="A22573" t="s">
        <v>1519</v>
      </c>
      <c r="B22573" t="s">
        <v>1538</v>
      </c>
      <c r="C22573" t="s">
        <v>375</v>
      </c>
      <c r="D22573" t="s">
        <v>1552</v>
      </c>
      <c r="E22573" t="s">
        <v>178</v>
      </c>
      <c r="F22573" t="s">
        <v>141</v>
      </c>
      <c r="G22573">
        <v>2028</v>
      </c>
      <c r="H22573">
        <v>0</v>
      </c>
    </row>
    <row r="22574" spans="1:8" x14ac:dyDescent="0.3">
      <c r="A22574" t="s">
        <v>1519</v>
      </c>
      <c r="B22574" t="s">
        <v>1538</v>
      </c>
      <c r="C22574" t="s">
        <v>375</v>
      </c>
      <c r="D22574" t="s">
        <v>1552</v>
      </c>
      <c r="E22574" t="s">
        <v>178</v>
      </c>
      <c r="F22574" t="s">
        <v>141</v>
      </c>
      <c r="G22574">
        <v>2029</v>
      </c>
      <c r="H22574">
        <v>0</v>
      </c>
    </row>
    <row r="22575" spans="1:8" x14ac:dyDescent="0.3">
      <c r="A22575" t="s">
        <v>1519</v>
      </c>
      <c r="B22575" t="s">
        <v>1538</v>
      </c>
      <c r="C22575" t="s">
        <v>375</v>
      </c>
      <c r="D22575" t="s">
        <v>1552</v>
      </c>
      <c r="E22575" t="s">
        <v>178</v>
      </c>
      <c r="F22575" t="s">
        <v>141</v>
      </c>
      <c r="G22575">
        <v>2030</v>
      </c>
      <c r="H22575">
        <v>0</v>
      </c>
    </row>
    <row r="22576" spans="1:8" x14ac:dyDescent="0.3">
      <c r="A22576" t="s">
        <v>1519</v>
      </c>
      <c r="B22576" t="s">
        <v>1538</v>
      </c>
      <c r="C22576" t="s">
        <v>375</v>
      </c>
      <c r="D22576" t="s">
        <v>1552</v>
      </c>
      <c r="E22576" t="s">
        <v>178</v>
      </c>
      <c r="F22576" t="s">
        <v>141</v>
      </c>
      <c r="G22576">
        <v>2031</v>
      </c>
      <c r="H22576">
        <v>0</v>
      </c>
    </row>
    <row r="22577" spans="1:8" x14ac:dyDescent="0.3">
      <c r="A22577" t="s">
        <v>1519</v>
      </c>
      <c r="B22577" t="s">
        <v>1538</v>
      </c>
      <c r="C22577" t="s">
        <v>375</v>
      </c>
      <c r="D22577" t="s">
        <v>1552</v>
      </c>
      <c r="E22577" t="s">
        <v>178</v>
      </c>
      <c r="F22577" t="s">
        <v>141</v>
      </c>
      <c r="G22577">
        <v>2032</v>
      </c>
      <c r="H22577">
        <v>0</v>
      </c>
    </row>
    <row r="22578" spans="1:8" x14ac:dyDescent="0.3">
      <c r="A22578" t="s">
        <v>1519</v>
      </c>
      <c r="B22578" t="s">
        <v>1538</v>
      </c>
      <c r="C22578" t="s">
        <v>375</v>
      </c>
      <c r="D22578" t="s">
        <v>1552</v>
      </c>
      <c r="E22578" t="s">
        <v>178</v>
      </c>
      <c r="F22578" t="s">
        <v>141</v>
      </c>
      <c r="G22578">
        <v>2033</v>
      </c>
      <c r="H22578">
        <v>0</v>
      </c>
    </row>
    <row r="22579" spans="1:8" x14ac:dyDescent="0.3">
      <c r="A22579" t="s">
        <v>1519</v>
      </c>
      <c r="B22579" t="s">
        <v>1538</v>
      </c>
      <c r="C22579" t="s">
        <v>375</v>
      </c>
      <c r="D22579" t="s">
        <v>1552</v>
      </c>
      <c r="E22579" t="s">
        <v>178</v>
      </c>
      <c r="F22579" t="s">
        <v>141</v>
      </c>
      <c r="G22579">
        <v>2034</v>
      </c>
      <c r="H22579">
        <v>0</v>
      </c>
    </row>
    <row r="22580" spans="1:8" x14ac:dyDescent="0.3">
      <c r="A22580" t="s">
        <v>1519</v>
      </c>
      <c r="B22580" t="s">
        <v>1538</v>
      </c>
      <c r="C22580" t="s">
        <v>375</v>
      </c>
      <c r="D22580" t="s">
        <v>1552</v>
      </c>
      <c r="E22580" t="s">
        <v>178</v>
      </c>
      <c r="F22580" t="s">
        <v>141</v>
      </c>
      <c r="G22580">
        <v>2035</v>
      </c>
      <c r="H22580">
        <v>0</v>
      </c>
    </row>
    <row r="22581" spans="1:8" x14ac:dyDescent="0.3">
      <c r="A22581" t="s">
        <v>1519</v>
      </c>
      <c r="B22581" t="s">
        <v>1538</v>
      </c>
      <c r="C22581" t="s">
        <v>375</v>
      </c>
      <c r="D22581" t="s">
        <v>1552</v>
      </c>
      <c r="E22581" t="s">
        <v>178</v>
      </c>
      <c r="F22581" t="s">
        <v>141</v>
      </c>
      <c r="G22581">
        <v>2036</v>
      </c>
      <c r="H22581">
        <v>0</v>
      </c>
    </row>
    <row r="22582" spans="1:8" x14ac:dyDescent="0.3">
      <c r="A22582" t="s">
        <v>1519</v>
      </c>
      <c r="B22582" t="s">
        <v>1538</v>
      </c>
      <c r="C22582" t="s">
        <v>375</v>
      </c>
      <c r="D22582" t="s">
        <v>1552</v>
      </c>
      <c r="E22582" t="s">
        <v>178</v>
      </c>
      <c r="F22582" t="s">
        <v>141</v>
      </c>
      <c r="G22582">
        <v>2037</v>
      </c>
      <c r="H22582">
        <v>0</v>
      </c>
    </row>
    <row r="22583" spans="1:8" x14ac:dyDescent="0.3">
      <c r="A22583" t="s">
        <v>1519</v>
      </c>
      <c r="B22583" t="s">
        <v>1538</v>
      </c>
      <c r="C22583" t="s">
        <v>375</v>
      </c>
      <c r="D22583" t="s">
        <v>1552</v>
      </c>
      <c r="E22583" t="s">
        <v>178</v>
      </c>
      <c r="F22583" t="s">
        <v>141</v>
      </c>
      <c r="G22583">
        <v>2038</v>
      </c>
      <c r="H22583">
        <v>0</v>
      </c>
    </row>
    <row r="22584" spans="1:8" x14ac:dyDescent="0.3">
      <c r="A22584" t="s">
        <v>1519</v>
      </c>
      <c r="B22584" t="s">
        <v>1538</v>
      </c>
      <c r="C22584" t="s">
        <v>375</v>
      </c>
      <c r="D22584" t="s">
        <v>1552</v>
      </c>
      <c r="E22584" t="s">
        <v>178</v>
      </c>
      <c r="F22584" t="s">
        <v>141</v>
      </c>
      <c r="G22584">
        <v>2039</v>
      </c>
      <c r="H22584">
        <v>0</v>
      </c>
    </row>
    <row r="22585" spans="1:8" x14ac:dyDescent="0.3">
      <c r="A22585" t="s">
        <v>1519</v>
      </c>
      <c r="B22585" t="s">
        <v>1538</v>
      </c>
      <c r="C22585" t="s">
        <v>375</v>
      </c>
      <c r="D22585" t="s">
        <v>1552</v>
      </c>
      <c r="E22585" t="s">
        <v>178</v>
      </c>
      <c r="F22585" t="s">
        <v>141</v>
      </c>
      <c r="G22585">
        <v>2040</v>
      </c>
      <c r="H22585">
        <v>0</v>
      </c>
    </row>
    <row r="22586" spans="1:8" x14ac:dyDescent="0.3">
      <c r="A22586" t="s">
        <v>1519</v>
      </c>
      <c r="B22586" t="s">
        <v>1538</v>
      </c>
      <c r="C22586" t="s">
        <v>375</v>
      </c>
      <c r="D22586" t="s">
        <v>1552</v>
      </c>
      <c r="E22586" t="s">
        <v>178</v>
      </c>
      <c r="F22586" t="s">
        <v>141</v>
      </c>
      <c r="G22586">
        <v>2041</v>
      </c>
      <c r="H22586">
        <v>0</v>
      </c>
    </row>
    <row r="22587" spans="1:8" x14ac:dyDescent="0.3">
      <c r="A22587" t="s">
        <v>1519</v>
      </c>
      <c r="B22587" t="s">
        <v>1538</v>
      </c>
      <c r="C22587" t="s">
        <v>375</v>
      </c>
      <c r="D22587" t="s">
        <v>1552</v>
      </c>
      <c r="E22587" t="s">
        <v>178</v>
      </c>
      <c r="F22587" t="s">
        <v>141</v>
      </c>
      <c r="G22587">
        <v>2042</v>
      </c>
      <c r="H22587">
        <v>0</v>
      </c>
    </row>
    <row r="22588" spans="1:8" x14ac:dyDescent="0.3">
      <c r="A22588" t="s">
        <v>1519</v>
      </c>
      <c r="B22588" t="s">
        <v>1538</v>
      </c>
      <c r="C22588" t="s">
        <v>375</v>
      </c>
      <c r="D22588" t="s">
        <v>1552</v>
      </c>
      <c r="E22588" t="s">
        <v>178</v>
      </c>
      <c r="F22588" t="s">
        <v>141</v>
      </c>
      <c r="G22588">
        <v>2043</v>
      </c>
      <c r="H22588">
        <v>0</v>
      </c>
    </row>
    <row r="22589" spans="1:8" x14ac:dyDescent="0.3">
      <c r="A22589" t="s">
        <v>1519</v>
      </c>
      <c r="B22589" t="s">
        <v>1538</v>
      </c>
      <c r="C22589" t="s">
        <v>375</v>
      </c>
      <c r="D22589" t="s">
        <v>1552</v>
      </c>
      <c r="E22589" t="s">
        <v>178</v>
      </c>
      <c r="F22589" t="s">
        <v>141</v>
      </c>
      <c r="G22589">
        <v>2044</v>
      </c>
      <c r="H22589">
        <v>0</v>
      </c>
    </row>
    <row r="22590" spans="1:8" x14ac:dyDescent="0.3">
      <c r="A22590" t="s">
        <v>1519</v>
      </c>
      <c r="B22590" t="s">
        <v>1538</v>
      </c>
      <c r="C22590" t="s">
        <v>375</v>
      </c>
      <c r="D22590" t="s">
        <v>1552</v>
      </c>
      <c r="E22590" t="s">
        <v>178</v>
      </c>
      <c r="F22590" t="s">
        <v>141</v>
      </c>
      <c r="G22590">
        <v>2045</v>
      </c>
      <c r="H22590">
        <v>0</v>
      </c>
    </row>
    <row r="22591" spans="1:8" x14ac:dyDescent="0.3">
      <c r="A22591" t="s">
        <v>1519</v>
      </c>
      <c r="B22591" t="s">
        <v>1538</v>
      </c>
      <c r="C22591" t="s">
        <v>375</v>
      </c>
      <c r="D22591" t="s">
        <v>1552</v>
      </c>
      <c r="E22591" t="s">
        <v>178</v>
      </c>
      <c r="F22591" t="s">
        <v>141</v>
      </c>
      <c r="G22591">
        <v>2046</v>
      </c>
      <c r="H22591">
        <v>0</v>
      </c>
    </row>
    <row r="22592" spans="1:8" x14ac:dyDescent="0.3">
      <c r="A22592" t="s">
        <v>1519</v>
      </c>
      <c r="B22592" t="s">
        <v>1538</v>
      </c>
      <c r="C22592" t="s">
        <v>375</v>
      </c>
      <c r="D22592" t="s">
        <v>1552</v>
      </c>
      <c r="E22592" t="s">
        <v>178</v>
      </c>
      <c r="F22592" t="s">
        <v>141</v>
      </c>
      <c r="G22592">
        <v>2047</v>
      </c>
      <c r="H22592">
        <v>0</v>
      </c>
    </row>
    <row r="22593" spans="1:8" x14ac:dyDescent="0.3">
      <c r="A22593" t="s">
        <v>1519</v>
      </c>
      <c r="B22593" t="s">
        <v>1538</v>
      </c>
      <c r="C22593" t="s">
        <v>375</v>
      </c>
      <c r="D22593" t="s">
        <v>1552</v>
      </c>
      <c r="E22593" t="s">
        <v>178</v>
      </c>
      <c r="F22593" t="s">
        <v>141</v>
      </c>
      <c r="G22593">
        <v>2048</v>
      </c>
      <c r="H22593">
        <v>0</v>
      </c>
    </row>
    <row r="22594" spans="1:8" x14ac:dyDescent="0.3">
      <c r="A22594" t="s">
        <v>1519</v>
      </c>
      <c r="B22594" t="s">
        <v>1538</v>
      </c>
      <c r="C22594" t="s">
        <v>375</v>
      </c>
      <c r="D22594" t="s">
        <v>1552</v>
      </c>
      <c r="E22594" t="s">
        <v>178</v>
      </c>
      <c r="F22594" t="s">
        <v>141</v>
      </c>
      <c r="G22594">
        <v>2049</v>
      </c>
      <c r="H22594">
        <v>0</v>
      </c>
    </row>
    <row r="22595" spans="1:8" x14ac:dyDescent="0.3">
      <c r="A22595" t="s">
        <v>1519</v>
      </c>
      <c r="B22595" t="s">
        <v>1538</v>
      </c>
      <c r="C22595" t="s">
        <v>375</v>
      </c>
      <c r="D22595" t="s">
        <v>1552</v>
      </c>
      <c r="E22595" t="s">
        <v>178</v>
      </c>
      <c r="F22595" t="s">
        <v>141</v>
      </c>
      <c r="G22595">
        <v>2050</v>
      </c>
      <c r="H22595">
        <v>0</v>
      </c>
    </row>
    <row r="22596" spans="1:8" x14ac:dyDescent="0.3">
      <c r="A22596" t="s">
        <v>1519</v>
      </c>
      <c r="B22596" t="s">
        <v>1538</v>
      </c>
      <c r="C22596" t="s">
        <v>375</v>
      </c>
      <c r="D22596" t="s">
        <v>1552</v>
      </c>
      <c r="E22596" t="s">
        <v>179</v>
      </c>
      <c r="F22596" t="s">
        <v>141</v>
      </c>
      <c r="G22596">
        <v>2025</v>
      </c>
      <c r="H22596">
        <v>0</v>
      </c>
    </row>
    <row r="22597" spans="1:8" x14ac:dyDescent="0.3">
      <c r="A22597" t="s">
        <v>1519</v>
      </c>
      <c r="B22597" t="s">
        <v>1538</v>
      </c>
      <c r="C22597" t="s">
        <v>375</v>
      </c>
      <c r="D22597" t="s">
        <v>1552</v>
      </c>
      <c r="E22597" t="s">
        <v>179</v>
      </c>
      <c r="F22597" t="s">
        <v>141</v>
      </c>
      <c r="G22597">
        <v>2026</v>
      </c>
      <c r="H22597">
        <v>0</v>
      </c>
    </row>
    <row r="22598" spans="1:8" x14ac:dyDescent="0.3">
      <c r="A22598" t="s">
        <v>1519</v>
      </c>
      <c r="B22598" t="s">
        <v>1538</v>
      </c>
      <c r="C22598" t="s">
        <v>375</v>
      </c>
      <c r="D22598" t="s">
        <v>1552</v>
      </c>
      <c r="E22598" t="s">
        <v>179</v>
      </c>
      <c r="F22598" t="s">
        <v>141</v>
      </c>
      <c r="G22598">
        <v>2027</v>
      </c>
      <c r="H22598">
        <v>0</v>
      </c>
    </row>
    <row r="22599" spans="1:8" x14ac:dyDescent="0.3">
      <c r="A22599" t="s">
        <v>1519</v>
      </c>
      <c r="B22599" t="s">
        <v>1538</v>
      </c>
      <c r="C22599" t="s">
        <v>375</v>
      </c>
      <c r="D22599" t="s">
        <v>1552</v>
      </c>
      <c r="E22599" t="s">
        <v>179</v>
      </c>
      <c r="F22599" t="s">
        <v>141</v>
      </c>
      <c r="G22599">
        <v>2028</v>
      </c>
      <c r="H22599">
        <v>0.1868735325872104</v>
      </c>
    </row>
    <row r="22600" spans="1:8" x14ac:dyDescent="0.3">
      <c r="A22600" t="s">
        <v>1519</v>
      </c>
      <c r="B22600" t="s">
        <v>1538</v>
      </c>
      <c r="C22600" t="s">
        <v>375</v>
      </c>
      <c r="D22600" t="s">
        <v>1552</v>
      </c>
      <c r="E22600" t="s">
        <v>179</v>
      </c>
      <c r="F22600" t="s">
        <v>141</v>
      </c>
      <c r="G22600">
        <v>2029</v>
      </c>
      <c r="H22600">
        <v>8.3350688480306898E-2</v>
      </c>
    </row>
    <row r="22601" spans="1:8" x14ac:dyDescent="0.3">
      <c r="A22601" t="s">
        <v>1519</v>
      </c>
      <c r="B22601" t="s">
        <v>1538</v>
      </c>
      <c r="C22601" t="s">
        <v>375</v>
      </c>
      <c r="D22601" t="s">
        <v>1552</v>
      </c>
      <c r="E22601" t="s">
        <v>179</v>
      </c>
      <c r="F22601" t="s">
        <v>141</v>
      </c>
      <c r="G22601">
        <v>2030</v>
      </c>
      <c r="H22601">
        <v>9.3721099900847302E-2</v>
      </c>
    </row>
    <row r="22602" spans="1:8" x14ac:dyDescent="0.3">
      <c r="A22602" t="s">
        <v>1519</v>
      </c>
      <c r="B22602" t="s">
        <v>1538</v>
      </c>
      <c r="C22602" t="s">
        <v>375</v>
      </c>
      <c r="D22602" t="s">
        <v>1552</v>
      </c>
      <c r="E22602" t="s">
        <v>179</v>
      </c>
      <c r="F22602" t="s">
        <v>141</v>
      </c>
      <c r="G22602">
        <v>2031</v>
      </c>
      <c r="H22602">
        <v>7.2997028463690911E-2</v>
      </c>
    </row>
    <row r="22603" spans="1:8" x14ac:dyDescent="0.3">
      <c r="A22603" t="s">
        <v>1519</v>
      </c>
      <c r="B22603" t="s">
        <v>1538</v>
      </c>
      <c r="C22603" t="s">
        <v>375</v>
      </c>
      <c r="D22603" t="s">
        <v>1552</v>
      </c>
      <c r="E22603" t="s">
        <v>179</v>
      </c>
      <c r="F22603" t="s">
        <v>141</v>
      </c>
      <c r="G22603">
        <v>2032</v>
      </c>
      <c r="H22603">
        <v>3.3215202518293997E-2</v>
      </c>
    </row>
    <row r="22604" spans="1:8" x14ac:dyDescent="0.3">
      <c r="A22604" t="s">
        <v>1519</v>
      </c>
      <c r="B22604" t="s">
        <v>1538</v>
      </c>
      <c r="C22604" t="s">
        <v>375</v>
      </c>
      <c r="D22604" t="s">
        <v>1552</v>
      </c>
      <c r="E22604" t="s">
        <v>179</v>
      </c>
      <c r="F22604" t="s">
        <v>141</v>
      </c>
      <c r="G22604">
        <v>2033</v>
      </c>
      <c r="H22604">
        <v>4.3810170340644612E-2</v>
      </c>
    </row>
    <row r="22605" spans="1:8" x14ac:dyDescent="0.3">
      <c r="A22605" t="s">
        <v>1519</v>
      </c>
      <c r="B22605" t="s">
        <v>1538</v>
      </c>
      <c r="C22605" t="s">
        <v>375</v>
      </c>
      <c r="D22605" t="s">
        <v>1552</v>
      </c>
      <c r="E22605" t="s">
        <v>179</v>
      </c>
      <c r="F22605" t="s">
        <v>141</v>
      </c>
      <c r="G22605">
        <v>2034</v>
      </c>
      <c r="H22605">
        <v>2.7023006101247991E-2</v>
      </c>
    </row>
    <row r="22606" spans="1:8" x14ac:dyDescent="0.3">
      <c r="A22606" t="s">
        <v>1519</v>
      </c>
      <c r="B22606" t="s">
        <v>1538</v>
      </c>
      <c r="C22606" t="s">
        <v>375</v>
      </c>
      <c r="D22606" t="s">
        <v>1552</v>
      </c>
      <c r="E22606" t="s">
        <v>179</v>
      </c>
      <c r="F22606" t="s">
        <v>141</v>
      </c>
      <c r="G22606">
        <v>2035</v>
      </c>
      <c r="H22606">
        <v>2.6293032058276381E-2</v>
      </c>
    </row>
    <row r="22607" spans="1:8" x14ac:dyDescent="0.3">
      <c r="A22607" t="s">
        <v>1519</v>
      </c>
      <c r="B22607" t="s">
        <v>1538</v>
      </c>
      <c r="C22607" t="s">
        <v>375</v>
      </c>
      <c r="D22607" t="s">
        <v>1552</v>
      </c>
      <c r="E22607" t="s">
        <v>179</v>
      </c>
      <c r="F22607" t="s">
        <v>141</v>
      </c>
      <c r="G22607">
        <v>2036</v>
      </c>
      <c r="H22607">
        <v>0</v>
      </c>
    </row>
    <row r="22608" spans="1:8" x14ac:dyDescent="0.3">
      <c r="A22608" t="s">
        <v>1519</v>
      </c>
      <c r="B22608" t="s">
        <v>1538</v>
      </c>
      <c r="C22608" t="s">
        <v>375</v>
      </c>
      <c r="D22608" t="s">
        <v>1552</v>
      </c>
      <c r="E22608" t="s">
        <v>179</v>
      </c>
      <c r="F22608" t="s">
        <v>141</v>
      </c>
      <c r="G22608">
        <v>2037</v>
      </c>
      <c r="H22608">
        <v>9.9355383765143294E-5</v>
      </c>
    </row>
    <row r="22609" spans="1:8" x14ac:dyDescent="0.3">
      <c r="A22609" t="s">
        <v>1519</v>
      </c>
      <c r="B22609" t="s">
        <v>1538</v>
      </c>
      <c r="C22609" t="s">
        <v>375</v>
      </c>
      <c r="D22609" t="s">
        <v>1552</v>
      </c>
      <c r="E22609" t="s">
        <v>179</v>
      </c>
      <c r="F22609" t="s">
        <v>141</v>
      </c>
      <c r="G22609">
        <v>2038</v>
      </c>
      <c r="H22609">
        <v>9.9355383765143294E-5</v>
      </c>
    </row>
    <row r="22610" spans="1:8" x14ac:dyDescent="0.3">
      <c r="A22610" t="s">
        <v>1519</v>
      </c>
      <c r="B22610" t="s">
        <v>1538</v>
      </c>
      <c r="C22610" t="s">
        <v>375</v>
      </c>
      <c r="D22610" t="s">
        <v>1552</v>
      </c>
      <c r="E22610" t="s">
        <v>179</v>
      </c>
      <c r="F22610" t="s">
        <v>141</v>
      </c>
      <c r="G22610">
        <v>2039</v>
      </c>
      <c r="H22610">
        <v>9.9355383765143294E-5</v>
      </c>
    </row>
    <row r="22611" spans="1:8" x14ac:dyDescent="0.3">
      <c r="A22611" t="s">
        <v>1519</v>
      </c>
      <c r="B22611" t="s">
        <v>1538</v>
      </c>
      <c r="C22611" t="s">
        <v>375</v>
      </c>
      <c r="D22611" t="s">
        <v>1552</v>
      </c>
      <c r="E22611" t="s">
        <v>179</v>
      </c>
      <c r="F22611" t="s">
        <v>141</v>
      </c>
      <c r="G22611">
        <v>2040</v>
      </c>
      <c r="H22611">
        <v>9.9355383765143294E-5</v>
      </c>
    </row>
    <row r="22612" spans="1:8" x14ac:dyDescent="0.3">
      <c r="A22612" t="s">
        <v>1519</v>
      </c>
      <c r="B22612" t="s">
        <v>1538</v>
      </c>
      <c r="C22612" t="s">
        <v>375</v>
      </c>
      <c r="D22612" t="s">
        <v>1552</v>
      </c>
      <c r="E22612" t="s">
        <v>179</v>
      </c>
      <c r="F22612" t="s">
        <v>141</v>
      </c>
      <c r="G22612">
        <v>2041</v>
      </c>
      <c r="H22612">
        <v>0</v>
      </c>
    </row>
    <row r="22613" spans="1:8" x14ac:dyDescent="0.3">
      <c r="A22613" t="s">
        <v>1519</v>
      </c>
      <c r="B22613" t="s">
        <v>1538</v>
      </c>
      <c r="C22613" t="s">
        <v>375</v>
      </c>
      <c r="D22613" t="s">
        <v>1552</v>
      </c>
      <c r="E22613" t="s">
        <v>179</v>
      </c>
      <c r="F22613" t="s">
        <v>141</v>
      </c>
      <c r="G22613">
        <v>2042</v>
      </c>
      <c r="H22613">
        <v>0</v>
      </c>
    </row>
    <row r="22614" spans="1:8" x14ac:dyDescent="0.3">
      <c r="A22614" t="s">
        <v>1519</v>
      </c>
      <c r="B22614" t="s">
        <v>1538</v>
      </c>
      <c r="C22614" t="s">
        <v>375</v>
      </c>
      <c r="D22614" t="s">
        <v>1552</v>
      </c>
      <c r="E22614" t="s">
        <v>179</v>
      </c>
      <c r="F22614" t="s">
        <v>141</v>
      </c>
      <c r="G22614">
        <v>2043</v>
      </c>
      <c r="H22614">
        <v>0</v>
      </c>
    </row>
    <row r="22615" spans="1:8" x14ac:dyDescent="0.3">
      <c r="A22615" t="s">
        <v>1519</v>
      </c>
      <c r="B22615" t="s">
        <v>1538</v>
      </c>
      <c r="C22615" t="s">
        <v>375</v>
      </c>
      <c r="D22615" t="s">
        <v>1552</v>
      </c>
      <c r="E22615" t="s">
        <v>179</v>
      </c>
      <c r="F22615" t="s">
        <v>141</v>
      </c>
      <c r="G22615">
        <v>2044</v>
      </c>
      <c r="H22615">
        <v>0</v>
      </c>
    </row>
    <row r="22616" spans="1:8" x14ac:dyDescent="0.3">
      <c r="A22616" t="s">
        <v>1519</v>
      </c>
      <c r="B22616" t="s">
        <v>1538</v>
      </c>
      <c r="C22616" t="s">
        <v>375</v>
      </c>
      <c r="D22616" t="s">
        <v>1552</v>
      </c>
      <c r="E22616" t="s">
        <v>179</v>
      </c>
      <c r="F22616" t="s">
        <v>141</v>
      </c>
      <c r="G22616">
        <v>2045</v>
      </c>
      <c r="H22616">
        <v>0</v>
      </c>
    </row>
    <row r="22617" spans="1:8" x14ac:dyDescent="0.3">
      <c r="A22617" t="s">
        <v>1519</v>
      </c>
      <c r="B22617" t="s">
        <v>1538</v>
      </c>
      <c r="C22617" t="s">
        <v>375</v>
      </c>
      <c r="D22617" t="s">
        <v>1552</v>
      </c>
      <c r="E22617" t="s">
        <v>179</v>
      </c>
      <c r="F22617" t="s">
        <v>141</v>
      </c>
      <c r="G22617">
        <v>2046</v>
      </c>
      <c r="H22617">
        <v>0</v>
      </c>
    </row>
    <row r="22618" spans="1:8" x14ac:dyDescent="0.3">
      <c r="A22618" t="s">
        <v>1519</v>
      </c>
      <c r="B22618" t="s">
        <v>1538</v>
      </c>
      <c r="C22618" t="s">
        <v>375</v>
      </c>
      <c r="D22618" t="s">
        <v>1552</v>
      </c>
      <c r="E22618" t="s">
        <v>179</v>
      </c>
      <c r="F22618" t="s">
        <v>141</v>
      </c>
      <c r="G22618">
        <v>2047</v>
      </c>
      <c r="H22618">
        <v>0</v>
      </c>
    </row>
    <row r="22619" spans="1:8" x14ac:dyDescent="0.3">
      <c r="A22619" t="s">
        <v>1519</v>
      </c>
      <c r="B22619" t="s">
        <v>1538</v>
      </c>
      <c r="C22619" t="s">
        <v>375</v>
      </c>
      <c r="D22619" t="s">
        <v>1552</v>
      </c>
      <c r="E22619" t="s">
        <v>179</v>
      </c>
      <c r="F22619" t="s">
        <v>141</v>
      </c>
      <c r="G22619">
        <v>2048</v>
      </c>
      <c r="H22619">
        <v>0</v>
      </c>
    </row>
    <row r="22620" spans="1:8" x14ac:dyDescent="0.3">
      <c r="A22620" t="s">
        <v>1519</v>
      </c>
      <c r="B22620" t="s">
        <v>1538</v>
      </c>
      <c r="C22620" t="s">
        <v>375</v>
      </c>
      <c r="D22620" t="s">
        <v>1552</v>
      </c>
      <c r="E22620" t="s">
        <v>179</v>
      </c>
      <c r="F22620" t="s">
        <v>141</v>
      </c>
      <c r="G22620">
        <v>2049</v>
      </c>
      <c r="H22620">
        <v>0</v>
      </c>
    </row>
    <row r="22621" spans="1:8" x14ac:dyDescent="0.3">
      <c r="A22621" t="s">
        <v>1519</v>
      </c>
      <c r="B22621" t="s">
        <v>1538</v>
      </c>
      <c r="C22621" t="s">
        <v>375</v>
      </c>
      <c r="D22621" t="s">
        <v>1552</v>
      </c>
      <c r="E22621" t="s">
        <v>179</v>
      </c>
      <c r="F22621" t="s">
        <v>141</v>
      </c>
      <c r="G22621">
        <v>2050</v>
      </c>
      <c r="H22621">
        <v>0</v>
      </c>
    </row>
    <row r="22622" spans="1:8" x14ac:dyDescent="0.3">
      <c r="A22622" t="s">
        <v>1519</v>
      </c>
      <c r="B22622" t="s">
        <v>1538</v>
      </c>
      <c r="C22622" t="s">
        <v>375</v>
      </c>
      <c r="D22622" t="s">
        <v>1552</v>
      </c>
      <c r="E22622" t="s">
        <v>180</v>
      </c>
      <c r="F22622" t="s">
        <v>141</v>
      </c>
      <c r="G22622">
        <v>2025</v>
      </c>
      <c r="H22622">
        <v>0</v>
      </c>
    </row>
    <row r="22623" spans="1:8" x14ac:dyDescent="0.3">
      <c r="A22623" t="s">
        <v>1519</v>
      </c>
      <c r="B22623" t="s">
        <v>1538</v>
      </c>
      <c r="C22623" t="s">
        <v>375</v>
      </c>
      <c r="D22623" t="s">
        <v>1552</v>
      </c>
      <c r="E22623" t="s">
        <v>180</v>
      </c>
      <c r="F22623" t="s">
        <v>141</v>
      </c>
      <c r="G22623">
        <v>2026</v>
      </c>
      <c r="H22623">
        <v>0.14196897116959109</v>
      </c>
    </row>
    <row r="22624" spans="1:8" x14ac:dyDescent="0.3">
      <c r="A22624" t="s">
        <v>1519</v>
      </c>
      <c r="B22624" t="s">
        <v>1538</v>
      </c>
      <c r="C22624" t="s">
        <v>375</v>
      </c>
      <c r="D22624" t="s">
        <v>1552</v>
      </c>
      <c r="E22624" t="s">
        <v>180</v>
      </c>
      <c r="F22624" t="s">
        <v>141</v>
      </c>
      <c r="G22624">
        <v>2027</v>
      </c>
      <c r="H22624">
        <v>0.1316199890172334</v>
      </c>
    </row>
    <row r="22625" spans="1:8" x14ac:dyDescent="0.3">
      <c r="A22625" t="s">
        <v>1519</v>
      </c>
      <c r="B22625" t="s">
        <v>1538</v>
      </c>
      <c r="C22625" t="s">
        <v>375</v>
      </c>
      <c r="D22625" t="s">
        <v>1552</v>
      </c>
      <c r="E22625" t="s">
        <v>180</v>
      </c>
      <c r="F22625" t="s">
        <v>141</v>
      </c>
      <c r="G22625">
        <v>2028</v>
      </c>
      <c r="H22625">
        <v>0.157945920454206</v>
      </c>
    </row>
    <row r="22626" spans="1:8" x14ac:dyDescent="0.3">
      <c r="A22626" t="s">
        <v>1519</v>
      </c>
      <c r="B22626" t="s">
        <v>1538</v>
      </c>
      <c r="C22626" t="s">
        <v>375</v>
      </c>
      <c r="D22626" t="s">
        <v>1552</v>
      </c>
      <c r="E22626" t="s">
        <v>180</v>
      </c>
      <c r="F22626" t="s">
        <v>141</v>
      </c>
      <c r="G22626">
        <v>2029</v>
      </c>
      <c r="H22626">
        <v>0.14236391421459141</v>
      </c>
    </row>
    <row r="22627" spans="1:8" x14ac:dyDescent="0.3">
      <c r="A22627" t="s">
        <v>1519</v>
      </c>
      <c r="B22627" t="s">
        <v>1538</v>
      </c>
      <c r="C22627" t="s">
        <v>375</v>
      </c>
      <c r="D22627" t="s">
        <v>1552</v>
      </c>
      <c r="E22627" t="s">
        <v>180</v>
      </c>
      <c r="F22627" t="s">
        <v>141</v>
      </c>
      <c r="G22627">
        <v>2030</v>
      </c>
      <c r="H22627">
        <v>0.13005904697147491</v>
      </c>
    </row>
    <row r="22628" spans="1:8" x14ac:dyDescent="0.3">
      <c r="A22628" t="s">
        <v>1519</v>
      </c>
      <c r="B22628" t="s">
        <v>1538</v>
      </c>
      <c r="C22628" t="s">
        <v>375</v>
      </c>
      <c r="D22628" t="s">
        <v>1552</v>
      </c>
      <c r="E22628" t="s">
        <v>180</v>
      </c>
      <c r="F22628" t="s">
        <v>141</v>
      </c>
      <c r="G22628">
        <v>2031</v>
      </c>
      <c r="H22628">
        <v>5.4911306899083343E-2</v>
      </c>
    </row>
    <row r="22629" spans="1:8" x14ac:dyDescent="0.3">
      <c r="A22629" t="s">
        <v>1519</v>
      </c>
      <c r="B22629" t="s">
        <v>1538</v>
      </c>
      <c r="C22629" t="s">
        <v>375</v>
      </c>
      <c r="D22629" t="s">
        <v>1552</v>
      </c>
      <c r="E22629" t="s">
        <v>180</v>
      </c>
      <c r="F22629" t="s">
        <v>141</v>
      </c>
      <c r="G22629">
        <v>2032</v>
      </c>
      <c r="H22629">
        <v>-9.4985587820664935E-2</v>
      </c>
    </row>
    <row r="22630" spans="1:8" x14ac:dyDescent="0.3">
      <c r="A22630" t="s">
        <v>1519</v>
      </c>
      <c r="B22630" t="s">
        <v>1538</v>
      </c>
      <c r="C22630" t="s">
        <v>375</v>
      </c>
      <c r="D22630" t="s">
        <v>1552</v>
      </c>
      <c r="E22630" t="s">
        <v>180</v>
      </c>
      <c r="F22630" t="s">
        <v>141</v>
      </c>
      <c r="G22630">
        <v>2033</v>
      </c>
      <c r="H22630">
        <v>-9.137857099599643E-2</v>
      </c>
    </row>
    <row r="22631" spans="1:8" x14ac:dyDescent="0.3">
      <c r="A22631" t="s">
        <v>1519</v>
      </c>
      <c r="B22631" t="s">
        <v>1538</v>
      </c>
      <c r="C22631" t="s">
        <v>375</v>
      </c>
      <c r="D22631" t="s">
        <v>1552</v>
      </c>
      <c r="E22631" t="s">
        <v>180</v>
      </c>
      <c r="F22631" t="s">
        <v>141</v>
      </c>
      <c r="G22631">
        <v>2034</v>
      </c>
      <c r="H22631">
        <v>-5.8168860329236141E-2</v>
      </c>
    </row>
    <row r="22632" spans="1:8" x14ac:dyDescent="0.3">
      <c r="A22632" t="s">
        <v>1519</v>
      </c>
      <c r="B22632" t="s">
        <v>1538</v>
      </c>
      <c r="C22632" t="s">
        <v>375</v>
      </c>
      <c r="D22632" t="s">
        <v>1552</v>
      </c>
      <c r="E22632" t="s">
        <v>180</v>
      </c>
      <c r="F22632" t="s">
        <v>141</v>
      </c>
      <c r="G22632">
        <v>2035</v>
      </c>
      <c r="H22632">
        <v>-2.6651407090844289E-2</v>
      </c>
    </row>
    <row r="22633" spans="1:8" x14ac:dyDescent="0.3">
      <c r="A22633" t="s">
        <v>1519</v>
      </c>
      <c r="B22633" t="s">
        <v>1538</v>
      </c>
      <c r="C22633" t="s">
        <v>375</v>
      </c>
      <c r="D22633" t="s">
        <v>1552</v>
      </c>
      <c r="E22633" t="s">
        <v>180</v>
      </c>
      <c r="F22633" t="s">
        <v>141</v>
      </c>
      <c r="G22633">
        <v>2036</v>
      </c>
      <c r="H22633">
        <v>5.9022390398083494E-3</v>
      </c>
    </row>
    <row r="22634" spans="1:8" x14ac:dyDescent="0.3">
      <c r="A22634" t="s">
        <v>1519</v>
      </c>
      <c r="B22634" t="s">
        <v>1538</v>
      </c>
      <c r="C22634" t="s">
        <v>375</v>
      </c>
      <c r="D22634" t="s">
        <v>1552</v>
      </c>
      <c r="E22634" t="s">
        <v>180</v>
      </c>
      <c r="F22634" t="s">
        <v>141</v>
      </c>
      <c r="G22634">
        <v>2037</v>
      </c>
      <c r="H22634">
        <v>4.1218399646532587E-2</v>
      </c>
    </row>
    <row r="22635" spans="1:8" x14ac:dyDescent="0.3">
      <c r="A22635" t="s">
        <v>1519</v>
      </c>
      <c r="B22635" t="s">
        <v>1538</v>
      </c>
      <c r="C22635" t="s">
        <v>375</v>
      </c>
      <c r="D22635" t="s">
        <v>1552</v>
      </c>
      <c r="E22635" t="s">
        <v>180</v>
      </c>
      <c r="F22635" t="s">
        <v>141</v>
      </c>
      <c r="G22635">
        <v>2038</v>
      </c>
      <c r="H22635">
        <v>0.13044249370634789</v>
      </c>
    </row>
    <row r="22636" spans="1:8" x14ac:dyDescent="0.3">
      <c r="A22636" t="s">
        <v>1519</v>
      </c>
      <c r="B22636" t="s">
        <v>1538</v>
      </c>
      <c r="C22636" t="s">
        <v>375</v>
      </c>
      <c r="D22636" t="s">
        <v>1552</v>
      </c>
      <c r="E22636" t="s">
        <v>180</v>
      </c>
      <c r="F22636" t="s">
        <v>141</v>
      </c>
      <c r="G22636">
        <v>2039</v>
      </c>
      <c r="H22636">
        <v>0.14065521645427231</v>
      </c>
    </row>
    <row r="22637" spans="1:8" x14ac:dyDescent="0.3">
      <c r="A22637" t="s">
        <v>1519</v>
      </c>
      <c r="B22637" t="s">
        <v>1538</v>
      </c>
      <c r="C22637" t="s">
        <v>375</v>
      </c>
      <c r="D22637" t="s">
        <v>1552</v>
      </c>
      <c r="E22637" t="s">
        <v>180</v>
      </c>
      <c r="F22637" t="s">
        <v>141</v>
      </c>
      <c r="G22637">
        <v>2040</v>
      </c>
      <c r="H22637">
        <v>0.14381282334761411</v>
      </c>
    </row>
    <row r="22638" spans="1:8" x14ac:dyDescent="0.3">
      <c r="A22638" t="s">
        <v>1519</v>
      </c>
      <c r="B22638" t="s">
        <v>1538</v>
      </c>
      <c r="C22638" t="s">
        <v>375</v>
      </c>
      <c r="D22638" t="s">
        <v>1552</v>
      </c>
      <c r="E22638" t="s">
        <v>180</v>
      </c>
      <c r="F22638" t="s">
        <v>141</v>
      </c>
      <c r="G22638">
        <v>2041</v>
      </c>
      <c r="H22638">
        <v>-9.4338373793602576E-2</v>
      </c>
    </row>
    <row r="22639" spans="1:8" x14ac:dyDescent="0.3">
      <c r="A22639" t="s">
        <v>1519</v>
      </c>
      <c r="B22639" t="s">
        <v>1538</v>
      </c>
      <c r="C22639" t="s">
        <v>375</v>
      </c>
      <c r="D22639" t="s">
        <v>1552</v>
      </c>
      <c r="E22639" t="s">
        <v>180</v>
      </c>
      <c r="F22639" t="s">
        <v>141</v>
      </c>
      <c r="G22639">
        <v>2042</v>
      </c>
      <c r="H22639">
        <v>-9.2831606900361574E-2</v>
      </c>
    </row>
    <row r="22640" spans="1:8" x14ac:dyDescent="0.3">
      <c r="A22640" t="s">
        <v>1519</v>
      </c>
      <c r="B22640" t="s">
        <v>1538</v>
      </c>
      <c r="C22640" t="s">
        <v>375</v>
      </c>
      <c r="D22640" t="s">
        <v>1552</v>
      </c>
      <c r="E22640" t="s">
        <v>180</v>
      </c>
      <c r="F22640" t="s">
        <v>141</v>
      </c>
      <c r="G22640">
        <v>2043</v>
      </c>
      <c r="H22640">
        <v>-9.7244145482172736E-2</v>
      </c>
    </row>
    <row r="22641" spans="1:8" x14ac:dyDescent="0.3">
      <c r="A22641" t="s">
        <v>1519</v>
      </c>
      <c r="B22641" t="s">
        <v>1538</v>
      </c>
      <c r="C22641" t="s">
        <v>375</v>
      </c>
      <c r="D22641" t="s">
        <v>1552</v>
      </c>
      <c r="E22641" t="s">
        <v>180</v>
      </c>
      <c r="F22641" t="s">
        <v>141</v>
      </c>
      <c r="G22641">
        <v>2044</v>
      </c>
      <c r="H22641">
        <v>-9.8701669065725334E-2</v>
      </c>
    </row>
    <row r="22642" spans="1:8" x14ac:dyDescent="0.3">
      <c r="A22642" t="s">
        <v>1519</v>
      </c>
      <c r="B22642" t="s">
        <v>1538</v>
      </c>
      <c r="C22642" t="s">
        <v>375</v>
      </c>
      <c r="D22642" t="s">
        <v>1552</v>
      </c>
      <c r="E22642" t="s">
        <v>180</v>
      </c>
      <c r="F22642" t="s">
        <v>141</v>
      </c>
      <c r="G22642">
        <v>2045</v>
      </c>
      <c r="H22642">
        <v>-0.1001611406320226</v>
      </c>
    </row>
    <row r="22643" spans="1:8" x14ac:dyDescent="0.3">
      <c r="A22643" t="s">
        <v>1519</v>
      </c>
      <c r="B22643" t="s">
        <v>1538</v>
      </c>
      <c r="C22643" t="s">
        <v>375</v>
      </c>
      <c r="D22643" t="s">
        <v>1552</v>
      </c>
      <c r="E22643" t="s">
        <v>180</v>
      </c>
      <c r="F22643" t="s">
        <v>141</v>
      </c>
      <c r="G22643">
        <v>2046</v>
      </c>
      <c r="H22643">
        <v>-0.1016390405520089</v>
      </c>
    </row>
    <row r="22644" spans="1:8" x14ac:dyDescent="0.3">
      <c r="A22644" t="s">
        <v>1519</v>
      </c>
      <c r="B22644" t="s">
        <v>1538</v>
      </c>
      <c r="C22644" t="s">
        <v>375</v>
      </c>
      <c r="D22644" t="s">
        <v>1552</v>
      </c>
      <c r="E22644" t="s">
        <v>180</v>
      </c>
      <c r="F22644" t="s">
        <v>141</v>
      </c>
      <c r="G22644">
        <v>2047</v>
      </c>
      <c r="H22644">
        <v>-0.1031297310782598</v>
      </c>
    </row>
    <row r="22645" spans="1:8" x14ac:dyDescent="0.3">
      <c r="A22645" t="s">
        <v>1519</v>
      </c>
      <c r="B22645" t="s">
        <v>1538</v>
      </c>
      <c r="C22645" t="s">
        <v>375</v>
      </c>
      <c r="D22645" t="s">
        <v>1552</v>
      </c>
      <c r="E22645" t="s">
        <v>180</v>
      </c>
      <c r="F22645" t="s">
        <v>141</v>
      </c>
      <c r="G22645">
        <v>2048</v>
      </c>
      <c r="H22645">
        <v>-0.104631287881641</v>
      </c>
    </row>
    <row r="22646" spans="1:8" x14ac:dyDescent="0.3">
      <c r="A22646" t="s">
        <v>1519</v>
      </c>
      <c r="B22646" t="s">
        <v>1538</v>
      </c>
      <c r="C22646" t="s">
        <v>375</v>
      </c>
      <c r="D22646" t="s">
        <v>1552</v>
      </c>
      <c r="E22646" t="s">
        <v>180</v>
      </c>
      <c r="F22646" t="s">
        <v>141</v>
      </c>
      <c r="G22646">
        <v>2049</v>
      </c>
      <c r="H22646">
        <v>-0.10613398139413439</v>
      </c>
    </row>
    <row r="22647" spans="1:8" x14ac:dyDescent="0.3">
      <c r="A22647" t="s">
        <v>1519</v>
      </c>
      <c r="B22647" t="s">
        <v>1538</v>
      </c>
      <c r="C22647" t="s">
        <v>375</v>
      </c>
      <c r="D22647" t="s">
        <v>1552</v>
      </c>
      <c r="E22647" t="s">
        <v>180</v>
      </c>
      <c r="F22647" t="s">
        <v>141</v>
      </c>
      <c r="G22647">
        <v>2050</v>
      </c>
      <c r="H22647">
        <v>-0.1076407275724371</v>
      </c>
    </row>
    <row r="22648" spans="1:8" x14ac:dyDescent="0.3">
      <c r="A22648" t="s">
        <v>1519</v>
      </c>
      <c r="B22648" t="s">
        <v>1538</v>
      </c>
      <c r="C22648" t="s">
        <v>375</v>
      </c>
      <c r="D22648" t="s">
        <v>1552</v>
      </c>
      <c r="E22648" t="s">
        <v>181</v>
      </c>
      <c r="F22648" t="s">
        <v>141</v>
      </c>
      <c r="G22648">
        <v>2025</v>
      </c>
      <c r="H22648">
        <v>0</v>
      </c>
    </row>
    <row r="22649" spans="1:8" x14ac:dyDescent="0.3">
      <c r="A22649" t="s">
        <v>1519</v>
      </c>
      <c r="B22649" t="s">
        <v>1538</v>
      </c>
      <c r="C22649" t="s">
        <v>375</v>
      </c>
      <c r="D22649" t="s">
        <v>1552</v>
      </c>
      <c r="E22649" t="s">
        <v>181</v>
      </c>
      <c r="F22649" t="s">
        <v>141</v>
      </c>
      <c r="G22649">
        <v>2026</v>
      </c>
      <c r="H22649">
        <v>0.14196897116959109</v>
      </c>
    </row>
    <row r="22650" spans="1:8" x14ac:dyDescent="0.3">
      <c r="A22650" t="s">
        <v>1519</v>
      </c>
      <c r="B22650" t="s">
        <v>1538</v>
      </c>
      <c r="C22650" t="s">
        <v>375</v>
      </c>
      <c r="D22650" t="s">
        <v>1552</v>
      </c>
      <c r="E22650" t="s">
        <v>181</v>
      </c>
      <c r="F22650" t="s">
        <v>141</v>
      </c>
      <c r="G22650">
        <v>2027</v>
      </c>
      <c r="H22650">
        <v>0.1316199890172334</v>
      </c>
    </row>
    <row r="22651" spans="1:8" x14ac:dyDescent="0.3">
      <c r="A22651" t="s">
        <v>1519</v>
      </c>
      <c r="B22651" t="s">
        <v>1538</v>
      </c>
      <c r="C22651" t="s">
        <v>375</v>
      </c>
      <c r="D22651" t="s">
        <v>1552</v>
      </c>
      <c r="E22651" t="s">
        <v>181</v>
      </c>
      <c r="F22651" t="s">
        <v>141</v>
      </c>
      <c r="G22651">
        <v>2028</v>
      </c>
      <c r="H22651">
        <v>0.157945920454206</v>
      </c>
    </row>
    <row r="22652" spans="1:8" x14ac:dyDescent="0.3">
      <c r="A22652" t="s">
        <v>1519</v>
      </c>
      <c r="B22652" t="s">
        <v>1538</v>
      </c>
      <c r="C22652" t="s">
        <v>375</v>
      </c>
      <c r="D22652" t="s">
        <v>1552</v>
      </c>
      <c r="E22652" t="s">
        <v>181</v>
      </c>
      <c r="F22652" t="s">
        <v>141</v>
      </c>
      <c r="G22652">
        <v>2029</v>
      </c>
      <c r="H22652">
        <v>0.14236391421459141</v>
      </c>
    </row>
    <row r="22653" spans="1:8" x14ac:dyDescent="0.3">
      <c r="A22653" t="s">
        <v>1519</v>
      </c>
      <c r="B22653" t="s">
        <v>1538</v>
      </c>
      <c r="C22653" t="s">
        <v>375</v>
      </c>
      <c r="D22653" t="s">
        <v>1552</v>
      </c>
      <c r="E22653" t="s">
        <v>181</v>
      </c>
      <c r="F22653" t="s">
        <v>141</v>
      </c>
      <c r="G22653">
        <v>2030</v>
      </c>
      <c r="H22653">
        <v>0.13005904697147491</v>
      </c>
    </row>
    <row r="22654" spans="1:8" x14ac:dyDescent="0.3">
      <c r="A22654" t="s">
        <v>1519</v>
      </c>
      <c r="B22654" t="s">
        <v>1538</v>
      </c>
      <c r="C22654" t="s">
        <v>375</v>
      </c>
      <c r="D22654" t="s">
        <v>1552</v>
      </c>
      <c r="E22654" t="s">
        <v>181</v>
      </c>
      <c r="F22654" t="s">
        <v>141</v>
      </c>
      <c r="G22654">
        <v>2031</v>
      </c>
      <c r="H22654">
        <v>5.4911306899083343E-2</v>
      </c>
    </row>
    <row r="22655" spans="1:8" x14ac:dyDescent="0.3">
      <c r="A22655" t="s">
        <v>1519</v>
      </c>
      <c r="B22655" t="s">
        <v>1538</v>
      </c>
      <c r="C22655" t="s">
        <v>375</v>
      </c>
      <c r="D22655" t="s">
        <v>1552</v>
      </c>
      <c r="E22655" t="s">
        <v>181</v>
      </c>
      <c r="F22655" t="s">
        <v>141</v>
      </c>
      <c r="G22655">
        <v>2032</v>
      </c>
      <c r="H22655">
        <v>-9.4985587820664935E-2</v>
      </c>
    </row>
    <row r="22656" spans="1:8" x14ac:dyDescent="0.3">
      <c r="A22656" t="s">
        <v>1519</v>
      </c>
      <c r="B22656" t="s">
        <v>1538</v>
      </c>
      <c r="C22656" t="s">
        <v>375</v>
      </c>
      <c r="D22656" t="s">
        <v>1552</v>
      </c>
      <c r="E22656" t="s">
        <v>181</v>
      </c>
      <c r="F22656" t="s">
        <v>141</v>
      </c>
      <c r="G22656">
        <v>2033</v>
      </c>
      <c r="H22656">
        <v>-9.137857099599643E-2</v>
      </c>
    </row>
    <row r="22657" spans="1:8" x14ac:dyDescent="0.3">
      <c r="A22657" t="s">
        <v>1519</v>
      </c>
      <c r="B22657" t="s">
        <v>1538</v>
      </c>
      <c r="C22657" t="s">
        <v>375</v>
      </c>
      <c r="D22657" t="s">
        <v>1552</v>
      </c>
      <c r="E22657" t="s">
        <v>181</v>
      </c>
      <c r="F22657" t="s">
        <v>141</v>
      </c>
      <c r="G22657">
        <v>2034</v>
      </c>
      <c r="H22657">
        <v>-5.8168860329236141E-2</v>
      </c>
    </row>
    <row r="22658" spans="1:8" x14ac:dyDescent="0.3">
      <c r="A22658" t="s">
        <v>1519</v>
      </c>
      <c r="B22658" t="s">
        <v>1538</v>
      </c>
      <c r="C22658" t="s">
        <v>375</v>
      </c>
      <c r="D22658" t="s">
        <v>1552</v>
      </c>
      <c r="E22658" t="s">
        <v>181</v>
      </c>
      <c r="F22658" t="s">
        <v>141</v>
      </c>
      <c r="G22658">
        <v>2035</v>
      </c>
      <c r="H22658">
        <v>-2.6651407090844289E-2</v>
      </c>
    </row>
    <row r="22659" spans="1:8" x14ac:dyDescent="0.3">
      <c r="A22659" t="s">
        <v>1519</v>
      </c>
      <c r="B22659" t="s">
        <v>1538</v>
      </c>
      <c r="C22659" t="s">
        <v>375</v>
      </c>
      <c r="D22659" t="s">
        <v>1552</v>
      </c>
      <c r="E22659" t="s">
        <v>181</v>
      </c>
      <c r="F22659" t="s">
        <v>141</v>
      </c>
      <c r="G22659">
        <v>2036</v>
      </c>
      <c r="H22659">
        <v>5.9022390398083494E-3</v>
      </c>
    </row>
    <row r="22660" spans="1:8" x14ac:dyDescent="0.3">
      <c r="A22660" t="s">
        <v>1519</v>
      </c>
      <c r="B22660" t="s">
        <v>1538</v>
      </c>
      <c r="C22660" t="s">
        <v>375</v>
      </c>
      <c r="D22660" t="s">
        <v>1552</v>
      </c>
      <c r="E22660" t="s">
        <v>181</v>
      </c>
      <c r="F22660" t="s">
        <v>141</v>
      </c>
      <c r="G22660">
        <v>2037</v>
      </c>
      <c r="H22660">
        <v>4.1218399646532587E-2</v>
      </c>
    </row>
    <row r="22661" spans="1:8" x14ac:dyDescent="0.3">
      <c r="A22661" t="s">
        <v>1519</v>
      </c>
      <c r="B22661" t="s">
        <v>1538</v>
      </c>
      <c r="C22661" t="s">
        <v>375</v>
      </c>
      <c r="D22661" t="s">
        <v>1552</v>
      </c>
      <c r="E22661" t="s">
        <v>181</v>
      </c>
      <c r="F22661" t="s">
        <v>141</v>
      </c>
      <c r="G22661">
        <v>2038</v>
      </c>
      <c r="H22661">
        <v>0.13044249370634789</v>
      </c>
    </row>
    <row r="22662" spans="1:8" x14ac:dyDescent="0.3">
      <c r="A22662" t="s">
        <v>1519</v>
      </c>
      <c r="B22662" t="s">
        <v>1538</v>
      </c>
      <c r="C22662" t="s">
        <v>375</v>
      </c>
      <c r="D22662" t="s">
        <v>1552</v>
      </c>
      <c r="E22662" t="s">
        <v>181</v>
      </c>
      <c r="F22662" t="s">
        <v>141</v>
      </c>
      <c r="G22662">
        <v>2039</v>
      </c>
      <c r="H22662">
        <v>0.14065521645427231</v>
      </c>
    </row>
    <row r="22663" spans="1:8" x14ac:dyDescent="0.3">
      <c r="A22663" t="s">
        <v>1519</v>
      </c>
      <c r="B22663" t="s">
        <v>1538</v>
      </c>
      <c r="C22663" t="s">
        <v>375</v>
      </c>
      <c r="D22663" t="s">
        <v>1552</v>
      </c>
      <c r="E22663" t="s">
        <v>181</v>
      </c>
      <c r="F22663" t="s">
        <v>141</v>
      </c>
      <c r="G22663">
        <v>2040</v>
      </c>
      <c r="H22663">
        <v>0.14381282334761411</v>
      </c>
    </row>
    <row r="22664" spans="1:8" x14ac:dyDescent="0.3">
      <c r="A22664" t="s">
        <v>1519</v>
      </c>
      <c r="B22664" t="s">
        <v>1538</v>
      </c>
      <c r="C22664" t="s">
        <v>375</v>
      </c>
      <c r="D22664" t="s">
        <v>1552</v>
      </c>
      <c r="E22664" t="s">
        <v>181</v>
      </c>
      <c r="F22664" t="s">
        <v>141</v>
      </c>
      <c r="G22664">
        <v>2041</v>
      </c>
      <c r="H22664">
        <v>-9.4338373793602576E-2</v>
      </c>
    </row>
    <row r="22665" spans="1:8" x14ac:dyDescent="0.3">
      <c r="A22665" t="s">
        <v>1519</v>
      </c>
      <c r="B22665" t="s">
        <v>1538</v>
      </c>
      <c r="C22665" t="s">
        <v>375</v>
      </c>
      <c r="D22665" t="s">
        <v>1552</v>
      </c>
      <c r="E22665" t="s">
        <v>181</v>
      </c>
      <c r="F22665" t="s">
        <v>141</v>
      </c>
      <c r="G22665">
        <v>2042</v>
      </c>
      <c r="H22665">
        <v>-9.2831606900361574E-2</v>
      </c>
    </row>
    <row r="22666" spans="1:8" x14ac:dyDescent="0.3">
      <c r="A22666" t="s">
        <v>1519</v>
      </c>
      <c r="B22666" t="s">
        <v>1538</v>
      </c>
      <c r="C22666" t="s">
        <v>375</v>
      </c>
      <c r="D22666" t="s">
        <v>1552</v>
      </c>
      <c r="E22666" t="s">
        <v>181</v>
      </c>
      <c r="F22666" t="s">
        <v>141</v>
      </c>
      <c r="G22666">
        <v>2043</v>
      </c>
      <c r="H22666">
        <v>-9.7244145482172736E-2</v>
      </c>
    </row>
    <row r="22667" spans="1:8" x14ac:dyDescent="0.3">
      <c r="A22667" t="s">
        <v>1519</v>
      </c>
      <c r="B22667" t="s">
        <v>1538</v>
      </c>
      <c r="C22667" t="s">
        <v>375</v>
      </c>
      <c r="D22667" t="s">
        <v>1552</v>
      </c>
      <c r="E22667" t="s">
        <v>181</v>
      </c>
      <c r="F22667" t="s">
        <v>141</v>
      </c>
      <c r="G22667">
        <v>2044</v>
      </c>
      <c r="H22667">
        <v>-9.8701669065725334E-2</v>
      </c>
    </row>
    <row r="22668" spans="1:8" x14ac:dyDescent="0.3">
      <c r="A22668" t="s">
        <v>1519</v>
      </c>
      <c r="B22668" t="s">
        <v>1538</v>
      </c>
      <c r="C22668" t="s">
        <v>375</v>
      </c>
      <c r="D22668" t="s">
        <v>1552</v>
      </c>
      <c r="E22668" t="s">
        <v>181</v>
      </c>
      <c r="F22668" t="s">
        <v>141</v>
      </c>
      <c r="G22668">
        <v>2045</v>
      </c>
      <c r="H22668">
        <v>-0.1001611406320226</v>
      </c>
    </row>
    <row r="22669" spans="1:8" x14ac:dyDescent="0.3">
      <c r="A22669" t="s">
        <v>1519</v>
      </c>
      <c r="B22669" t="s">
        <v>1538</v>
      </c>
      <c r="C22669" t="s">
        <v>375</v>
      </c>
      <c r="D22669" t="s">
        <v>1552</v>
      </c>
      <c r="E22669" t="s">
        <v>181</v>
      </c>
      <c r="F22669" t="s">
        <v>141</v>
      </c>
      <c r="G22669">
        <v>2046</v>
      </c>
      <c r="H22669">
        <v>-0.1016390405520089</v>
      </c>
    </row>
    <row r="22670" spans="1:8" x14ac:dyDescent="0.3">
      <c r="A22670" t="s">
        <v>1519</v>
      </c>
      <c r="B22670" t="s">
        <v>1538</v>
      </c>
      <c r="C22670" t="s">
        <v>375</v>
      </c>
      <c r="D22670" t="s">
        <v>1552</v>
      </c>
      <c r="E22670" t="s">
        <v>181</v>
      </c>
      <c r="F22670" t="s">
        <v>141</v>
      </c>
      <c r="G22670">
        <v>2047</v>
      </c>
      <c r="H22670">
        <v>-0.1031297310782598</v>
      </c>
    </row>
    <row r="22671" spans="1:8" x14ac:dyDescent="0.3">
      <c r="A22671" t="s">
        <v>1519</v>
      </c>
      <c r="B22671" t="s">
        <v>1538</v>
      </c>
      <c r="C22671" t="s">
        <v>375</v>
      </c>
      <c r="D22671" t="s">
        <v>1552</v>
      </c>
      <c r="E22671" t="s">
        <v>181</v>
      </c>
      <c r="F22671" t="s">
        <v>141</v>
      </c>
      <c r="G22671">
        <v>2048</v>
      </c>
      <c r="H22671">
        <v>-0.104631287881641</v>
      </c>
    </row>
    <row r="22672" spans="1:8" x14ac:dyDescent="0.3">
      <c r="A22672" t="s">
        <v>1519</v>
      </c>
      <c r="B22672" t="s">
        <v>1538</v>
      </c>
      <c r="C22672" t="s">
        <v>375</v>
      </c>
      <c r="D22672" t="s">
        <v>1552</v>
      </c>
      <c r="E22672" t="s">
        <v>181</v>
      </c>
      <c r="F22672" t="s">
        <v>141</v>
      </c>
      <c r="G22672">
        <v>2049</v>
      </c>
      <c r="H22672">
        <v>-0.10613398139413439</v>
      </c>
    </row>
    <row r="22673" spans="1:8" x14ac:dyDescent="0.3">
      <c r="A22673" t="s">
        <v>1519</v>
      </c>
      <c r="B22673" t="s">
        <v>1538</v>
      </c>
      <c r="C22673" t="s">
        <v>375</v>
      </c>
      <c r="D22673" t="s">
        <v>1552</v>
      </c>
      <c r="E22673" t="s">
        <v>181</v>
      </c>
      <c r="F22673" t="s">
        <v>141</v>
      </c>
      <c r="G22673">
        <v>2050</v>
      </c>
      <c r="H22673">
        <v>-0.1076407275724371</v>
      </c>
    </row>
    <row r="22674" spans="1:8" x14ac:dyDescent="0.3">
      <c r="A22674" t="s">
        <v>1519</v>
      </c>
      <c r="B22674" t="s">
        <v>1538</v>
      </c>
      <c r="C22674" t="s">
        <v>375</v>
      </c>
      <c r="D22674" t="s">
        <v>1552</v>
      </c>
      <c r="E22674" t="s">
        <v>189</v>
      </c>
      <c r="F22674" t="s">
        <v>186</v>
      </c>
      <c r="G22674">
        <v>2025</v>
      </c>
      <c r="H22674">
        <v>0</v>
      </c>
    </row>
    <row r="22675" spans="1:8" x14ac:dyDescent="0.3">
      <c r="A22675" t="s">
        <v>1519</v>
      </c>
      <c r="B22675" t="s">
        <v>1538</v>
      </c>
      <c r="C22675" t="s">
        <v>375</v>
      </c>
      <c r="D22675" t="s">
        <v>1552</v>
      </c>
      <c r="E22675" t="s">
        <v>189</v>
      </c>
      <c r="F22675" t="s">
        <v>186</v>
      </c>
      <c r="G22675">
        <v>2026</v>
      </c>
      <c r="H22675">
        <v>42.942287046903729</v>
      </c>
    </row>
    <row r="22676" spans="1:8" x14ac:dyDescent="0.3">
      <c r="A22676" t="s">
        <v>1519</v>
      </c>
      <c r="B22676" t="s">
        <v>1538</v>
      </c>
      <c r="C22676" t="s">
        <v>375</v>
      </c>
      <c r="D22676" t="s">
        <v>1552</v>
      </c>
      <c r="E22676" t="s">
        <v>189</v>
      </c>
      <c r="F22676" t="s">
        <v>186</v>
      </c>
      <c r="G22676">
        <v>2027</v>
      </c>
      <c r="H22676">
        <v>163.0028429453167</v>
      </c>
    </row>
    <row r="22677" spans="1:8" x14ac:dyDescent="0.3">
      <c r="A22677" t="s">
        <v>1519</v>
      </c>
      <c r="B22677" t="s">
        <v>1538</v>
      </c>
      <c r="C22677" t="s">
        <v>375</v>
      </c>
      <c r="D22677" t="s">
        <v>1552</v>
      </c>
      <c r="E22677" t="s">
        <v>189</v>
      </c>
      <c r="F22677" t="s">
        <v>186</v>
      </c>
      <c r="G22677">
        <v>2028</v>
      </c>
      <c r="H22677">
        <v>166.59611996411081</v>
      </c>
    </row>
    <row r="22678" spans="1:8" x14ac:dyDescent="0.3">
      <c r="A22678" t="s">
        <v>1519</v>
      </c>
      <c r="B22678" t="s">
        <v>1538</v>
      </c>
      <c r="C22678" t="s">
        <v>375</v>
      </c>
      <c r="D22678" t="s">
        <v>1552</v>
      </c>
      <c r="E22678" t="s">
        <v>189</v>
      </c>
      <c r="F22678" t="s">
        <v>186</v>
      </c>
      <c r="G22678">
        <v>2029</v>
      </c>
      <c r="H22678">
        <v>164.45363915653891</v>
      </c>
    </row>
    <row r="22679" spans="1:8" x14ac:dyDescent="0.3">
      <c r="A22679" t="s">
        <v>1519</v>
      </c>
      <c r="B22679" t="s">
        <v>1538</v>
      </c>
      <c r="C22679" t="s">
        <v>375</v>
      </c>
      <c r="D22679" t="s">
        <v>1552</v>
      </c>
      <c r="E22679" t="s">
        <v>189</v>
      </c>
      <c r="F22679" t="s">
        <v>186</v>
      </c>
      <c r="G22679">
        <v>2030</v>
      </c>
      <c r="H22679">
        <v>23.692777670697769</v>
      </c>
    </row>
    <row r="22680" spans="1:8" x14ac:dyDescent="0.3">
      <c r="A22680" t="s">
        <v>1519</v>
      </c>
      <c r="B22680" t="s">
        <v>1538</v>
      </c>
      <c r="C22680" t="s">
        <v>375</v>
      </c>
      <c r="D22680" t="s">
        <v>1552</v>
      </c>
      <c r="E22680" t="s">
        <v>189</v>
      </c>
      <c r="F22680" t="s">
        <v>186</v>
      </c>
      <c r="G22680">
        <v>2031</v>
      </c>
      <c r="H22680">
        <v>23.159682082320401</v>
      </c>
    </row>
    <row r="22681" spans="1:8" x14ac:dyDescent="0.3">
      <c r="A22681" t="s">
        <v>1519</v>
      </c>
      <c r="B22681" t="s">
        <v>1538</v>
      </c>
      <c r="C22681" t="s">
        <v>375</v>
      </c>
      <c r="D22681" t="s">
        <v>1552</v>
      </c>
      <c r="E22681" t="s">
        <v>189</v>
      </c>
      <c r="F22681" t="s">
        <v>186</v>
      </c>
      <c r="G22681">
        <v>2032</v>
      </c>
      <c r="H22681">
        <v>24.29225827032236</v>
      </c>
    </row>
    <row r="22682" spans="1:8" x14ac:dyDescent="0.3">
      <c r="A22682" t="s">
        <v>1519</v>
      </c>
      <c r="B22682" t="s">
        <v>1538</v>
      </c>
      <c r="C22682" t="s">
        <v>375</v>
      </c>
      <c r="D22682" t="s">
        <v>1552</v>
      </c>
      <c r="E22682" t="s">
        <v>189</v>
      </c>
      <c r="F22682" t="s">
        <v>186</v>
      </c>
      <c r="G22682">
        <v>2033</v>
      </c>
      <c r="H22682">
        <v>24.940117671492629</v>
      </c>
    </row>
    <row r="22683" spans="1:8" x14ac:dyDescent="0.3">
      <c r="A22683" t="s">
        <v>1519</v>
      </c>
      <c r="B22683" t="s">
        <v>1538</v>
      </c>
      <c r="C22683" t="s">
        <v>375</v>
      </c>
      <c r="D22683" t="s">
        <v>1552</v>
      </c>
      <c r="E22683" t="s">
        <v>189</v>
      </c>
      <c r="F22683" t="s">
        <v>186</v>
      </c>
      <c r="G22683">
        <v>2034</v>
      </c>
      <c r="H22683">
        <v>30.594889211290688</v>
      </c>
    </row>
    <row r="22684" spans="1:8" x14ac:dyDescent="0.3">
      <c r="A22684" t="s">
        <v>1519</v>
      </c>
      <c r="B22684" t="s">
        <v>1538</v>
      </c>
      <c r="C22684" t="s">
        <v>375</v>
      </c>
      <c r="D22684" t="s">
        <v>1552</v>
      </c>
      <c r="E22684" t="s">
        <v>189</v>
      </c>
      <c r="F22684" t="s">
        <v>186</v>
      </c>
      <c r="G22684">
        <v>2035</v>
      </c>
      <c r="H22684">
        <v>28.60842245357631</v>
      </c>
    </row>
    <row r="22685" spans="1:8" x14ac:dyDescent="0.3">
      <c r="A22685" t="s">
        <v>1519</v>
      </c>
      <c r="B22685" t="s">
        <v>1538</v>
      </c>
      <c r="C22685" t="s">
        <v>375</v>
      </c>
      <c r="D22685" t="s">
        <v>1552</v>
      </c>
      <c r="E22685" t="s">
        <v>189</v>
      </c>
      <c r="F22685" t="s">
        <v>186</v>
      </c>
      <c r="G22685">
        <v>2036</v>
      </c>
      <c r="H22685">
        <v>31.159324148952589</v>
      </c>
    </row>
    <row r="22686" spans="1:8" x14ac:dyDescent="0.3">
      <c r="A22686" t="s">
        <v>1519</v>
      </c>
      <c r="B22686" t="s">
        <v>1538</v>
      </c>
      <c r="C22686" t="s">
        <v>375</v>
      </c>
      <c r="D22686" t="s">
        <v>1552</v>
      </c>
      <c r="E22686" t="s">
        <v>189</v>
      </c>
      <c r="F22686" t="s">
        <v>186</v>
      </c>
      <c r="G22686">
        <v>2037</v>
      </c>
      <c r="H22686">
        <v>35.223323399315383</v>
      </c>
    </row>
    <row r="22687" spans="1:8" x14ac:dyDescent="0.3">
      <c r="A22687" t="s">
        <v>1519</v>
      </c>
      <c r="B22687" t="s">
        <v>1538</v>
      </c>
      <c r="C22687" t="s">
        <v>375</v>
      </c>
      <c r="D22687" t="s">
        <v>1552</v>
      </c>
      <c r="E22687" t="s">
        <v>189</v>
      </c>
      <c r="F22687" t="s">
        <v>186</v>
      </c>
      <c r="G22687">
        <v>2038</v>
      </c>
      <c r="H22687">
        <v>33.996508502059648</v>
      </c>
    </row>
    <row r="22688" spans="1:8" x14ac:dyDescent="0.3">
      <c r="A22688" t="s">
        <v>1519</v>
      </c>
      <c r="B22688" t="s">
        <v>1538</v>
      </c>
      <c r="C22688" t="s">
        <v>375</v>
      </c>
      <c r="D22688" t="s">
        <v>1552</v>
      </c>
      <c r="E22688" t="s">
        <v>189</v>
      </c>
      <c r="F22688" t="s">
        <v>186</v>
      </c>
      <c r="G22688">
        <v>2039</v>
      </c>
      <c r="H22688">
        <v>88.91397418701176</v>
      </c>
    </row>
    <row r="22689" spans="1:8" x14ac:dyDescent="0.3">
      <c r="A22689" t="s">
        <v>1519</v>
      </c>
      <c r="B22689" t="s">
        <v>1538</v>
      </c>
      <c r="C22689" t="s">
        <v>375</v>
      </c>
      <c r="D22689" t="s">
        <v>1552</v>
      </c>
      <c r="E22689" t="s">
        <v>189</v>
      </c>
      <c r="F22689" t="s">
        <v>186</v>
      </c>
      <c r="G22689">
        <v>2040</v>
      </c>
      <c r="H22689">
        <v>91.444309679154301</v>
      </c>
    </row>
    <row r="22690" spans="1:8" x14ac:dyDescent="0.3">
      <c r="A22690" t="s">
        <v>1519</v>
      </c>
      <c r="B22690" t="s">
        <v>1538</v>
      </c>
      <c r="C22690" t="s">
        <v>375</v>
      </c>
      <c r="D22690" t="s">
        <v>1552</v>
      </c>
      <c r="E22690" t="s">
        <v>189</v>
      </c>
      <c r="F22690" t="s">
        <v>186</v>
      </c>
      <c r="G22690">
        <v>2041</v>
      </c>
      <c r="H22690">
        <v>55.40478729485487</v>
      </c>
    </row>
    <row r="22691" spans="1:8" x14ac:dyDescent="0.3">
      <c r="A22691" t="s">
        <v>1519</v>
      </c>
      <c r="B22691" t="s">
        <v>1538</v>
      </c>
      <c r="C22691" t="s">
        <v>375</v>
      </c>
      <c r="D22691" t="s">
        <v>1552</v>
      </c>
      <c r="E22691" t="s">
        <v>189</v>
      </c>
      <c r="F22691" t="s">
        <v>186</v>
      </c>
      <c r="G22691">
        <v>2042</v>
      </c>
      <c r="H22691">
        <v>132.29803268844151</v>
      </c>
    </row>
    <row r="22692" spans="1:8" x14ac:dyDescent="0.3">
      <c r="A22692" t="s">
        <v>1519</v>
      </c>
      <c r="B22692" t="s">
        <v>1538</v>
      </c>
      <c r="C22692" t="s">
        <v>375</v>
      </c>
      <c r="D22692" t="s">
        <v>1552</v>
      </c>
      <c r="E22692" t="s">
        <v>189</v>
      </c>
      <c r="F22692" t="s">
        <v>186</v>
      </c>
      <c r="G22692">
        <v>2043</v>
      </c>
      <c r="H22692">
        <v>81.033290519136358</v>
      </c>
    </row>
    <row r="22693" spans="1:8" x14ac:dyDescent="0.3">
      <c r="A22693" t="s">
        <v>1519</v>
      </c>
      <c r="B22693" t="s">
        <v>1538</v>
      </c>
      <c r="C22693" t="s">
        <v>375</v>
      </c>
      <c r="D22693" t="s">
        <v>1552</v>
      </c>
      <c r="E22693" t="s">
        <v>189</v>
      </c>
      <c r="F22693" t="s">
        <v>186</v>
      </c>
      <c r="G22693">
        <v>2044</v>
      </c>
      <c r="H22693">
        <v>4.8607890734926569</v>
      </c>
    </row>
    <row r="22694" spans="1:8" x14ac:dyDescent="0.3">
      <c r="A22694" t="s">
        <v>1519</v>
      </c>
      <c r="B22694" t="s">
        <v>1538</v>
      </c>
      <c r="C22694" t="s">
        <v>375</v>
      </c>
      <c r="D22694" t="s">
        <v>1552</v>
      </c>
      <c r="E22694" t="s">
        <v>189</v>
      </c>
      <c r="F22694" t="s">
        <v>186</v>
      </c>
      <c r="G22694">
        <v>2045</v>
      </c>
      <c r="H22694">
        <v>14.62484335281083</v>
      </c>
    </row>
    <row r="22695" spans="1:8" x14ac:dyDescent="0.3">
      <c r="A22695" t="s">
        <v>1519</v>
      </c>
      <c r="B22695" t="s">
        <v>1538</v>
      </c>
      <c r="C22695" t="s">
        <v>375</v>
      </c>
      <c r="D22695" t="s">
        <v>1552</v>
      </c>
      <c r="E22695" t="s">
        <v>189</v>
      </c>
      <c r="F22695" t="s">
        <v>186</v>
      </c>
      <c r="G22695">
        <v>2046</v>
      </c>
      <c r="H22695">
        <v>14.83235828734267</v>
      </c>
    </row>
    <row r="22696" spans="1:8" x14ac:dyDescent="0.3">
      <c r="A22696" t="s">
        <v>1519</v>
      </c>
      <c r="B22696" t="s">
        <v>1538</v>
      </c>
      <c r="C22696" t="s">
        <v>375</v>
      </c>
      <c r="D22696" t="s">
        <v>1552</v>
      </c>
      <c r="E22696" t="s">
        <v>189</v>
      </c>
      <c r="F22696" t="s">
        <v>186</v>
      </c>
      <c r="G22696">
        <v>2047</v>
      </c>
      <c r="H22696">
        <v>181.1793352561574</v>
      </c>
    </row>
    <row r="22697" spans="1:8" x14ac:dyDescent="0.3">
      <c r="A22697" t="s">
        <v>1519</v>
      </c>
      <c r="B22697" t="s">
        <v>1538</v>
      </c>
      <c r="C22697" t="s">
        <v>375</v>
      </c>
      <c r="D22697" t="s">
        <v>1552</v>
      </c>
      <c r="E22697" t="s">
        <v>189</v>
      </c>
      <c r="F22697" t="s">
        <v>186</v>
      </c>
      <c r="G22697">
        <v>2048</v>
      </c>
      <c r="H22697">
        <v>184.66984292418451</v>
      </c>
    </row>
    <row r="22698" spans="1:8" x14ac:dyDescent="0.3">
      <c r="A22698" t="s">
        <v>1519</v>
      </c>
      <c r="B22698" t="s">
        <v>1538</v>
      </c>
      <c r="C22698" t="s">
        <v>375</v>
      </c>
      <c r="D22698" t="s">
        <v>1552</v>
      </c>
      <c r="E22698" t="s">
        <v>189</v>
      </c>
      <c r="F22698" t="s">
        <v>186</v>
      </c>
      <c r="G22698">
        <v>2049</v>
      </c>
      <c r="H22698">
        <v>164.49009485552239</v>
      </c>
    </row>
    <row r="22699" spans="1:8" x14ac:dyDescent="0.3">
      <c r="A22699" t="s">
        <v>1519</v>
      </c>
      <c r="B22699" t="s">
        <v>1538</v>
      </c>
      <c r="C22699" t="s">
        <v>375</v>
      </c>
      <c r="D22699" t="s">
        <v>1552</v>
      </c>
      <c r="E22699" t="s">
        <v>189</v>
      </c>
      <c r="F22699" t="s">
        <v>186</v>
      </c>
      <c r="G22699">
        <v>2050</v>
      </c>
      <c r="H22699">
        <v>35.292759833500511</v>
      </c>
    </row>
    <row r="22700" spans="1:8" x14ac:dyDescent="0.3">
      <c r="A22700" t="s">
        <v>1519</v>
      </c>
      <c r="B22700" t="s">
        <v>1538</v>
      </c>
      <c r="C22700" t="s">
        <v>375</v>
      </c>
      <c r="D22700" t="s">
        <v>1552</v>
      </c>
      <c r="E22700" t="s">
        <v>191</v>
      </c>
      <c r="F22700" t="s">
        <v>186</v>
      </c>
      <c r="G22700">
        <v>2025</v>
      </c>
      <c r="H22700">
        <v>0</v>
      </c>
    </row>
    <row r="22701" spans="1:8" x14ac:dyDescent="0.3">
      <c r="A22701" t="s">
        <v>1519</v>
      </c>
      <c r="B22701" t="s">
        <v>1538</v>
      </c>
      <c r="C22701" t="s">
        <v>375</v>
      </c>
      <c r="D22701" t="s">
        <v>1552</v>
      </c>
      <c r="E22701" t="s">
        <v>191</v>
      </c>
      <c r="F22701" t="s">
        <v>186</v>
      </c>
      <c r="G22701">
        <v>2026</v>
      </c>
      <c r="H22701">
        <v>-22.046841844590698</v>
      </c>
    </row>
    <row r="22702" spans="1:8" x14ac:dyDescent="0.3">
      <c r="A22702" t="s">
        <v>1519</v>
      </c>
      <c r="B22702" t="s">
        <v>1538</v>
      </c>
      <c r="C22702" t="s">
        <v>375</v>
      </c>
      <c r="D22702" t="s">
        <v>1552</v>
      </c>
      <c r="E22702" t="s">
        <v>191</v>
      </c>
      <c r="F22702" t="s">
        <v>186</v>
      </c>
      <c r="G22702">
        <v>2027</v>
      </c>
      <c r="H22702">
        <v>-44.093683689181397</v>
      </c>
    </row>
    <row r="22703" spans="1:8" x14ac:dyDescent="0.3">
      <c r="A22703" t="s">
        <v>1519</v>
      </c>
      <c r="B22703" t="s">
        <v>1538</v>
      </c>
      <c r="C22703" t="s">
        <v>375</v>
      </c>
      <c r="D22703" t="s">
        <v>1552</v>
      </c>
      <c r="E22703" t="s">
        <v>191</v>
      </c>
      <c r="F22703" t="s">
        <v>186</v>
      </c>
      <c r="G22703">
        <v>2028</v>
      </c>
      <c r="H22703">
        <v>-66.140525533772035</v>
      </c>
    </row>
    <row r="22704" spans="1:8" x14ac:dyDescent="0.3">
      <c r="A22704" t="s">
        <v>1519</v>
      </c>
      <c r="B22704" t="s">
        <v>1538</v>
      </c>
      <c r="C22704" t="s">
        <v>375</v>
      </c>
      <c r="D22704" t="s">
        <v>1552</v>
      </c>
      <c r="E22704" t="s">
        <v>191</v>
      </c>
      <c r="F22704" t="s">
        <v>186</v>
      </c>
      <c r="G22704">
        <v>2029</v>
      </c>
      <c r="H22704">
        <v>-88.187367378362666</v>
      </c>
    </row>
    <row r="22705" spans="1:8" x14ac:dyDescent="0.3">
      <c r="A22705" t="s">
        <v>1519</v>
      </c>
      <c r="B22705" t="s">
        <v>1538</v>
      </c>
      <c r="C22705" t="s">
        <v>375</v>
      </c>
      <c r="D22705" t="s">
        <v>1552</v>
      </c>
      <c r="E22705" t="s">
        <v>191</v>
      </c>
      <c r="F22705" t="s">
        <v>186</v>
      </c>
      <c r="G22705">
        <v>2030</v>
      </c>
      <c r="H22705">
        <v>-110.2342092229534</v>
      </c>
    </row>
    <row r="22706" spans="1:8" x14ac:dyDescent="0.3">
      <c r="A22706" t="s">
        <v>1519</v>
      </c>
      <c r="B22706" t="s">
        <v>1538</v>
      </c>
      <c r="C22706" t="s">
        <v>375</v>
      </c>
      <c r="D22706" t="s">
        <v>1552</v>
      </c>
      <c r="E22706" t="s">
        <v>191</v>
      </c>
      <c r="F22706" t="s">
        <v>186</v>
      </c>
      <c r="G22706">
        <v>2031</v>
      </c>
      <c r="H22706">
        <v>-132.2810510675441</v>
      </c>
    </row>
    <row r="22707" spans="1:8" x14ac:dyDescent="0.3">
      <c r="A22707" t="s">
        <v>1519</v>
      </c>
      <c r="B22707" t="s">
        <v>1538</v>
      </c>
      <c r="C22707" t="s">
        <v>375</v>
      </c>
      <c r="D22707" t="s">
        <v>1552</v>
      </c>
      <c r="E22707" t="s">
        <v>191</v>
      </c>
      <c r="F22707" t="s">
        <v>186</v>
      </c>
      <c r="G22707">
        <v>2032</v>
      </c>
      <c r="H22707">
        <v>-104.1194129047465</v>
      </c>
    </row>
    <row r="22708" spans="1:8" x14ac:dyDescent="0.3">
      <c r="A22708" t="s">
        <v>1519</v>
      </c>
      <c r="B22708" t="s">
        <v>1538</v>
      </c>
      <c r="C22708" t="s">
        <v>375</v>
      </c>
      <c r="D22708" t="s">
        <v>1552</v>
      </c>
      <c r="E22708" t="s">
        <v>191</v>
      </c>
      <c r="F22708" t="s">
        <v>186</v>
      </c>
      <c r="G22708">
        <v>2033</v>
      </c>
      <c r="H22708">
        <v>-106.8672024337417</v>
      </c>
    </row>
    <row r="22709" spans="1:8" x14ac:dyDescent="0.3">
      <c r="A22709" t="s">
        <v>1519</v>
      </c>
      <c r="B22709" t="s">
        <v>1538</v>
      </c>
      <c r="C22709" t="s">
        <v>375</v>
      </c>
      <c r="D22709" t="s">
        <v>1552</v>
      </c>
      <c r="E22709" t="s">
        <v>191</v>
      </c>
      <c r="F22709" t="s">
        <v>186</v>
      </c>
      <c r="G22709">
        <v>2034</v>
      </c>
      <c r="H22709">
        <v>-113.63843636752981</v>
      </c>
    </row>
    <row r="22710" spans="1:8" x14ac:dyDescent="0.3">
      <c r="A22710" t="s">
        <v>1519</v>
      </c>
      <c r="B22710" t="s">
        <v>1538</v>
      </c>
      <c r="C22710" t="s">
        <v>375</v>
      </c>
      <c r="D22710" t="s">
        <v>1552</v>
      </c>
      <c r="E22710" t="s">
        <v>191</v>
      </c>
      <c r="F22710" t="s">
        <v>186</v>
      </c>
      <c r="G22710">
        <v>2035</v>
      </c>
      <c r="H22710">
        <v>-118.29027111239451</v>
      </c>
    </row>
    <row r="22711" spans="1:8" x14ac:dyDescent="0.3">
      <c r="A22711" t="s">
        <v>1519</v>
      </c>
      <c r="B22711" t="s">
        <v>1538</v>
      </c>
      <c r="C22711" t="s">
        <v>375</v>
      </c>
      <c r="D22711" t="s">
        <v>1552</v>
      </c>
      <c r="E22711" t="s">
        <v>191</v>
      </c>
      <c r="F22711" t="s">
        <v>186</v>
      </c>
      <c r="G22711">
        <v>2036</v>
      </c>
      <c r="H22711">
        <v>-109.3446430973755</v>
      </c>
    </row>
    <row r="22712" spans="1:8" x14ac:dyDescent="0.3">
      <c r="A22712" t="s">
        <v>1519</v>
      </c>
      <c r="B22712" t="s">
        <v>1538</v>
      </c>
      <c r="C22712" t="s">
        <v>375</v>
      </c>
      <c r="D22712" t="s">
        <v>1552</v>
      </c>
      <c r="E22712" t="s">
        <v>191</v>
      </c>
      <c r="F22712" t="s">
        <v>186</v>
      </c>
      <c r="G22712">
        <v>2037</v>
      </c>
      <c r="H22712">
        <v>-118.0448000712767</v>
      </c>
    </row>
    <row r="22713" spans="1:8" x14ac:dyDescent="0.3">
      <c r="A22713" t="s">
        <v>1519</v>
      </c>
      <c r="B22713" t="s">
        <v>1538</v>
      </c>
      <c r="C22713" t="s">
        <v>375</v>
      </c>
      <c r="D22713" t="s">
        <v>1552</v>
      </c>
      <c r="E22713" t="s">
        <v>191</v>
      </c>
      <c r="F22713" t="s">
        <v>186</v>
      </c>
      <c r="G22713">
        <v>2038</v>
      </c>
      <c r="H22713">
        <v>-128.1377946936573</v>
      </c>
    </row>
    <row r="22714" spans="1:8" x14ac:dyDescent="0.3">
      <c r="A22714" t="s">
        <v>1519</v>
      </c>
      <c r="B22714" t="s">
        <v>1538</v>
      </c>
      <c r="C22714" t="s">
        <v>375</v>
      </c>
      <c r="D22714" t="s">
        <v>1552</v>
      </c>
      <c r="E22714" t="s">
        <v>191</v>
      </c>
      <c r="F22714" t="s">
        <v>186</v>
      </c>
      <c r="G22714">
        <v>2039</v>
      </c>
      <c r="H22714">
        <v>-134.0529300737106</v>
      </c>
    </row>
    <row r="22715" spans="1:8" x14ac:dyDescent="0.3">
      <c r="A22715" t="s">
        <v>1519</v>
      </c>
      <c r="B22715" t="s">
        <v>1538</v>
      </c>
      <c r="C22715" t="s">
        <v>375</v>
      </c>
      <c r="D22715" t="s">
        <v>1552</v>
      </c>
      <c r="E22715" t="s">
        <v>191</v>
      </c>
      <c r="F22715" t="s">
        <v>186</v>
      </c>
      <c r="G22715">
        <v>2040</v>
      </c>
      <c r="H22715">
        <v>-141.37812675228849</v>
      </c>
    </row>
    <row r="22716" spans="1:8" x14ac:dyDescent="0.3">
      <c r="A22716" t="s">
        <v>1519</v>
      </c>
      <c r="B22716" t="s">
        <v>1538</v>
      </c>
      <c r="C22716" t="s">
        <v>375</v>
      </c>
      <c r="D22716" t="s">
        <v>1552</v>
      </c>
      <c r="E22716" t="s">
        <v>191</v>
      </c>
      <c r="F22716" t="s">
        <v>186</v>
      </c>
      <c r="G22716">
        <v>2041</v>
      </c>
      <c r="H22716">
        <v>-125.76793984449159</v>
      </c>
    </row>
    <row r="22717" spans="1:8" x14ac:dyDescent="0.3">
      <c r="A22717" t="s">
        <v>1519</v>
      </c>
      <c r="B22717" t="s">
        <v>1538</v>
      </c>
      <c r="C22717" t="s">
        <v>375</v>
      </c>
      <c r="D22717" t="s">
        <v>1552</v>
      </c>
      <c r="E22717" t="s">
        <v>191</v>
      </c>
      <c r="F22717" t="s">
        <v>186</v>
      </c>
      <c r="G22717">
        <v>2042</v>
      </c>
      <c r="H22717">
        <v>-136.5844478252499</v>
      </c>
    </row>
    <row r="22718" spans="1:8" x14ac:dyDescent="0.3">
      <c r="A22718" t="s">
        <v>1519</v>
      </c>
      <c r="B22718" t="s">
        <v>1538</v>
      </c>
      <c r="C22718" t="s">
        <v>375</v>
      </c>
      <c r="D22718" t="s">
        <v>1552</v>
      </c>
      <c r="E22718" t="s">
        <v>191</v>
      </c>
      <c r="F22718" t="s">
        <v>186</v>
      </c>
      <c r="G22718">
        <v>2043</v>
      </c>
      <c r="H22718">
        <v>-153.58795250677849</v>
      </c>
    </row>
    <row r="22719" spans="1:8" x14ac:dyDescent="0.3">
      <c r="A22719" t="s">
        <v>1519</v>
      </c>
      <c r="B22719" t="s">
        <v>1538</v>
      </c>
      <c r="C22719" t="s">
        <v>375</v>
      </c>
      <c r="D22719" t="s">
        <v>1552</v>
      </c>
      <c r="E22719" t="s">
        <v>191</v>
      </c>
      <c r="F22719" t="s">
        <v>186</v>
      </c>
      <c r="G22719">
        <v>2044</v>
      </c>
      <c r="H22719">
        <v>-155.854407980784</v>
      </c>
    </row>
    <row r="22720" spans="1:8" x14ac:dyDescent="0.3">
      <c r="A22720" t="s">
        <v>1519</v>
      </c>
      <c r="B22720" t="s">
        <v>1538</v>
      </c>
      <c r="C22720" t="s">
        <v>375</v>
      </c>
      <c r="D22720" t="s">
        <v>1552</v>
      </c>
      <c r="E22720" t="s">
        <v>191</v>
      </c>
      <c r="F22720" t="s">
        <v>186</v>
      </c>
      <c r="G22720">
        <v>2045</v>
      </c>
      <c r="H22720">
        <v>-158.12827799797131</v>
      </c>
    </row>
    <row r="22721" spans="1:8" x14ac:dyDescent="0.3">
      <c r="A22721" t="s">
        <v>1519</v>
      </c>
      <c r="B22721" t="s">
        <v>1538</v>
      </c>
      <c r="C22721" t="s">
        <v>375</v>
      </c>
      <c r="D22721" t="s">
        <v>1552</v>
      </c>
      <c r="E22721" t="s">
        <v>191</v>
      </c>
      <c r="F22721" t="s">
        <v>186</v>
      </c>
      <c r="G22721">
        <v>2046</v>
      </c>
      <c r="H22721">
        <v>-160.43810339938921</v>
      </c>
    </row>
    <row r="22722" spans="1:8" x14ac:dyDescent="0.3">
      <c r="A22722" t="s">
        <v>1519</v>
      </c>
      <c r="B22722" t="s">
        <v>1538</v>
      </c>
      <c r="C22722" t="s">
        <v>375</v>
      </c>
      <c r="D22722" t="s">
        <v>1552</v>
      </c>
      <c r="E22722" t="s">
        <v>191</v>
      </c>
      <c r="F22722" t="s">
        <v>186</v>
      </c>
      <c r="G22722">
        <v>2047</v>
      </c>
      <c r="H22722">
        <v>-162.848575897084</v>
      </c>
    </row>
    <row r="22723" spans="1:8" x14ac:dyDescent="0.3">
      <c r="A22723" t="s">
        <v>1519</v>
      </c>
      <c r="B22723" t="s">
        <v>1538</v>
      </c>
      <c r="C22723" t="s">
        <v>375</v>
      </c>
      <c r="D22723" t="s">
        <v>1552</v>
      </c>
      <c r="E22723" t="s">
        <v>191</v>
      </c>
      <c r="F22723" t="s">
        <v>186</v>
      </c>
      <c r="G22723">
        <v>2048</v>
      </c>
      <c r="H22723">
        <v>-165.26663467527749</v>
      </c>
    </row>
    <row r="22724" spans="1:8" x14ac:dyDescent="0.3">
      <c r="A22724" t="s">
        <v>1519</v>
      </c>
      <c r="B22724" t="s">
        <v>1538</v>
      </c>
      <c r="C22724" t="s">
        <v>375</v>
      </c>
      <c r="D22724" t="s">
        <v>1552</v>
      </c>
      <c r="E22724" t="s">
        <v>191</v>
      </c>
      <c r="F22724" t="s">
        <v>186</v>
      </c>
      <c r="G22724">
        <v>2049</v>
      </c>
      <c r="H22724">
        <v>-167.6909962672614</v>
      </c>
    </row>
    <row r="22725" spans="1:8" x14ac:dyDescent="0.3">
      <c r="A22725" t="s">
        <v>1519</v>
      </c>
      <c r="B22725" t="s">
        <v>1538</v>
      </c>
      <c r="C22725" t="s">
        <v>375</v>
      </c>
      <c r="D22725" t="s">
        <v>1552</v>
      </c>
      <c r="E22725" t="s">
        <v>191</v>
      </c>
      <c r="F22725" t="s">
        <v>186</v>
      </c>
      <c r="G22725">
        <v>2050</v>
      </c>
      <c r="H22725">
        <v>-170.11056939767721</v>
      </c>
    </row>
    <row r="22726" spans="1:8" x14ac:dyDescent="0.3">
      <c r="A22726" t="s">
        <v>1519</v>
      </c>
      <c r="B22726" t="s">
        <v>1538</v>
      </c>
      <c r="C22726" t="s">
        <v>383</v>
      </c>
      <c r="D22726" t="s">
        <v>427</v>
      </c>
      <c r="E22726" t="s">
        <v>2</v>
      </c>
      <c r="F22726" t="s">
        <v>128</v>
      </c>
      <c r="G22726">
        <v>2025</v>
      </c>
      <c r="H22726">
        <v>0</v>
      </c>
    </row>
    <row r="22727" spans="1:8" x14ac:dyDescent="0.3">
      <c r="A22727" t="s">
        <v>1519</v>
      </c>
      <c r="B22727" t="s">
        <v>1538</v>
      </c>
      <c r="C22727" t="s">
        <v>383</v>
      </c>
      <c r="D22727" t="s">
        <v>427</v>
      </c>
      <c r="E22727" t="s">
        <v>2</v>
      </c>
      <c r="F22727" t="s">
        <v>128</v>
      </c>
      <c r="G22727">
        <v>2026</v>
      </c>
      <c r="H22727">
        <v>0</v>
      </c>
    </row>
    <row r="22728" spans="1:8" x14ac:dyDescent="0.3">
      <c r="A22728" t="s">
        <v>1519</v>
      </c>
      <c r="B22728" t="s">
        <v>1538</v>
      </c>
      <c r="C22728" t="s">
        <v>383</v>
      </c>
      <c r="D22728" t="s">
        <v>427</v>
      </c>
      <c r="E22728" t="s">
        <v>2</v>
      </c>
      <c r="F22728" t="s">
        <v>128</v>
      </c>
      <c r="G22728">
        <v>2027</v>
      </c>
      <c r="H22728">
        <v>-2.578972547427788E-2</v>
      </c>
    </row>
    <row r="22729" spans="1:8" x14ac:dyDescent="0.3">
      <c r="A22729" t="s">
        <v>1519</v>
      </c>
      <c r="B22729" t="s">
        <v>1538</v>
      </c>
      <c r="C22729" t="s">
        <v>383</v>
      </c>
      <c r="D22729" t="s">
        <v>427</v>
      </c>
      <c r="E22729" t="s">
        <v>2</v>
      </c>
      <c r="F22729" t="s">
        <v>128</v>
      </c>
      <c r="G22729">
        <v>2028</v>
      </c>
      <c r="H22729">
        <v>-7.4277852849028242E-2</v>
      </c>
    </row>
    <row r="22730" spans="1:8" x14ac:dyDescent="0.3">
      <c r="A22730" t="s">
        <v>1519</v>
      </c>
      <c r="B22730" t="s">
        <v>1538</v>
      </c>
      <c r="C22730" t="s">
        <v>383</v>
      </c>
      <c r="D22730" t="s">
        <v>427</v>
      </c>
      <c r="E22730" t="s">
        <v>2</v>
      </c>
      <c r="F22730" t="s">
        <v>128</v>
      </c>
      <c r="G22730">
        <v>2029</v>
      </c>
      <c r="H22730">
        <v>-0.13165756163879069</v>
      </c>
    </row>
    <row r="22731" spans="1:8" x14ac:dyDescent="0.3">
      <c r="A22731" t="s">
        <v>1519</v>
      </c>
      <c r="B22731" t="s">
        <v>1538</v>
      </c>
      <c r="C22731" t="s">
        <v>383</v>
      </c>
      <c r="D22731" t="s">
        <v>427</v>
      </c>
      <c r="E22731" t="s">
        <v>2</v>
      </c>
      <c r="F22731" t="s">
        <v>128</v>
      </c>
      <c r="G22731">
        <v>2030</v>
      </c>
      <c r="H22731">
        <v>-0.19086851766143839</v>
      </c>
    </row>
    <row r="22732" spans="1:8" x14ac:dyDescent="0.3">
      <c r="A22732" t="s">
        <v>1519</v>
      </c>
      <c r="B22732" t="s">
        <v>1538</v>
      </c>
      <c r="C22732" t="s">
        <v>383</v>
      </c>
      <c r="D22732" t="s">
        <v>427</v>
      </c>
      <c r="E22732" t="s">
        <v>2</v>
      </c>
      <c r="F22732" t="s">
        <v>128</v>
      </c>
      <c r="G22732">
        <v>2031</v>
      </c>
      <c r="H22732">
        <v>-0.25023556991871049</v>
      </c>
    </row>
    <row r="22733" spans="1:8" x14ac:dyDescent="0.3">
      <c r="A22733" t="s">
        <v>1519</v>
      </c>
      <c r="B22733" t="s">
        <v>1538</v>
      </c>
      <c r="C22733" t="s">
        <v>383</v>
      </c>
      <c r="D22733" t="s">
        <v>427</v>
      </c>
      <c r="E22733" t="s">
        <v>2</v>
      </c>
      <c r="F22733" t="s">
        <v>128</v>
      </c>
      <c r="G22733">
        <v>2032</v>
      </c>
      <c r="H22733">
        <v>-0.35530690400366521</v>
      </c>
    </row>
    <row r="22734" spans="1:8" x14ac:dyDescent="0.3">
      <c r="A22734" t="s">
        <v>1519</v>
      </c>
      <c r="B22734" t="s">
        <v>1538</v>
      </c>
      <c r="C22734" t="s">
        <v>383</v>
      </c>
      <c r="D22734" t="s">
        <v>427</v>
      </c>
      <c r="E22734" t="s">
        <v>2</v>
      </c>
      <c r="F22734" t="s">
        <v>128</v>
      </c>
      <c r="G22734">
        <v>2033</v>
      </c>
      <c r="H22734">
        <v>-0.49187262399269721</v>
      </c>
    </row>
    <row r="22735" spans="1:8" x14ac:dyDescent="0.3">
      <c r="A22735" t="s">
        <v>1519</v>
      </c>
      <c r="B22735" t="s">
        <v>1538</v>
      </c>
      <c r="C22735" t="s">
        <v>383</v>
      </c>
      <c r="D22735" t="s">
        <v>427</v>
      </c>
      <c r="E22735" t="s">
        <v>2</v>
      </c>
      <c r="F22735" t="s">
        <v>128</v>
      </c>
      <c r="G22735">
        <v>2034</v>
      </c>
      <c r="H22735">
        <v>-0.64864283356770935</v>
      </c>
    </row>
    <row r="22736" spans="1:8" x14ac:dyDescent="0.3">
      <c r="A22736" t="s">
        <v>1519</v>
      </c>
      <c r="B22736" t="s">
        <v>1538</v>
      </c>
      <c r="C22736" t="s">
        <v>383</v>
      </c>
      <c r="D22736" t="s">
        <v>427</v>
      </c>
      <c r="E22736" t="s">
        <v>2</v>
      </c>
      <c r="F22736" t="s">
        <v>128</v>
      </c>
      <c r="G22736">
        <v>2035</v>
      </c>
      <c r="H22736">
        <v>-0.81993875145605455</v>
      </c>
    </row>
    <row r="22737" spans="1:8" x14ac:dyDescent="0.3">
      <c r="A22737" t="s">
        <v>1519</v>
      </c>
      <c r="B22737" t="s">
        <v>1538</v>
      </c>
      <c r="C22737" t="s">
        <v>383</v>
      </c>
      <c r="D22737" t="s">
        <v>427</v>
      </c>
      <c r="E22737" t="s">
        <v>2</v>
      </c>
      <c r="F22737" t="s">
        <v>128</v>
      </c>
      <c r="G22737">
        <v>2036</v>
      </c>
      <c r="H22737">
        <v>-1.010837552791737</v>
      </c>
    </row>
    <row r="22738" spans="1:8" x14ac:dyDescent="0.3">
      <c r="A22738" t="s">
        <v>1519</v>
      </c>
      <c r="B22738" t="s">
        <v>1538</v>
      </c>
      <c r="C22738" t="s">
        <v>383</v>
      </c>
      <c r="D22738" t="s">
        <v>427</v>
      </c>
      <c r="E22738" t="s">
        <v>2</v>
      </c>
      <c r="F22738" t="s">
        <v>128</v>
      </c>
      <c r="G22738">
        <v>2037</v>
      </c>
      <c r="H22738">
        <v>-1.3447015480268709</v>
      </c>
    </row>
    <row r="22739" spans="1:8" x14ac:dyDescent="0.3">
      <c r="A22739" t="s">
        <v>1519</v>
      </c>
      <c r="B22739" t="s">
        <v>1538</v>
      </c>
      <c r="C22739" t="s">
        <v>383</v>
      </c>
      <c r="D22739" t="s">
        <v>427</v>
      </c>
      <c r="E22739" t="s">
        <v>2</v>
      </c>
      <c r="F22739" t="s">
        <v>128</v>
      </c>
      <c r="G22739">
        <v>2038</v>
      </c>
      <c r="H22739">
        <v>-1.5826476429742911</v>
      </c>
    </row>
    <row r="22740" spans="1:8" x14ac:dyDescent="0.3">
      <c r="A22740" t="s">
        <v>1519</v>
      </c>
      <c r="B22740" t="s">
        <v>1538</v>
      </c>
      <c r="C22740" t="s">
        <v>383</v>
      </c>
      <c r="D22740" t="s">
        <v>427</v>
      </c>
      <c r="E22740" t="s">
        <v>2</v>
      </c>
      <c r="F22740" t="s">
        <v>128</v>
      </c>
      <c r="G22740">
        <v>2039</v>
      </c>
      <c r="H22740">
        <v>-1.751576599553486</v>
      </c>
    </row>
    <row r="22741" spans="1:8" x14ac:dyDescent="0.3">
      <c r="A22741" t="s">
        <v>1519</v>
      </c>
      <c r="B22741" t="s">
        <v>1538</v>
      </c>
      <c r="C22741" t="s">
        <v>383</v>
      </c>
      <c r="D22741" t="s">
        <v>427</v>
      </c>
      <c r="E22741" t="s">
        <v>2</v>
      </c>
      <c r="F22741" t="s">
        <v>128</v>
      </c>
      <c r="G22741">
        <v>2040</v>
      </c>
      <c r="H22741">
        <v>-1.906916992222119</v>
      </c>
    </row>
    <row r="22742" spans="1:8" x14ac:dyDescent="0.3">
      <c r="A22742" t="s">
        <v>1519</v>
      </c>
      <c r="B22742" t="s">
        <v>1538</v>
      </c>
      <c r="C22742" t="s">
        <v>383</v>
      </c>
      <c r="D22742" t="s">
        <v>427</v>
      </c>
      <c r="E22742" t="s">
        <v>2</v>
      </c>
      <c r="F22742" t="s">
        <v>128</v>
      </c>
      <c r="G22742">
        <v>2041</v>
      </c>
      <c r="H22742">
        <v>-2.083494635549179</v>
      </c>
    </row>
    <row r="22743" spans="1:8" x14ac:dyDescent="0.3">
      <c r="A22743" t="s">
        <v>1519</v>
      </c>
      <c r="B22743" t="s">
        <v>1538</v>
      </c>
      <c r="C22743" t="s">
        <v>383</v>
      </c>
      <c r="D22743" t="s">
        <v>427</v>
      </c>
      <c r="E22743" t="s">
        <v>2</v>
      </c>
      <c r="F22743" t="s">
        <v>128</v>
      </c>
      <c r="G22743">
        <v>2042</v>
      </c>
      <c r="H22743">
        <v>-2.2903762015574691</v>
      </c>
    </row>
    <row r="22744" spans="1:8" x14ac:dyDescent="0.3">
      <c r="A22744" t="s">
        <v>1519</v>
      </c>
      <c r="B22744" t="s">
        <v>1538</v>
      </c>
      <c r="C22744" t="s">
        <v>383</v>
      </c>
      <c r="D22744" t="s">
        <v>427</v>
      </c>
      <c r="E22744" t="s">
        <v>2</v>
      </c>
      <c r="F22744" t="s">
        <v>128</v>
      </c>
      <c r="G22744">
        <v>2043</v>
      </c>
      <c r="H22744">
        <v>-2.5264976280319371</v>
      </c>
    </row>
    <row r="22745" spans="1:8" x14ac:dyDescent="0.3">
      <c r="A22745" t="s">
        <v>1519</v>
      </c>
      <c r="B22745" t="s">
        <v>1538</v>
      </c>
      <c r="C22745" t="s">
        <v>383</v>
      </c>
      <c r="D22745" t="s">
        <v>427</v>
      </c>
      <c r="E22745" t="s">
        <v>2</v>
      </c>
      <c r="F22745" t="s">
        <v>128</v>
      </c>
      <c r="G22745">
        <v>2044</v>
      </c>
      <c r="H22745">
        <v>-2.8089191871658139</v>
      </c>
    </row>
    <row r="22746" spans="1:8" x14ac:dyDescent="0.3">
      <c r="A22746" t="s">
        <v>1519</v>
      </c>
      <c r="B22746" t="s">
        <v>1538</v>
      </c>
      <c r="C22746" t="s">
        <v>383</v>
      </c>
      <c r="D22746" t="s">
        <v>427</v>
      </c>
      <c r="E22746" t="s">
        <v>2</v>
      </c>
      <c r="F22746" t="s">
        <v>128</v>
      </c>
      <c r="G22746">
        <v>2045</v>
      </c>
      <c r="H22746">
        <v>-3.1436517921024989</v>
      </c>
    </row>
    <row r="22747" spans="1:8" x14ac:dyDescent="0.3">
      <c r="A22747" t="s">
        <v>1519</v>
      </c>
      <c r="B22747" t="s">
        <v>1538</v>
      </c>
      <c r="C22747" t="s">
        <v>383</v>
      </c>
      <c r="D22747" t="s">
        <v>427</v>
      </c>
      <c r="E22747" t="s">
        <v>2</v>
      </c>
      <c r="F22747" t="s">
        <v>128</v>
      </c>
      <c r="G22747">
        <v>2046</v>
      </c>
      <c r="H22747">
        <v>-3.551143284211896</v>
      </c>
    </row>
    <row r="22748" spans="1:8" x14ac:dyDescent="0.3">
      <c r="A22748" t="s">
        <v>1519</v>
      </c>
      <c r="B22748" t="s">
        <v>1538</v>
      </c>
      <c r="C22748" t="s">
        <v>383</v>
      </c>
      <c r="D22748" t="s">
        <v>427</v>
      </c>
      <c r="E22748" t="s">
        <v>2</v>
      </c>
      <c r="F22748" t="s">
        <v>128</v>
      </c>
      <c r="G22748">
        <v>2047</v>
      </c>
      <c r="H22748">
        <v>-4.0338802259106332</v>
      </c>
    </row>
    <row r="22749" spans="1:8" x14ac:dyDescent="0.3">
      <c r="A22749" t="s">
        <v>1519</v>
      </c>
      <c r="B22749" t="s">
        <v>1538</v>
      </c>
      <c r="C22749" t="s">
        <v>383</v>
      </c>
      <c r="D22749" t="s">
        <v>427</v>
      </c>
      <c r="E22749" t="s">
        <v>2</v>
      </c>
      <c r="F22749" t="s">
        <v>128</v>
      </c>
      <c r="G22749">
        <v>2048</v>
      </c>
      <c r="H22749">
        <v>-4.6159598939976849</v>
      </c>
    </row>
    <row r="22750" spans="1:8" x14ac:dyDescent="0.3">
      <c r="A22750" t="s">
        <v>1519</v>
      </c>
      <c r="B22750" t="s">
        <v>1538</v>
      </c>
      <c r="C22750" t="s">
        <v>383</v>
      </c>
      <c r="D22750" t="s">
        <v>427</v>
      </c>
      <c r="E22750" t="s">
        <v>2</v>
      </c>
      <c r="F22750" t="s">
        <v>128</v>
      </c>
      <c r="G22750">
        <v>2049</v>
      </c>
      <c r="H22750">
        <v>-5.3012532073470418</v>
      </c>
    </row>
    <row r="22751" spans="1:8" x14ac:dyDescent="0.3">
      <c r="A22751" t="s">
        <v>1519</v>
      </c>
      <c r="B22751" t="s">
        <v>1538</v>
      </c>
      <c r="C22751" t="s">
        <v>383</v>
      </c>
      <c r="D22751" t="s">
        <v>427</v>
      </c>
      <c r="E22751" t="s">
        <v>2</v>
      </c>
      <c r="F22751" t="s">
        <v>128</v>
      </c>
      <c r="G22751">
        <v>2050</v>
      </c>
      <c r="H22751">
        <v>-6.112978827527126</v>
      </c>
    </row>
    <row r="22752" spans="1:8" x14ac:dyDescent="0.3">
      <c r="A22752" t="s">
        <v>1519</v>
      </c>
      <c r="B22752" t="s">
        <v>1538</v>
      </c>
      <c r="C22752" t="s">
        <v>383</v>
      </c>
      <c r="D22752" t="s">
        <v>427</v>
      </c>
      <c r="E22752" t="s">
        <v>10</v>
      </c>
      <c r="F22752" t="s">
        <v>128</v>
      </c>
      <c r="G22752">
        <v>2025</v>
      </c>
      <c r="H22752">
        <v>0</v>
      </c>
    </row>
    <row r="22753" spans="1:8" x14ac:dyDescent="0.3">
      <c r="A22753" t="s">
        <v>1519</v>
      </c>
      <c r="B22753" t="s">
        <v>1538</v>
      </c>
      <c r="C22753" t="s">
        <v>383</v>
      </c>
      <c r="D22753" t="s">
        <v>427</v>
      </c>
      <c r="E22753" t="s">
        <v>10</v>
      </c>
      <c r="F22753" t="s">
        <v>128</v>
      </c>
      <c r="G22753">
        <v>2026</v>
      </c>
      <c r="H22753">
        <v>0</v>
      </c>
    </row>
    <row r="22754" spans="1:8" x14ac:dyDescent="0.3">
      <c r="A22754" t="s">
        <v>1519</v>
      </c>
      <c r="B22754" t="s">
        <v>1538</v>
      </c>
      <c r="C22754" t="s">
        <v>383</v>
      </c>
      <c r="D22754" t="s">
        <v>427</v>
      </c>
      <c r="E22754" t="s">
        <v>10</v>
      </c>
      <c r="F22754" t="s">
        <v>128</v>
      </c>
      <c r="G22754">
        <v>2027</v>
      </c>
      <c r="H22754">
        <v>-2.578972547427788E-2</v>
      </c>
    </row>
    <row r="22755" spans="1:8" x14ac:dyDescent="0.3">
      <c r="A22755" t="s">
        <v>1519</v>
      </c>
      <c r="B22755" t="s">
        <v>1538</v>
      </c>
      <c r="C22755" t="s">
        <v>383</v>
      </c>
      <c r="D22755" t="s">
        <v>427</v>
      </c>
      <c r="E22755" t="s">
        <v>10</v>
      </c>
      <c r="F22755" t="s">
        <v>128</v>
      </c>
      <c r="G22755">
        <v>2028</v>
      </c>
      <c r="H22755">
        <v>-7.4277852849028242E-2</v>
      </c>
    </row>
    <row r="22756" spans="1:8" x14ac:dyDescent="0.3">
      <c r="A22756" t="s">
        <v>1519</v>
      </c>
      <c r="B22756" t="s">
        <v>1538</v>
      </c>
      <c r="C22756" t="s">
        <v>383</v>
      </c>
      <c r="D22756" t="s">
        <v>427</v>
      </c>
      <c r="E22756" t="s">
        <v>10</v>
      </c>
      <c r="F22756" t="s">
        <v>128</v>
      </c>
      <c r="G22756">
        <v>2029</v>
      </c>
      <c r="H22756">
        <v>-0.13165756163879069</v>
      </c>
    </row>
    <row r="22757" spans="1:8" x14ac:dyDescent="0.3">
      <c r="A22757" t="s">
        <v>1519</v>
      </c>
      <c r="B22757" t="s">
        <v>1538</v>
      </c>
      <c r="C22757" t="s">
        <v>383</v>
      </c>
      <c r="D22757" t="s">
        <v>427</v>
      </c>
      <c r="E22757" t="s">
        <v>10</v>
      </c>
      <c r="F22757" t="s">
        <v>128</v>
      </c>
      <c r="G22757">
        <v>2030</v>
      </c>
      <c r="H22757">
        <v>-0.19086851766143839</v>
      </c>
    </row>
    <row r="22758" spans="1:8" x14ac:dyDescent="0.3">
      <c r="A22758" t="s">
        <v>1519</v>
      </c>
      <c r="B22758" t="s">
        <v>1538</v>
      </c>
      <c r="C22758" t="s">
        <v>383</v>
      </c>
      <c r="D22758" t="s">
        <v>427</v>
      </c>
      <c r="E22758" t="s">
        <v>10</v>
      </c>
      <c r="F22758" t="s">
        <v>128</v>
      </c>
      <c r="G22758">
        <v>2031</v>
      </c>
      <c r="H22758">
        <v>-0.25023556991871049</v>
      </c>
    </row>
    <row r="22759" spans="1:8" x14ac:dyDescent="0.3">
      <c r="A22759" t="s">
        <v>1519</v>
      </c>
      <c r="B22759" t="s">
        <v>1538</v>
      </c>
      <c r="C22759" t="s">
        <v>383</v>
      </c>
      <c r="D22759" t="s">
        <v>427</v>
      </c>
      <c r="E22759" t="s">
        <v>10</v>
      </c>
      <c r="F22759" t="s">
        <v>128</v>
      </c>
      <c r="G22759">
        <v>2032</v>
      </c>
      <c r="H22759">
        <v>-0.35530690400366521</v>
      </c>
    </row>
    <row r="22760" spans="1:8" x14ac:dyDescent="0.3">
      <c r="A22760" t="s">
        <v>1519</v>
      </c>
      <c r="B22760" t="s">
        <v>1538</v>
      </c>
      <c r="C22760" t="s">
        <v>383</v>
      </c>
      <c r="D22760" t="s">
        <v>427</v>
      </c>
      <c r="E22760" t="s">
        <v>10</v>
      </c>
      <c r="F22760" t="s">
        <v>128</v>
      </c>
      <c r="G22760">
        <v>2033</v>
      </c>
      <c r="H22760">
        <v>-0.49187262399269721</v>
      </c>
    </row>
    <row r="22761" spans="1:8" x14ac:dyDescent="0.3">
      <c r="A22761" t="s">
        <v>1519</v>
      </c>
      <c r="B22761" t="s">
        <v>1538</v>
      </c>
      <c r="C22761" t="s">
        <v>383</v>
      </c>
      <c r="D22761" t="s">
        <v>427</v>
      </c>
      <c r="E22761" t="s">
        <v>10</v>
      </c>
      <c r="F22761" t="s">
        <v>128</v>
      </c>
      <c r="G22761">
        <v>2034</v>
      </c>
      <c r="H22761">
        <v>-0.64864283356770935</v>
      </c>
    </row>
    <row r="22762" spans="1:8" x14ac:dyDescent="0.3">
      <c r="A22762" t="s">
        <v>1519</v>
      </c>
      <c r="B22762" t="s">
        <v>1538</v>
      </c>
      <c r="C22762" t="s">
        <v>383</v>
      </c>
      <c r="D22762" t="s">
        <v>427</v>
      </c>
      <c r="E22762" t="s">
        <v>10</v>
      </c>
      <c r="F22762" t="s">
        <v>128</v>
      </c>
      <c r="G22762">
        <v>2035</v>
      </c>
      <c r="H22762">
        <v>-0.81993875145605455</v>
      </c>
    </row>
    <row r="22763" spans="1:8" x14ac:dyDescent="0.3">
      <c r="A22763" t="s">
        <v>1519</v>
      </c>
      <c r="B22763" t="s">
        <v>1538</v>
      </c>
      <c r="C22763" t="s">
        <v>383</v>
      </c>
      <c r="D22763" t="s">
        <v>427</v>
      </c>
      <c r="E22763" t="s">
        <v>10</v>
      </c>
      <c r="F22763" t="s">
        <v>128</v>
      </c>
      <c r="G22763">
        <v>2036</v>
      </c>
      <c r="H22763">
        <v>-1.010837552791737</v>
      </c>
    </row>
    <row r="22764" spans="1:8" x14ac:dyDescent="0.3">
      <c r="A22764" t="s">
        <v>1519</v>
      </c>
      <c r="B22764" t="s">
        <v>1538</v>
      </c>
      <c r="C22764" t="s">
        <v>383</v>
      </c>
      <c r="D22764" t="s">
        <v>427</v>
      </c>
      <c r="E22764" t="s">
        <v>10</v>
      </c>
      <c r="F22764" t="s">
        <v>128</v>
      </c>
      <c r="G22764">
        <v>2037</v>
      </c>
      <c r="H22764">
        <v>-1.3447015480268709</v>
      </c>
    </row>
    <row r="22765" spans="1:8" x14ac:dyDescent="0.3">
      <c r="A22765" t="s">
        <v>1519</v>
      </c>
      <c r="B22765" t="s">
        <v>1538</v>
      </c>
      <c r="C22765" t="s">
        <v>383</v>
      </c>
      <c r="D22765" t="s">
        <v>427</v>
      </c>
      <c r="E22765" t="s">
        <v>10</v>
      </c>
      <c r="F22765" t="s">
        <v>128</v>
      </c>
      <c r="G22765">
        <v>2038</v>
      </c>
      <c r="H22765">
        <v>-1.5826476429742911</v>
      </c>
    </row>
    <row r="22766" spans="1:8" x14ac:dyDescent="0.3">
      <c r="A22766" t="s">
        <v>1519</v>
      </c>
      <c r="B22766" t="s">
        <v>1538</v>
      </c>
      <c r="C22766" t="s">
        <v>383</v>
      </c>
      <c r="D22766" t="s">
        <v>427</v>
      </c>
      <c r="E22766" t="s">
        <v>10</v>
      </c>
      <c r="F22766" t="s">
        <v>128</v>
      </c>
      <c r="G22766">
        <v>2039</v>
      </c>
      <c r="H22766">
        <v>-1.751576599553486</v>
      </c>
    </row>
    <row r="22767" spans="1:8" x14ac:dyDescent="0.3">
      <c r="A22767" t="s">
        <v>1519</v>
      </c>
      <c r="B22767" t="s">
        <v>1538</v>
      </c>
      <c r="C22767" t="s">
        <v>383</v>
      </c>
      <c r="D22767" t="s">
        <v>427</v>
      </c>
      <c r="E22767" t="s">
        <v>10</v>
      </c>
      <c r="F22767" t="s">
        <v>128</v>
      </c>
      <c r="G22767">
        <v>2040</v>
      </c>
      <c r="H22767">
        <v>-1.906916992222119</v>
      </c>
    </row>
    <row r="22768" spans="1:8" x14ac:dyDescent="0.3">
      <c r="A22768" t="s">
        <v>1519</v>
      </c>
      <c r="B22768" t="s">
        <v>1538</v>
      </c>
      <c r="C22768" t="s">
        <v>383</v>
      </c>
      <c r="D22768" t="s">
        <v>427</v>
      </c>
      <c r="E22768" t="s">
        <v>10</v>
      </c>
      <c r="F22768" t="s">
        <v>128</v>
      </c>
      <c r="G22768">
        <v>2041</v>
      </c>
      <c r="H22768">
        <v>-2.083494635549179</v>
      </c>
    </row>
    <row r="22769" spans="1:8" x14ac:dyDescent="0.3">
      <c r="A22769" t="s">
        <v>1519</v>
      </c>
      <c r="B22769" t="s">
        <v>1538</v>
      </c>
      <c r="C22769" t="s">
        <v>383</v>
      </c>
      <c r="D22769" t="s">
        <v>427</v>
      </c>
      <c r="E22769" t="s">
        <v>10</v>
      </c>
      <c r="F22769" t="s">
        <v>128</v>
      </c>
      <c r="G22769">
        <v>2042</v>
      </c>
      <c r="H22769">
        <v>-2.2903762015574691</v>
      </c>
    </row>
    <row r="22770" spans="1:8" x14ac:dyDescent="0.3">
      <c r="A22770" t="s">
        <v>1519</v>
      </c>
      <c r="B22770" t="s">
        <v>1538</v>
      </c>
      <c r="C22770" t="s">
        <v>383</v>
      </c>
      <c r="D22770" t="s">
        <v>427</v>
      </c>
      <c r="E22770" t="s">
        <v>10</v>
      </c>
      <c r="F22770" t="s">
        <v>128</v>
      </c>
      <c r="G22770">
        <v>2043</v>
      </c>
      <c r="H22770">
        <v>-2.5264976280319371</v>
      </c>
    </row>
    <row r="22771" spans="1:8" x14ac:dyDescent="0.3">
      <c r="A22771" t="s">
        <v>1519</v>
      </c>
      <c r="B22771" t="s">
        <v>1538</v>
      </c>
      <c r="C22771" t="s">
        <v>383</v>
      </c>
      <c r="D22771" t="s">
        <v>427</v>
      </c>
      <c r="E22771" t="s">
        <v>10</v>
      </c>
      <c r="F22771" t="s">
        <v>128</v>
      </c>
      <c r="G22771">
        <v>2044</v>
      </c>
      <c r="H22771">
        <v>-2.8089191871658139</v>
      </c>
    </row>
    <row r="22772" spans="1:8" x14ac:dyDescent="0.3">
      <c r="A22772" t="s">
        <v>1519</v>
      </c>
      <c r="B22772" t="s">
        <v>1538</v>
      </c>
      <c r="C22772" t="s">
        <v>383</v>
      </c>
      <c r="D22772" t="s">
        <v>427</v>
      </c>
      <c r="E22772" t="s">
        <v>10</v>
      </c>
      <c r="F22772" t="s">
        <v>128</v>
      </c>
      <c r="G22772">
        <v>2045</v>
      </c>
      <c r="H22772">
        <v>-3.1436517921024989</v>
      </c>
    </row>
    <row r="22773" spans="1:8" x14ac:dyDescent="0.3">
      <c r="A22773" t="s">
        <v>1519</v>
      </c>
      <c r="B22773" t="s">
        <v>1538</v>
      </c>
      <c r="C22773" t="s">
        <v>383</v>
      </c>
      <c r="D22773" t="s">
        <v>427</v>
      </c>
      <c r="E22773" t="s">
        <v>10</v>
      </c>
      <c r="F22773" t="s">
        <v>128</v>
      </c>
      <c r="G22773">
        <v>2046</v>
      </c>
      <c r="H22773">
        <v>-3.551143284211896</v>
      </c>
    </row>
    <row r="22774" spans="1:8" x14ac:dyDescent="0.3">
      <c r="A22774" t="s">
        <v>1519</v>
      </c>
      <c r="B22774" t="s">
        <v>1538</v>
      </c>
      <c r="C22774" t="s">
        <v>383</v>
      </c>
      <c r="D22774" t="s">
        <v>427</v>
      </c>
      <c r="E22774" t="s">
        <v>10</v>
      </c>
      <c r="F22774" t="s">
        <v>128</v>
      </c>
      <c r="G22774">
        <v>2047</v>
      </c>
      <c r="H22774">
        <v>-4.0338802259106332</v>
      </c>
    </row>
    <row r="22775" spans="1:8" x14ac:dyDescent="0.3">
      <c r="A22775" t="s">
        <v>1519</v>
      </c>
      <c r="B22775" t="s">
        <v>1538</v>
      </c>
      <c r="C22775" t="s">
        <v>383</v>
      </c>
      <c r="D22775" t="s">
        <v>427</v>
      </c>
      <c r="E22775" t="s">
        <v>10</v>
      </c>
      <c r="F22775" t="s">
        <v>128</v>
      </c>
      <c r="G22775">
        <v>2048</v>
      </c>
      <c r="H22775">
        <v>-4.6159598939976849</v>
      </c>
    </row>
    <row r="22776" spans="1:8" x14ac:dyDescent="0.3">
      <c r="A22776" t="s">
        <v>1519</v>
      </c>
      <c r="B22776" t="s">
        <v>1538</v>
      </c>
      <c r="C22776" t="s">
        <v>383</v>
      </c>
      <c r="D22776" t="s">
        <v>427</v>
      </c>
      <c r="E22776" t="s">
        <v>10</v>
      </c>
      <c r="F22776" t="s">
        <v>128</v>
      </c>
      <c r="G22776">
        <v>2049</v>
      </c>
      <c r="H22776">
        <v>-5.3012532073470418</v>
      </c>
    </row>
    <row r="22777" spans="1:8" x14ac:dyDescent="0.3">
      <c r="A22777" t="s">
        <v>1519</v>
      </c>
      <c r="B22777" t="s">
        <v>1538</v>
      </c>
      <c r="C22777" t="s">
        <v>383</v>
      </c>
      <c r="D22777" t="s">
        <v>427</v>
      </c>
      <c r="E22777" t="s">
        <v>10</v>
      </c>
      <c r="F22777" t="s">
        <v>128</v>
      </c>
      <c r="G22777">
        <v>2050</v>
      </c>
      <c r="H22777">
        <v>-6.112978827527126</v>
      </c>
    </row>
    <row r="22778" spans="1:8" x14ac:dyDescent="0.3">
      <c r="A22778" t="s">
        <v>1519</v>
      </c>
      <c r="B22778" t="s">
        <v>1538</v>
      </c>
      <c r="C22778" t="s">
        <v>383</v>
      </c>
      <c r="D22778" t="s">
        <v>427</v>
      </c>
      <c r="E22778" t="s">
        <v>17</v>
      </c>
      <c r="F22778" t="s">
        <v>128</v>
      </c>
      <c r="G22778">
        <v>2025</v>
      </c>
      <c r="H22778">
        <v>0</v>
      </c>
    </row>
    <row r="22779" spans="1:8" x14ac:dyDescent="0.3">
      <c r="A22779" t="s">
        <v>1519</v>
      </c>
      <c r="B22779" t="s">
        <v>1538</v>
      </c>
      <c r="C22779" t="s">
        <v>383</v>
      </c>
      <c r="D22779" t="s">
        <v>427</v>
      </c>
      <c r="E22779" t="s">
        <v>17</v>
      </c>
      <c r="F22779" t="s">
        <v>128</v>
      </c>
      <c r="G22779">
        <v>2026</v>
      </c>
      <c r="H22779">
        <v>0</v>
      </c>
    </row>
    <row r="22780" spans="1:8" x14ac:dyDescent="0.3">
      <c r="A22780" t="s">
        <v>1519</v>
      </c>
      <c r="B22780" t="s">
        <v>1538</v>
      </c>
      <c r="C22780" t="s">
        <v>383</v>
      </c>
      <c r="D22780" t="s">
        <v>427</v>
      </c>
      <c r="E22780" t="s">
        <v>17</v>
      </c>
      <c r="F22780" t="s">
        <v>128</v>
      </c>
      <c r="G22780">
        <v>2027</v>
      </c>
      <c r="H22780">
        <v>0</v>
      </c>
    </row>
    <row r="22781" spans="1:8" x14ac:dyDescent="0.3">
      <c r="A22781" t="s">
        <v>1519</v>
      </c>
      <c r="B22781" t="s">
        <v>1538</v>
      </c>
      <c r="C22781" t="s">
        <v>383</v>
      </c>
      <c r="D22781" t="s">
        <v>427</v>
      </c>
      <c r="E22781" t="s">
        <v>17</v>
      </c>
      <c r="F22781" t="s">
        <v>128</v>
      </c>
      <c r="G22781">
        <v>2028</v>
      </c>
      <c r="H22781">
        <v>0</v>
      </c>
    </row>
    <row r="22782" spans="1:8" x14ac:dyDescent="0.3">
      <c r="A22782" t="s">
        <v>1519</v>
      </c>
      <c r="B22782" t="s">
        <v>1538</v>
      </c>
      <c r="C22782" t="s">
        <v>383</v>
      </c>
      <c r="D22782" t="s">
        <v>427</v>
      </c>
      <c r="E22782" t="s">
        <v>17</v>
      </c>
      <c r="F22782" t="s">
        <v>128</v>
      </c>
      <c r="G22782">
        <v>2029</v>
      </c>
      <c r="H22782">
        <v>0</v>
      </c>
    </row>
    <row r="22783" spans="1:8" x14ac:dyDescent="0.3">
      <c r="A22783" t="s">
        <v>1519</v>
      </c>
      <c r="B22783" t="s">
        <v>1538</v>
      </c>
      <c r="C22783" t="s">
        <v>383</v>
      </c>
      <c r="D22783" t="s">
        <v>427</v>
      </c>
      <c r="E22783" t="s">
        <v>17</v>
      </c>
      <c r="F22783" t="s">
        <v>128</v>
      </c>
      <c r="G22783">
        <v>2030</v>
      </c>
      <c r="H22783">
        <v>0</v>
      </c>
    </row>
    <row r="22784" spans="1:8" x14ac:dyDescent="0.3">
      <c r="A22784" t="s">
        <v>1519</v>
      </c>
      <c r="B22784" t="s">
        <v>1538</v>
      </c>
      <c r="C22784" t="s">
        <v>383</v>
      </c>
      <c r="D22784" t="s">
        <v>427</v>
      </c>
      <c r="E22784" t="s">
        <v>17</v>
      </c>
      <c r="F22784" t="s">
        <v>128</v>
      </c>
      <c r="G22784">
        <v>2031</v>
      </c>
      <c r="H22784">
        <v>0</v>
      </c>
    </row>
    <row r="22785" spans="1:8" x14ac:dyDescent="0.3">
      <c r="A22785" t="s">
        <v>1519</v>
      </c>
      <c r="B22785" t="s">
        <v>1538</v>
      </c>
      <c r="C22785" t="s">
        <v>383</v>
      </c>
      <c r="D22785" t="s">
        <v>427</v>
      </c>
      <c r="E22785" t="s">
        <v>17</v>
      </c>
      <c r="F22785" t="s">
        <v>128</v>
      </c>
      <c r="G22785">
        <v>2032</v>
      </c>
      <c r="H22785">
        <v>0</v>
      </c>
    </row>
    <row r="22786" spans="1:8" x14ac:dyDescent="0.3">
      <c r="A22786" t="s">
        <v>1519</v>
      </c>
      <c r="B22786" t="s">
        <v>1538</v>
      </c>
      <c r="C22786" t="s">
        <v>383</v>
      </c>
      <c r="D22786" t="s">
        <v>427</v>
      </c>
      <c r="E22786" t="s">
        <v>17</v>
      </c>
      <c r="F22786" t="s">
        <v>128</v>
      </c>
      <c r="G22786">
        <v>2033</v>
      </c>
      <c r="H22786">
        <v>0</v>
      </c>
    </row>
    <row r="22787" spans="1:8" x14ac:dyDescent="0.3">
      <c r="A22787" t="s">
        <v>1519</v>
      </c>
      <c r="B22787" t="s">
        <v>1538</v>
      </c>
      <c r="C22787" t="s">
        <v>383</v>
      </c>
      <c r="D22787" t="s">
        <v>427</v>
      </c>
      <c r="E22787" t="s">
        <v>17</v>
      </c>
      <c r="F22787" t="s">
        <v>128</v>
      </c>
      <c r="G22787">
        <v>2034</v>
      </c>
      <c r="H22787">
        <v>0</v>
      </c>
    </row>
    <row r="22788" spans="1:8" x14ac:dyDescent="0.3">
      <c r="A22788" t="s">
        <v>1519</v>
      </c>
      <c r="B22788" t="s">
        <v>1538</v>
      </c>
      <c r="C22788" t="s">
        <v>383</v>
      </c>
      <c r="D22788" t="s">
        <v>427</v>
      </c>
      <c r="E22788" t="s">
        <v>17</v>
      </c>
      <c r="F22788" t="s">
        <v>128</v>
      </c>
      <c r="G22788">
        <v>2035</v>
      </c>
      <c r="H22788">
        <v>0</v>
      </c>
    </row>
    <row r="22789" spans="1:8" x14ac:dyDescent="0.3">
      <c r="A22789" t="s">
        <v>1519</v>
      </c>
      <c r="B22789" t="s">
        <v>1538</v>
      </c>
      <c r="C22789" t="s">
        <v>383</v>
      </c>
      <c r="D22789" t="s">
        <v>427</v>
      </c>
      <c r="E22789" t="s">
        <v>17</v>
      </c>
      <c r="F22789" t="s">
        <v>128</v>
      </c>
      <c r="G22789">
        <v>2036</v>
      </c>
      <c r="H22789">
        <v>0</v>
      </c>
    </row>
    <row r="22790" spans="1:8" x14ac:dyDescent="0.3">
      <c r="A22790" t="s">
        <v>1519</v>
      </c>
      <c r="B22790" t="s">
        <v>1538</v>
      </c>
      <c r="C22790" t="s">
        <v>383</v>
      </c>
      <c r="D22790" t="s">
        <v>427</v>
      </c>
      <c r="E22790" t="s">
        <v>17</v>
      </c>
      <c r="F22790" t="s">
        <v>128</v>
      </c>
      <c r="G22790">
        <v>2037</v>
      </c>
      <c r="H22790">
        <v>0</v>
      </c>
    </row>
    <row r="22791" spans="1:8" x14ac:dyDescent="0.3">
      <c r="A22791" t="s">
        <v>1519</v>
      </c>
      <c r="B22791" t="s">
        <v>1538</v>
      </c>
      <c r="C22791" t="s">
        <v>383</v>
      </c>
      <c r="D22791" t="s">
        <v>427</v>
      </c>
      <c r="E22791" t="s">
        <v>17</v>
      </c>
      <c r="F22791" t="s">
        <v>128</v>
      </c>
      <c r="G22791">
        <v>2038</v>
      </c>
      <c r="H22791">
        <v>0</v>
      </c>
    </row>
    <row r="22792" spans="1:8" x14ac:dyDescent="0.3">
      <c r="A22792" t="s">
        <v>1519</v>
      </c>
      <c r="B22792" t="s">
        <v>1538</v>
      </c>
      <c r="C22792" t="s">
        <v>383</v>
      </c>
      <c r="D22792" t="s">
        <v>427</v>
      </c>
      <c r="E22792" t="s">
        <v>17</v>
      </c>
      <c r="F22792" t="s">
        <v>128</v>
      </c>
      <c r="G22792">
        <v>2039</v>
      </c>
      <c r="H22792">
        <v>0</v>
      </c>
    </row>
    <row r="22793" spans="1:8" x14ac:dyDescent="0.3">
      <c r="A22793" t="s">
        <v>1519</v>
      </c>
      <c r="B22793" t="s">
        <v>1538</v>
      </c>
      <c r="C22793" t="s">
        <v>383</v>
      </c>
      <c r="D22793" t="s">
        <v>427</v>
      </c>
      <c r="E22793" t="s">
        <v>17</v>
      </c>
      <c r="F22793" t="s">
        <v>128</v>
      </c>
      <c r="G22793">
        <v>2040</v>
      </c>
      <c r="H22793">
        <v>0</v>
      </c>
    </row>
    <row r="22794" spans="1:8" x14ac:dyDescent="0.3">
      <c r="A22794" t="s">
        <v>1519</v>
      </c>
      <c r="B22794" t="s">
        <v>1538</v>
      </c>
      <c r="C22794" t="s">
        <v>383</v>
      </c>
      <c r="D22794" t="s">
        <v>427</v>
      </c>
      <c r="E22794" t="s">
        <v>17</v>
      </c>
      <c r="F22794" t="s">
        <v>128</v>
      </c>
      <c r="G22794">
        <v>2041</v>
      </c>
      <c r="H22794">
        <v>0</v>
      </c>
    </row>
    <row r="22795" spans="1:8" x14ac:dyDescent="0.3">
      <c r="A22795" t="s">
        <v>1519</v>
      </c>
      <c r="B22795" t="s">
        <v>1538</v>
      </c>
      <c r="C22795" t="s">
        <v>383</v>
      </c>
      <c r="D22795" t="s">
        <v>427</v>
      </c>
      <c r="E22795" t="s">
        <v>17</v>
      </c>
      <c r="F22795" t="s">
        <v>128</v>
      </c>
      <c r="G22795">
        <v>2042</v>
      </c>
      <c r="H22795">
        <v>0</v>
      </c>
    </row>
    <row r="22796" spans="1:8" x14ac:dyDescent="0.3">
      <c r="A22796" t="s">
        <v>1519</v>
      </c>
      <c r="B22796" t="s">
        <v>1538</v>
      </c>
      <c r="C22796" t="s">
        <v>383</v>
      </c>
      <c r="D22796" t="s">
        <v>427</v>
      </c>
      <c r="E22796" t="s">
        <v>17</v>
      </c>
      <c r="F22796" t="s">
        <v>128</v>
      </c>
      <c r="G22796">
        <v>2043</v>
      </c>
      <c r="H22796">
        <v>0</v>
      </c>
    </row>
    <row r="22797" spans="1:8" x14ac:dyDescent="0.3">
      <c r="A22797" t="s">
        <v>1519</v>
      </c>
      <c r="B22797" t="s">
        <v>1538</v>
      </c>
      <c r="C22797" t="s">
        <v>383</v>
      </c>
      <c r="D22797" t="s">
        <v>427</v>
      </c>
      <c r="E22797" t="s">
        <v>17</v>
      </c>
      <c r="F22797" t="s">
        <v>128</v>
      </c>
      <c r="G22797">
        <v>2044</v>
      </c>
      <c r="H22797">
        <v>0</v>
      </c>
    </row>
    <row r="22798" spans="1:8" x14ac:dyDescent="0.3">
      <c r="A22798" t="s">
        <v>1519</v>
      </c>
      <c r="B22798" t="s">
        <v>1538</v>
      </c>
      <c r="C22798" t="s">
        <v>383</v>
      </c>
      <c r="D22798" t="s">
        <v>427</v>
      </c>
      <c r="E22798" t="s">
        <v>17</v>
      </c>
      <c r="F22798" t="s">
        <v>128</v>
      </c>
      <c r="G22798">
        <v>2045</v>
      </c>
      <c r="H22798">
        <v>0</v>
      </c>
    </row>
    <row r="22799" spans="1:8" x14ac:dyDescent="0.3">
      <c r="A22799" t="s">
        <v>1519</v>
      </c>
      <c r="B22799" t="s">
        <v>1538</v>
      </c>
      <c r="C22799" t="s">
        <v>383</v>
      </c>
      <c r="D22799" t="s">
        <v>427</v>
      </c>
      <c r="E22799" t="s">
        <v>17</v>
      </c>
      <c r="F22799" t="s">
        <v>128</v>
      </c>
      <c r="G22799">
        <v>2046</v>
      </c>
      <c r="H22799">
        <v>0</v>
      </c>
    </row>
    <row r="22800" spans="1:8" x14ac:dyDescent="0.3">
      <c r="A22800" t="s">
        <v>1519</v>
      </c>
      <c r="B22800" t="s">
        <v>1538</v>
      </c>
      <c r="C22800" t="s">
        <v>383</v>
      </c>
      <c r="D22800" t="s">
        <v>427</v>
      </c>
      <c r="E22800" t="s">
        <v>17</v>
      </c>
      <c r="F22800" t="s">
        <v>128</v>
      </c>
      <c r="G22800">
        <v>2047</v>
      </c>
      <c r="H22800">
        <v>0</v>
      </c>
    </row>
    <row r="22801" spans="1:8" x14ac:dyDescent="0.3">
      <c r="A22801" t="s">
        <v>1519</v>
      </c>
      <c r="B22801" t="s">
        <v>1538</v>
      </c>
      <c r="C22801" t="s">
        <v>383</v>
      </c>
      <c r="D22801" t="s">
        <v>427</v>
      </c>
      <c r="E22801" t="s">
        <v>17</v>
      </c>
      <c r="F22801" t="s">
        <v>128</v>
      </c>
      <c r="G22801">
        <v>2048</v>
      </c>
      <c r="H22801">
        <v>0</v>
      </c>
    </row>
    <row r="22802" spans="1:8" x14ac:dyDescent="0.3">
      <c r="A22802" t="s">
        <v>1519</v>
      </c>
      <c r="B22802" t="s">
        <v>1538</v>
      </c>
      <c r="C22802" t="s">
        <v>383</v>
      </c>
      <c r="D22802" t="s">
        <v>427</v>
      </c>
      <c r="E22802" t="s">
        <v>17</v>
      </c>
      <c r="F22802" t="s">
        <v>128</v>
      </c>
      <c r="G22802">
        <v>2049</v>
      </c>
      <c r="H22802">
        <v>0</v>
      </c>
    </row>
    <row r="22803" spans="1:8" x14ac:dyDescent="0.3">
      <c r="A22803" t="s">
        <v>1519</v>
      </c>
      <c r="B22803" t="s">
        <v>1538</v>
      </c>
      <c r="C22803" t="s">
        <v>383</v>
      </c>
      <c r="D22803" t="s">
        <v>427</v>
      </c>
      <c r="E22803" t="s">
        <v>17</v>
      </c>
      <c r="F22803" t="s">
        <v>128</v>
      </c>
      <c r="G22803">
        <v>2050</v>
      </c>
      <c r="H22803">
        <v>0</v>
      </c>
    </row>
    <row r="22804" spans="1:8" x14ac:dyDescent="0.3">
      <c r="A22804" t="s">
        <v>1519</v>
      </c>
      <c r="B22804" t="s">
        <v>1538</v>
      </c>
      <c r="C22804" t="s">
        <v>383</v>
      </c>
      <c r="D22804" t="s">
        <v>427</v>
      </c>
      <c r="E22804" t="s">
        <v>25</v>
      </c>
      <c r="F22804" t="s">
        <v>128</v>
      </c>
      <c r="G22804">
        <v>2025</v>
      </c>
      <c r="H22804">
        <v>0</v>
      </c>
    </row>
    <row r="22805" spans="1:8" x14ac:dyDescent="0.3">
      <c r="A22805" t="s">
        <v>1519</v>
      </c>
      <c r="B22805" t="s">
        <v>1538</v>
      </c>
      <c r="C22805" t="s">
        <v>383</v>
      </c>
      <c r="D22805" t="s">
        <v>427</v>
      </c>
      <c r="E22805" t="s">
        <v>25</v>
      </c>
      <c r="F22805" t="s">
        <v>128</v>
      </c>
      <c r="G22805">
        <v>2026</v>
      </c>
      <c r="H22805">
        <v>0</v>
      </c>
    </row>
    <row r="22806" spans="1:8" x14ac:dyDescent="0.3">
      <c r="A22806" t="s">
        <v>1519</v>
      </c>
      <c r="B22806" t="s">
        <v>1538</v>
      </c>
      <c r="C22806" t="s">
        <v>383</v>
      </c>
      <c r="D22806" t="s">
        <v>427</v>
      </c>
      <c r="E22806" t="s">
        <v>25</v>
      </c>
      <c r="F22806" t="s">
        <v>128</v>
      </c>
      <c r="G22806">
        <v>2027</v>
      </c>
      <c r="H22806">
        <v>0</v>
      </c>
    </row>
    <row r="22807" spans="1:8" x14ac:dyDescent="0.3">
      <c r="A22807" t="s">
        <v>1519</v>
      </c>
      <c r="B22807" t="s">
        <v>1538</v>
      </c>
      <c r="C22807" t="s">
        <v>383</v>
      </c>
      <c r="D22807" t="s">
        <v>427</v>
      </c>
      <c r="E22807" t="s">
        <v>25</v>
      </c>
      <c r="F22807" t="s">
        <v>128</v>
      </c>
      <c r="G22807">
        <v>2028</v>
      </c>
      <c r="H22807">
        <v>0</v>
      </c>
    </row>
    <row r="22808" spans="1:8" x14ac:dyDescent="0.3">
      <c r="A22808" t="s">
        <v>1519</v>
      </c>
      <c r="B22808" t="s">
        <v>1538</v>
      </c>
      <c r="C22808" t="s">
        <v>383</v>
      </c>
      <c r="D22808" t="s">
        <v>427</v>
      </c>
      <c r="E22808" t="s">
        <v>25</v>
      </c>
      <c r="F22808" t="s">
        <v>128</v>
      </c>
      <c r="G22808">
        <v>2029</v>
      </c>
      <c r="H22808">
        <v>0</v>
      </c>
    </row>
    <row r="22809" spans="1:8" x14ac:dyDescent="0.3">
      <c r="A22809" t="s">
        <v>1519</v>
      </c>
      <c r="B22809" t="s">
        <v>1538</v>
      </c>
      <c r="C22809" t="s">
        <v>383</v>
      </c>
      <c r="D22809" t="s">
        <v>427</v>
      </c>
      <c r="E22809" t="s">
        <v>25</v>
      </c>
      <c r="F22809" t="s">
        <v>128</v>
      </c>
      <c r="G22809">
        <v>2030</v>
      </c>
      <c r="H22809">
        <v>0</v>
      </c>
    </row>
    <row r="22810" spans="1:8" x14ac:dyDescent="0.3">
      <c r="A22810" t="s">
        <v>1519</v>
      </c>
      <c r="B22810" t="s">
        <v>1538</v>
      </c>
      <c r="C22810" t="s">
        <v>383</v>
      </c>
      <c r="D22810" t="s">
        <v>427</v>
      </c>
      <c r="E22810" t="s">
        <v>25</v>
      </c>
      <c r="F22810" t="s">
        <v>128</v>
      </c>
      <c r="G22810">
        <v>2031</v>
      </c>
      <c r="H22810">
        <v>0</v>
      </c>
    </row>
    <row r="22811" spans="1:8" x14ac:dyDescent="0.3">
      <c r="A22811" t="s">
        <v>1519</v>
      </c>
      <c r="B22811" t="s">
        <v>1538</v>
      </c>
      <c r="C22811" t="s">
        <v>383</v>
      </c>
      <c r="D22811" t="s">
        <v>427</v>
      </c>
      <c r="E22811" t="s">
        <v>25</v>
      </c>
      <c r="F22811" t="s">
        <v>128</v>
      </c>
      <c r="G22811">
        <v>2032</v>
      </c>
      <c r="H22811">
        <v>0</v>
      </c>
    </row>
    <row r="22812" spans="1:8" x14ac:dyDescent="0.3">
      <c r="A22812" t="s">
        <v>1519</v>
      </c>
      <c r="B22812" t="s">
        <v>1538</v>
      </c>
      <c r="C22812" t="s">
        <v>383</v>
      </c>
      <c r="D22812" t="s">
        <v>427</v>
      </c>
      <c r="E22812" t="s">
        <v>25</v>
      </c>
      <c r="F22812" t="s">
        <v>128</v>
      </c>
      <c r="G22812">
        <v>2033</v>
      </c>
      <c r="H22812">
        <v>0</v>
      </c>
    </row>
    <row r="22813" spans="1:8" x14ac:dyDescent="0.3">
      <c r="A22813" t="s">
        <v>1519</v>
      </c>
      <c r="B22813" t="s">
        <v>1538</v>
      </c>
      <c r="C22813" t="s">
        <v>383</v>
      </c>
      <c r="D22813" t="s">
        <v>427</v>
      </c>
      <c r="E22813" t="s">
        <v>25</v>
      </c>
      <c r="F22813" t="s">
        <v>128</v>
      </c>
      <c r="G22813">
        <v>2034</v>
      </c>
      <c r="H22813">
        <v>0</v>
      </c>
    </row>
    <row r="22814" spans="1:8" x14ac:dyDescent="0.3">
      <c r="A22814" t="s">
        <v>1519</v>
      </c>
      <c r="B22814" t="s">
        <v>1538</v>
      </c>
      <c r="C22814" t="s">
        <v>383</v>
      </c>
      <c r="D22814" t="s">
        <v>427</v>
      </c>
      <c r="E22814" t="s">
        <v>25</v>
      </c>
      <c r="F22814" t="s">
        <v>128</v>
      </c>
      <c r="G22814">
        <v>2035</v>
      </c>
      <c r="H22814">
        <v>0</v>
      </c>
    </row>
    <row r="22815" spans="1:8" x14ac:dyDescent="0.3">
      <c r="A22815" t="s">
        <v>1519</v>
      </c>
      <c r="B22815" t="s">
        <v>1538</v>
      </c>
      <c r="C22815" t="s">
        <v>383</v>
      </c>
      <c r="D22815" t="s">
        <v>427</v>
      </c>
      <c r="E22815" t="s">
        <v>25</v>
      </c>
      <c r="F22815" t="s">
        <v>128</v>
      </c>
      <c r="G22815">
        <v>2036</v>
      </c>
      <c r="H22815">
        <v>0</v>
      </c>
    </row>
    <row r="22816" spans="1:8" x14ac:dyDescent="0.3">
      <c r="A22816" t="s">
        <v>1519</v>
      </c>
      <c r="B22816" t="s">
        <v>1538</v>
      </c>
      <c r="C22816" t="s">
        <v>383</v>
      </c>
      <c r="D22816" t="s">
        <v>427</v>
      </c>
      <c r="E22816" t="s">
        <v>25</v>
      </c>
      <c r="F22816" t="s">
        <v>128</v>
      </c>
      <c r="G22816">
        <v>2037</v>
      </c>
      <c r="H22816">
        <v>0</v>
      </c>
    </row>
    <row r="22817" spans="1:8" x14ac:dyDescent="0.3">
      <c r="A22817" t="s">
        <v>1519</v>
      </c>
      <c r="B22817" t="s">
        <v>1538</v>
      </c>
      <c r="C22817" t="s">
        <v>383</v>
      </c>
      <c r="D22817" t="s">
        <v>427</v>
      </c>
      <c r="E22817" t="s">
        <v>25</v>
      </c>
      <c r="F22817" t="s">
        <v>128</v>
      </c>
      <c r="G22817">
        <v>2038</v>
      </c>
      <c r="H22817">
        <v>0</v>
      </c>
    </row>
    <row r="22818" spans="1:8" x14ac:dyDescent="0.3">
      <c r="A22818" t="s">
        <v>1519</v>
      </c>
      <c r="B22818" t="s">
        <v>1538</v>
      </c>
      <c r="C22818" t="s">
        <v>383</v>
      </c>
      <c r="D22818" t="s">
        <v>427</v>
      </c>
      <c r="E22818" t="s">
        <v>25</v>
      </c>
      <c r="F22818" t="s">
        <v>128</v>
      </c>
      <c r="G22818">
        <v>2039</v>
      </c>
      <c r="H22818">
        <v>0</v>
      </c>
    </row>
    <row r="22819" spans="1:8" x14ac:dyDescent="0.3">
      <c r="A22819" t="s">
        <v>1519</v>
      </c>
      <c r="B22819" t="s">
        <v>1538</v>
      </c>
      <c r="C22819" t="s">
        <v>383</v>
      </c>
      <c r="D22819" t="s">
        <v>427</v>
      </c>
      <c r="E22819" t="s">
        <v>25</v>
      </c>
      <c r="F22819" t="s">
        <v>128</v>
      </c>
      <c r="G22819">
        <v>2040</v>
      </c>
      <c r="H22819">
        <v>0</v>
      </c>
    </row>
    <row r="22820" spans="1:8" x14ac:dyDescent="0.3">
      <c r="A22820" t="s">
        <v>1519</v>
      </c>
      <c r="B22820" t="s">
        <v>1538</v>
      </c>
      <c r="C22820" t="s">
        <v>383</v>
      </c>
      <c r="D22820" t="s">
        <v>427</v>
      </c>
      <c r="E22820" t="s">
        <v>25</v>
      </c>
      <c r="F22820" t="s">
        <v>128</v>
      </c>
      <c r="G22820">
        <v>2041</v>
      </c>
      <c r="H22820">
        <v>0</v>
      </c>
    </row>
    <row r="22821" spans="1:8" x14ac:dyDescent="0.3">
      <c r="A22821" t="s">
        <v>1519</v>
      </c>
      <c r="B22821" t="s">
        <v>1538</v>
      </c>
      <c r="C22821" t="s">
        <v>383</v>
      </c>
      <c r="D22821" t="s">
        <v>427</v>
      </c>
      <c r="E22821" t="s">
        <v>25</v>
      </c>
      <c r="F22821" t="s">
        <v>128</v>
      </c>
      <c r="G22821">
        <v>2042</v>
      </c>
      <c r="H22821">
        <v>0</v>
      </c>
    </row>
    <row r="22822" spans="1:8" x14ac:dyDescent="0.3">
      <c r="A22822" t="s">
        <v>1519</v>
      </c>
      <c r="B22822" t="s">
        <v>1538</v>
      </c>
      <c r="C22822" t="s">
        <v>383</v>
      </c>
      <c r="D22822" t="s">
        <v>427</v>
      </c>
      <c r="E22822" t="s">
        <v>25</v>
      </c>
      <c r="F22822" t="s">
        <v>128</v>
      </c>
      <c r="G22822">
        <v>2043</v>
      </c>
      <c r="H22822">
        <v>0</v>
      </c>
    </row>
    <row r="22823" spans="1:8" x14ac:dyDescent="0.3">
      <c r="A22823" t="s">
        <v>1519</v>
      </c>
      <c r="B22823" t="s">
        <v>1538</v>
      </c>
      <c r="C22823" t="s">
        <v>383</v>
      </c>
      <c r="D22823" t="s">
        <v>427</v>
      </c>
      <c r="E22823" t="s">
        <v>25</v>
      </c>
      <c r="F22823" t="s">
        <v>128</v>
      </c>
      <c r="G22823">
        <v>2044</v>
      </c>
      <c r="H22823">
        <v>0</v>
      </c>
    </row>
    <row r="22824" spans="1:8" x14ac:dyDescent="0.3">
      <c r="A22824" t="s">
        <v>1519</v>
      </c>
      <c r="B22824" t="s">
        <v>1538</v>
      </c>
      <c r="C22824" t="s">
        <v>383</v>
      </c>
      <c r="D22824" t="s">
        <v>427</v>
      </c>
      <c r="E22824" t="s">
        <v>25</v>
      </c>
      <c r="F22824" t="s">
        <v>128</v>
      </c>
      <c r="G22824">
        <v>2045</v>
      </c>
      <c r="H22824">
        <v>0</v>
      </c>
    </row>
    <row r="22825" spans="1:8" x14ac:dyDescent="0.3">
      <c r="A22825" t="s">
        <v>1519</v>
      </c>
      <c r="B22825" t="s">
        <v>1538</v>
      </c>
      <c r="C22825" t="s">
        <v>383</v>
      </c>
      <c r="D22825" t="s">
        <v>427</v>
      </c>
      <c r="E22825" t="s">
        <v>25</v>
      </c>
      <c r="F22825" t="s">
        <v>128</v>
      </c>
      <c r="G22825">
        <v>2046</v>
      </c>
      <c r="H22825">
        <v>0</v>
      </c>
    </row>
    <row r="22826" spans="1:8" x14ac:dyDescent="0.3">
      <c r="A22826" t="s">
        <v>1519</v>
      </c>
      <c r="B22826" t="s">
        <v>1538</v>
      </c>
      <c r="C22826" t="s">
        <v>383</v>
      </c>
      <c r="D22826" t="s">
        <v>427</v>
      </c>
      <c r="E22826" t="s">
        <v>25</v>
      </c>
      <c r="F22826" t="s">
        <v>128</v>
      </c>
      <c r="G22826">
        <v>2047</v>
      </c>
      <c r="H22826">
        <v>0</v>
      </c>
    </row>
    <row r="22827" spans="1:8" x14ac:dyDescent="0.3">
      <c r="A22827" t="s">
        <v>1519</v>
      </c>
      <c r="B22827" t="s">
        <v>1538</v>
      </c>
      <c r="C22827" t="s">
        <v>383</v>
      </c>
      <c r="D22827" t="s">
        <v>427</v>
      </c>
      <c r="E22827" t="s">
        <v>25</v>
      </c>
      <c r="F22827" t="s">
        <v>128</v>
      </c>
      <c r="G22827">
        <v>2048</v>
      </c>
      <c r="H22827">
        <v>0</v>
      </c>
    </row>
    <row r="22828" spans="1:8" x14ac:dyDescent="0.3">
      <c r="A22828" t="s">
        <v>1519</v>
      </c>
      <c r="B22828" t="s">
        <v>1538</v>
      </c>
      <c r="C22828" t="s">
        <v>383</v>
      </c>
      <c r="D22828" t="s">
        <v>427</v>
      </c>
      <c r="E22828" t="s">
        <v>25</v>
      </c>
      <c r="F22828" t="s">
        <v>128</v>
      </c>
      <c r="G22828">
        <v>2049</v>
      </c>
      <c r="H22828">
        <v>0</v>
      </c>
    </row>
    <row r="22829" spans="1:8" x14ac:dyDescent="0.3">
      <c r="A22829" t="s">
        <v>1519</v>
      </c>
      <c r="B22829" t="s">
        <v>1538</v>
      </c>
      <c r="C22829" t="s">
        <v>383</v>
      </c>
      <c r="D22829" t="s">
        <v>427</v>
      </c>
      <c r="E22829" t="s">
        <v>25</v>
      </c>
      <c r="F22829" t="s">
        <v>128</v>
      </c>
      <c r="G22829">
        <v>2050</v>
      </c>
      <c r="H22829">
        <v>0</v>
      </c>
    </row>
    <row r="22830" spans="1:8" x14ac:dyDescent="0.3">
      <c r="A22830" t="s">
        <v>1519</v>
      </c>
      <c r="B22830" t="s">
        <v>1538</v>
      </c>
      <c r="C22830" t="s">
        <v>383</v>
      </c>
      <c r="D22830" t="s">
        <v>427</v>
      </c>
      <c r="E22830" t="s">
        <v>33</v>
      </c>
      <c r="F22830" t="s">
        <v>128</v>
      </c>
      <c r="G22830">
        <v>2025</v>
      </c>
      <c r="H22830">
        <v>0</v>
      </c>
    </row>
    <row r="22831" spans="1:8" x14ac:dyDescent="0.3">
      <c r="A22831" t="s">
        <v>1519</v>
      </c>
      <c r="B22831" t="s">
        <v>1538</v>
      </c>
      <c r="C22831" t="s">
        <v>383</v>
      </c>
      <c r="D22831" t="s">
        <v>427</v>
      </c>
      <c r="E22831" t="s">
        <v>33</v>
      </c>
      <c r="F22831" t="s">
        <v>128</v>
      </c>
      <c r="G22831">
        <v>2026</v>
      </c>
      <c r="H22831">
        <v>0</v>
      </c>
    </row>
    <row r="22832" spans="1:8" x14ac:dyDescent="0.3">
      <c r="A22832" t="s">
        <v>1519</v>
      </c>
      <c r="B22832" t="s">
        <v>1538</v>
      </c>
      <c r="C22832" t="s">
        <v>383</v>
      </c>
      <c r="D22832" t="s">
        <v>427</v>
      </c>
      <c r="E22832" t="s">
        <v>33</v>
      </c>
      <c r="F22832" t="s">
        <v>128</v>
      </c>
      <c r="G22832">
        <v>2027</v>
      </c>
      <c r="H22832">
        <v>0</v>
      </c>
    </row>
    <row r="22833" spans="1:8" x14ac:dyDescent="0.3">
      <c r="A22833" t="s">
        <v>1519</v>
      </c>
      <c r="B22833" t="s">
        <v>1538</v>
      </c>
      <c r="C22833" t="s">
        <v>383</v>
      </c>
      <c r="D22833" t="s">
        <v>427</v>
      </c>
      <c r="E22833" t="s">
        <v>33</v>
      </c>
      <c r="F22833" t="s">
        <v>128</v>
      </c>
      <c r="G22833">
        <v>2028</v>
      </c>
      <c r="H22833">
        <v>0</v>
      </c>
    </row>
    <row r="22834" spans="1:8" x14ac:dyDescent="0.3">
      <c r="A22834" t="s">
        <v>1519</v>
      </c>
      <c r="B22834" t="s">
        <v>1538</v>
      </c>
      <c r="C22834" t="s">
        <v>383</v>
      </c>
      <c r="D22834" t="s">
        <v>427</v>
      </c>
      <c r="E22834" t="s">
        <v>33</v>
      </c>
      <c r="F22834" t="s">
        <v>128</v>
      </c>
      <c r="G22834">
        <v>2029</v>
      </c>
      <c r="H22834">
        <v>0</v>
      </c>
    </row>
    <row r="22835" spans="1:8" x14ac:dyDescent="0.3">
      <c r="A22835" t="s">
        <v>1519</v>
      </c>
      <c r="B22835" t="s">
        <v>1538</v>
      </c>
      <c r="C22835" t="s">
        <v>383</v>
      </c>
      <c r="D22835" t="s">
        <v>427</v>
      </c>
      <c r="E22835" t="s">
        <v>33</v>
      </c>
      <c r="F22835" t="s">
        <v>128</v>
      </c>
      <c r="G22835">
        <v>2030</v>
      </c>
      <c r="H22835">
        <v>0</v>
      </c>
    </row>
    <row r="22836" spans="1:8" x14ac:dyDescent="0.3">
      <c r="A22836" t="s">
        <v>1519</v>
      </c>
      <c r="B22836" t="s">
        <v>1538</v>
      </c>
      <c r="C22836" t="s">
        <v>383</v>
      </c>
      <c r="D22836" t="s">
        <v>427</v>
      </c>
      <c r="E22836" t="s">
        <v>33</v>
      </c>
      <c r="F22836" t="s">
        <v>128</v>
      </c>
      <c r="G22836">
        <v>2031</v>
      </c>
      <c r="H22836">
        <v>0</v>
      </c>
    </row>
    <row r="22837" spans="1:8" x14ac:dyDescent="0.3">
      <c r="A22837" t="s">
        <v>1519</v>
      </c>
      <c r="B22837" t="s">
        <v>1538</v>
      </c>
      <c r="C22837" t="s">
        <v>383</v>
      </c>
      <c r="D22837" t="s">
        <v>427</v>
      </c>
      <c r="E22837" t="s">
        <v>33</v>
      </c>
      <c r="F22837" t="s">
        <v>128</v>
      </c>
      <c r="G22837">
        <v>2032</v>
      </c>
      <c r="H22837">
        <v>0</v>
      </c>
    </row>
    <row r="22838" spans="1:8" x14ac:dyDescent="0.3">
      <c r="A22838" t="s">
        <v>1519</v>
      </c>
      <c r="B22838" t="s">
        <v>1538</v>
      </c>
      <c r="C22838" t="s">
        <v>383</v>
      </c>
      <c r="D22838" t="s">
        <v>427</v>
      </c>
      <c r="E22838" t="s">
        <v>33</v>
      </c>
      <c r="F22838" t="s">
        <v>128</v>
      </c>
      <c r="G22838">
        <v>2033</v>
      </c>
      <c r="H22838">
        <v>0</v>
      </c>
    </row>
    <row r="22839" spans="1:8" x14ac:dyDescent="0.3">
      <c r="A22839" t="s">
        <v>1519</v>
      </c>
      <c r="B22839" t="s">
        <v>1538</v>
      </c>
      <c r="C22839" t="s">
        <v>383</v>
      </c>
      <c r="D22839" t="s">
        <v>427</v>
      </c>
      <c r="E22839" t="s">
        <v>33</v>
      </c>
      <c r="F22839" t="s">
        <v>128</v>
      </c>
      <c r="G22839">
        <v>2034</v>
      </c>
      <c r="H22839">
        <v>0</v>
      </c>
    </row>
    <row r="22840" spans="1:8" x14ac:dyDescent="0.3">
      <c r="A22840" t="s">
        <v>1519</v>
      </c>
      <c r="B22840" t="s">
        <v>1538</v>
      </c>
      <c r="C22840" t="s">
        <v>383</v>
      </c>
      <c r="D22840" t="s">
        <v>427</v>
      </c>
      <c r="E22840" t="s">
        <v>33</v>
      </c>
      <c r="F22840" t="s">
        <v>128</v>
      </c>
      <c r="G22840">
        <v>2035</v>
      </c>
      <c r="H22840">
        <v>0</v>
      </c>
    </row>
    <row r="22841" spans="1:8" x14ac:dyDescent="0.3">
      <c r="A22841" t="s">
        <v>1519</v>
      </c>
      <c r="B22841" t="s">
        <v>1538</v>
      </c>
      <c r="C22841" t="s">
        <v>383</v>
      </c>
      <c r="D22841" t="s">
        <v>427</v>
      </c>
      <c r="E22841" t="s">
        <v>33</v>
      </c>
      <c r="F22841" t="s">
        <v>128</v>
      </c>
      <c r="G22841">
        <v>2036</v>
      </c>
      <c r="H22841">
        <v>0</v>
      </c>
    </row>
    <row r="22842" spans="1:8" x14ac:dyDescent="0.3">
      <c r="A22842" t="s">
        <v>1519</v>
      </c>
      <c r="B22842" t="s">
        <v>1538</v>
      </c>
      <c r="C22842" t="s">
        <v>383</v>
      </c>
      <c r="D22842" t="s">
        <v>427</v>
      </c>
      <c r="E22842" t="s">
        <v>33</v>
      </c>
      <c r="F22842" t="s">
        <v>128</v>
      </c>
      <c r="G22842">
        <v>2037</v>
      </c>
      <c r="H22842">
        <v>0</v>
      </c>
    </row>
    <row r="22843" spans="1:8" x14ac:dyDescent="0.3">
      <c r="A22843" t="s">
        <v>1519</v>
      </c>
      <c r="B22843" t="s">
        <v>1538</v>
      </c>
      <c r="C22843" t="s">
        <v>383</v>
      </c>
      <c r="D22843" t="s">
        <v>427</v>
      </c>
      <c r="E22843" t="s">
        <v>33</v>
      </c>
      <c r="F22843" t="s">
        <v>128</v>
      </c>
      <c r="G22843">
        <v>2038</v>
      </c>
      <c r="H22843">
        <v>0</v>
      </c>
    </row>
    <row r="22844" spans="1:8" x14ac:dyDescent="0.3">
      <c r="A22844" t="s">
        <v>1519</v>
      </c>
      <c r="B22844" t="s">
        <v>1538</v>
      </c>
      <c r="C22844" t="s">
        <v>383</v>
      </c>
      <c r="D22844" t="s">
        <v>427</v>
      </c>
      <c r="E22844" t="s">
        <v>33</v>
      </c>
      <c r="F22844" t="s">
        <v>128</v>
      </c>
      <c r="G22844">
        <v>2039</v>
      </c>
      <c r="H22844">
        <v>0</v>
      </c>
    </row>
    <row r="22845" spans="1:8" x14ac:dyDescent="0.3">
      <c r="A22845" t="s">
        <v>1519</v>
      </c>
      <c r="B22845" t="s">
        <v>1538</v>
      </c>
      <c r="C22845" t="s">
        <v>383</v>
      </c>
      <c r="D22845" t="s">
        <v>427</v>
      </c>
      <c r="E22845" t="s">
        <v>33</v>
      </c>
      <c r="F22845" t="s">
        <v>128</v>
      </c>
      <c r="G22845">
        <v>2040</v>
      </c>
      <c r="H22845">
        <v>0</v>
      </c>
    </row>
    <row r="22846" spans="1:8" x14ac:dyDescent="0.3">
      <c r="A22846" t="s">
        <v>1519</v>
      </c>
      <c r="B22846" t="s">
        <v>1538</v>
      </c>
      <c r="C22846" t="s">
        <v>383</v>
      </c>
      <c r="D22846" t="s">
        <v>427</v>
      </c>
      <c r="E22846" t="s">
        <v>33</v>
      </c>
      <c r="F22846" t="s">
        <v>128</v>
      </c>
      <c r="G22846">
        <v>2041</v>
      </c>
      <c r="H22846">
        <v>0</v>
      </c>
    </row>
    <row r="22847" spans="1:8" x14ac:dyDescent="0.3">
      <c r="A22847" t="s">
        <v>1519</v>
      </c>
      <c r="B22847" t="s">
        <v>1538</v>
      </c>
      <c r="C22847" t="s">
        <v>383</v>
      </c>
      <c r="D22847" t="s">
        <v>427</v>
      </c>
      <c r="E22847" t="s">
        <v>33</v>
      </c>
      <c r="F22847" t="s">
        <v>128</v>
      </c>
      <c r="G22847">
        <v>2042</v>
      </c>
      <c r="H22847">
        <v>0</v>
      </c>
    </row>
    <row r="22848" spans="1:8" x14ac:dyDescent="0.3">
      <c r="A22848" t="s">
        <v>1519</v>
      </c>
      <c r="B22848" t="s">
        <v>1538</v>
      </c>
      <c r="C22848" t="s">
        <v>383</v>
      </c>
      <c r="D22848" t="s">
        <v>427</v>
      </c>
      <c r="E22848" t="s">
        <v>33</v>
      </c>
      <c r="F22848" t="s">
        <v>128</v>
      </c>
      <c r="G22848">
        <v>2043</v>
      </c>
      <c r="H22848">
        <v>0</v>
      </c>
    </row>
    <row r="22849" spans="1:8" x14ac:dyDescent="0.3">
      <c r="A22849" t="s">
        <v>1519</v>
      </c>
      <c r="B22849" t="s">
        <v>1538</v>
      </c>
      <c r="C22849" t="s">
        <v>383</v>
      </c>
      <c r="D22849" t="s">
        <v>427</v>
      </c>
      <c r="E22849" t="s">
        <v>33</v>
      </c>
      <c r="F22849" t="s">
        <v>128</v>
      </c>
      <c r="G22849">
        <v>2044</v>
      </c>
      <c r="H22849">
        <v>0</v>
      </c>
    </row>
    <row r="22850" spans="1:8" x14ac:dyDescent="0.3">
      <c r="A22850" t="s">
        <v>1519</v>
      </c>
      <c r="B22850" t="s">
        <v>1538</v>
      </c>
      <c r="C22850" t="s">
        <v>383</v>
      </c>
      <c r="D22850" t="s">
        <v>427</v>
      </c>
      <c r="E22850" t="s">
        <v>33</v>
      </c>
      <c r="F22850" t="s">
        <v>128</v>
      </c>
      <c r="G22850">
        <v>2045</v>
      </c>
      <c r="H22850">
        <v>0</v>
      </c>
    </row>
    <row r="22851" spans="1:8" x14ac:dyDescent="0.3">
      <c r="A22851" t="s">
        <v>1519</v>
      </c>
      <c r="B22851" t="s">
        <v>1538</v>
      </c>
      <c r="C22851" t="s">
        <v>383</v>
      </c>
      <c r="D22851" t="s">
        <v>427</v>
      </c>
      <c r="E22851" t="s">
        <v>33</v>
      </c>
      <c r="F22851" t="s">
        <v>128</v>
      </c>
      <c r="G22851">
        <v>2046</v>
      </c>
      <c r="H22851">
        <v>0</v>
      </c>
    </row>
    <row r="22852" spans="1:8" x14ac:dyDescent="0.3">
      <c r="A22852" t="s">
        <v>1519</v>
      </c>
      <c r="B22852" t="s">
        <v>1538</v>
      </c>
      <c r="C22852" t="s">
        <v>383</v>
      </c>
      <c r="D22852" t="s">
        <v>427</v>
      </c>
      <c r="E22852" t="s">
        <v>33</v>
      </c>
      <c r="F22852" t="s">
        <v>128</v>
      </c>
      <c r="G22852">
        <v>2047</v>
      </c>
      <c r="H22852">
        <v>0</v>
      </c>
    </row>
    <row r="22853" spans="1:8" x14ac:dyDescent="0.3">
      <c r="A22853" t="s">
        <v>1519</v>
      </c>
      <c r="B22853" t="s">
        <v>1538</v>
      </c>
      <c r="C22853" t="s">
        <v>383</v>
      </c>
      <c r="D22853" t="s">
        <v>427</v>
      </c>
      <c r="E22853" t="s">
        <v>33</v>
      </c>
      <c r="F22853" t="s">
        <v>128</v>
      </c>
      <c r="G22853">
        <v>2048</v>
      </c>
      <c r="H22853">
        <v>0</v>
      </c>
    </row>
    <row r="22854" spans="1:8" x14ac:dyDescent="0.3">
      <c r="A22854" t="s">
        <v>1519</v>
      </c>
      <c r="B22854" t="s">
        <v>1538</v>
      </c>
      <c r="C22854" t="s">
        <v>383</v>
      </c>
      <c r="D22854" t="s">
        <v>427</v>
      </c>
      <c r="E22854" t="s">
        <v>33</v>
      </c>
      <c r="F22854" t="s">
        <v>128</v>
      </c>
      <c r="G22854">
        <v>2049</v>
      </c>
      <c r="H22854">
        <v>0</v>
      </c>
    </row>
    <row r="22855" spans="1:8" x14ac:dyDescent="0.3">
      <c r="A22855" t="s">
        <v>1519</v>
      </c>
      <c r="B22855" t="s">
        <v>1538</v>
      </c>
      <c r="C22855" t="s">
        <v>383</v>
      </c>
      <c r="D22855" t="s">
        <v>427</v>
      </c>
      <c r="E22855" t="s">
        <v>33</v>
      </c>
      <c r="F22855" t="s">
        <v>128</v>
      </c>
      <c r="G22855">
        <v>2050</v>
      </c>
      <c r="H22855">
        <v>0</v>
      </c>
    </row>
    <row r="22856" spans="1:8" x14ac:dyDescent="0.3">
      <c r="A22856" t="s">
        <v>1519</v>
      </c>
      <c r="B22856" t="s">
        <v>1538</v>
      </c>
      <c r="C22856" t="s">
        <v>383</v>
      </c>
      <c r="D22856" t="s">
        <v>427</v>
      </c>
      <c r="E22856" t="s">
        <v>3</v>
      </c>
      <c r="F22856" t="s">
        <v>128</v>
      </c>
      <c r="G22856">
        <v>2025</v>
      </c>
      <c r="H22856">
        <v>0</v>
      </c>
    </row>
    <row r="22857" spans="1:8" x14ac:dyDescent="0.3">
      <c r="A22857" t="s">
        <v>1519</v>
      </c>
      <c r="B22857" t="s">
        <v>1538</v>
      </c>
      <c r="C22857" t="s">
        <v>383</v>
      </c>
      <c r="D22857" t="s">
        <v>427</v>
      </c>
      <c r="E22857" t="s">
        <v>3</v>
      </c>
      <c r="F22857" t="s">
        <v>128</v>
      </c>
      <c r="G22857">
        <v>2026</v>
      </c>
      <c r="H22857">
        <v>0</v>
      </c>
    </row>
    <row r="22858" spans="1:8" x14ac:dyDescent="0.3">
      <c r="A22858" t="s">
        <v>1519</v>
      </c>
      <c r="B22858" t="s">
        <v>1538</v>
      </c>
      <c r="C22858" t="s">
        <v>383</v>
      </c>
      <c r="D22858" t="s">
        <v>427</v>
      </c>
      <c r="E22858" t="s">
        <v>3</v>
      </c>
      <c r="F22858" t="s">
        <v>128</v>
      </c>
      <c r="G22858">
        <v>2027</v>
      </c>
      <c r="H22858">
        <v>2.578972547427788E-2</v>
      </c>
    </row>
    <row r="22859" spans="1:8" x14ac:dyDescent="0.3">
      <c r="A22859" t="s">
        <v>1519</v>
      </c>
      <c r="B22859" t="s">
        <v>1538</v>
      </c>
      <c r="C22859" t="s">
        <v>383</v>
      </c>
      <c r="D22859" t="s">
        <v>427</v>
      </c>
      <c r="E22859" t="s">
        <v>3</v>
      </c>
      <c r="F22859" t="s">
        <v>128</v>
      </c>
      <c r="G22859">
        <v>2028</v>
      </c>
      <c r="H22859">
        <v>7.4277852849028242E-2</v>
      </c>
    </row>
    <row r="22860" spans="1:8" x14ac:dyDescent="0.3">
      <c r="A22860" t="s">
        <v>1519</v>
      </c>
      <c r="B22860" t="s">
        <v>1538</v>
      </c>
      <c r="C22860" t="s">
        <v>383</v>
      </c>
      <c r="D22860" t="s">
        <v>427</v>
      </c>
      <c r="E22860" t="s">
        <v>3</v>
      </c>
      <c r="F22860" t="s">
        <v>128</v>
      </c>
      <c r="G22860">
        <v>2029</v>
      </c>
      <c r="H22860">
        <v>0.13165756163879069</v>
      </c>
    </row>
    <row r="22861" spans="1:8" x14ac:dyDescent="0.3">
      <c r="A22861" t="s">
        <v>1519</v>
      </c>
      <c r="B22861" t="s">
        <v>1538</v>
      </c>
      <c r="C22861" t="s">
        <v>383</v>
      </c>
      <c r="D22861" t="s">
        <v>427</v>
      </c>
      <c r="E22861" t="s">
        <v>3</v>
      </c>
      <c r="F22861" t="s">
        <v>128</v>
      </c>
      <c r="G22861">
        <v>2030</v>
      </c>
      <c r="H22861">
        <v>0.19086851766143839</v>
      </c>
    </row>
    <row r="22862" spans="1:8" x14ac:dyDescent="0.3">
      <c r="A22862" t="s">
        <v>1519</v>
      </c>
      <c r="B22862" t="s">
        <v>1538</v>
      </c>
      <c r="C22862" t="s">
        <v>383</v>
      </c>
      <c r="D22862" t="s">
        <v>427</v>
      </c>
      <c r="E22862" t="s">
        <v>3</v>
      </c>
      <c r="F22862" t="s">
        <v>128</v>
      </c>
      <c r="G22862">
        <v>2031</v>
      </c>
      <c r="H22862">
        <v>0.25023556991871049</v>
      </c>
    </row>
    <row r="22863" spans="1:8" x14ac:dyDescent="0.3">
      <c r="A22863" t="s">
        <v>1519</v>
      </c>
      <c r="B22863" t="s">
        <v>1538</v>
      </c>
      <c r="C22863" t="s">
        <v>383</v>
      </c>
      <c r="D22863" t="s">
        <v>427</v>
      </c>
      <c r="E22863" t="s">
        <v>3</v>
      </c>
      <c r="F22863" t="s">
        <v>128</v>
      </c>
      <c r="G22863">
        <v>2032</v>
      </c>
      <c r="H22863">
        <v>0.35530690400366521</v>
      </c>
    </row>
    <row r="22864" spans="1:8" x14ac:dyDescent="0.3">
      <c r="A22864" t="s">
        <v>1519</v>
      </c>
      <c r="B22864" t="s">
        <v>1538</v>
      </c>
      <c r="C22864" t="s">
        <v>383</v>
      </c>
      <c r="D22864" t="s">
        <v>427</v>
      </c>
      <c r="E22864" t="s">
        <v>3</v>
      </c>
      <c r="F22864" t="s">
        <v>128</v>
      </c>
      <c r="G22864">
        <v>2033</v>
      </c>
      <c r="H22864">
        <v>0.49187262399269721</v>
      </c>
    </row>
    <row r="22865" spans="1:8" x14ac:dyDescent="0.3">
      <c r="A22865" t="s">
        <v>1519</v>
      </c>
      <c r="B22865" t="s">
        <v>1538</v>
      </c>
      <c r="C22865" t="s">
        <v>383</v>
      </c>
      <c r="D22865" t="s">
        <v>427</v>
      </c>
      <c r="E22865" t="s">
        <v>3</v>
      </c>
      <c r="F22865" t="s">
        <v>128</v>
      </c>
      <c r="G22865">
        <v>2034</v>
      </c>
      <c r="H22865">
        <v>0.64864283356770935</v>
      </c>
    </row>
    <row r="22866" spans="1:8" x14ac:dyDescent="0.3">
      <c r="A22866" t="s">
        <v>1519</v>
      </c>
      <c r="B22866" t="s">
        <v>1538</v>
      </c>
      <c r="C22866" t="s">
        <v>383</v>
      </c>
      <c r="D22866" t="s">
        <v>427</v>
      </c>
      <c r="E22866" t="s">
        <v>3</v>
      </c>
      <c r="F22866" t="s">
        <v>128</v>
      </c>
      <c r="G22866">
        <v>2035</v>
      </c>
      <c r="H22866">
        <v>0.81993875145605455</v>
      </c>
    </row>
    <row r="22867" spans="1:8" x14ac:dyDescent="0.3">
      <c r="A22867" t="s">
        <v>1519</v>
      </c>
      <c r="B22867" t="s">
        <v>1538</v>
      </c>
      <c r="C22867" t="s">
        <v>383</v>
      </c>
      <c r="D22867" t="s">
        <v>427</v>
      </c>
      <c r="E22867" t="s">
        <v>3</v>
      </c>
      <c r="F22867" t="s">
        <v>128</v>
      </c>
      <c r="G22867">
        <v>2036</v>
      </c>
      <c r="H22867">
        <v>1.010837552791737</v>
      </c>
    </row>
    <row r="22868" spans="1:8" x14ac:dyDescent="0.3">
      <c r="A22868" t="s">
        <v>1519</v>
      </c>
      <c r="B22868" t="s">
        <v>1538</v>
      </c>
      <c r="C22868" t="s">
        <v>383</v>
      </c>
      <c r="D22868" t="s">
        <v>427</v>
      </c>
      <c r="E22868" t="s">
        <v>3</v>
      </c>
      <c r="F22868" t="s">
        <v>128</v>
      </c>
      <c r="G22868">
        <v>2037</v>
      </c>
      <c r="H22868">
        <v>1.3447015480268709</v>
      </c>
    </row>
    <row r="22869" spans="1:8" x14ac:dyDescent="0.3">
      <c r="A22869" t="s">
        <v>1519</v>
      </c>
      <c r="B22869" t="s">
        <v>1538</v>
      </c>
      <c r="C22869" t="s">
        <v>383</v>
      </c>
      <c r="D22869" t="s">
        <v>427</v>
      </c>
      <c r="E22869" t="s">
        <v>3</v>
      </c>
      <c r="F22869" t="s">
        <v>128</v>
      </c>
      <c r="G22869">
        <v>2038</v>
      </c>
      <c r="H22869">
        <v>1.5826476429742911</v>
      </c>
    </row>
    <row r="22870" spans="1:8" x14ac:dyDescent="0.3">
      <c r="A22870" t="s">
        <v>1519</v>
      </c>
      <c r="B22870" t="s">
        <v>1538</v>
      </c>
      <c r="C22870" t="s">
        <v>383</v>
      </c>
      <c r="D22870" t="s">
        <v>427</v>
      </c>
      <c r="E22870" t="s">
        <v>3</v>
      </c>
      <c r="F22870" t="s">
        <v>128</v>
      </c>
      <c r="G22870">
        <v>2039</v>
      </c>
      <c r="H22870">
        <v>1.751576599553486</v>
      </c>
    </row>
    <row r="22871" spans="1:8" x14ac:dyDescent="0.3">
      <c r="A22871" t="s">
        <v>1519</v>
      </c>
      <c r="B22871" t="s">
        <v>1538</v>
      </c>
      <c r="C22871" t="s">
        <v>383</v>
      </c>
      <c r="D22871" t="s">
        <v>427</v>
      </c>
      <c r="E22871" t="s">
        <v>3</v>
      </c>
      <c r="F22871" t="s">
        <v>128</v>
      </c>
      <c r="G22871">
        <v>2040</v>
      </c>
      <c r="H22871">
        <v>1.906916992222119</v>
      </c>
    </row>
    <row r="22872" spans="1:8" x14ac:dyDescent="0.3">
      <c r="A22872" t="s">
        <v>1519</v>
      </c>
      <c r="B22872" t="s">
        <v>1538</v>
      </c>
      <c r="C22872" t="s">
        <v>383</v>
      </c>
      <c r="D22872" t="s">
        <v>427</v>
      </c>
      <c r="E22872" t="s">
        <v>3</v>
      </c>
      <c r="F22872" t="s">
        <v>128</v>
      </c>
      <c r="G22872">
        <v>2041</v>
      </c>
      <c r="H22872">
        <v>2.083494635549179</v>
      </c>
    </row>
    <row r="22873" spans="1:8" x14ac:dyDescent="0.3">
      <c r="A22873" t="s">
        <v>1519</v>
      </c>
      <c r="B22873" t="s">
        <v>1538</v>
      </c>
      <c r="C22873" t="s">
        <v>383</v>
      </c>
      <c r="D22873" t="s">
        <v>427</v>
      </c>
      <c r="E22873" t="s">
        <v>3</v>
      </c>
      <c r="F22873" t="s">
        <v>128</v>
      </c>
      <c r="G22873">
        <v>2042</v>
      </c>
      <c r="H22873">
        <v>2.2903762015574691</v>
      </c>
    </row>
    <row r="22874" spans="1:8" x14ac:dyDescent="0.3">
      <c r="A22874" t="s">
        <v>1519</v>
      </c>
      <c r="B22874" t="s">
        <v>1538</v>
      </c>
      <c r="C22874" t="s">
        <v>383</v>
      </c>
      <c r="D22874" t="s">
        <v>427</v>
      </c>
      <c r="E22874" t="s">
        <v>3</v>
      </c>
      <c r="F22874" t="s">
        <v>128</v>
      </c>
      <c r="G22874">
        <v>2043</v>
      </c>
      <c r="H22874">
        <v>2.5264976280319371</v>
      </c>
    </row>
    <row r="22875" spans="1:8" x14ac:dyDescent="0.3">
      <c r="A22875" t="s">
        <v>1519</v>
      </c>
      <c r="B22875" t="s">
        <v>1538</v>
      </c>
      <c r="C22875" t="s">
        <v>383</v>
      </c>
      <c r="D22875" t="s">
        <v>427</v>
      </c>
      <c r="E22875" t="s">
        <v>3</v>
      </c>
      <c r="F22875" t="s">
        <v>128</v>
      </c>
      <c r="G22875">
        <v>2044</v>
      </c>
      <c r="H22875">
        <v>2.8089191871658139</v>
      </c>
    </row>
    <row r="22876" spans="1:8" x14ac:dyDescent="0.3">
      <c r="A22876" t="s">
        <v>1519</v>
      </c>
      <c r="B22876" t="s">
        <v>1538</v>
      </c>
      <c r="C22876" t="s">
        <v>383</v>
      </c>
      <c r="D22876" t="s">
        <v>427</v>
      </c>
      <c r="E22876" t="s">
        <v>3</v>
      </c>
      <c r="F22876" t="s">
        <v>128</v>
      </c>
      <c r="G22876">
        <v>2045</v>
      </c>
      <c r="H22876">
        <v>3.1436517921024989</v>
      </c>
    </row>
    <row r="22877" spans="1:8" x14ac:dyDescent="0.3">
      <c r="A22877" t="s">
        <v>1519</v>
      </c>
      <c r="B22877" t="s">
        <v>1538</v>
      </c>
      <c r="C22877" t="s">
        <v>383</v>
      </c>
      <c r="D22877" t="s">
        <v>427</v>
      </c>
      <c r="E22877" t="s">
        <v>3</v>
      </c>
      <c r="F22877" t="s">
        <v>128</v>
      </c>
      <c r="G22877">
        <v>2046</v>
      </c>
      <c r="H22877">
        <v>3.551143284211896</v>
      </c>
    </row>
    <row r="22878" spans="1:8" x14ac:dyDescent="0.3">
      <c r="A22878" t="s">
        <v>1519</v>
      </c>
      <c r="B22878" t="s">
        <v>1538</v>
      </c>
      <c r="C22878" t="s">
        <v>383</v>
      </c>
      <c r="D22878" t="s">
        <v>427</v>
      </c>
      <c r="E22878" t="s">
        <v>3</v>
      </c>
      <c r="F22878" t="s">
        <v>128</v>
      </c>
      <c r="G22878">
        <v>2047</v>
      </c>
      <c r="H22878">
        <v>4.0338802259106332</v>
      </c>
    </row>
    <row r="22879" spans="1:8" x14ac:dyDescent="0.3">
      <c r="A22879" t="s">
        <v>1519</v>
      </c>
      <c r="B22879" t="s">
        <v>1538</v>
      </c>
      <c r="C22879" t="s">
        <v>383</v>
      </c>
      <c r="D22879" t="s">
        <v>427</v>
      </c>
      <c r="E22879" t="s">
        <v>3</v>
      </c>
      <c r="F22879" t="s">
        <v>128</v>
      </c>
      <c r="G22879">
        <v>2048</v>
      </c>
      <c r="H22879">
        <v>4.6159598939976849</v>
      </c>
    </row>
    <row r="22880" spans="1:8" x14ac:dyDescent="0.3">
      <c r="A22880" t="s">
        <v>1519</v>
      </c>
      <c r="B22880" t="s">
        <v>1538</v>
      </c>
      <c r="C22880" t="s">
        <v>383</v>
      </c>
      <c r="D22880" t="s">
        <v>427</v>
      </c>
      <c r="E22880" t="s">
        <v>3</v>
      </c>
      <c r="F22880" t="s">
        <v>128</v>
      </c>
      <c r="G22880">
        <v>2049</v>
      </c>
      <c r="H22880">
        <v>5.3012532073470418</v>
      </c>
    </row>
    <row r="22881" spans="1:8" x14ac:dyDescent="0.3">
      <c r="A22881" t="s">
        <v>1519</v>
      </c>
      <c r="B22881" t="s">
        <v>1538</v>
      </c>
      <c r="C22881" t="s">
        <v>383</v>
      </c>
      <c r="D22881" t="s">
        <v>427</v>
      </c>
      <c r="E22881" t="s">
        <v>3</v>
      </c>
      <c r="F22881" t="s">
        <v>128</v>
      </c>
      <c r="G22881">
        <v>2050</v>
      </c>
      <c r="H22881">
        <v>6.112978827527126</v>
      </c>
    </row>
    <row r="22882" spans="1:8" x14ac:dyDescent="0.3">
      <c r="A22882" t="s">
        <v>1519</v>
      </c>
      <c r="B22882" t="s">
        <v>1538</v>
      </c>
      <c r="C22882" t="s">
        <v>383</v>
      </c>
      <c r="D22882" t="s">
        <v>427</v>
      </c>
      <c r="E22882" t="s">
        <v>11</v>
      </c>
      <c r="F22882" t="s">
        <v>128</v>
      </c>
      <c r="G22882">
        <v>2025</v>
      </c>
      <c r="H22882">
        <v>0</v>
      </c>
    </row>
    <row r="22883" spans="1:8" x14ac:dyDescent="0.3">
      <c r="A22883" t="s">
        <v>1519</v>
      </c>
      <c r="B22883" t="s">
        <v>1538</v>
      </c>
      <c r="C22883" t="s">
        <v>383</v>
      </c>
      <c r="D22883" t="s">
        <v>427</v>
      </c>
      <c r="E22883" t="s">
        <v>11</v>
      </c>
      <c r="F22883" t="s">
        <v>128</v>
      </c>
      <c r="G22883">
        <v>2026</v>
      </c>
      <c r="H22883">
        <v>0</v>
      </c>
    </row>
    <row r="22884" spans="1:8" x14ac:dyDescent="0.3">
      <c r="A22884" t="s">
        <v>1519</v>
      </c>
      <c r="B22884" t="s">
        <v>1538</v>
      </c>
      <c r="C22884" t="s">
        <v>383</v>
      </c>
      <c r="D22884" t="s">
        <v>427</v>
      </c>
      <c r="E22884" t="s">
        <v>11</v>
      </c>
      <c r="F22884" t="s">
        <v>128</v>
      </c>
      <c r="G22884">
        <v>2027</v>
      </c>
      <c r="H22884">
        <v>2.578972547427788E-2</v>
      </c>
    </row>
    <row r="22885" spans="1:8" x14ac:dyDescent="0.3">
      <c r="A22885" t="s">
        <v>1519</v>
      </c>
      <c r="B22885" t="s">
        <v>1538</v>
      </c>
      <c r="C22885" t="s">
        <v>383</v>
      </c>
      <c r="D22885" t="s">
        <v>427</v>
      </c>
      <c r="E22885" t="s">
        <v>11</v>
      </c>
      <c r="F22885" t="s">
        <v>128</v>
      </c>
      <c r="G22885">
        <v>2028</v>
      </c>
      <c r="H22885">
        <v>7.4277852849028242E-2</v>
      </c>
    </row>
    <row r="22886" spans="1:8" x14ac:dyDescent="0.3">
      <c r="A22886" t="s">
        <v>1519</v>
      </c>
      <c r="B22886" t="s">
        <v>1538</v>
      </c>
      <c r="C22886" t="s">
        <v>383</v>
      </c>
      <c r="D22886" t="s">
        <v>427</v>
      </c>
      <c r="E22886" t="s">
        <v>11</v>
      </c>
      <c r="F22886" t="s">
        <v>128</v>
      </c>
      <c r="G22886">
        <v>2029</v>
      </c>
      <c r="H22886">
        <v>0.13165756163879069</v>
      </c>
    </row>
    <row r="22887" spans="1:8" x14ac:dyDescent="0.3">
      <c r="A22887" t="s">
        <v>1519</v>
      </c>
      <c r="B22887" t="s">
        <v>1538</v>
      </c>
      <c r="C22887" t="s">
        <v>383</v>
      </c>
      <c r="D22887" t="s">
        <v>427</v>
      </c>
      <c r="E22887" t="s">
        <v>11</v>
      </c>
      <c r="F22887" t="s">
        <v>128</v>
      </c>
      <c r="G22887">
        <v>2030</v>
      </c>
      <c r="H22887">
        <v>0.19086851766143839</v>
      </c>
    </row>
    <row r="22888" spans="1:8" x14ac:dyDescent="0.3">
      <c r="A22888" t="s">
        <v>1519</v>
      </c>
      <c r="B22888" t="s">
        <v>1538</v>
      </c>
      <c r="C22888" t="s">
        <v>383</v>
      </c>
      <c r="D22888" t="s">
        <v>427</v>
      </c>
      <c r="E22888" t="s">
        <v>11</v>
      </c>
      <c r="F22888" t="s">
        <v>128</v>
      </c>
      <c r="G22888">
        <v>2031</v>
      </c>
      <c r="H22888">
        <v>0.25023556991871049</v>
      </c>
    </row>
    <row r="22889" spans="1:8" x14ac:dyDescent="0.3">
      <c r="A22889" t="s">
        <v>1519</v>
      </c>
      <c r="B22889" t="s">
        <v>1538</v>
      </c>
      <c r="C22889" t="s">
        <v>383</v>
      </c>
      <c r="D22889" t="s">
        <v>427</v>
      </c>
      <c r="E22889" t="s">
        <v>11</v>
      </c>
      <c r="F22889" t="s">
        <v>128</v>
      </c>
      <c r="G22889">
        <v>2032</v>
      </c>
      <c r="H22889">
        <v>0.35530690400366521</v>
      </c>
    </row>
    <row r="22890" spans="1:8" x14ac:dyDescent="0.3">
      <c r="A22890" t="s">
        <v>1519</v>
      </c>
      <c r="B22890" t="s">
        <v>1538</v>
      </c>
      <c r="C22890" t="s">
        <v>383</v>
      </c>
      <c r="D22890" t="s">
        <v>427</v>
      </c>
      <c r="E22890" t="s">
        <v>11</v>
      </c>
      <c r="F22890" t="s">
        <v>128</v>
      </c>
      <c r="G22890">
        <v>2033</v>
      </c>
      <c r="H22890">
        <v>0.49187262399269721</v>
      </c>
    </row>
    <row r="22891" spans="1:8" x14ac:dyDescent="0.3">
      <c r="A22891" t="s">
        <v>1519</v>
      </c>
      <c r="B22891" t="s">
        <v>1538</v>
      </c>
      <c r="C22891" t="s">
        <v>383</v>
      </c>
      <c r="D22891" t="s">
        <v>427</v>
      </c>
      <c r="E22891" t="s">
        <v>11</v>
      </c>
      <c r="F22891" t="s">
        <v>128</v>
      </c>
      <c r="G22891">
        <v>2034</v>
      </c>
      <c r="H22891">
        <v>0.64864283356770935</v>
      </c>
    </row>
    <row r="22892" spans="1:8" x14ac:dyDescent="0.3">
      <c r="A22892" t="s">
        <v>1519</v>
      </c>
      <c r="B22892" t="s">
        <v>1538</v>
      </c>
      <c r="C22892" t="s">
        <v>383</v>
      </c>
      <c r="D22892" t="s">
        <v>427</v>
      </c>
      <c r="E22892" t="s">
        <v>11</v>
      </c>
      <c r="F22892" t="s">
        <v>128</v>
      </c>
      <c r="G22892">
        <v>2035</v>
      </c>
      <c r="H22892">
        <v>0.81993875145605455</v>
      </c>
    </row>
    <row r="22893" spans="1:8" x14ac:dyDescent="0.3">
      <c r="A22893" t="s">
        <v>1519</v>
      </c>
      <c r="B22893" t="s">
        <v>1538</v>
      </c>
      <c r="C22893" t="s">
        <v>383</v>
      </c>
      <c r="D22893" t="s">
        <v>427</v>
      </c>
      <c r="E22893" t="s">
        <v>11</v>
      </c>
      <c r="F22893" t="s">
        <v>128</v>
      </c>
      <c r="G22893">
        <v>2036</v>
      </c>
      <c r="H22893">
        <v>1.010837552791737</v>
      </c>
    </row>
    <row r="22894" spans="1:8" x14ac:dyDescent="0.3">
      <c r="A22894" t="s">
        <v>1519</v>
      </c>
      <c r="B22894" t="s">
        <v>1538</v>
      </c>
      <c r="C22894" t="s">
        <v>383</v>
      </c>
      <c r="D22894" t="s">
        <v>427</v>
      </c>
      <c r="E22894" t="s">
        <v>11</v>
      </c>
      <c r="F22894" t="s">
        <v>128</v>
      </c>
      <c r="G22894">
        <v>2037</v>
      </c>
      <c r="H22894">
        <v>1.3447015480268709</v>
      </c>
    </row>
    <row r="22895" spans="1:8" x14ac:dyDescent="0.3">
      <c r="A22895" t="s">
        <v>1519</v>
      </c>
      <c r="B22895" t="s">
        <v>1538</v>
      </c>
      <c r="C22895" t="s">
        <v>383</v>
      </c>
      <c r="D22895" t="s">
        <v>427</v>
      </c>
      <c r="E22895" t="s">
        <v>11</v>
      </c>
      <c r="F22895" t="s">
        <v>128</v>
      </c>
      <c r="G22895">
        <v>2038</v>
      </c>
      <c r="H22895">
        <v>1.5826476429742911</v>
      </c>
    </row>
    <row r="22896" spans="1:8" x14ac:dyDescent="0.3">
      <c r="A22896" t="s">
        <v>1519</v>
      </c>
      <c r="B22896" t="s">
        <v>1538</v>
      </c>
      <c r="C22896" t="s">
        <v>383</v>
      </c>
      <c r="D22896" t="s">
        <v>427</v>
      </c>
      <c r="E22896" t="s">
        <v>11</v>
      </c>
      <c r="F22896" t="s">
        <v>128</v>
      </c>
      <c r="G22896">
        <v>2039</v>
      </c>
      <c r="H22896">
        <v>1.751576599553486</v>
      </c>
    </row>
    <row r="22897" spans="1:8" x14ac:dyDescent="0.3">
      <c r="A22897" t="s">
        <v>1519</v>
      </c>
      <c r="B22897" t="s">
        <v>1538</v>
      </c>
      <c r="C22897" t="s">
        <v>383</v>
      </c>
      <c r="D22897" t="s">
        <v>427</v>
      </c>
      <c r="E22897" t="s">
        <v>11</v>
      </c>
      <c r="F22897" t="s">
        <v>128</v>
      </c>
      <c r="G22897">
        <v>2040</v>
      </c>
      <c r="H22897">
        <v>1.906916992222119</v>
      </c>
    </row>
    <row r="22898" spans="1:8" x14ac:dyDescent="0.3">
      <c r="A22898" t="s">
        <v>1519</v>
      </c>
      <c r="B22898" t="s">
        <v>1538</v>
      </c>
      <c r="C22898" t="s">
        <v>383</v>
      </c>
      <c r="D22898" t="s">
        <v>427</v>
      </c>
      <c r="E22898" t="s">
        <v>11</v>
      </c>
      <c r="F22898" t="s">
        <v>128</v>
      </c>
      <c r="G22898">
        <v>2041</v>
      </c>
      <c r="H22898">
        <v>2.083494635549179</v>
      </c>
    </row>
    <row r="22899" spans="1:8" x14ac:dyDescent="0.3">
      <c r="A22899" t="s">
        <v>1519</v>
      </c>
      <c r="B22899" t="s">
        <v>1538</v>
      </c>
      <c r="C22899" t="s">
        <v>383</v>
      </c>
      <c r="D22899" t="s">
        <v>427</v>
      </c>
      <c r="E22899" t="s">
        <v>11</v>
      </c>
      <c r="F22899" t="s">
        <v>128</v>
      </c>
      <c r="G22899">
        <v>2042</v>
      </c>
      <c r="H22899">
        <v>2.2903762015574691</v>
      </c>
    </row>
    <row r="22900" spans="1:8" x14ac:dyDescent="0.3">
      <c r="A22900" t="s">
        <v>1519</v>
      </c>
      <c r="B22900" t="s">
        <v>1538</v>
      </c>
      <c r="C22900" t="s">
        <v>383</v>
      </c>
      <c r="D22900" t="s">
        <v>427</v>
      </c>
      <c r="E22900" t="s">
        <v>11</v>
      </c>
      <c r="F22900" t="s">
        <v>128</v>
      </c>
      <c r="G22900">
        <v>2043</v>
      </c>
      <c r="H22900">
        <v>2.5264976280319371</v>
      </c>
    </row>
    <row r="22901" spans="1:8" x14ac:dyDescent="0.3">
      <c r="A22901" t="s">
        <v>1519</v>
      </c>
      <c r="B22901" t="s">
        <v>1538</v>
      </c>
      <c r="C22901" t="s">
        <v>383</v>
      </c>
      <c r="D22901" t="s">
        <v>427</v>
      </c>
      <c r="E22901" t="s">
        <v>11</v>
      </c>
      <c r="F22901" t="s">
        <v>128</v>
      </c>
      <c r="G22901">
        <v>2044</v>
      </c>
      <c r="H22901">
        <v>2.8089191871658139</v>
      </c>
    </row>
    <row r="22902" spans="1:8" x14ac:dyDescent="0.3">
      <c r="A22902" t="s">
        <v>1519</v>
      </c>
      <c r="B22902" t="s">
        <v>1538</v>
      </c>
      <c r="C22902" t="s">
        <v>383</v>
      </c>
      <c r="D22902" t="s">
        <v>427</v>
      </c>
      <c r="E22902" t="s">
        <v>11</v>
      </c>
      <c r="F22902" t="s">
        <v>128</v>
      </c>
      <c r="G22902">
        <v>2045</v>
      </c>
      <c r="H22902">
        <v>3.1436517921024989</v>
      </c>
    </row>
    <row r="22903" spans="1:8" x14ac:dyDescent="0.3">
      <c r="A22903" t="s">
        <v>1519</v>
      </c>
      <c r="B22903" t="s">
        <v>1538</v>
      </c>
      <c r="C22903" t="s">
        <v>383</v>
      </c>
      <c r="D22903" t="s">
        <v>427</v>
      </c>
      <c r="E22903" t="s">
        <v>11</v>
      </c>
      <c r="F22903" t="s">
        <v>128</v>
      </c>
      <c r="G22903">
        <v>2046</v>
      </c>
      <c r="H22903">
        <v>3.551143284211896</v>
      </c>
    </row>
    <row r="22904" spans="1:8" x14ac:dyDescent="0.3">
      <c r="A22904" t="s">
        <v>1519</v>
      </c>
      <c r="B22904" t="s">
        <v>1538</v>
      </c>
      <c r="C22904" t="s">
        <v>383</v>
      </c>
      <c r="D22904" t="s">
        <v>427</v>
      </c>
      <c r="E22904" t="s">
        <v>11</v>
      </c>
      <c r="F22904" t="s">
        <v>128</v>
      </c>
      <c r="G22904">
        <v>2047</v>
      </c>
      <c r="H22904">
        <v>4.0338802259106332</v>
      </c>
    </row>
    <row r="22905" spans="1:8" x14ac:dyDescent="0.3">
      <c r="A22905" t="s">
        <v>1519</v>
      </c>
      <c r="B22905" t="s">
        <v>1538</v>
      </c>
      <c r="C22905" t="s">
        <v>383</v>
      </c>
      <c r="D22905" t="s">
        <v>427</v>
      </c>
      <c r="E22905" t="s">
        <v>11</v>
      </c>
      <c r="F22905" t="s">
        <v>128</v>
      </c>
      <c r="G22905">
        <v>2048</v>
      </c>
      <c r="H22905">
        <v>4.6159598939976849</v>
      </c>
    </row>
    <row r="22906" spans="1:8" x14ac:dyDescent="0.3">
      <c r="A22906" t="s">
        <v>1519</v>
      </c>
      <c r="B22906" t="s">
        <v>1538</v>
      </c>
      <c r="C22906" t="s">
        <v>383</v>
      </c>
      <c r="D22906" t="s">
        <v>427</v>
      </c>
      <c r="E22906" t="s">
        <v>11</v>
      </c>
      <c r="F22906" t="s">
        <v>128</v>
      </c>
      <c r="G22906">
        <v>2049</v>
      </c>
      <c r="H22906">
        <v>5.3012532073470418</v>
      </c>
    </row>
    <row r="22907" spans="1:8" x14ac:dyDescent="0.3">
      <c r="A22907" t="s">
        <v>1519</v>
      </c>
      <c r="B22907" t="s">
        <v>1538</v>
      </c>
      <c r="C22907" t="s">
        <v>383</v>
      </c>
      <c r="D22907" t="s">
        <v>427</v>
      </c>
      <c r="E22907" t="s">
        <v>11</v>
      </c>
      <c r="F22907" t="s">
        <v>128</v>
      </c>
      <c r="G22907">
        <v>2050</v>
      </c>
      <c r="H22907">
        <v>6.112978827527126</v>
      </c>
    </row>
    <row r="22908" spans="1:8" x14ac:dyDescent="0.3">
      <c r="A22908" t="s">
        <v>1519</v>
      </c>
      <c r="B22908" t="s">
        <v>1538</v>
      </c>
      <c r="C22908" t="s">
        <v>383</v>
      </c>
      <c r="D22908" t="s">
        <v>427</v>
      </c>
      <c r="E22908" t="s">
        <v>18</v>
      </c>
      <c r="F22908" t="s">
        <v>128</v>
      </c>
      <c r="G22908">
        <v>2025</v>
      </c>
      <c r="H22908">
        <v>0</v>
      </c>
    </row>
    <row r="22909" spans="1:8" x14ac:dyDescent="0.3">
      <c r="A22909" t="s">
        <v>1519</v>
      </c>
      <c r="B22909" t="s">
        <v>1538</v>
      </c>
      <c r="C22909" t="s">
        <v>383</v>
      </c>
      <c r="D22909" t="s">
        <v>427</v>
      </c>
      <c r="E22909" t="s">
        <v>18</v>
      </c>
      <c r="F22909" t="s">
        <v>128</v>
      </c>
      <c r="G22909">
        <v>2026</v>
      </c>
      <c r="H22909">
        <v>0</v>
      </c>
    </row>
    <row r="22910" spans="1:8" x14ac:dyDescent="0.3">
      <c r="A22910" t="s">
        <v>1519</v>
      </c>
      <c r="B22910" t="s">
        <v>1538</v>
      </c>
      <c r="C22910" t="s">
        <v>383</v>
      </c>
      <c r="D22910" t="s">
        <v>427</v>
      </c>
      <c r="E22910" t="s">
        <v>18</v>
      </c>
      <c r="F22910" t="s">
        <v>128</v>
      </c>
      <c r="G22910">
        <v>2027</v>
      </c>
      <c r="H22910">
        <v>0</v>
      </c>
    </row>
    <row r="22911" spans="1:8" x14ac:dyDescent="0.3">
      <c r="A22911" t="s">
        <v>1519</v>
      </c>
      <c r="B22911" t="s">
        <v>1538</v>
      </c>
      <c r="C22911" t="s">
        <v>383</v>
      </c>
      <c r="D22911" t="s">
        <v>427</v>
      </c>
      <c r="E22911" t="s">
        <v>18</v>
      </c>
      <c r="F22911" t="s">
        <v>128</v>
      </c>
      <c r="G22911">
        <v>2028</v>
      </c>
      <c r="H22911">
        <v>0</v>
      </c>
    </row>
    <row r="22912" spans="1:8" x14ac:dyDescent="0.3">
      <c r="A22912" t="s">
        <v>1519</v>
      </c>
      <c r="B22912" t="s">
        <v>1538</v>
      </c>
      <c r="C22912" t="s">
        <v>383</v>
      </c>
      <c r="D22912" t="s">
        <v>427</v>
      </c>
      <c r="E22912" t="s">
        <v>18</v>
      </c>
      <c r="F22912" t="s">
        <v>128</v>
      </c>
      <c r="G22912">
        <v>2029</v>
      </c>
      <c r="H22912">
        <v>0</v>
      </c>
    </row>
    <row r="22913" spans="1:8" x14ac:dyDescent="0.3">
      <c r="A22913" t="s">
        <v>1519</v>
      </c>
      <c r="B22913" t="s">
        <v>1538</v>
      </c>
      <c r="C22913" t="s">
        <v>383</v>
      </c>
      <c r="D22913" t="s">
        <v>427</v>
      </c>
      <c r="E22913" t="s">
        <v>18</v>
      </c>
      <c r="F22913" t="s">
        <v>128</v>
      </c>
      <c r="G22913">
        <v>2030</v>
      </c>
      <c r="H22913">
        <v>0</v>
      </c>
    </row>
    <row r="22914" spans="1:8" x14ac:dyDescent="0.3">
      <c r="A22914" t="s">
        <v>1519</v>
      </c>
      <c r="B22914" t="s">
        <v>1538</v>
      </c>
      <c r="C22914" t="s">
        <v>383</v>
      </c>
      <c r="D22914" t="s">
        <v>427</v>
      </c>
      <c r="E22914" t="s">
        <v>18</v>
      </c>
      <c r="F22914" t="s">
        <v>128</v>
      </c>
      <c r="G22914">
        <v>2031</v>
      </c>
      <c r="H22914">
        <v>0</v>
      </c>
    </row>
    <row r="22915" spans="1:8" x14ac:dyDescent="0.3">
      <c r="A22915" t="s">
        <v>1519</v>
      </c>
      <c r="B22915" t="s">
        <v>1538</v>
      </c>
      <c r="C22915" t="s">
        <v>383</v>
      </c>
      <c r="D22915" t="s">
        <v>427</v>
      </c>
      <c r="E22915" t="s">
        <v>18</v>
      </c>
      <c r="F22915" t="s">
        <v>128</v>
      </c>
      <c r="G22915">
        <v>2032</v>
      </c>
      <c r="H22915">
        <v>0</v>
      </c>
    </row>
    <row r="22916" spans="1:8" x14ac:dyDescent="0.3">
      <c r="A22916" t="s">
        <v>1519</v>
      </c>
      <c r="B22916" t="s">
        <v>1538</v>
      </c>
      <c r="C22916" t="s">
        <v>383</v>
      </c>
      <c r="D22916" t="s">
        <v>427</v>
      </c>
      <c r="E22916" t="s">
        <v>18</v>
      </c>
      <c r="F22916" t="s">
        <v>128</v>
      </c>
      <c r="G22916">
        <v>2033</v>
      </c>
      <c r="H22916">
        <v>0</v>
      </c>
    </row>
    <row r="22917" spans="1:8" x14ac:dyDescent="0.3">
      <c r="A22917" t="s">
        <v>1519</v>
      </c>
      <c r="B22917" t="s">
        <v>1538</v>
      </c>
      <c r="C22917" t="s">
        <v>383</v>
      </c>
      <c r="D22917" t="s">
        <v>427</v>
      </c>
      <c r="E22917" t="s">
        <v>18</v>
      </c>
      <c r="F22917" t="s">
        <v>128</v>
      </c>
      <c r="G22917">
        <v>2034</v>
      </c>
      <c r="H22917">
        <v>0</v>
      </c>
    </row>
    <row r="22918" spans="1:8" x14ac:dyDescent="0.3">
      <c r="A22918" t="s">
        <v>1519</v>
      </c>
      <c r="B22918" t="s">
        <v>1538</v>
      </c>
      <c r="C22918" t="s">
        <v>383</v>
      </c>
      <c r="D22918" t="s">
        <v>427</v>
      </c>
      <c r="E22918" t="s">
        <v>18</v>
      </c>
      <c r="F22918" t="s">
        <v>128</v>
      </c>
      <c r="G22918">
        <v>2035</v>
      </c>
      <c r="H22918">
        <v>0</v>
      </c>
    </row>
    <row r="22919" spans="1:8" x14ac:dyDescent="0.3">
      <c r="A22919" t="s">
        <v>1519</v>
      </c>
      <c r="B22919" t="s">
        <v>1538</v>
      </c>
      <c r="C22919" t="s">
        <v>383</v>
      </c>
      <c r="D22919" t="s">
        <v>427</v>
      </c>
      <c r="E22919" t="s">
        <v>18</v>
      </c>
      <c r="F22919" t="s">
        <v>128</v>
      </c>
      <c r="G22919">
        <v>2036</v>
      </c>
      <c r="H22919">
        <v>0</v>
      </c>
    </row>
    <row r="22920" spans="1:8" x14ac:dyDescent="0.3">
      <c r="A22920" t="s">
        <v>1519</v>
      </c>
      <c r="B22920" t="s">
        <v>1538</v>
      </c>
      <c r="C22920" t="s">
        <v>383</v>
      </c>
      <c r="D22920" t="s">
        <v>427</v>
      </c>
      <c r="E22920" t="s">
        <v>18</v>
      </c>
      <c r="F22920" t="s">
        <v>128</v>
      </c>
      <c r="G22920">
        <v>2037</v>
      </c>
      <c r="H22920">
        <v>0</v>
      </c>
    </row>
    <row r="22921" spans="1:8" x14ac:dyDescent="0.3">
      <c r="A22921" t="s">
        <v>1519</v>
      </c>
      <c r="B22921" t="s">
        <v>1538</v>
      </c>
      <c r="C22921" t="s">
        <v>383</v>
      </c>
      <c r="D22921" t="s">
        <v>427</v>
      </c>
      <c r="E22921" t="s">
        <v>18</v>
      </c>
      <c r="F22921" t="s">
        <v>128</v>
      </c>
      <c r="G22921">
        <v>2038</v>
      </c>
      <c r="H22921">
        <v>0</v>
      </c>
    </row>
    <row r="22922" spans="1:8" x14ac:dyDescent="0.3">
      <c r="A22922" t="s">
        <v>1519</v>
      </c>
      <c r="B22922" t="s">
        <v>1538</v>
      </c>
      <c r="C22922" t="s">
        <v>383</v>
      </c>
      <c r="D22922" t="s">
        <v>427</v>
      </c>
      <c r="E22922" t="s">
        <v>18</v>
      </c>
      <c r="F22922" t="s">
        <v>128</v>
      </c>
      <c r="G22922">
        <v>2039</v>
      </c>
      <c r="H22922">
        <v>0</v>
      </c>
    </row>
    <row r="22923" spans="1:8" x14ac:dyDescent="0.3">
      <c r="A22923" t="s">
        <v>1519</v>
      </c>
      <c r="B22923" t="s">
        <v>1538</v>
      </c>
      <c r="C22923" t="s">
        <v>383</v>
      </c>
      <c r="D22923" t="s">
        <v>427</v>
      </c>
      <c r="E22923" t="s">
        <v>18</v>
      </c>
      <c r="F22923" t="s">
        <v>128</v>
      </c>
      <c r="G22923">
        <v>2040</v>
      </c>
      <c r="H22923">
        <v>0</v>
      </c>
    </row>
    <row r="22924" spans="1:8" x14ac:dyDescent="0.3">
      <c r="A22924" t="s">
        <v>1519</v>
      </c>
      <c r="B22924" t="s">
        <v>1538</v>
      </c>
      <c r="C22924" t="s">
        <v>383</v>
      </c>
      <c r="D22924" t="s">
        <v>427</v>
      </c>
      <c r="E22924" t="s">
        <v>18</v>
      </c>
      <c r="F22924" t="s">
        <v>128</v>
      </c>
      <c r="G22924">
        <v>2041</v>
      </c>
      <c r="H22924">
        <v>0</v>
      </c>
    </row>
    <row r="22925" spans="1:8" x14ac:dyDescent="0.3">
      <c r="A22925" t="s">
        <v>1519</v>
      </c>
      <c r="B22925" t="s">
        <v>1538</v>
      </c>
      <c r="C22925" t="s">
        <v>383</v>
      </c>
      <c r="D22925" t="s">
        <v>427</v>
      </c>
      <c r="E22925" t="s">
        <v>18</v>
      </c>
      <c r="F22925" t="s">
        <v>128</v>
      </c>
      <c r="G22925">
        <v>2042</v>
      </c>
      <c r="H22925">
        <v>0</v>
      </c>
    </row>
    <row r="22926" spans="1:8" x14ac:dyDescent="0.3">
      <c r="A22926" t="s">
        <v>1519</v>
      </c>
      <c r="B22926" t="s">
        <v>1538</v>
      </c>
      <c r="C22926" t="s">
        <v>383</v>
      </c>
      <c r="D22926" t="s">
        <v>427</v>
      </c>
      <c r="E22926" t="s">
        <v>18</v>
      </c>
      <c r="F22926" t="s">
        <v>128</v>
      </c>
      <c r="G22926">
        <v>2043</v>
      </c>
      <c r="H22926">
        <v>0</v>
      </c>
    </row>
    <row r="22927" spans="1:8" x14ac:dyDescent="0.3">
      <c r="A22927" t="s">
        <v>1519</v>
      </c>
      <c r="B22927" t="s">
        <v>1538</v>
      </c>
      <c r="C22927" t="s">
        <v>383</v>
      </c>
      <c r="D22927" t="s">
        <v>427</v>
      </c>
      <c r="E22927" t="s">
        <v>18</v>
      </c>
      <c r="F22927" t="s">
        <v>128</v>
      </c>
      <c r="G22927">
        <v>2044</v>
      </c>
      <c r="H22927">
        <v>0</v>
      </c>
    </row>
    <row r="22928" spans="1:8" x14ac:dyDescent="0.3">
      <c r="A22928" t="s">
        <v>1519</v>
      </c>
      <c r="B22928" t="s">
        <v>1538</v>
      </c>
      <c r="C22928" t="s">
        <v>383</v>
      </c>
      <c r="D22928" t="s">
        <v>427</v>
      </c>
      <c r="E22928" t="s">
        <v>18</v>
      </c>
      <c r="F22928" t="s">
        <v>128</v>
      </c>
      <c r="G22928">
        <v>2045</v>
      </c>
      <c r="H22928">
        <v>0</v>
      </c>
    </row>
    <row r="22929" spans="1:8" x14ac:dyDescent="0.3">
      <c r="A22929" t="s">
        <v>1519</v>
      </c>
      <c r="B22929" t="s">
        <v>1538</v>
      </c>
      <c r="C22929" t="s">
        <v>383</v>
      </c>
      <c r="D22929" t="s">
        <v>427</v>
      </c>
      <c r="E22929" t="s">
        <v>18</v>
      </c>
      <c r="F22929" t="s">
        <v>128</v>
      </c>
      <c r="G22929">
        <v>2046</v>
      </c>
      <c r="H22929">
        <v>0</v>
      </c>
    </row>
    <row r="22930" spans="1:8" x14ac:dyDescent="0.3">
      <c r="A22930" t="s">
        <v>1519</v>
      </c>
      <c r="B22930" t="s">
        <v>1538</v>
      </c>
      <c r="C22930" t="s">
        <v>383</v>
      </c>
      <c r="D22930" t="s">
        <v>427</v>
      </c>
      <c r="E22930" t="s">
        <v>18</v>
      </c>
      <c r="F22930" t="s">
        <v>128</v>
      </c>
      <c r="G22930">
        <v>2047</v>
      </c>
      <c r="H22930">
        <v>0</v>
      </c>
    </row>
    <row r="22931" spans="1:8" x14ac:dyDescent="0.3">
      <c r="A22931" t="s">
        <v>1519</v>
      </c>
      <c r="B22931" t="s">
        <v>1538</v>
      </c>
      <c r="C22931" t="s">
        <v>383</v>
      </c>
      <c r="D22931" t="s">
        <v>427</v>
      </c>
      <c r="E22931" t="s">
        <v>18</v>
      </c>
      <c r="F22931" t="s">
        <v>128</v>
      </c>
      <c r="G22931">
        <v>2048</v>
      </c>
      <c r="H22931">
        <v>0</v>
      </c>
    </row>
    <row r="22932" spans="1:8" x14ac:dyDescent="0.3">
      <c r="A22932" t="s">
        <v>1519</v>
      </c>
      <c r="B22932" t="s">
        <v>1538</v>
      </c>
      <c r="C22932" t="s">
        <v>383</v>
      </c>
      <c r="D22932" t="s">
        <v>427</v>
      </c>
      <c r="E22932" t="s">
        <v>18</v>
      </c>
      <c r="F22932" t="s">
        <v>128</v>
      </c>
      <c r="G22932">
        <v>2049</v>
      </c>
      <c r="H22932">
        <v>0</v>
      </c>
    </row>
    <row r="22933" spans="1:8" x14ac:dyDescent="0.3">
      <c r="A22933" t="s">
        <v>1519</v>
      </c>
      <c r="B22933" t="s">
        <v>1538</v>
      </c>
      <c r="C22933" t="s">
        <v>383</v>
      </c>
      <c r="D22933" t="s">
        <v>427</v>
      </c>
      <c r="E22933" t="s">
        <v>18</v>
      </c>
      <c r="F22933" t="s">
        <v>128</v>
      </c>
      <c r="G22933">
        <v>2050</v>
      </c>
      <c r="H22933">
        <v>0</v>
      </c>
    </row>
    <row r="22934" spans="1:8" x14ac:dyDescent="0.3">
      <c r="A22934" t="s">
        <v>1519</v>
      </c>
      <c r="B22934" t="s">
        <v>1538</v>
      </c>
      <c r="C22934" t="s">
        <v>383</v>
      </c>
      <c r="D22934" t="s">
        <v>427</v>
      </c>
      <c r="E22934" t="s">
        <v>26</v>
      </c>
      <c r="F22934" t="s">
        <v>128</v>
      </c>
      <c r="G22934">
        <v>2025</v>
      </c>
      <c r="H22934">
        <v>0</v>
      </c>
    </row>
    <row r="22935" spans="1:8" x14ac:dyDescent="0.3">
      <c r="A22935" t="s">
        <v>1519</v>
      </c>
      <c r="B22935" t="s">
        <v>1538</v>
      </c>
      <c r="C22935" t="s">
        <v>383</v>
      </c>
      <c r="D22935" t="s">
        <v>427</v>
      </c>
      <c r="E22935" t="s">
        <v>26</v>
      </c>
      <c r="F22935" t="s">
        <v>128</v>
      </c>
      <c r="G22935">
        <v>2026</v>
      </c>
      <c r="H22935">
        <v>0</v>
      </c>
    </row>
    <row r="22936" spans="1:8" x14ac:dyDescent="0.3">
      <c r="A22936" t="s">
        <v>1519</v>
      </c>
      <c r="B22936" t="s">
        <v>1538</v>
      </c>
      <c r="C22936" t="s">
        <v>383</v>
      </c>
      <c r="D22936" t="s">
        <v>427</v>
      </c>
      <c r="E22936" t="s">
        <v>26</v>
      </c>
      <c r="F22936" t="s">
        <v>128</v>
      </c>
      <c r="G22936">
        <v>2027</v>
      </c>
      <c r="H22936">
        <v>0</v>
      </c>
    </row>
    <row r="22937" spans="1:8" x14ac:dyDescent="0.3">
      <c r="A22937" t="s">
        <v>1519</v>
      </c>
      <c r="B22937" t="s">
        <v>1538</v>
      </c>
      <c r="C22937" t="s">
        <v>383</v>
      </c>
      <c r="D22937" t="s">
        <v>427</v>
      </c>
      <c r="E22937" t="s">
        <v>26</v>
      </c>
      <c r="F22937" t="s">
        <v>128</v>
      </c>
      <c r="G22937">
        <v>2028</v>
      </c>
      <c r="H22937">
        <v>0</v>
      </c>
    </row>
    <row r="22938" spans="1:8" x14ac:dyDescent="0.3">
      <c r="A22938" t="s">
        <v>1519</v>
      </c>
      <c r="B22938" t="s">
        <v>1538</v>
      </c>
      <c r="C22938" t="s">
        <v>383</v>
      </c>
      <c r="D22938" t="s">
        <v>427</v>
      </c>
      <c r="E22938" t="s">
        <v>26</v>
      </c>
      <c r="F22938" t="s">
        <v>128</v>
      </c>
      <c r="G22938">
        <v>2029</v>
      </c>
      <c r="H22938">
        <v>0</v>
      </c>
    </row>
    <row r="22939" spans="1:8" x14ac:dyDescent="0.3">
      <c r="A22939" t="s">
        <v>1519</v>
      </c>
      <c r="B22939" t="s">
        <v>1538</v>
      </c>
      <c r="C22939" t="s">
        <v>383</v>
      </c>
      <c r="D22939" t="s">
        <v>427</v>
      </c>
      <c r="E22939" t="s">
        <v>26</v>
      </c>
      <c r="F22939" t="s">
        <v>128</v>
      </c>
      <c r="G22939">
        <v>2030</v>
      </c>
      <c r="H22939">
        <v>0</v>
      </c>
    </row>
    <row r="22940" spans="1:8" x14ac:dyDescent="0.3">
      <c r="A22940" t="s">
        <v>1519</v>
      </c>
      <c r="B22940" t="s">
        <v>1538</v>
      </c>
      <c r="C22940" t="s">
        <v>383</v>
      </c>
      <c r="D22940" t="s">
        <v>427</v>
      </c>
      <c r="E22940" t="s">
        <v>26</v>
      </c>
      <c r="F22940" t="s">
        <v>128</v>
      </c>
      <c r="G22940">
        <v>2031</v>
      </c>
      <c r="H22940">
        <v>0</v>
      </c>
    </row>
    <row r="22941" spans="1:8" x14ac:dyDescent="0.3">
      <c r="A22941" t="s">
        <v>1519</v>
      </c>
      <c r="B22941" t="s">
        <v>1538</v>
      </c>
      <c r="C22941" t="s">
        <v>383</v>
      </c>
      <c r="D22941" t="s">
        <v>427</v>
      </c>
      <c r="E22941" t="s">
        <v>26</v>
      </c>
      <c r="F22941" t="s">
        <v>128</v>
      </c>
      <c r="G22941">
        <v>2032</v>
      </c>
      <c r="H22941">
        <v>0</v>
      </c>
    </row>
    <row r="22942" spans="1:8" x14ac:dyDescent="0.3">
      <c r="A22942" t="s">
        <v>1519</v>
      </c>
      <c r="B22942" t="s">
        <v>1538</v>
      </c>
      <c r="C22942" t="s">
        <v>383</v>
      </c>
      <c r="D22942" t="s">
        <v>427</v>
      </c>
      <c r="E22942" t="s">
        <v>26</v>
      </c>
      <c r="F22942" t="s">
        <v>128</v>
      </c>
      <c r="G22942">
        <v>2033</v>
      </c>
      <c r="H22942">
        <v>0</v>
      </c>
    </row>
    <row r="22943" spans="1:8" x14ac:dyDescent="0.3">
      <c r="A22943" t="s">
        <v>1519</v>
      </c>
      <c r="B22943" t="s">
        <v>1538</v>
      </c>
      <c r="C22943" t="s">
        <v>383</v>
      </c>
      <c r="D22943" t="s">
        <v>427</v>
      </c>
      <c r="E22943" t="s">
        <v>26</v>
      </c>
      <c r="F22943" t="s">
        <v>128</v>
      </c>
      <c r="G22943">
        <v>2034</v>
      </c>
      <c r="H22943">
        <v>0</v>
      </c>
    </row>
    <row r="22944" spans="1:8" x14ac:dyDescent="0.3">
      <c r="A22944" t="s">
        <v>1519</v>
      </c>
      <c r="B22944" t="s">
        <v>1538</v>
      </c>
      <c r="C22944" t="s">
        <v>383</v>
      </c>
      <c r="D22944" t="s">
        <v>427</v>
      </c>
      <c r="E22944" t="s">
        <v>26</v>
      </c>
      <c r="F22944" t="s">
        <v>128</v>
      </c>
      <c r="G22944">
        <v>2035</v>
      </c>
      <c r="H22944">
        <v>0</v>
      </c>
    </row>
    <row r="22945" spans="1:8" x14ac:dyDescent="0.3">
      <c r="A22945" t="s">
        <v>1519</v>
      </c>
      <c r="B22945" t="s">
        <v>1538</v>
      </c>
      <c r="C22945" t="s">
        <v>383</v>
      </c>
      <c r="D22945" t="s">
        <v>427</v>
      </c>
      <c r="E22945" t="s">
        <v>26</v>
      </c>
      <c r="F22945" t="s">
        <v>128</v>
      </c>
      <c r="G22945">
        <v>2036</v>
      </c>
      <c r="H22945">
        <v>0</v>
      </c>
    </row>
    <row r="22946" spans="1:8" x14ac:dyDescent="0.3">
      <c r="A22946" t="s">
        <v>1519</v>
      </c>
      <c r="B22946" t="s">
        <v>1538</v>
      </c>
      <c r="C22946" t="s">
        <v>383</v>
      </c>
      <c r="D22946" t="s">
        <v>427</v>
      </c>
      <c r="E22946" t="s">
        <v>26</v>
      </c>
      <c r="F22946" t="s">
        <v>128</v>
      </c>
      <c r="G22946">
        <v>2037</v>
      </c>
      <c r="H22946">
        <v>0</v>
      </c>
    </row>
    <row r="22947" spans="1:8" x14ac:dyDescent="0.3">
      <c r="A22947" t="s">
        <v>1519</v>
      </c>
      <c r="B22947" t="s">
        <v>1538</v>
      </c>
      <c r="C22947" t="s">
        <v>383</v>
      </c>
      <c r="D22947" t="s">
        <v>427</v>
      </c>
      <c r="E22947" t="s">
        <v>26</v>
      </c>
      <c r="F22947" t="s">
        <v>128</v>
      </c>
      <c r="G22947">
        <v>2038</v>
      </c>
      <c r="H22947">
        <v>0</v>
      </c>
    </row>
    <row r="22948" spans="1:8" x14ac:dyDescent="0.3">
      <c r="A22948" t="s">
        <v>1519</v>
      </c>
      <c r="B22948" t="s">
        <v>1538</v>
      </c>
      <c r="C22948" t="s">
        <v>383</v>
      </c>
      <c r="D22948" t="s">
        <v>427</v>
      </c>
      <c r="E22948" t="s">
        <v>26</v>
      </c>
      <c r="F22948" t="s">
        <v>128</v>
      </c>
      <c r="G22948">
        <v>2039</v>
      </c>
      <c r="H22948">
        <v>0</v>
      </c>
    </row>
    <row r="22949" spans="1:8" x14ac:dyDescent="0.3">
      <c r="A22949" t="s">
        <v>1519</v>
      </c>
      <c r="B22949" t="s">
        <v>1538</v>
      </c>
      <c r="C22949" t="s">
        <v>383</v>
      </c>
      <c r="D22949" t="s">
        <v>427</v>
      </c>
      <c r="E22949" t="s">
        <v>26</v>
      </c>
      <c r="F22949" t="s">
        <v>128</v>
      </c>
      <c r="G22949">
        <v>2040</v>
      </c>
      <c r="H22949">
        <v>0</v>
      </c>
    </row>
    <row r="22950" spans="1:8" x14ac:dyDescent="0.3">
      <c r="A22950" t="s">
        <v>1519</v>
      </c>
      <c r="B22950" t="s">
        <v>1538</v>
      </c>
      <c r="C22950" t="s">
        <v>383</v>
      </c>
      <c r="D22950" t="s">
        <v>427</v>
      </c>
      <c r="E22950" t="s">
        <v>26</v>
      </c>
      <c r="F22950" t="s">
        <v>128</v>
      </c>
      <c r="G22950">
        <v>2041</v>
      </c>
      <c r="H22950">
        <v>0</v>
      </c>
    </row>
    <row r="22951" spans="1:8" x14ac:dyDescent="0.3">
      <c r="A22951" t="s">
        <v>1519</v>
      </c>
      <c r="B22951" t="s">
        <v>1538</v>
      </c>
      <c r="C22951" t="s">
        <v>383</v>
      </c>
      <c r="D22951" t="s">
        <v>427</v>
      </c>
      <c r="E22951" t="s">
        <v>26</v>
      </c>
      <c r="F22951" t="s">
        <v>128</v>
      </c>
      <c r="G22951">
        <v>2042</v>
      </c>
      <c r="H22951">
        <v>0</v>
      </c>
    </row>
    <row r="22952" spans="1:8" x14ac:dyDescent="0.3">
      <c r="A22952" t="s">
        <v>1519</v>
      </c>
      <c r="B22952" t="s">
        <v>1538</v>
      </c>
      <c r="C22952" t="s">
        <v>383</v>
      </c>
      <c r="D22952" t="s">
        <v>427</v>
      </c>
      <c r="E22952" t="s">
        <v>26</v>
      </c>
      <c r="F22952" t="s">
        <v>128</v>
      </c>
      <c r="G22952">
        <v>2043</v>
      </c>
      <c r="H22952">
        <v>0</v>
      </c>
    </row>
    <row r="22953" spans="1:8" x14ac:dyDescent="0.3">
      <c r="A22953" t="s">
        <v>1519</v>
      </c>
      <c r="B22953" t="s">
        <v>1538</v>
      </c>
      <c r="C22953" t="s">
        <v>383</v>
      </c>
      <c r="D22953" t="s">
        <v>427</v>
      </c>
      <c r="E22953" t="s">
        <v>26</v>
      </c>
      <c r="F22953" t="s">
        <v>128</v>
      </c>
      <c r="G22953">
        <v>2044</v>
      </c>
      <c r="H22953">
        <v>0</v>
      </c>
    </row>
    <row r="22954" spans="1:8" x14ac:dyDescent="0.3">
      <c r="A22954" t="s">
        <v>1519</v>
      </c>
      <c r="B22954" t="s">
        <v>1538</v>
      </c>
      <c r="C22954" t="s">
        <v>383</v>
      </c>
      <c r="D22954" t="s">
        <v>427</v>
      </c>
      <c r="E22954" t="s">
        <v>26</v>
      </c>
      <c r="F22954" t="s">
        <v>128</v>
      </c>
      <c r="G22954">
        <v>2045</v>
      </c>
      <c r="H22954">
        <v>0</v>
      </c>
    </row>
    <row r="22955" spans="1:8" x14ac:dyDescent="0.3">
      <c r="A22955" t="s">
        <v>1519</v>
      </c>
      <c r="B22955" t="s">
        <v>1538</v>
      </c>
      <c r="C22955" t="s">
        <v>383</v>
      </c>
      <c r="D22955" t="s">
        <v>427</v>
      </c>
      <c r="E22955" t="s">
        <v>26</v>
      </c>
      <c r="F22955" t="s">
        <v>128</v>
      </c>
      <c r="G22955">
        <v>2046</v>
      </c>
      <c r="H22955">
        <v>0</v>
      </c>
    </row>
    <row r="22956" spans="1:8" x14ac:dyDescent="0.3">
      <c r="A22956" t="s">
        <v>1519</v>
      </c>
      <c r="B22956" t="s">
        <v>1538</v>
      </c>
      <c r="C22956" t="s">
        <v>383</v>
      </c>
      <c r="D22956" t="s">
        <v>427</v>
      </c>
      <c r="E22956" t="s">
        <v>26</v>
      </c>
      <c r="F22956" t="s">
        <v>128</v>
      </c>
      <c r="G22956">
        <v>2047</v>
      </c>
      <c r="H22956">
        <v>0</v>
      </c>
    </row>
    <row r="22957" spans="1:8" x14ac:dyDescent="0.3">
      <c r="A22957" t="s">
        <v>1519</v>
      </c>
      <c r="B22957" t="s">
        <v>1538</v>
      </c>
      <c r="C22957" t="s">
        <v>383</v>
      </c>
      <c r="D22957" t="s">
        <v>427</v>
      </c>
      <c r="E22957" t="s">
        <v>26</v>
      </c>
      <c r="F22957" t="s">
        <v>128</v>
      </c>
      <c r="G22957">
        <v>2048</v>
      </c>
      <c r="H22957">
        <v>0</v>
      </c>
    </row>
    <row r="22958" spans="1:8" x14ac:dyDescent="0.3">
      <c r="A22958" t="s">
        <v>1519</v>
      </c>
      <c r="B22958" t="s">
        <v>1538</v>
      </c>
      <c r="C22958" t="s">
        <v>383</v>
      </c>
      <c r="D22958" t="s">
        <v>427</v>
      </c>
      <c r="E22958" t="s">
        <v>26</v>
      </c>
      <c r="F22958" t="s">
        <v>128</v>
      </c>
      <c r="G22958">
        <v>2049</v>
      </c>
      <c r="H22958">
        <v>0</v>
      </c>
    </row>
    <row r="22959" spans="1:8" x14ac:dyDescent="0.3">
      <c r="A22959" t="s">
        <v>1519</v>
      </c>
      <c r="B22959" t="s">
        <v>1538</v>
      </c>
      <c r="C22959" t="s">
        <v>383</v>
      </c>
      <c r="D22959" t="s">
        <v>427</v>
      </c>
      <c r="E22959" t="s">
        <v>26</v>
      </c>
      <c r="F22959" t="s">
        <v>128</v>
      </c>
      <c r="G22959">
        <v>2050</v>
      </c>
      <c r="H22959">
        <v>0</v>
      </c>
    </row>
    <row r="22960" spans="1:8" x14ac:dyDescent="0.3">
      <c r="A22960" t="s">
        <v>1519</v>
      </c>
      <c r="B22960" t="s">
        <v>1538</v>
      </c>
      <c r="C22960" t="s">
        <v>383</v>
      </c>
      <c r="D22960" t="s">
        <v>427</v>
      </c>
      <c r="E22960" t="s">
        <v>34</v>
      </c>
      <c r="F22960" t="s">
        <v>128</v>
      </c>
      <c r="G22960">
        <v>2025</v>
      </c>
      <c r="H22960">
        <v>0</v>
      </c>
    </row>
    <row r="22961" spans="1:8" x14ac:dyDescent="0.3">
      <c r="A22961" t="s">
        <v>1519</v>
      </c>
      <c r="B22961" t="s">
        <v>1538</v>
      </c>
      <c r="C22961" t="s">
        <v>383</v>
      </c>
      <c r="D22961" t="s">
        <v>427</v>
      </c>
      <c r="E22961" t="s">
        <v>34</v>
      </c>
      <c r="F22961" t="s">
        <v>128</v>
      </c>
      <c r="G22961">
        <v>2026</v>
      </c>
      <c r="H22961">
        <v>0</v>
      </c>
    </row>
    <row r="22962" spans="1:8" x14ac:dyDescent="0.3">
      <c r="A22962" t="s">
        <v>1519</v>
      </c>
      <c r="B22962" t="s">
        <v>1538</v>
      </c>
      <c r="C22962" t="s">
        <v>383</v>
      </c>
      <c r="D22962" t="s">
        <v>427</v>
      </c>
      <c r="E22962" t="s">
        <v>34</v>
      </c>
      <c r="F22962" t="s">
        <v>128</v>
      </c>
      <c r="G22962">
        <v>2027</v>
      </c>
      <c r="H22962">
        <v>0</v>
      </c>
    </row>
    <row r="22963" spans="1:8" x14ac:dyDescent="0.3">
      <c r="A22963" t="s">
        <v>1519</v>
      </c>
      <c r="B22963" t="s">
        <v>1538</v>
      </c>
      <c r="C22963" t="s">
        <v>383</v>
      </c>
      <c r="D22963" t="s">
        <v>427</v>
      </c>
      <c r="E22963" t="s">
        <v>34</v>
      </c>
      <c r="F22963" t="s">
        <v>128</v>
      </c>
      <c r="G22963">
        <v>2028</v>
      </c>
      <c r="H22963">
        <v>0</v>
      </c>
    </row>
    <row r="22964" spans="1:8" x14ac:dyDescent="0.3">
      <c r="A22964" t="s">
        <v>1519</v>
      </c>
      <c r="B22964" t="s">
        <v>1538</v>
      </c>
      <c r="C22964" t="s">
        <v>383</v>
      </c>
      <c r="D22964" t="s">
        <v>427</v>
      </c>
      <c r="E22964" t="s">
        <v>34</v>
      </c>
      <c r="F22964" t="s">
        <v>128</v>
      </c>
      <c r="G22964">
        <v>2029</v>
      </c>
      <c r="H22964">
        <v>0</v>
      </c>
    </row>
    <row r="22965" spans="1:8" x14ac:dyDescent="0.3">
      <c r="A22965" t="s">
        <v>1519</v>
      </c>
      <c r="B22965" t="s">
        <v>1538</v>
      </c>
      <c r="C22965" t="s">
        <v>383</v>
      </c>
      <c r="D22965" t="s">
        <v>427</v>
      </c>
      <c r="E22965" t="s">
        <v>34</v>
      </c>
      <c r="F22965" t="s">
        <v>128</v>
      </c>
      <c r="G22965">
        <v>2030</v>
      </c>
      <c r="H22965">
        <v>0</v>
      </c>
    </row>
    <row r="22966" spans="1:8" x14ac:dyDescent="0.3">
      <c r="A22966" t="s">
        <v>1519</v>
      </c>
      <c r="B22966" t="s">
        <v>1538</v>
      </c>
      <c r="C22966" t="s">
        <v>383</v>
      </c>
      <c r="D22966" t="s">
        <v>427</v>
      </c>
      <c r="E22966" t="s">
        <v>34</v>
      </c>
      <c r="F22966" t="s">
        <v>128</v>
      </c>
      <c r="G22966">
        <v>2031</v>
      </c>
      <c r="H22966">
        <v>0</v>
      </c>
    </row>
    <row r="22967" spans="1:8" x14ac:dyDescent="0.3">
      <c r="A22967" t="s">
        <v>1519</v>
      </c>
      <c r="B22967" t="s">
        <v>1538</v>
      </c>
      <c r="C22967" t="s">
        <v>383</v>
      </c>
      <c r="D22967" t="s">
        <v>427</v>
      </c>
      <c r="E22967" t="s">
        <v>34</v>
      </c>
      <c r="F22967" t="s">
        <v>128</v>
      </c>
      <c r="G22967">
        <v>2032</v>
      </c>
      <c r="H22967">
        <v>0</v>
      </c>
    </row>
    <row r="22968" spans="1:8" x14ac:dyDescent="0.3">
      <c r="A22968" t="s">
        <v>1519</v>
      </c>
      <c r="B22968" t="s">
        <v>1538</v>
      </c>
      <c r="C22968" t="s">
        <v>383</v>
      </c>
      <c r="D22968" t="s">
        <v>427</v>
      </c>
      <c r="E22968" t="s">
        <v>34</v>
      </c>
      <c r="F22968" t="s">
        <v>128</v>
      </c>
      <c r="G22968">
        <v>2033</v>
      </c>
      <c r="H22968">
        <v>0</v>
      </c>
    </row>
    <row r="22969" spans="1:8" x14ac:dyDescent="0.3">
      <c r="A22969" t="s">
        <v>1519</v>
      </c>
      <c r="B22969" t="s">
        <v>1538</v>
      </c>
      <c r="C22969" t="s">
        <v>383</v>
      </c>
      <c r="D22969" t="s">
        <v>427</v>
      </c>
      <c r="E22969" t="s">
        <v>34</v>
      </c>
      <c r="F22969" t="s">
        <v>128</v>
      </c>
      <c r="G22969">
        <v>2034</v>
      </c>
      <c r="H22969">
        <v>0</v>
      </c>
    </row>
    <row r="22970" spans="1:8" x14ac:dyDescent="0.3">
      <c r="A22970" t="s">
        <v>1519</v>
      </c>
      <c r="B22970" t="s">
        <v>1538</v>
      </c>
      <c r="C22970" t="s">
        <v>383</v>
      </c>
      <c r="D22970" t="s">
        <v>427</v>
      </c>
      <c r="E22970" t="s">
        <v>34</v>
      </c>
      <c r="F22970" t="s">
        <v>128</v>
      </c>
      <c r="G22970">
        <v>2035</v>
      </c>
      <c r="H22970">
        <v>0</v>
      </c>
    </row>
    <row r="22971" spans="1:8" x14ac:dyDescent="0.3">
      <c r="A22971" t="s">
        <v>1519</v>
      </c>
      <c r="B22971" t="s">
        <v>1538</v>
      </c>
      <c r="C22971" t="s">
        <v>383</v>
      </c>
      <c r="D22971" t="s">
        <v>427</v>
      </c>
      <c r="E22971" t="s">
        <v>34</v>
      </c>
      <c r="F22971" t="s">
        <v>128</v>
      </c>
      <c r="G22971">
        <v>2036</v>
      </c>
      <c r="H22971">
        <v>0</v>
      </c>
    </row>
    <row r="22972" spans="1:8" x14ac:dyDescent="0.3">
      <c r="A22972" t="s">
        <v>1519</v>
      </c>
      <c r="B22972" t="s">
        <v>1538</v>
      </c>
      <c r="C22972" t="s">
        <v>383</v>
      </c>
      <c r="D22972" t="s">
        <v>427</v>
      </c>
      <c r="E22972" t="s">
        <v>34</v>
      </c>
      <c r="F22972" t="s">
        <v>128</v>
      </c>
      <c r="G22972">
        <v>2037</v>
      </c>
      <c r="H22972">
        <v>0</v>
      </c>
    </row>
    <row r="22973" spans="1:8" x14ac:dyDescent="0.3">
      <c r="A22973" t="s">
        <v>1519</v>
      </c>
      <c r="B22973" t="s">
        <v>1538</v>
      </c>
      <c r="C22973" t="s">
        <v>383</v>
      </c>
      <c r="D22973" t="s">
        <v>427</v>
      </c>
      <c r="E22973" t="s">
        <v>34</v>
      </c>
      <c r="F22973" t="s">
        <v>128</v>
      </c>
      <c r="G22973">
        <v>2038</v>
      </c>
      <c r="H22973">
        <v>0</v>
      </c>
    </row>
    <row r="22974" spans="1:8" x14ac:dyDescent="0.3">
      <c r="A22974" t="s">
        <v>1519</v>
      </c>
      <c r="B22974" t="s">
        <v>1538</v>
      </c>
      <c r="C22974" t="s">
        <v>383</v>
      </c>
      <c r="D22974" t="s">
        <v>427</v>
      </c>
      <c r="E22974" t="s">
        <v>34</v>
      </c>
      <c r="F22974" t="s">
        <v>128</v>
      </c>
      <c r="G22974">
        <v>2039</v>
      </c>
      <c r="H22974">
        <v>0</v>
      </c>
    </row>
    <row r="22975" spans="1:8" x14ac:dyDescent="0.3">
      <c r="A22975" t="s">
        <v>1519</v>
      </c>
      <c r="B22975" t="s">
        <v>1538</v>
      </c>
      <c r="C22975" t="s">
        <v>383</v>
      </c>
      <c r="D22975" t="s">
        <v>427</v>
      </c>
      <c r="E22975" t="s">
        <v>34</v>
      </c>
      <c r="F22975" t="s">
        <v>128</v>
      </c>
      <c r="G22975">
        <v>2040</v>
      </c>
      <c r="H22975">
        <v>0</v>
      </c>
    </row>
    <row r="22976" spans="1:8" x14ac:dyDescent="0.3">
      <c r="A22976" t="s">
        <v>1519</v>
      </c>
      <c r="B22976" t="s">
        <v>1538</v>
      </c>
      <c r="C22976" t="s">
        <v>383</v>
      </c>
      <c r="D22976" t="s">
        <v>427</v>
      </c>
      <c r="E22976" t="s">
        <v>34</v>
      </c>
      <c r="F22976" t="s">
        <v>128</v>
      </c>
      <c r="G22976">
        <v>2041</v>
      </c>
      <c r="H22976">
        <v>0</v>
      </c>
    </row>
    <row r="22977" spans="1:8" x14ac:dyDescent="0.3">
      <c r="A22977" t="s">
        <v>1519</v>
      </c>
      <c r="B22977" t="s">
        <v>1538</v>
      </c>
      <c r="C22977" t="s">
        <v>383</v>
      </c>
      <c r="D22977" t="s">
        <v>427</v>
      </c>
      <c r="E22977" t="s">
        <v>34</v>
      </c>
      <c r="F22977" t="s">
        <v>128</v>
      </c>
      <c r="G22977">
        <v>2042</v>
      </c>
      <c r="H22977">
        <v>0</v>
      </c>
    </row>
    <row r="22978" spans="1:8" x14ac:dyDescent="0.3">
      <c r="A22978" t="s">
        <v>1519</v>
      </c>
      <c r="B22978" t="s">
        <v>1538</v>
      </c>
      <c r="C22978" t="s">
        <v>383</v>
      </c>
      <c r="D22978" t="s">
        <v>427</v>
      </c>
      <c r="E22978" t="s">
        <v>34</v>
      </c>
      <c r="F22978" t="s">
        <v>128</v>
      </c>
      <c r="G22978">
        <v>2043</v>
      </c>
      <c r="H22978">
        <v>0</v>
      </c>
    </row>
    <row r="22979" spans="1:8" x14ac:dyDescent="0.3">
      <c r="A22979" t="s">
        <v>1519</v>
      </c>
      <c r="B22979" t="s">
        <v>1538</v>
      </c>
      <c r="C22979" t="s">
        <v>383</v>
      </c>
      <c r="D22979" t="s">
        <v>427</v>
      </c>
      <c r="E22979" t="s">
        <v>34</v>
      </c>
      <c r="F22979" t="s">
        <v>128</v>
      </c>
      <c r="G22979">
        <v>2044</v>
      </c>
      <c r="H22979">
        <v>0</v>
      </c>
    </row>
    <row r="22980" spans="1:8" x14ac:dyDescent="0.3">
      <c r="A22980" t="s">
        <v>1519</v>
      </c>
      <c r="B22980" t="s">
        <v>1538</v>
      </c>
      <c r="C22980" t="s">
        <v>383</v>
      </c>
      <c r="D22980" t="s">
        <v>427</v>
      </c>
      <c r="E22980" t="s">
        <v>34</v>
      </c>
      <c r="F22980" t="s">
        <v>128</v>
      </c>
      <c r="G22980">
        <v>2045</v>
      </c>
      <c r="H22980">
        <v>0</v>
      </c>
    </row>
    <row r="22981" spans="1:8" x14ac:dyDescent="0.3">
      <c r="A22981" t="s">
        <v>1519</v>
      </c>
      <c r="B22981" t="s">
        <v>1538</v>
      </c>
      <c r="C22981" t="s">
        <v>383</v>
      </c>
      <c r="D22981" t="s">
        <v>427</v>
      </c>
      <c r="E22981" t="s">
        <v>34</v>
      </c>
      <c r="F22981" t="s">
        <v>128</v>
      </c>
      <c r="G22981">
        <v>2046</v>
      </c>
      <c r="H22981">
        <v>0</v>
      </c>
    </row>
    <row r="22982" spans="1:8" x14ac:dyDescent="0.3">
      <c r="A22982" t="s">
        <v>1519</v>
      </c>
      <c r="B22982" t="s">
        <v>1538</v>
      </c>
      <c r="C22982" t="s">
        <v>383</v>
      </c>
      <c r="D22982" t="s">
        <v>427</v>
      </c>
      <c r="E22982" t="s">
        <v>34</v>
      </c>
      <c r="F22982" t="s">
        <v>128</v>
      </c>
      <c r="G22982">
        <v>2047</v>
      </c>
      <c r="H22982">
        <v>0</v>
      </c>
    </row>
    <row r="22983" spans="1:8" x14ac:dyDescent="0.3">
      <c r="A22983" t="s">
        <v>1519</v>
      </c>
      <c r="B22983" t="s">
        <v>1538</v>
      </c>
      <c r="C22983" t="s">
        <v>383</v>
      </c>
      <c r="D22983" t="s">
        <v>427</v>
      </c>
      <c r="E22983" t="s">
        <v>34</v>
      </c>
      <c r="F22983" t="s">
        <v>128</v>
      </c>
      <c r="G22983">
        <v>2048</v>
      </c>
      <c r="H22983">
        <v>0</v>
      </c>
    </row>
    <row r="22984" spans="1:8" x14ac:dyDescent="0.3">
      <c r="A22984" t="s">
        <v>1519</v>
      </c>
      <c r="B22984" t="s">
        <v>1538</v>
      </c>
      <c r="C22984" t="s">
        <v>383</v>
      </c>
      <c r="D22984" t="s">
        <v>427</v>
      </c>
      <c r="E22984" t="s">
        <v>34</v>
      </c>
      <c r="F22984" t="s">
        <v>128</v>
      </c>
      <c r="G22984">
        <v>2049</v>
      </c>
      <c r="H22984">
        <v>0</v>
      </c>
    </row>
    <row r="22985" spans="1:8" x14ac:dyDescent="0.3">
      <c r="A22985" t="s">
        <v>1519</v>
      </c>
      <c r="B22985" t="s">
        <v>1538</v>
      </c>
      <c r="C22985" t="s">
        <v>383</v>
      </c>
      <c r="D22985" t="s">
        <v>427</v>
      </c>
      <c r="E22985" t="s">
        <v>34</v>
      </c>
      <c r="F22985" t="s">
        <v>128</v>
      </c>
      <c r="G22985">
        <v>2050</v>
      </c>
      <c r="H22985">
        <v>0</v>
      </c>
    </row>
    <row r="22986" spans="1:8" x14ac:dyDescent="0.3">
      <c r="A22986" t="s">
        <v>1519</v>
      </c>
      <c r="B22986" t="s">
        <v>1538</v>
      </c>
      <c r="C22986" t="s">
        <v>383</v>
      </c>
      <c r="D22986" t="s">
        <v>427</v>
      </c>
      <c r="E22986" t="s">
        <v>139</v>
      </c>
      <c r="F22986" t="s">
        <v>128</v>
      </c>
      <c r="G22986">
        <v>2025</v>
      </c>
      <c r="H22986">
        <v>0</v>
      </c>
    </row>
    <row r="22987" spans="1:8" x14ac:dyDescent="0.3">
      <c r="A22987" t="s">
        <v>1519</v>
      </c>
      <c r="B22987" t="s">
        <v>1538</v>
      </c>
      <c r="C22987" t="s">
        <v>383</v>
      </c>
      <c r="D22987" t="s">
        <v>427</v>
      </c>
      <c r="E22987" t="s">
        <v>139</v>
      </c>
      <c r="F22987" t="s">
        <v>128</v>
      </c>
      <c r="G22987">
        <v>2026</v>
      </c>
      <c r="H22987">
        <v>0</v>
      </c>
    </row>
    <row r="22988" spans="1:8" x14ac:dyDescent="0.3">
      <c r="A22988" t="s">
        <v>1519</v>
      </c>
      <c r="B22988" t="s">
        <v>1538</v>
      </c>
      <c r="C22988" t="s">
        <v>383</v>
      </c>
      <c r="D22988" t="s">
        <v>427</v>
      </c>
      <c r="E22988" t="s">
        <v>139</v>
      </c>
      <c r="F22988" t="s">
        <v>128</v>
      </c>
      <c r="G22988">
        <v>2027</v>
      </c>
      <c r="H22988">
        <v>0</v>
      </c>
    </row>
    <row r="22989" spans="1:8" x14ac:dyDescent="0.3">
      <c r="A22989" t="s">
        <v>1519</v>
      </c>
      <c r="B22989" t="s">
        <v>1538</v>
      </c>
      <c r="C22989" t="s">
        <v>383</v>
      </c>
      <c r="D22989" t="s">
        <v>427</v>
      </c>
      <c r="E22989" t="s">
        <v>139</v>
      </c>
      <c r="F22989" t="s">
        <v>128</v>
      </c>
      <c r="G22989">
        <v>2028</v>
      </c>
      <c r="H22989">
        <v>0</v>
      </c>
    </row>
    <row r="22990" spans="1:8" x14ac:dyDescent="0.3">
      <c r="A22990" t="s">
        <v>1519</v>
      </c>
      <c r="B22990" t="s">
        <v>1538</v>
      </c>
      <c r="C22990" t="s">
        <v>383</v>
      </c>
      <c r="D22990" t="s">
        <v>427</v>
      </c>
      <c r="E22990" t="s">
        <v>139</v>
      </c>
      <c r="F22990" t="s">
        <v>128</v>
      </c>
      <c r="G22990">
        <v>2029</v>
      </c>
      <c r="H22990">
        <v>0</v>
      </c>
    </row>
    <row r="22991" spans="1:8" x14ac:dyDescent="0.3">
      <c r="A22991" t="s">
        <v>1519</v>
      </c>
      <c r="B22991" t="s">
        <v>1538</v>
      </c>
      <c r="C22991" t="s">
        <v>383</v>
      </c>
      <c r="D22991" t="s">
        <v>427</v>
      </c>
      <c r="E22991" t="s">
        <v>139</v>
      </c>
      <c r="F22991" t="s">
        <v>128</v>
      </c>
      <c r="G22991">
        <v>2030</v>
      </c>
      <c r="H22991">
        <v>0</v>
      </c>
    </row>
    <row r="22992" spans="1:8" x14ac:dyDescent="0.3">
      <c r="A22992" t="s">
        <v>1519</v>
      </c>
      <c r="B22992" t="s">
        <v>1538</v>
      </c>
      <c r="C22992" t="s">
        <v>383</v>
      </c>
      <c r="D22992" t="s">
        <v>427</v>
      </c>
      <c r="E22992" t="s">
        <v>139</v>
      </c>
      <c r="F22992" t="s">
        <v>128</v>
      </c>
      <c r="G22992">
        <v>2031</v>
      </c>
      <c r="H22992">
        <v>0</v>
      </c>
    </row>
    <row r="22993" spans="1:8" x14ac:dyDescent="0.3">
      <c r="A22993" t="s">
        <v>1519</v>
      </c>
      <c r="B22993" t="s">
        <v>1538</v>
      </c>
      <c r="C22993" t="s">
        <v>383</v>
      </c>
      <c r="D22993" t="s">
        <v>427</v>
      </c>
      <c r="E22993" t="s">
        <v>139</v>
      </c>
      <c r="F22993" t="s">
        <v>128</v>
      </c>
      <c r="G22993">
        <v>2032</v>
      </c>
      <c r="H22993">
        <v>0</v>
      </c>
    </row>
    <row r="22994" spans="1:8" x14ac:dyDescent="0.3">
      <c r="A22994" t="s">
        <v>1519</v>
      </c>
      <c r="B22994" t="s">
        <v>1538</v>
      </c>
      <c r="C22994" t="s">
        <v>383</v>
      </c>
      <c r="D22994" t="s">
        <v>427</v>
      </c>
      <c r="E22994" t="s">
        <v>139</v>
      </c>
      <c r="F22994" t="s">
        <v>128</v>
      </c>
      <c r="G22994">
        <v>2033</v>
      </c>
      <c r="H22994">
        <v>0</v>
      </c>
    </row>
    <row r="22995" spans="1:8" x14ac:dyDescent="0.3">
      <c r="A22995" t="s">
        <v>1519</v>
      </c>
      <c r="B22995" t="s">
        <v>1538</v>
      </c>
      <c r="C22995" t="s">
        <v>383</v>
      </c>
      <c r="D22995" t="s">
        <v>427</v>
      </c>
      <c r="E22995" t="s">
        <v>139</v>
      </c>
      <c r="F22995" t="s">
        <v>128</v>
      </c>
      <c r="G22995">
        <v>2034</v>
      </c>
      <c r="H22995">
        <v>0</v>
      </c>
    </row>
    <row r="22996" spans="1:8" x14ac:dyDescent="0.3">
      <c r="A22996" t="s">
        <v>1519</v>
      </c>
      <c r="B22996" t="s">
        <v>1538</v>
      </c>
      <c r="C22996" t="s">
        <v>383</v>
      </c>
      <c r="D22996" t="s">
        <v>427</v>
      </c>
      <c r="E22996" t="s">
        <v>139</v>
      </c>
      <c r="F22996" t="s">
        <v>128</v>
      </c>
      <c r="G22996">
        <v>2035</v>
      </c>
      <c r="H22996">
        <v>0</v>
      </c>
    </row>
    <row r="22997" spans="1:8" x14ac:dyDescent="0.3">
      <c r="A22997" t="s">
        <v>1519</v>
      </c>
      <c r="B22997" t="s">
        <v>1538</v>
      </c>
      <c r="C22997" t="s">
        <v>383</v>
      </c>
      <c r="D22997" t="s">
        <v>427</v>
      </c>
      <c r="E22997" t="s">
        <v>139</v>
      </c>
      <c r="F22997" t="s">
        <v>128</v>
      </c>
      <c r="G22997">
        <v>2036</v>
      </c>
      <c r="H22997">
        <v>0</v>
      </c>
    </row>
    <row r="22998" spans="1:8" x14ac:dyDescent="0.3">
      <c r="A22998" t="s">
        <v>1519</v>
      </c>
      <c r="B22998" t="s">
        <v>1538</v>
      </c>
      <c r="C22998" t="s">
        <v>383</v>
      </c>
      <c r="D22998" t="s">
        <v>427</v>
      </c>
      <c r="E22998" t="s">
        <v>139</v>
      </c>
      <c r="F22998" t="s">
        <v>128</v>
      </c>
      <c r="G22998">
        <v>2037</v>
      </c>
      <c r="H22998">
        <v>0</v>
      </c>
    </row>
    <row r="22999" spans="1:8" x14ac:dyDescent="0.3">
      <c r="A22999" t="s">
        <v>1519</v>
      </c>
      <c r="B22999" t="s">
        <v>1538</v>
      </c>
      <c r="C22999" t="s">
        <v>383</v>
      </c>
      <c r="D22999" t="s">
        <v>427</v>
      </c>
      <c r="E22999" t="s">
        <v>139</v>
      </c>
      <c r="F22999" t="s">
        <v>128</v>
      </c>
      <c r="G22999">
        <v>2038</v>
      </c>
      <c r="H22999">
        <v>0</v>
      </c>
    </row>
    <row r="23000" spans="1:8" x14ac:dyDescent="0.3">
      <c r="A23000" t="s">
        <v>1519</v>
      </c>
      <c r="B23000" t="s">
        <v>1538</v>
      </c>
      <c r="C23000" t="s">
        <v>383</v>
      </c>
      <c r="D23000" t="s">
        <v>427</v>
      </c>
      <c r="E23000" t="s">
        <v>139</v>
      </c>
      <c r="F23000" t="s">
        <v>128</v>
      </c>
      <c r="G23000">
        <v>2039</v>
      </c>
      <c r="H23000">
        <v>0</v>
      </c>
    </row>
    <row r="23001" spans="1:8" x14ac:dyDescent="0.3">
      <c r="A23001" t="s">
        <v>1519</v>
      </c>
      <c r="B23001" t="s">
        <v>1538</v>
      </c>
      <c r="C23001" t="s">
        <v>383</v>
      </c>
      <c r="D23001" t="s">
        <v>427</v>
      </c>
      <c r="E23001" t="s">
        <v>139</v>
      </c>
      <c r="F23001" t="s">
        <v>128</v>
      </c>
      <c r="G23001">
        <v>2040</v>
      </c>
      <c r="H23001">
        <v>0</v>
      </c>
    </row>
    <row r="23002" spans="1:8" x14ac:dyDescent="0.3">
      <c r="A23002" t="s">
        <v>1519</v>
      </c>
      <c r="B23002" t="s">
        <v>1538</v>
      </c>
      <c r="C23002" t="s">
        <v>383</v>
      </c>
      <c r="D23002" t="s">
        <v>427</v>
      </c>
      <c r="E23002" t="s">
        <v>139</v>
      </c>
      <c r="F23002" t="s">
        <v>128</v>
      </c>
      <c r="G23002">
        <v>2041</v>
      </c>
      <c r="H23002">
        <v>0</v>
      </c>
    </row>
    <row r="23003" spans="1:8" x14ac:dyDescent="0.3">
      <c r="A23003" t="s">
        <v>1519</v>
      </c>
      <c r="B23003" t="s">
        <v>1538</v>
      </c>
      <c r="C23003" t="s">
        <v>383</v>
      </c>
      <c r="D23003" t="s">
        <v>427</v>
      </c>
      <c r="E23003" t="s">
        <v>139</v>
      </c>
      <c r="F23003" t="s">
        <v>128</v>
      </c>
      <c r="G23003">
        <v>2042</v>
      </c>
      <c r="H23003">
        <v>0</v>
      </c>
    </row>
    <row r="23004" spans="1:8" x14ac:dyDescent="0.3">
      <c r="A23004" t="s">
        <v>1519</v>
      </c>
      <c r="B23004" t="s">
        <v>1538</v>
      </c>
      <c r="C23004" t="s">
        <v>383</v>
      </c>
      <c r="D23004" t="s">
        <v>427</v>
      </c>
      <c r="E23004" t="s">
        <v>139</v>
      </c>
      <c r="F23004" t="s">
        <v>128</v>
      </c>
      <c r="G23004">
        <v>2043</v>
      </c>
      <c r="H23004">
        <v>0</v>
      </c>
    </row>
    <row r="23005" spans="1:8" x14ac:dyDescent="0.3">
      <c r="A23005" t="s">
        <v>1519</v>
      </c>
      <c r="B23005" t="s">
        <v>1538</v>
      </c>
      <c r="C23005" t="s">
        <v>383</v>
      </c>
      <c r="D23005" t="s">
        <v>427</v>
      </c>
      <c r="E23005" t="s">
        <v>139</v>
      </c>
      <c r="F23005" t="s">
        <v>128</v>
      </c>
      <c r="G23005">
        <v>2044</v>
      </c>
      <c r="H23005">
        <v>0</v>
      </c>
    </row>
    <row r="23006" spans="1:8" x14ac:dyDescent="0.3">
      <c r="A23006" t="s">
        <v>1519</v>
      </c>
      <c r="B23006" t="s">
        <v>1538</v>
      </c>
      <c r="C23006" t="s">
        <v>383</v>
      </c>
      <c r="D23006" t="s">
        <v>427</v>
      </c>
      <c r="E23006" t="s">
        <v>139</v>
      </c>
      <c r="F23006" t="s">
        <v>128</v>
      </c>
      <c r="G23006">
        <v>2045</v>
      </c>
      <c r="H23006">
        <v>0</v>
      </c>
    </row>
    <row r="23007" spans="1:8" x14ac:dyDescent="0.3">
      <c r="A23007" t="s">
        <v>1519</v>
      </c>
      <c r="B23007" t="s">
        <v>1538</v>
      </c>
      <c r="C23007" t="s">
        <v>383</v>
      </c>
      <c r="D23007" t="s">
        <v>427</v>
      </c>
      <c r="E23007" t="s">
        <v>139</v>
      </c>
      <c r="F23007" t="s">
        <v>128</v>
      </c>
      <c r="G23007">
        <v>2046</v>
      </c>
      <c r="H23007">
        <v>0</v>
      </c>
    </row>
    <row r="23008" spans="1:8" x14ac:dyDescent="0.3">
      <c r="A23008" t="s">
        <v>1519</v>
      </c>
      <c r="B23008" t="s">
        <v>1538</v>
      </c>
      <c r="C23008" t="s">
        <v>383</v>
      </c>
      <c r="D23008" t="s">
        <v>427</v>
      </c>
      <c r="E23008" t="s">
        <v>139</v>
      </c>
      <c r="F23008" t="s">
        <v>128</v>
      </c>
      <c r="G23008">
        <v>2047</v>
      </c>
      <c r="H23008">
        <v>0</v>
      </c>
    </row>
    <row r="23009" spans="1:8" x14ac:dyDescent="0.3">
      <c r="A23009" t="s">
        <v>1519</v>
      </c>
      <c r="B23009" t="s">
        <v>1538</v>
      </c>
      <c r="C23009" t="s">
        <v>383</v>
      </c>
      <c r="D23009" t="s">
        <v>427</v>
      </c>
      <c r="E23009" t="s">
        <v>139</v>
      </c>
      <c r="F23009" t="s">
        <v>128</v>
      </c>
      <c r="G23009">
        <v>2048</v>
      </c>
      <c r="H23009">
        <v>0</v>
      </c>
    </row>
    <row r="23010" spans="1:8" x14ac:dyDescent="0.3">
      <c r="A23010" t="s">
        <v>1519</v>
      </c>
      <c r="B23010" t="s">
        <v>1538</v>
      </c>
      <c r="C23010" t="s">
        <v>383</v>
      </c>
      <c r="D23010" t="s">
        <v>427</v>
      </c>
      <c r="E23010" t="s">
        <v>139</v>
      </c>
      <c r="F23010" t="s">
        <v>128</v>
      </c>
      <c r="G23010">
        <v>2049</v>
      </c>
      <c r="H23010">
        <v>0</v>
      </c>
    </row>
    <row r="23011" spans="1:8" x14ac:dyDescent="0.3">
      <c r="A23011" t="s">
        <v>1519</v>
      </c>
      <c r="B23011" t="s">
        <v>1538</v>
      </c>
      <c r="C23011" t="s">
        <v>383</v>
      </c>
      <c r="D23011" t="s">
        <v>427</v>
      </c>
      <c r="E23011" t="s">
        <v>139</v>
      </c>
      <c r="F23011" t="s">
        <v>128</v>
      </c>
      <c r="G23011">
        <v>2050</v>
      </c>
      <c r="H23011">
        <v>0</v>
      </c>
    </row>
    <row r="23012" spans="1:8" x14ac:dyDescent="0.3">
      <c r="A23012" t="s">
        <v>1519</v>
      </c>
      <c r="B23012" t="s">
        <v>1538</v>
      </c>
      <c r="C23012" t="s">
        <v>383</v>
      </c>
      <c r="D23012" t="s">
        <v>427</v>
      </c>
      <c r="E23012" t="s">
        <v>90</v>
      </c>
      <c r="F23012" t="s">
        <v>141</v>
      </c>
      <c r="G23012">
        <v>2025</v>
      </c>
      <c r="H23012">
        <v>0</v>
      </c>
    </row>
    <row r="23013" spans="1:8" x14ac:dyDescent="0.3">
      <c r="A23013" t="s">
        <v>1519</v>
      </c>
      <c r="B23013" t="s">
        <v>1538</v>
      </c>
      <c r="C23013" t="s">
        <v>383</v>
      </c>
      <c r="D23013" t="s">
        <v>427</v>
      </c>
      <c r="E23013" t="s">
        <v>90</v>
      </c>
      <c r="F23013" t="s">
        <v>141</v>
      </c>
      <c r="G23013">
        <v>2026</v>
      </c>
      <c r="H23013">
        <v>0</v>
      </c>
    </row>
    <row r="23014" spans="1:8" x14ac:dyDescent="0.3">
      <c r="A23014" t="s">
        <v>1519</v>
      </c>
      <c r="B23014" t="s">
        <v>1538</v>
      </c>
      <c r="C23014" t="s">
        <v>383</v>
      </c>
      <c r="D23014" t="s">
        <v>427</v>
      </c>
      <c r="E23014" t="s">
        <v>90</v>
      </c>
      <c r="F23014" t="s">
        <v>141</v>
      </c>
      <c r="G23014">
        <v>2027</v>
      </c>
      <c r="H23014">
        <v>0</v>
      </c>
    </row>
    <row r="23015" spans="1:8" x14ac:dyDescent="0.3">
      <c r="A23015" t="s">
        <v>1519</v>
      </c>
      <c r="B23015" t="s">
        <v>1538</v>
      </c>
      <c r="C23015" t="s">
        <v>383</v>
      </c>
      <c r="D23015" t="s">
        <v>427</v>
      </c>
      <c r="E23015" t="s">
        <v>90</v>
      </c>
      <c r="F23015" t="s">
        <v>141</v>
      </c>
      <c r="G23015">
        <v>2028</v>
      </c>
      <c r="H23015">
        <v>0</v>
      </c>
    </row>
    <row r="23016" spans="1:8" x14ac:dyDescent="0.3">
      <c r="A23016" t="s">
        <v>1519</v>
      </c>
      <c r="B23016" t="s">
        <v>1538</v>
      </c>
      <c r="C23016" t="s">
        <v>383</v>
      </c>
      <c r="D23016" t="s">
        <v>427</v>
      </c>
      <c r="E23016" t="s">
        <v>90</v>
      </c>
      <c r="F23016" t="s">
        <v>141</v>
      </c>
      <c r="G23016">
        <v>2029</v>
      </c>
      <c r="H23016">
        <v>0</v>
      </c>
    </row>
    <row r="23017" spans="1:8" x14ac:dyDescent="0.3">
      <c r="A23017" t="s">
        <v>1519</v>
      </c>
      <c r="B23017" t="s">
        <v>1538</v>
      </c>
      <c r="C23017" t="s">
        <v>383</v>
      </c>
      <c r="D23017" t="s">
        <v>427</v>
      </c>
      <c r="E23017" t="s">
        <v>90</v>
      </c>
      <c r="F23017" t="s">
        <v>141</v>
      </c>
      <c r="G23017">
        <v>2030</v>
      </c>
      <c r="H23017">
        <v>0</v>
      </c>
    </row>
    <row r="23018" spans="1:8" x14ac:dyDescent="0.3">
      <c r="A23018" t="s">
        <v>1519</v>
      </c>
      <c r="B23018" t="s">
        <v>1538</v>
      </c>
      <c r="C23018" t="s">
        <v>383</v>
      </c>
      <c r="D23018" t="s">
        <v>427</v>
      </c>
      <c r="E23018" t="s">
        <v>90</v>
      </c>
      <c r="F23018" t="s">
        <v>141</v>
      </c>
      <c r="G23018">
        <v>2031</v>
      </c>
      <c r="H23018">
        <v>0</v>
      </c>
    </row>
    <row r="23019" spans="1:8" x14ac:dyDescent="0.3">
      <c r="A23019" t="s">
        <v>1519</v>
      </c>
      <c r="B23019" t="s">
        <v>1538</v>
      </c>
      <c r="C23019" t="s">
        <v>383</v>
      </c>
      <c r="D23019" t="s">
        <v>427</v>
      </c>
      <c r="E23019" t="s">
        <v>90</v>
      </c>
      <c r="F23019" t="s">
        <v>141</v>
      </c>
      <c r="G23019">
        <v>2032</v>
      </c>
      <c r="H23019">
        <v>0</v>
      </c>
    </row>
    <row r="23020" spans="1:8" x14ac:dyDescent="0.3">
      <c r="A23020" t="s">
        <v>1519</v>
      </c>
      <c r="B23020" t="s">
        <v>1538</v>
      </c>
      <c r="C23020" t="s">
        <v>383</v>
      </c>
      <c r="D23020" t="s">
        <v>427</v>
      </c>
      <c r="E23020" t="s">
        <v>90</v>
      </c>
      <c r="F23020" t="s">
        <v>141</v>
      </c>
      <c r="G23020">
        <v>2033</v>
      </c>
      <c r="H23020">
        <v>0</v>
      </c>
    </row>
    <row r="23021" spans="1:8" x14ac:dyDescent="0.3">
      <c r="A23021" t="s">
        <v>1519</v>
      </c>
      <c r="B23021" t="s">
        <v>1538</v>
      </c>
      <c r="C23021" t="s">
        <v>383</v>
      </c>
      <c r="D23021" t="s">
        <v>427</v>
      </c>
      <c r="E23021" t="s">
        <v>90</v>
      </c>
      <c r="F23021" t="s">
        <v>141</v>
      </c>
      <c r="G23021">
        <v>2034</v>
      </c>
      <c r="H23021">
        <v>0</v>
      </c>
    </row>
    <row r="23022" spans="1:8" x14ac:dyDescent="0.3">
      <c r="A23022" t="s">
        <v>1519</v>
      </c>
      <c r="B23022" t="s">
        <v>1538</v>
      </c>
      <c r="C23022" t="s">
        <v>383</v>
      </c>
      <c r="D23022" t="s">
        <v>427</v>
      </c>
      <c r="E23022" t="s">
        <v>90</v>
      </c>
      <c r="F23022" t="s">
        <v>141</v>
      </c>
      <c r="G23022">
        <v>2035</v>
      </c>
      <c r="H23022">
        <v>0</v>
      </c>
    </row>
    <row r="23023" spans="1:8" x14ac:dyDescent="0.3">
      <c r="A23023" t="s">
        <v>1519</v>
      </c>
      <c r="B23023" t="s">
        <v>1538</v>
      </c>
      <c r="C23023" t="s">
        <v>383</v>
      </c>
      <c r="D23023" t="s">
        <v>427</v>
      </c>
      <c r="E23023" t="s">
        <v>90</v>
      </c>
      <c r="F23023" t="s">
        <v>141</v>
      </c>
      <c r="G23023">
        <v>2036</v>
      </c>
      <c r="H23023">
        <v>0</v>
      </c>
    </row>
    <row r="23024" spans="1:8" x14ac:dyDescent="0.3">
      <c r="A23024" t="s">
        <v>1519</v>
      </c>
      <c r="B23024" t="s">
        <v>1538</v>
      </c>
      <c r="C23024" t="s">
        <v>383</v>
      </c>
      <c r="D23024" t="s">
        <v>427</v>
      </c>
      <c r="E23024" t="s">
        <v>90</v>
      </c>
      <c r="F23024" t="s">
        <v>141</v>
      </c>
      <c r="G23024">
        <v>2037</v>
      </c>
      <c r="H23024">
        <v>0</v>
      </c>
    </row>
    <row r="23025" spans="1:8" x14ac:dyDescent="0.3">
      <c r="A23025" t="s">
        <v>1519</v>
      </c>
      <c r="B23025" t="s">
        <v>1538</v>
      </c>
      <c r="C23025" t="s">
        <v>383</v>
      </c>
      <c r="D23025" t="s">
        <v>427</v>
      </c>
      <c r="E23025" t="s">
        <v>90</v>
      </c>
      <c r="F23025" t="s">
        <v>141</v>
      </c>
      <c r="G23025">
        <v>2038</v>
      </c>
      <c r="H23025">
        <v>0</v>
      </c>
    </row>
    <row r="23026" spans="1:8" x14ac:dyDescent="0.3">
      <c r="A23026" t="s">
        <v>1519</v>
      </c>
      <c r="B23026" t="s">
        <v>1538</v>
      </c>
      <c r="C23026" t="s">
        <v>383</v>
      </c>
      <c r="D23026" t="s">
        <v>427</v>
      </c>
      <c r="E23026" t="s">
        <v>90</v>
      </c>
      <c r="F23026" t="s">
        <v>141</v>
      </c>
      <c r="G23026">
        <v>2039</v>
      </c>
      <c r="H23026">
        <v>0</v>
      </c>
    </row>
    <row r="23027" spans="1:8" x14ac:dyDescent="0.3">
      <c r="A23027" t="s">
        <v>1519</v>
      </c>
      <c r="B23027" t="s">
        <v>1538</v>
      </c>
      <c r="C23027" t="s">
        <v>383</v>
      </c>
      <c r="D23027" t="s">
        <v>427</v>
      </c>
      <c r="E23027" t="s">
        <v>90</v>
      </c>
      <c r="F23027" t="s">
        <v>141</v>
      </c>
      <c r="G23027">
        <v>2040</v>
      </c>
      <c r="H23027">
        <v>0</v>
      </c>
    </row>
    <row r="23028" spans="1:8" x14ac:dyDescent="0.3">
      <c r="A23028" t="s">
        <v>1519</v>
      </c>
      <c r="B23028" t="s">
        <v>1538</v>
      </c>
      <c r="C23028" t="s">
        <v>383</v>
      </c>
      <c r="D23028" t="s">
        <v>427</v>
      </c>
      <c r="E23028" t="s">
        <v>90</v>
      </c>
      <c r="F23028" t="s">
        <v>141</v>
      </c>
      <c r="G23028">
        <v>2041</v>
      </c>
      <c r="H23028">
        <v>0</v>
      </c>
    </row>
    <row r="23029" spans="1:8" x14ac:dyDescent="0.3">
      <c r="A23029" t="s">
        <v>1519</v>
      </c>
      <c r="B23029" t="s">
        <v>1538</v>
      </c>
      <c r="C23029" t="s">
        <v>383</v>
      </c>
      <c r="D23029" t="s">
        <v>427</v>
      </c>
      <c r="E23029" t="s">
        <v>90</v>
      </c>
      <c r="F23029" t="s">
        <v>141</v>
      </c>
      <c r="G23029">
        <v>2042</v>
      </c>
      <c r="H23029">
        <v>0</v>
      </c>
    </row>
    <row r="23030" spans="1:8" x14ac:dyDescent="0.3">
      <c r="A23030" t="s">
        <v>1519</v>
      </c>
      <c r="B23030" t="s">
        <v>1538</v>
      </c>
      <c r="C23030" t="s">
        <v>383</v>
      </c>
      <c r="D23030" t="s">
        <v>427</v>
      </c>
      <c r="E23030" t="s">
        <v>90</v>
      </c>
      <c r="F23030" t="s">
        <v>141</v>
      </c>
      <c r="G23030">
        <v>2043</v>
      </c>
      <c r="H23030">
        <v>0</v>
      </c>
    </row>
    <row r="23031" spans="1:8" x14ac:dyDescent="0.3">
      <c r="A23031" t="s">
        <v>1519</v>
      </c>
      <c r="B23031" t="s">
        <v>1538</v>
      </c>
      <c r="C23031" t="s">
        <v>383</v>
      </c>
      <c r="D23031" t="s">
        <v>427</v>
      </c>
      <c r="E23031" t="s">
        <v>90</v>
      </c>
      <c r="F23031" t="s">
        <v>141</v>
      </c>
      <c r="G23031">
        <v>2044</v>
      </c>
      <c r="H23031">
        <v>0</v>
      </c>
    </row>
    <row r="23032" spans="1:8" x14ac:dyDescent="0.3">
      <c r="A23032" t="s">
        <v>1519</v>
      </c>
      <c r="B23032" t="s">
        <v>1538</v>
      </c>
      <c r="C23032" t="s">
        <v>383</v>
      </c>
      <c r="D23032" t="s">
        <v>427</v>
      </c>
      <c r="E23032" t="s">
        <v>90</v>
      </c>
      <c r="F23032" t="s">
        <v>141</v>
      </c>
      <c r="G23032">
        <v>2045</v>
      </c>
      <c r="H23032">
        <v>0</v>
      </c>
    </row>
    <row r="23033" spans="1:8" x14ac:dyDescent="0.3">
      <c r="A23033" t="s">
        <v>1519</v>
      </c>
      <c r="B23033" t="s">
        <v>1538</v>
      </c>
      <c r="C23033" t="s">
        <v>383</v>
      </c>
      <c r="D23033" t="s">
        <v>427</v>
      </c>
      <c r="E23033" t="s">
        <v>90</v>
      </c>
      <c r="F23033" t="s">
        <v>141</v>
      </c>
      <c r="G23033">
        <v>2046</v>
      </c>
      <c r="H23033">
        <v>0</v>
      </c>
    </row>
    <row r="23034" spans="1:8" x14ac:dyDescent="0.3">
      <c r="A23034" t="s">
        <v>1519</v>
      </c>
      <c r="B23034" t="s">
        <v>1538</v>
      </c>
      <c r="C23034" t="s">
        <v>383</v>
      </c>
      <c r="D23034" t="s">
        <v>427</v>
      </c>
      <c r="E23034" t="s">
        <v>90</v>
      </c>
      <c r="F23034" t="s">
        <v>141</v>
      </c>
      <c r="G23034">
        <v>2047</v>
      </c>
      <c r="H23034">
        <v>0</v>
      </c>
    </row>
    <row r="23035" spans="1:8" x14ac:dyDescent="0.3">
      <c r="A23035" t="s">
        <v>1519</v>
      </c>
      <c r="B23035" t="s">
        <v>1538</v>
      </c>
      <c r="C23035" t="s">
        <v>383</v>
      </c>
      <c r="D23035" t="s">
        <v>427</v>
      </c>
      <c r="E23035" t="s">
        <v>90</v>
      </c>
      <c r="F23035" t="s">
        <v>141</v>
      </c>
      <c r="G23035">
        <v>2048</v>
      </c>
      <c r="H23035">
        <v>0</v>
      </c>
    </row>
    <row r="23036" spans="1:8" x14ac:dyDescent="0.3">
      <c r="A23036" t="s">
        <v>1519</v>
      </c>
      <c r="B23036" t="s">
        <v>1538</v>
      </c>
      <c r="C23036" t="s">
        <v>383</v>
      </c>
      <c r="D23036" t="s">
        <v>427</v>
      </c>
      <c r="E23036" t="s">
        <v>90</v>
      </c>
      <c r="F23036" t="s">
        <v>141</v>
      </c>
      <c r="G23036">
        <v>2049</v>
      </c>
      <c r="H23036">
        <v>0</v>
      </c>
    </row>
    <row r="23037" spans="1:8" x14ac:dyDescent="0.3">
      <c r="A23037" t="s">
        <v>1519</v>
      </c>
      <c r="B23037" t="s">
        <v>1538</v>
      </c>
      <c r="C23037" t="s">
        <v>383</v>
      </c>
      <c r="D23037" t="s">
        <v>427</v>
      </c>
      <c r="E23037" t="s">
        <v>90</v>
      </c>
      <c r="F23037" t="s">
        <v>141</v>
      </c>
      <c r="G23037">
        <v>2050</v>
      </c>
      <c r="H23037">
        <v>0</v>
      </c>
    </row>
    <row r="23038" spans="1:8" x14ac:dyDescent="0.3">
      <c r="A23038" t="s">
        <v>1519</v>
      </c>
      <c r="B23038" t="s">
        <v>1538</v>
      </c>
      <c r="C23038" t="s">
        <v>383</v>
      </c>
      <c r="D23038" t="s">
        <v>427</v>
      </c>
      <c r="E23038" t="s">
        <v>15</v>
      </c>
      <c r="F23038" t="s">
        <v>141</v>
      </c>
      <c r="G23038">
        <v>2025</v>
      </c>
      <c r="H23038">
        <v>0</v>
      </c>
    </row>
    <row r="23039" spans="1:8" x14ac:dyDescent="0.3">
      <c r="A23039" t="s">
        <v>1519</v>
      </c>
      <c r="B23039" t="s">
        <v>1538</v>
      </c>
      <c r="C23039" t="s">
        <v>383</v>
      </c>
      <c r="D23039" t="s">
        <v>427</v>
      </c>
      <c r="E23039" t="s">
        <v>15</v>
      </c>
      <c r="F23039" t="s">
        <v>141</v>
      </c>
      <c r="G23039">
        <v>2026</v>
      </c>
      <c r="H23039">
        <v>0</v>
      </c>
    </row>
    <row r="23040" spans="1:8" x14ac:dyDescent="0.3">
      <c r="A23040" t="s">
        <v>1519</v>
      </c>
      <c r="B23040" t="s">
        <v>1538</v>
      </c>
      <c r="C23040" t="s">
        <v>383</v>
      </c>
      <c r="D23040" t="s">
        <v>427</v>
      </c>
      <c r="E23040" t="s">
        <v>15</v>
      </c>
      <c r="F23040" t="s">
        <v>141</v>
      </c>
      <c r="G23040">
        <v>2027</v>
      </c>
      <c r="H23040">
        <v>0</v>
      </c>
    </row>
    <row r="23041" spans="1:8" x14ac:dyDescent="0.3">
      <c r="A23041" t="s">
        <v>1519</v>
      </c>
      <c r="B23041" t="s">
        <v>1538</v>
      </c>
      <c r="C23041" t="s">
        <v>383</v>
      </c>
      <c r="D23041" t="s">
        <v>427</v>
      </c>
      <c r="E23041" t="s">
        <v>15</v>
      </c>
      <c r="F23041" t="s">
        <v>141</v>
      </c>
      <c r="G23041">
        <v>2028</v>
      </c>
      <c r="H23041">
        <v>0</v>
      </c>
    </row>
    <row r="23042" spans="1:8" x14ac:dyDescent="0.3">
      <c r="A23042" t="s">
        <v>1519</v>
      </c>
      <c r="B23042" t="s">
        <v>1538</v>
      </c>
      <c r="C23042" t="s">
        <v>383</v>
      </c>
      <c r="D23042" t="s">
        <v>427</v>
      </c>
      <c r="E23042" t="s">
        <v>15</v>
      </c>
      <c r="F23042" t="s">
        <v>141</v>
      </c>
      <c r="G23042">
        <v>2029</v>
      </c>
      <c r="H23042">
        <v>0</v>
      </c>
    </row>
    <row r="23043" spans="1:8" x14ac:dyDescent="0.3">
      <c r="A23043" t="s">
        <v>1519</v>
      </c>
      <c r="B23043" t="s">
        <v>1538</v>
      </c>
      <c r="C23043" t="s">
        <v>383</v>
      </c>
      <c r="D23043" t="s">
        <v>427</v>
      </c>
      <c r="E23043" t="s">
        <v>15</v>
      </c>
      <c r="F23043" t="s">
        <v>141</v>
      </c>
      <c r="G23043">
        <v>2030</v>
      </c>
      <c r="H23043">
        <v>0</v>
      </c>
    </row>
    <row r="23044" spans="1:8" x14ac:dyDescent="0.3">
      <c r="A23044" t="s">
        <v>1519</v>
      </c>
      <c r="B23044" t="s">
        <v>1538</v>
      </c>
      <c r="C23044" t="s">
        <v>383</v>
      </c>
      <c r="D23044" t="s">
        <v>427</v>
      </c>
      <c r="E23044" t="s">
        <v>15</v>
      </c>
      <c r="F23044" t="s">
        <v>141</v>
      </c>
      <c r="G23044">
        <v>2031</v>
      </c>
      <c r="H23044">
        <v>0</v>
      </c>
    </row>
    <row r="23045" spans="1:8" x14ac:dyDescent="0.3">
      <c r="A23045" t="s">
        <v>1519</v>
      </c>
      <c r="B23045" t="s">
        <v>1538</v>
      </c>
      <c r="C23045" t="s">
        <v>383</v>
      </c>
      <c r="D23045" t="s">
        <v>427</v>
      </c>
      <c r="E23045" t="s">
        <v>15</v>
      </c>
      <c r="F23045" t="s">
        <v>141</v>
      </c>
      <c r="G23045">
        <v>2032</v>
      </c>
      <c r="H23045">
        <v>0</v>
      </c>
    </row>
    <row r="23046" spans="1:8" x14ac:dyDescent="0.3">
      <c r="A23046" t="s">
        <v>1519</v>
      </c>
      <c r="B23046" t="s">
        <v>1538</v>
      </c>
      <c r="C23046" t="s">
        <v>383</v>
      </c>
      <c r="D23046" t="s">
        <v>427</v>
      </c>
      <c r="E23046" t="s">
        <v>15</v>
      </c>
      <c r="F23046" t="s">
        <v>141</v>
      </c>
      <c r="G23046">
        <v>2033</v>
      </c>
      <c r="H23046">
        <v>0</v>
      </c>
    </row>
    <row r="23047" spans="1:8" x14ac:dyDescent="0.3">
      <c r="A23047" t="s">
        <v>1519</v>
      </c>
      <c r="B23047" t="s">
        <v>1538</v>
      </c>
      <c r="C23047" t="s">
        <v>383</v>
      </c>
      <c r="D23047" t="s">
        <v>427</v>
      </c>
      <c r="E23047" t="s">
        <v>15</v>
      </c>
      <c r="F23047" t="s">
        <v>141</v>
      </c>
      <c r="G23047">
        <v>2034</v>
      </c>
      <c r="H23047">
        <v>0</v>
      </c>
    </row>
    <row r="23048" spans="1:8" x14ac:dyDescent="0.3">
      <c r="A23048" t="s">
        <v>1519</v>
      </c>
      <c r="B23048" t="s">
        <v>1538</v>
      </c>
      <c r="C23048" t="s">
        <v>383</v>
      </c>
      <c r="D23048" t="s">
        <v>427</v>
      </c>
      <c r="E23048" t="s">
        <v>15</v>
      </c>
      <c r="F23048" t="s">
        <v>141</v>
      </c>
      <c r="G23048">
        <v>2035</v>
      </c>
      <c r="H23048">
        <v>0</v>
      </c>
    </row>
    <row r="23049" spans="1:8" x14ac:dyDescent="0.3">
      <c r="A23049" t="s">
        <v>1519</v>
      </c>
      <c r="B23049" t="s">
        <v>1538</v>
      </c>
      <c r="C23049" t="s">
        <v>383</v>
      </c>
      <c r="D23049" t="s">
        <v>427</v>
      </c>
      <c r="E23049" t="s">
        <v>15</v>
      </c>
      <c r="F23049" t="s">
        <v>141</v>
      </c>
      <c r="G23049">
        <v>2036</v>
      </c>
      <c r="H23049">
        <v>0</v>
      </c>
    </row>
    <row r="23050" spans="1:8" x14ac:dyDescent="0.3">
      <c r="A23050" t="s">
        <v>1519</v>
      </c>
      <c r="B23050" t="s">
        <v>1538</v>
      </c>
      <c r="C23050" t="s">
        <v>383</v>
      </c>
      <c r="D23050" t="s">
        <v>427</v>
      </c>
      <c r="E23050" t="s">
        <v>15</v>
      </c>
      <c r="F23050" t="s">
        <v>141</v>
      </c>
      <c r="G23050">
        <v>2037</v>
      </c>
      <c r="H23050">
        <v>0</v>
      </c>
    </row>
    <row r="23051" spans="1:8" x14ac:dyDescent="0.3">
      <c r="A23051" t="s">
        <v>1519</v>
      </c>
      <c r="B23051" t="s">
        <v>1538</v>
      </c>
      <c r="C23051" t="s">
        <v>383</v>
      </c>
      <c r="D23051" t="s">
        <v>427</v>
      </c>
      <c r="E23051" t="s">
        <v>15</v>
      </c>
      <c r="F23051" t="s">
        <v>141</v>
      </c>
      <c r="G23051">
        <v>2038</v>
      </c>
      <c r="H23051">
        <v>0</v>
      </c>
    </row>
    <row r="23052" spans="1:8" x14ac:dyDescent="0.3">
      <c r="A23052" t="s">
        <v>1519</v>
      </c>
      <c r="B23052" t="s">
        <v>1538</v>
      </c>
      <c r="C23052" t="s">
        <v>383</v>
      </c>
      <c r="D23052" t="s">
        <v>427</v>
      </c>
      <c r="E23052" t="s">
        <v>15</v>
      </c>
      <c r="F23052" t="s">
        <v>141</v>
      </c>
      <c r="G23052">
        <v>2039</v>
      </c>
      <c r="H23052">
        <v>0</v>
      </c>
    </row>
    <row r="23053" spans="1:8" x14ac:dyDescent="0.3">
      <c r="A23053" t="s">
        <v>1519</v>
      </c>
      <c r="B23053" t="s">
        <v>1538</v>
      </c>
      <c r="C23053" t="s">
        <v>383</v>
      </c>
      <c r="D23053" t="s">
        <v>427</v>
      </c>
      <c r="E23053" t="s">
        <v>15</v>
      </c>
      <c r="F23053" t="s">
        <v>141</v>
      </c>
      <c r="G23053">
        <v>2040</v>
      </c>
      <c r="H23053">
        <v>0</v>
      </c>
    </row>
    <row r="23054" spans="1:8" x14ac:dyDescent="0.3">
      <c r="A23054" t="s">
        <v>1519</v>
      </c>
      <c r="B23054" t="s">
        <v>1538</v>
      </c>
      <c r="C23054" t="s">
        <v>383</v>
      </c>
      <c r="D23054" t="s">
        <v>427</v>
      </c>
      <c r="E23054" t="s">
        <v>15</v>
      </c>
      <c r="F23054" t="s">
        <v>141</v>
      </c>
      <c r="G23054">
        <v>2041</v>
      </c>
      <c r="H23054">
        <v>0</v>
      </c>
    </row>
    <row r="23055" spans="1:8" x14ac:dyDescent="0.3">
      <c r="A23055" t="s">
        <v>1519</v>
      </c>
      <c r="B23055" t="s">
        <v>1538</v>
      </c>
      <c r="C23055" t="s">
        <v>383</v>
      </c>
      <c r="D23055" t="s">
        <v>427</v>
      </c>
      <c r="E23055" t="s">
        <v>15</v>
      </c>
      <c r="F23055" t="s">
        <v>141</v>
      </c>
      <c r="G23055">
        <v>2042</v>
      </c>
      <c r="H23055">
        <v>0</v>
      </c>
    </row>
    <row r="23056" spans="1:8" x14ac:dyDescent="0.3">
      <c r="A23056" t="s">
        <v>1519</v>
      </c>
      <c r="B23056" t="s">
        <v>1538</v>
      </c>
      <c r="C23056" t="s">
        <v>383</v>
      </c>
      <c r="D23056" t="s">
        <v>427</v>
      </c>
      <c r="E23056" t="s">
        <v>15</v>
      </c>
      <c r="F23056" t="s">
        <v>141</v>
      </c>
      <c r="G23056">
        <v>2043</v>
      </c>
      <c r="H23056">
        <v>0</v>
      </c>
    </row>
    <row r="23057" spans="1:8" x14ac:dyDescent="0.3">
      <c r="A23057" t="s">
        <v>1519</v>
      </c>
      <c r="B23057" t="s">
        <v>1538</v>
      </c>
      <c r="C23057" t="s">
        <v>383</v>
      </c>
      <c r="D23057" t="s">
        <v>427</v>
      </c>
      <c r="E23057" t="s">
        <v>15</v>
      </c>
      <c r="F23057" t="s">
        <v>141</v>
      </c>
      <c r="G23057">
        <v>2044</v>
      </c>
      <c r="H23057">
        <v>0</v>
      </c>
    </row>
    <row r="23058" spans="1:8" x14ac:dyDescent="0.3">
      <c r="A23058" t="s">
        <v>1519</v>
      </c>
      <c r="B23058" t="s">
        <v>1538</v>
      </c>
      <c r="C23058" t="s">
        <v>383</v>
      </c>
      <c r="D23058" t="s">
        <v>427</v>
      </c>
      <c r="E23058" t="s">
        <v>15</v>
      </c>
      <c r="F23058" t="s">
        <v>141</v>
      </c>
      <c r="G23058">
        <v>2045</v>
      </c>
      <c r="H23058">
        <v>0</v>
      </c>
    </row>
    <row r="23059" spans="1:8" x14ac:dyDescent="0.3">
      <c r="A23059" t="s">
        <v>1519</v>
      </c>
      <c r="B23059" t="s">
        <v>1538</v>
      </c>
      <c r="C23059" t="s">
        <v>383</v>
      </c>
      <c r="D23059" t="s">
        <v>427</v>
      </c>
      <c r="E23059" t="s">
        <v>15</v>
      </c>
      <c r="F23059" t="s">
        <v>141</v>
      </c>
      <c r="G23059">
        <v>2046</v>
      </c>
      <c r="H23059">
        <v>0</v>
      </c>
    </row>
    <row r="23060" spans="1:8" x14ac:dyDescent="0.3">
      <c r="A23060" t="s">
        <v>1519</v>
      </c>
      <c r="B23060" t="s">
        <v>1538</v>
      </c>
      <c r="C23060" t="s">
        <v>383</v>
      </c>
      <c r="D23060" t="s">
        <v>427</v>
      </c>
      <c r="E23060" t="s">
        <v>15</v>
      </c>
      <c r="F23060" t="s">
        <v>141</v>
      </c>
      <c r="G23060">
        <v>2047</v>
      </c>
      <c r="H23060">
        <v>0</v>
      </c>
    </row>
    <row r="23061" spans="1:8" x14ac:dyDescent="0.3">
      <c r="A23061" t="s">
        <v>1519</v>
      </c>
      <c r="B23061" t="s">
        <v>1538</v>
      </c>
      <c r="C23061" t="s">
        <v>383</v>
      </c>
      <c r="D23061" t="s">
        <v>427</v>
      </c>
      <c r="E23061" t="s">
        <v>15</v>
      </c>
      <c r="F23061" t="s">
        <v>141</v>
      </c>
      <c r="G23061">
        <v>2048</v>
      </c>
      <c r="H23061">
        <v>0</v>
      </c>
    </row>
    <row r="23062" spans="1:8" x14ac:dyDescent="0.3">
      <c r="A23062" t="s">
        <v>1519</v>
      </c>
      <c r="B23062" t="s">
        <v>1538</v>
      </c>
      <c r="C23062" t="s">
        <v>383</v>
      </c>
      <c r="D23062" t="s">
        <v>427</v>
      </c>
      <c r="E23062" t="s">
        <v>15</v>
      </c>
      <c r="F23062" t="s">
        <v>141</v>
      </c>
      <c r="G23062">
        <v>2049</v>
      </c>
      <c r="H23062">
        <v>0</v>
      </c>
    </row>
    <row r="23063" spans="1:8" x14ac:dyDescent="0.3">
      <c r="A23063" t="s">
        <v>1519</v>
      </c>
      <c r="B23063" t="s">
        <v>1538</v>
      </c>
      <c r="C23063" t="s">
        <v>383</v>
      </c>
      <c r="D23063" t="s">
        <v>427</v>
      </c>
      <c r="E23063" t="s">
        <v>15</v>
      </c>
      <c r="F23063" t="s">
        <v>141</v>
      </c>
      <c r="G23063">
        <v>2050</v>
      </c>
      <c r="H23063">
        <v>0</v>
      </c>
    </row>
    <row r="23064" spans="1:8" x14ac:dyDescent="0.3">
      <c r="A23064" t="s">
        <v>1519</v>
      </c>
      <c r="B23064" t="s">
        <v>1538</v>
      </c>
      <c r="C23064" t="s">
        <v>383</v>
      </c>
      <c r="D23064" t="s">
        <v>427</v>
      </c>
      <c r="E23064" t="s">
        <v>23</v>
      </c>
      <c r="F23064" t="s">
        <v>141</v>
      </c>
      <c r="G23064">
        <v>2025</v>
      </c>
      <c r="H23064">
        <v>0</v>
      </c>
    </row>
    <row r="23065" spans="1:8" x14ac:dyDescent="0.3">
      <c r="A23065" t="s">
        <v>1519</v>
      </c>
      <c r="B23065" t="s">
        <v>1538</v>
      </c>
      <c r="C23065" t="s">
        <v>383</v>
      </c>
      <c r="D23065" t="s">
        <v>427</v>
      </c>
      <c r="E23065" t="s">
        <v>23</v>
      </c>
      <c r="F23065" t="s">
        <v>141</v>
      </c>
      <c r="G23065">
        <v>2026</v>
      </c>
      <c r="H23065">
        <v>0</v>
      </c>
    </row>
    <row r="23066" spans="1:8" x14ac:dyDescent="0.3">
      <c r="A23066" t="s">
        <v>1519</v>
      </c>
      <c r="B23066" t="s">
        <v>1538</v>
      </c>
      <c r="C23066" t="s">
        <v>383</v>
      </c>
      <c r="D23066" t="s">
        <v>427</v>
      </c>
      <c r="E23066" t="s">
        <v>23</v>
      </c>
      <c r="F23066" t="s">
        <v>141</v>
      </c>
      <c r="G23066">
        <v>2027</v>
      </c>
      <c r="H23066">
        <v>0</v>
      </c>
    </row>
    <row r="23067" spans="1:8" x14ac:dyDescent="0.3">
      <c r="A23067" t="s">
        <v>1519</v>
      </c>
      <c r="B23067" t="s">
        <v>1538</v>
      </c>
      <c r="C23067" t="s">
        <v>383</v>
      </c>
      <c r="D23067" t="s">
        <v>427</v>
      </c>
      <c r="E23067" t="s">
        <v>23</v>
      </c>
      <c r="F23067" t="s">
        <v>141</v>
      </c>
      <c r="G23067">
        <v>2028</v>
      </c>
      <c r="H23067">
        <v>0</v>
      </c>
    </row>
    <row r="23068" spans="1:8" x14ac:dyDescent="0.3">
      <c r="A23068" t="s">
        <v>1519</v>
      </c>
      <c r="B23068" t="s">
        <v>1538</v>
      </c>
      <c r="C23068" t="s">
        <v>383</v>
      </c>
      <c r="D23068" t="s">
        <v>427</v>
      </c>
      <c r="E23068" t="s">
        <v>23</v>
      </c>
      <c r="F23068" t="s">
        <v>141</v>
      </c>
      <c r="G23068">
        <v>2029</v>
      </c>
      <c r="H23068">
        <v>0</v>
      </c>
    </row>
    <row r="23069" spans="1:8" x14ac:dyDescent="0.3">
      <c r="A23069" t="s">
        <v>1519</v>
      </c>
      <c r="B23069" t="s">
        <v>1538</v>
      </c>
      <c r="C23069" t="s">
        <v>383</v>
      </c>
      <c r="D23069" t="s">
        <v>427</v>
      </c>
      <c r="E23069" t="s">
        <v>23</v>
      </c>
      <c r="F23069" t="s">
        <v>141</v>
      </c>
      <c r="G23069">
        <v>2030</v>
      </c>
      <c r="H23069">
        <v>0</v>
      </c>
    </row>
    <row r="23070" spans="1:8" x14ac:dyDescent="0.3">
      <c r="A23070" t="s">
        <v>1519</v>
      </c>
      <c r="B23070" t="s">
        <v>1538</v>
      </c>
      <c r="C23070" t="s">
        <v>383</v>
      </c>
      <c r="D23070" t="s">
        <v>427</v>
      </c>
      <c r="E23070" t="s">
        <v>23</v>
      </c>
      <c r="F23070" t="s">
        <v>141</v>
      </c>
      <c r="G23070">
        <v>2031</v>
      </c>
      <c r="H23070">
        <v>0</v>
      </c>
    </row>
    <row r="23071" spans="1:8" x14ac:dyDescent="0.3">
      <c r="A23071" t="s">
        <v>1519</v>
      </c>
      <c r="B23071" t="s">
        <v>1538</v>
      </c>
      <c r="C23071" t="s">
        <v>383</v>
      </c>
      <c r="D23071" t="s">
        <v>427</v>
      </c>
      <c r="E23071" t="s">
        <v>23</v>
      </c>
      <c r="F23071" t="s">
        <v>141</v>
      </c>
      <c r="G23071">
        <v>2032</v>
      </c>
      <c r="H23071">
        <v>0</v>
      </c>
    </row>
    <row r="23072" spans="1:8" x14ac:dyDescent="0.3">
      <c r="A23072" t="s">
        <v>1519</v>
      </c>
      <c r="B23072" t="s">
        <v>1538</v>
      </c>
      <c r="C23072" t="s">
        <v>383</v>
      </c>
      <c r="D23072" t="s">
        <v>427</v>
      </c>
      <c r="E23072" t="s">
        <v>23</v>
      </c>
      <c r="F23072" t="s">
        <v>141</v>
      </c>
      <c r="G23072">
        <v>2033</v>
      </c>
      <c r="H23072">
        <v>0</v>
      </c>
    </row>
    <row r="23073" spans="1:8" x14ac:dyDescent="0.3">
      <c r="A23073" t="s">
        <v>1519</v>
      </c>
      <c r="B23073" t="s">
        <v>1538</v>
      </c>
      <c r="C23073" t="s">
        <v>383</v>
      </c>
      <c r="D23073" t="s">
        <v>427</v>
      </c>
      <c r="E23073" t="s">
        <v>23</v>
      </c>
      <c r="F23073" t="s">
        <v>141</v>
      </c>
      <c r="G23073">
        <v>2034</v>
      </c>
      <c r="H23073">
        <v>0</v>
      </c>
    </row>
    <row r="23074" spans="1:8" x14ac:dyDescent="0.3">
      <c r="A23074" t="s">
        <v>1519</v>
      </c>
      <c r="B23074" t="s">
        <v>1538</v>
      </c>
      <c r="C23074" t="s">
        <v>383</v>
      </c>
      <c r="D23074" t="s">
        <v>427</v>
      </c>
      <c r="E23074" t="s">
        <v>23</v>
      </c>
      <c r="F23074" t="s">
        <v>141</v>
      </c>
      <c r="G23074">
        <v>2035</v>
      </c>
      <c r="H23074">
        <v>0</v>
      </c>
    </row>
    <row r="23075" spans="1:8" x14ac:dyDescent="0.3">
      <c r="A23075" t="s">
        <v>1519</v>
      </c>
      <c r="B23075" t="s">
        <v>1538</v>
      </c>
      <c r="C23075" t="s">
        <v>383</v>
      </c>
      <c r="D23075" t="s">
        <v>427</v>
      </c>
      <c r="E23075" t="s">
        <v>23</v>
      </c>
      <c r="F23075" t="s">
        <v>141</v>
      </c>
      <c r="G23075">
        <v>2036</v>
      </c>
      <c r="H23075">
        <v>0</v>
      </c>
    </row>
    <row r="23076" spans="1:8" x14ac:dyDescent="0.3">
      <c r="A23076" t="s">
        <v>1519</v>
      </c>
      <c r="B23076" t="s">
        <v>1538</v>
      </c>
      <c r="C23076" t="s">
        <v>383</v>
      </c>
      <c r="D23076" t="s">
        <v>427</v>
      </c>
      <c r="E23076" t="s">
        <v>23</v>
      </c>
      <c r="F23076" t="s">
        <v>141</v>
      </c>
      <c r="G23076">
        <v>2037</v>
      </c>
      <c r="H23076">
        <v>0</v>
      </c>
    </row>
    <row r="23077" spans="1:8" x14ac:dyDescent="0.3">
      <c r="A23077" t="s">
        <v>1519</v>
      </c>
      <c r="B23077" t="s">
        <v>1538</v>
      </c>
      <c r="C23077" t="s">
        <v>383</v>
      </c>
      <c r="D23077" t="s">
        <v>427</v>
      </c>
      <c r="E23077" t="s">
        <v>23</v>
      </c>
      <c r="F23077" t="s">
        <v>141</v>
      </c>
      <c r="G23077">
        <v>2038</v>
      </c>
      <c r="H23077">
        <v>0</v>
      </c>
    </row>
    <row r="23078" spans="1:8" x14ac:dyDescent="0.3">
      <c r="A23078" t="s">
        <v>1519</v>
      </c>
      <c r="B23078" t="s">
        <v>1538</v>
      </c>
      <c r="C23078" t="s">
        <v>383</v>
      </c>
      <c r="D23078" t="s">
        <v>427</v>
      </c>
      <c r="E23078" t="s">
        <v>23</v>
      </c>
      <c r="F23078" t="s">
        <v>141</v>
      </c>
      <c r="G23078">
        <v>2039</v>
      </c>
      <c r="H23078">
        <v>0</v>
      </c>
    </row>
    <row r="23079" spans="1:8" x14ac:dyDescent="0.3">
      <c r="A23079" t="s">
        <v>1519</v>
      </c>
      <c r="B23079" t="s">
        <v>1538</v>
      </c>
      <c r="C23079" t="s">
        <v>383</v>
      </c>
      <c r="D23079" t="s">
        <v>427</v>
      </c>
      <c r="E23079" t="s">
        <v>23</v>
      </c>
      <c r="F23079" t="s">
        <v>141</v>
      </c>
      <c r="G23079">
        <v>2040</v>
      </c>
      <c r="H23079">
        <v>0</v>
      </c>
    </row>
    <row r="23080" spans="1:8" x14ac:dyDescent="0.3">
      <c r="A23080" t="s">
        <v>1519</v>
      </c>
      <c r="B23080" t="s">
        <v>1538</v>
      </c>
      <c r="C23080" t="s">
        <v>383</v>
      </c>
      <c r="D23080" t="s">
        <v>427</v>
      </c>
      <c r="E23080" t="s">
        <v>23</v>
      </c>
      <c r="F23080" t="s">
        <v>141</v>
      </c>
      <c r="G23080">
        <v>2041</v>
      </c>
      <c r="H23080">
        <v>0</v>
      </c>
    </row>
    <row r="23081" spans="1:8" x14ac:dyDescent="0.3">
      <c r="A23081" t="s">
        <v>1519</v>
      </c>
      <c r="B23081" t="s">
        <v>1538</v>
      </c>
      <c r="C23081" t="s">
        <v>383</v>
      </c>
      <c r="D23081" t="s">
        <v>427</v>
      </c>
      <c r="E23081" t="s">
        <v>23</v>
      </c>
      <c r="F23081" t="s">
        <v>141</v>
      </c>
      <c r="G23081">
        <v>2042</v>
      </c>
      <c r="H23081">
        <v>0</v>
      </c>
    </row>
    <row r="23082" spans="1:8" x14ac:dyDescent="0.3">
      <c r="A23082" t="s">
        <v>1519</v>
      </c>
      <c r="B23082" t="s">
        <v>1538</v>
      </c>
      <c r="C23082" t="s">
        <v>383</v>
      </c>
      <c r="D23082" t="s">
        <v>427</v>
      </c>
      <c r="E23082" t="s">
        <v>23</v>
      </c>
      <c r="F23082" t="s">
        <v>141</v>
      </c>
      <c r="G23082">
        <v>2043</v>
      </c>
      <c r="H23082">
        <v>0</v>
      </c>
    </row>
    <row r="23083" spans="1:8" x14ac:dyDescent="0.3">
      <c r="A23083" t="s">
        <v>1519</v>
      </c>
      <c r="B23083" t="s">
        <v>1538</v>
      </c>
      <c r="C23083" t="s">
        <v>383</v>
      </c>
      <c r="D23083" t="s">
        <v>427</v>
      </c>
      <c r="E23083" t="s">
        <v>23</v>
      </c>
      <c r="F23083" t="s">
        <v>141</v>
      </c>
      <c r="G23083">
        <v>2044</v>
      </c>
      <c r="H23083">
        <v>0</v>
      </c>
    </row>
    <row r="23084" spans="1:8" x14ac:dyDescent="0.3">
      <c r="A23084" t="s">
        <v>1519</v>
      </c>
      <c r="B23084" t="s">
        <v>1538</v>
      </c>
      <c r="C23084" t="s">
        <v>383</v>
      </c>
      <c r="D23084" t="s">
        <v>427</v>
      </c>
      <c r="E23084" t="s">
        <v>23</v>
      </c>
      <c r="F23084" t="s">
        <v>141</v>
      </c>
      <c r="G23084">
        <v>2045</v>
      </c>
      <c r="H23084">
        <v>0</v>
      </c>
    </row>
    <row r="23085" spans="1:8" x14ac:dyDescent="0.3">
      <c r="A23085" t="s">
        <v>1519</v>
      </c>
      <c r="B23085" t="s">
        <v>1538</v>
      </c>
      <c r="C23085" t="s">
        <v>383</v>
      </c>
      <c r="D23085" t="s">
        <v>427</v>
      </c>
      <c r="E23085" t="s">
        <v>23</v>
      </c>
      <c r="F23085" t="s">
        <v>141</v>
      </c>
      <c r="G23085">
        <v>2046</v>
      </c>
      <c r="H23085">
        <v>0</v>
      </c>
    </row>
    <row r="23086" spans="1:8" x14ac:dyDescent="0.3">
      <c r="A23086" t="s">
        <v>1519</v>
      </c>
      <c r="B23086" t="s">
        <v>1538</v>
      </c>
      <c r="C23086" t="s">
        <v>383</v>
      </c>
      <c r="D23086" t="s">
        <v>427</v>
      </c>
      <c r="E23086" t="s">
        <v>23</v>
      </c>
      <c r="F23086" t="s">
        <v>141</v>
      </c>
      <c r="G23086">
        <v>2047</v>
      </c>
      <c r="H23086">
        <v>0</v>
      </c>
    </row>
    <row r="23087" spans="1:8" x14ac:dyDescent="0.3">
      <c r="A23087" t="s">
        <v>1519</v>
      </c>
      <c r="B23087" t="s">
        <v>1538</v>
      </c>
      <c r="C23087" t="s">
        <v>383</v>
      </c>
      <c r="D23087" t="s">
        <v>427</v>
      </c>
      <c r="E23087" t="s">
        <v>23</v>
      </c>
      <c r="F23087" t="s">
        <v>141</v>
      </c>
      <c r="G23087">
        <v>2048</v>
      </c>
      <c r="H23087">
        <v>0</v>
      </c>
    </row>
    <row r="23088" spans="1:8" x14ac:dyDescent="0.3">
      <c r="A23088" t="s">
        <v>1519</v>
      </c>
      <c r="B23088" t="s">
        <v>1538</v>
      </c>
      <c r="C23088" t="s">
        <v>383</v>
      </c>
      <c r="D23088" t="s">
        <v>427</v>
      </c>
      <c r="E23088" t="s">
        <v>23</v>
      </c>
      <c r="F23088" t="s">
        <v>141</v>
      </c>
      <c r="G23088">
        <v>2049</v>
      </c>
      <c r="H23088">
        <v>0</v>
      </c>
    </row>
    <row r="23089" spans="1:8" x14ac:dyDescent="0.3">
      <c r="A23089" t="s">
        <v>1519</v>
      </c>
      <c r="B23089" t="s">
        <v>1538</v>
      </c>
      <c r="C23089" t="s">
        <v>383</v>
      </c>
      <c r="D23089" t="s">
        <v>427</v>
      </c>
      <c r="E23089" t="s">
        <v>23</v>
      </c>
      <c r="F23089" t="s">
        <v>141</v>
      </c>
      <c r="G23089">
        <v>2050</v>
      </c>
      <c r="H23089">
        <v>0</v>
      </c>
    </row>
    <row r="23090" spans="1:8" x14ac:dyDescent="0.3">
      <c r="A23090" t="s">
        <v>1519</v>
      </c>
      <c r="B23090" t="s">
        <v>1538</v>
      </c>
      <c r="C23090" t="s">
        <v>383</v>
      </c>
      <c r="D23090" t="s">
        <v>427</v>
      </c>
      <c r="E23090" t="s">
        <v>31</v>
      </c>
      <c r="F23090" t="s">
        <v>141</v>
      </c>
      <c r="G23090">
        <v>2025</v>
      </c>
      <c r="H23090">
        <v>0</v>
      </c>
    </row>
    <row r="23091" spans="1:8" x14ac:dyDescent="0.3">
      <c r="A23091" t="s">
        <v>1519</v>
      </c>
      <c r="B23091" t="s">
        <v>1538</v>
      </c>
      <c r="C23091" t="s">
        <v>383</v>
      </c>
      <c r="D23091" t="s">
        <v>427</v>
      </c>
      <c r="E23091" t="s">
        <v>31</v>
      </c>
      <c r="F23091" t="s">
        <v>141</v>
      </c>
      <c r="G23091">
        <v>2026</v>
      </c>
      <c r="H23091">
        <v>0</v>
      </c>
    </row>
    <row r="23092" spans="1:8" x14ac:dyDescent="0.3">
      <c r="A23092" t="s">
        <v>1519</v>
      </c>
      <c r="B23092" t="s">
        <v>1538</v>
      </c>
      <c r="C23092" t="s">
        <v>383</v>
      </c>
      <c r="D23092" t="s">
        <v>427</v>
      </c>
      <c r="E23092" t="s">
        <v>31</v>
      </c>
      <c r="F23092" t="s">
        <v>141</v>
      </c>
      <c r="G23092">
        <v>2027</v>
      </c>
      <c r="H23092">
        <v>0</v>
      </c>
    </row>
    <row r="23093" spans="1:8" x14ac:dyDescent="0.3">
      <c r="A23093" t="s">
        <v>1519</v>
      </c>
      <c r="B23093" t="s">
        <v>1538</v>
      </c>
      <c r="C23093" t="s">
        <v>383</v>
      </c>
      <c r="D23093" t="s">
        <v>427</v>
      </c>
      <c r="E23093" t="s">
        <v>31</v>
      </c>
      <c r="F23093" t="s">
        <v>141</v>
      </c>
      <c r="G23093">
        <v>2028</v>
      </c>
      <c r="H23093">
        <v>0</v>
      </c>
    </row>
    <row r="23094" spans="1:8" x14ac:dyDescent="0.3">
      <c r="A23094" t="s">
        <v>1519</v>
      </c>
      <c r="B23094" t="s">
        <v>1538</v>
      </c>
      <c r="C23094" t="s">
        <v>383</v>
      </c>
      <c r="D23094" t="s">
        <v>427</v>
      </c>
      <c r="E23094" t="s">
        <v>31</v>
      </c>
      <c r="F23094" t="s">
        <v>141</v>
      </c>
      <c r="G23094">
        <v>2029</v>
      </c>
      <c r="H23094">
        <v>0</v>
      </c>
    </row>
    <row r="23095" spans="1:8" x14ac:dyDescent="0.3">
      <c r="A23095" t="s">
        <v>1519</v>
      </c>
      <c r="B23095" t="s">
        <v>1538</v>
      </c>
      <c r="C23095" t="s">
        <v>383</v>
      </c>
      <c r="D23095" t="s">
        <v>427</v>
      </c>
      <c r="E23095" t="s">
        <v>31</v>
      </c>
      <c r="F23095" t="s">
        <v>141</v>
      </c>
      <c r="G23095">
        <v>2030</v>
      </c>
      <c r="H23095">
        <v>0</v>
      </c>
    </row>
    <row r="23096" spans="1:8" x14ac:dyDescent="0.3">
      <c r="A23096" t="s">
        <v>1519</v>
      </c>
      <c r="B23096" t="s">
        <v>1538</v>
      </c>
      <c r="C23096" t="s">
        <v>383</v>
      </c>
      <c r="D23096" t="s">
        <v>427</v>
      </c>
      <c r="E23096" t="s">
        <v>31</v>
      </c>
      <c r="F23096" t="s">
        <v>141</v>
      </c>
      <c r="G23096">
        <v>2031</v>
      </c>
      <c r="H23096">
        <v>0</v>
      </c>
    </row>
    <row r="23097" spans="1:8" x14ac:dyDescent="0.3">
      <c r="A23097" t="s">
        <v>1519</v>
      </c>
      <c r="B23097" t="s">
        <v>1538</v>
      </c>
      <c r="C23097" t="s">
        <v>383</v>
      </c>
      <c r="D23097" t="s">
        <v>427</v>
      </c>
      <c r="E23097" t="s">
        <v>31</v>
      </c>
      <c r="F23097" t="s">
        <v>141</v>
      </c>
      <c r="G23097">
        <v>2032</v>
      </c>
      <c r="H23097">
        <v>0</v>
      </c>
    </row>
    <row r="23098" spans="1:8" x14ac:dyDescent="0.3">
      <c r="A23098" t="s">
        <v>1519</v>
      </c>
      <c r="B23098" t="s">
        <v>1538</v>
      </c>
      <c r="C23098" t="s">
        <v>383</v>
      </c>
      <c r="D23098" t="s">
        <v>427</v>
      </c>
      <c r="E23098" t="s">
        <v>31</v>
      </c>
      <c r="F23098" t="s">
        <v>141</v>
      </c>
      <c r="G23098">
        <v>2033</v>
      </c>
      <c r="H23098">
        <v>0</v>
      </c>
    </row>
    <row r="23099" spans="1:8" x14ac:dyDescent="0.3">
      <c r="A23099" t="s">
        <v>1519</v>
      </c>
      <c r="B23099" t="s">
        <v>1538</v>
      </c>
      <c r="C23099" t="s">
        <v>383</v>
      </c>
      <c r="D23099" t="s">
        <v>427</v>
      </c>
      <c r="E23099" t="s">
        <v>31</v>
      </c>
      <c r="F23099" t="s">
        <v>141</v>
      </c>
      <c r="G23099">
        <v>2034</v>
      </c>
      <c r="H23099">
        <v>0</v>
      </c>
    </row>
    <row r="23100" spans="1:8" x14ac:dyDescent="0.3">
      <c r="A23100" t="s">
        <v>1519</v>
      </c>
      <c r="B23100" t="s">
        <v>1538</v>
      </c>
      <c r="C23100" t="s">
        <v>383</v>
      </c>
      <c r="D23100" t="s">
        <v>427</v>
      </c>
      <c r="E23100" t="s">
        <v>31</v>
      </c>
      <c r="F23100" t="s">
        <v>141</v>
      </c>
      <c r="G23100">
        <v>2035</v>
      </c>
      <c r="H23100">
        <v>0</v>
      </c>
    </row>
    <row r="23101" spans="1:8" x14ac:dyDescent="0.3">
      <c r="A23101" t="s">
        <v>1519</v>
      </c>
      <c r="B23101" t="s">
        <v>1538</v>
      </c>
      <c r="C23101" t="s">
        <v>383</v>
      </c>
      <c r="D23101" t="s">
        <v>427</v>
      </c>
      <c r="E23101" t="s">
        <v>31</v>
      </c>
      <c r="F23101" t="s">
        <v>141</v>
      </c>
      <c r="G23101">
        <v>2036</v>
      </c>
      <c r="H23101">
        <v>0</v>
      </c>
    </row>
    <row r="23102" spans="1:8" x14ac:dyDescent="0.3">
      <c r="A23102" t="s">
        <v>1519</v>
      </c>
      <c r="B23102" t="s">
        <v>1538</v>
      </c>
      <c r="C23102" t="s">
        <v>383</v>
      </c>
      <c r="D23102" t="s">
        <v>427</v>
      </c>
      <c r="E23102" t="s">
        <v>31</v>
      </c>
      <c r="F23102" t="s">
        <v>141</v>
      </c>
      <c r="G23102">
        <v>2037</v>
      </c>
      <c r="H23102">
        <v>0</v>
      </c>
    </row>
    <row r="23103" spans="1:8" x14ac:dyDescent="0.3">
      <c r="A23103" t="s">
        <v>1519</v>
      </c>
      <c r="B23103" t="s">
        <v>1538</v>
      </c>
      <c r="C23103" t="s">
        <v>383</v>
      </c>
      <c r="D23103" t="s">
        <v>427</v>
      </c>
      <c r="E23103" t="s">
        <v>31</v>
      </c>
      <c r="F23103" t="s">
        <v>141</v>
      </c>
      <c r="G23103">
        <v>2038</v>
      </c>
      <c r="H23103">
        <v>0</v>
      </c>
    </row>
    <row r="23104" spans="1:8" x14ac:dyDescent="0.3">
      <c r="A23104" t="s">
        <v>1519</v>
      </c>
      <c r="B23104" t="s">
        <v>1538</v>
      </c>
      <c r="C23104" t="s">
        <v>383</v>
      </c>
      <c r="D23104" t="s">
        <v>427</v>
      </c>
      <c r="E23104" t="s">
        <v>31</v>
      </c>
      <c r="F23104" t="s">
        <v>141</v>
      </c>
      <c r="G23104">
        <v>2039</v>
      </c>
      <c r="H23104">
        <v>0</v>
      </c>
    </row>
    <row r="23105" spans="1:8" x14ac:dyDescent="0.3">
      <c r="A23105" t="s">
        <v>1519</v>
      </c>
      <c r="B23105" t="s">
        <v>1538</v>
      </c>
      <c r="C23105" t="s">
        <v>383</v>
      </c>
      <c r="D23105" t="s">
        <v>427</v>
      </c>
      <c r="E23105" t="s">
        <v>31</v>
      </c>
      <c r="F23105" t="s">
        <v>141</v>
      </c>
      <c r="G23105">
        <v>2040</v>
      </c>
      <c r="H23105">
        <v>0</v>
      </c>
    </row>
    <row r="23106" spans="1:8" x14ac:dyDescent="0.3">
      <c r="A23106" t="s">
        <v>1519</v>
      </c>
      <c r="B23106" t="s">
        <v>1538</v>
      </c>
      <c r="C23106" t="s">
        <v>383</v>
      </c>
      <c r="D23106" t="s">
        <v>427</v>
      </c>
      <c r="E23106" t="s">
        <v>31</v>
      </c>
      <c r="F23106" t="s">
        <v>141</v>
      </c>
      <c r="G23106">
        <v>2041</v>
      </c>
      <c r="H23106">
        <v>0</v>
      </c>
    </row>
    <row r="23107" spans="1:8" x14ac:dyDescent="0.3">
      <c r="A23107" t="s">
        <v>1519</v>
      </c>
      <c r="B23107" t="s">
        <v>1538</v>
      </c>
      <c r="C23107" t="s">
        <v>383</v>
      </c>
      <c r="D23107" t="s">
        <v>427</v>
      </c>
      <c r="E23107" t="s">
        <v>31</v>
      </c>
      <c r="F23107" t="s">
        <v>141</v>
      </c>
      <c r="G23107">
        <v>2042</v>
      </c>
      <c r="H23107">
        <v>0</v>
      </c>
    </row>
    <row r="23108" spans="1:8" x14ac:dyDescent="0.3">
      <c r="A23108" t="s">
        <v>1519</v>
      </c>
      <c r="B23108" t="s">
        <v>1538</v>
      </c>
      <c r="C23108" t="s">
        <v>383</v>
      </c>
      <c r="D23108" t="s">
        <v>427</v>
      </c>
      <c r="E23108" t="s">
        <v>31</v>
      </c>
      <c r="F23108" t="s">
        <v>141</v>
      </c>
      <c r="G23108">
        <v>2043</v>
      </c>
      <c r="H23108">
        <v>0</v>
      </c>
    </row>
    <row r="23109" spans="1:8" x14ac:dyDescent="0.3">
      <c r="A23109" t="s">
        <v>1519</v>
      </c>
      <c r="B23109" t="s">
        <v>1538</v>
      </c>
      <c r="C23109" t="s">
        <v>383</v>
      </c>
      <c r="D23109" t="s">
        <v>427</v>
      </c>
      <c r="E23109" t="s">
        <v>31</v>
      </c>
      <c r="F23109" t="s">
        <v>141</v>
      </c>
      <c r="G23109">
        <v>2044</v>
      </c>
      <c r="H23109">
        <v>0</v>
      </c>
    </row>
    <row r="23110" spans="1:8" x14ac:dyDescent="0.3">
      <c r="A23110" t="s">
        <v>1519</v>
      </c>
      <c r="B23110" t="s">
        <v>1538</v>
      </c>
      <c r="C23110" t="s">
        <v>383</v>
      </c>
      <c r="D23110" t="s">
        <v>427</v>
      </c>
      <c r="E23110" t="s">
        <v>31</v>
      </c>
      <c r="F23110" t="s">
        <v>141</v>
      </c>
      <c r="G23110">
        <v>2045</v>
      </c>
      <c r="H23110">
        <v>0</v>
      </c>
    </row>
    <row r="23111" spans="1:8" x14ac:dyDescent="0.3">
      <c r="A23111" t="s">
        <v>1519</v>
      </c>
      <c r="B23111" t="s">
        <v>1538</v>
      </c>
      <c r="C23111" t="s">
        <v>383</v>
      </c>
      <c r="D23111" t="s">
        <v>427</v>
      </c>
      <c r="E23111" t="s">
        <v>31</v>
      </c>
      <c r="F23111" t="s">
        <v>141</v>
      </c>
      <c r="G23111">
        <v>2046</v>
      </c>
      <c r="H23111">
        <v>0</v>
      </c>
    </row>
    <row r="23112" spans="1:8" x14ac:dyDescent="0.3">
      <c r="A23112" t="s">
        <v>1519</v>
      </c>
      <c r="B23112" t="s">
        <v>1538</v>
      </c>
      <c r="C23112" t="s">
        <v>383</v>
      </c>
      <c r="D23112" t="s">
        <v>427</v>
      </c>
      <c r="E23112" t="s">
        <v>31</v>
      </c>
      <c r="F23112" t="s">
        <v>141</v>
      </c>
      <c r="G23112">
        <v>2047</v>
      </c>
      <c r="H23112">
        <v>0</v>
      </c>
    </row>
    <row r="23113" spans="1:8" x14ac:dyDescent="0.3">
      <c r="A23113" t="s">
        <v>1519</v>
      </c>
      <c r="B23113" t="s">
        <v>1538</v>
      </c>
      <c r="C23113" t="s">
        <v>383</v>
      </c>
      <c r="D23113" t="s">
        <v>427</v>
      </c>
      <c r="E23113" t="s">
        <v>31</v>
      </c>
      <c r="F23113" t="s">
        <v>141</v>
      </c>
      <c r="G23113">
        <v>2048</v>
      </c>
      <c r="H23113">
        <v>0</v>
      </c>
    </row>
    <row r="23114" spans="1:8" x14ac:dyDescent="0.3">
      <c r="A23114" t="s">
        <v>1519</v>
      </c>
      <c r="B23114" t="s">
        <v>1538</v>
      </c>
      <c r="C23114" t="s">
        <v>383</v>
      </c>
      <c r="D23114" t="s">
        <v>427</v>
      </c>
      <c r="E23114" t="s">
        <v>31</v>
      </c>
      <c r="F23114" t="s">
        <v>141</v>
      </c>
      <c r="G23114">
        <v>2049</v>
      </c>
      <c r="H23114">
        <v>0</v>
      </c>
    </row>
    <row r="23115" spans="1:8" x14ac:dyDescent="0.3">
      <c r="A23115" t="s">
        <v>1519</v>
      </c>
      <c r="B23115" t="s">
        <v>1538</v>
      </c>
      <c r="C23115" t="s">
        <v>383</v>
      </c>
      <c r="D23115" t="s">
        <v>427</v>
      </c>
      <c r="E23115" t="s">
        <v>31</v>
      </c>
      <c r="F23115" t="s">
        <v>141</v>
      </c>
      <c r="G23115">
        <v>2050</v>
      </c>
      <c r="H23115">
        <v>0</v>
      </c>
    </row>
    <row r="23116" spans="1:8" x14ac:dyDescent="0.3">
      <c r="A23116" t="s">
        <v>1519</v>
      </c>
      <c r="B23116" t="s">
        <v>1538</v>
      </c>
      <c r="C23116" t="s">
        <v>383</v>
      </c>
      <c r="D23116" t="s">
        <v>427</v>
      </c>
      <c r="E23116" t="s">
        <v>37</v>
      </c>
      <c r="F23116" t="s">
        <v>141</v>
      </c>
      <c r="G23116">
        <v>2025</v>
      </c>
      <c r="H23116">
        <v>0</v>
      </c>
    </row>
    <row r="23117" spans="1:8" x14ac:dyDescent="0.3">
      <c r="A23117" t="s">
        <v>1519</v>
      </c>
      <c r="B23117" t="s">
        <v>1538</v>
      </c>
      <c r="C23117" t="s">
        <v>383</v>
      </c>
      <c r="D23117" t="s">
        <v>427</v>
      </c>
      <c r="E23117" t="s">
        <v>37</v>
      </c>
      <c r="F23117" t="s">
        <v>141</v>
      </c>
      <c r="G23117">
        <v>2026</v>
      </c>
      <c r="H23117">
        <v>0</v>
      </c>
    </row>
    <row r="23118" spans="1:8" x14ac:dyDescent="0.3">
      <c r="A23118" t="s">
        <v>1519</v>
      </c>
      <c r="B23118" t="s">
        <v>1538</v>
      </c>
      <c r="C23118" t="s">
        <v>383</v>
      </c>
      <c r="D23118" t="s">
        <v>427</v>
      </c>
      <c r="E23118" t="s">
        <v>37</v>
      </c>
      <c r="F23118" t="s">
        <v>141</v>
      </c>
      <c r="G23118">
        <v>2027</v>
      </c>
      <c r="H23118">
        <v>0</v>
      </c>
    </row>
    <row r="23119" spans="1:8" x14ac:dyDescent="0.3">
      <c r="A23119" t="s">
        <v>1519</v>
      </c>
      <c r="B23119" t="s">
        <v>1538</v>
      </c>
      <c r="C23119" t="s">
        <v>383</v>
      </c>
      <c r="D23119" t="s">
        <v>427</v>
      </c>
      <c r="E23119" t="s">
        <v>37</v>
      </c>
      <c r="F23119" t="s">
        <v>141</v>
      </c>
      <c r="G23119">
        <v>2028</v>
      </c>
      <c r="H23119">
        <v>0</v>
      </c>
    </row>
    <row r="23120" spans="1:8" x14ac:dyDescent="0.3">
      <c r="A23120" t="s">
        <v>1519</v>
      </c>
      <c r="B23120" t="s">
        <v>1538</v>
      </c>
      <c r="C23120" t="s">
        <v>383</v>
      </c>
      <c r="D23120" t="s">
        <v>427</v>
      </c>
      <c r="E23120" t="s">
        <v>37</v>
      </c>
      <c r="F23120" t="s">
        <v>141</v>
      </c>
      <c r="G23120">
        <v>2029</v>
      </c>
      <c r="H23120">
        <v>0</v>
      </c>
    </row>
    <row r="23121" spans="1:8" x14ac:dyDescent="0.3">
      <c r="A23121" t="s">
        <v>1519</v>
      </c>
      <c r="B23121" t="s">
        <v>1538</v>
      </c>
      <c r="C23121" t="s">
        <v>383</v>
      </c>
      <c r="D23121" t="s">
        <v>427</v>
      </c>
      <c r="E23121" t="s">
        <v>37</v>
      </c>
      <c r="F23121" t="s">
        <v>141</v>
      </c>
      <c r="G23121">
        <v>2030</v>
      </c>
      <c r="H23121">
        <v>0</v>
      </c>
    </row>
    <row r="23122" spans="1:8" x14ac:dyDescent="0.3">
      <c r="A23122" t="s">
        <v>1519</v>
      </c>
      <c r="B23122" t="s">
        <v>1538</v>
      </c>
      <c r="C23122" t="s">
        <v>383</v>
      </c>
      <c r="D23122" t="s">
        <v>427</v>
      </c>
      <c r="E23122" t="s">
        <v>37</v>
      </c>
      <c r="F23122" t="s">
        <v>141</v>
      </c>
      <c r="G23122">
        <v>2031</v>
      </c>
      <c r="H23122">
        <v>0</v>
      </c>
    </row>
    <row r="23123" spans="1:8" x14ac:dyDescent="0.3">
      <c r="A23123" t="s">
        <v>1519</v>
      </c>
      <c r="B23123" t="s">
        <v>1538</v>
      </c>
      <c r="C23123" t="s">
        <v>383</v>
      </c>
      <c r="D23123" t="s">
        <v>427</v>
      </c>
      <c r="E23123" t="s">
        <v>37</v>
      </c>
      <c r="F23123" t="s">
        <v>141</v>
      </c>
      <c r="G23123">
        <v>2032</v>
      </c>
      <c r="H23123">
        <v>0</v>
      </c>
    </row>
    <row r="23124" spans="1:8" x14ac:dyDescent="0.3">
      <c r="A23124" t="s">
        <v>1519</v>
      </c>
      <c r="B23124" t="s">
        <v>1538</v>
      </c>
      <c r="C23124" t="s">
        <v>383</v>
      </c>
      <c r="D23124" t="s">
        <v>427</v>
      </c>
      <c r="E23124" t="s">
        <v>37</v>
      </c>
      <c r="F23124" t="s">
        <v>141</v>
      </c>
      <c r="G23124">
        <v>2033</v>
      </c>
      <c r="H23124">
        <v>0</v>
      </c>
    </row>
    <row r="23125" spans="1:8" x14ac:dyDescent="0.3">
      <c r="A23125" t="s">
        <v>1519</v>
      </c>
      <c r="B23125" t="s">
        <v>1538</v>
      </c>
      <c r="C23125" t="s">
        <v>383</v>
      </c>
      <c r="D23125" t="s">
        <v>427</v>
      </c>
      <c r="E23125" t="s">
        <v>37</v>
      </c>
      <c r="F23125" t="s">
        <v>141</v>
      </c>
      <c r="G23125">
        <v>2034</v>
      </c>
      <c r="H23125">
        <v>0</v>
      </c>
    </row>
    <row r="23126" spans="1:8" x14ac:dyDescent="0.3">
      <c r="A23126" t="s">
        <v>1519</v>
      </c>
      <c r="B23126" t="s">
        <v>1538</v>
      </c>
      <c r="C23126" t="s">
        <v>383</v>
      </c>
      <c r="D23126" t="s">
        <v>427</v>
      </c>
      <c r="E23126" t="s">
        <v>37</v>
      </c>
      <c r="F23126" t="s">
        <v>141</v>
      </c>
      <c r="G23126">
        <v>2035</v>
      </c>
      <c r="H23126">
        <v>0</v>
      </c>
    </row>
    <row r="23127" spans="1:8" x14ac:dyDescent="0.3">
      <c r="A23127" t="s">
        <v>1519</v>
      </c>
      <c r="B23127" t="s">
        <v>1538</v>
      </c>
      <c r="C23127" t="s">
        <v>383</v>
      </c>
      <c r="D23127" t="s">
        <v>427</v>
      </c>
      <c r="E23127" t="s">
        <v>37</v>
      </c>
      <c r="F23127" t="s">
        <v>141</v>
      </c>
      <c r="G23127">
        <v>2036</v>
      </c>
      <c r="H23127">
        <v>0</v>
      </c>
    </row>
    <row r="23128" spans="1:8" x14ac:dyDescent="0.3">
      <c r="A23128" t="s">
        <v>1519</v>
      </c>
      <c r="B23128" t="s">
        <v>1538</v>
      </c>
      <c r="C23128" t="s">
        <v>383</v>
      </c>
      <c r="D23128" t="s">
        <v>427</v>
      </c>
      <c r="E23128" t="s">
        <v>37</v>
      </c>
      <c r="F23128" t="s">
        <v>141</v>
      </c>
      <c r="G23128">
        <v>2037</v>
      </c>
      <c r="H23128">
        <v>0</v>
      </c>
    </row>
    <row r="23129" spans="1:8" x14ac:dyDescent="0.3">
      <c r="A23129" t="s">
        <v>1519</v>
      </c>
      <c r="B23129" t="s">
        <v>1538</v>
      </c>
      <c r="C23129" t="s">
        <v>383</v>
      </c>
      <c r="D23129" t="s">
        <v>427</v>
      </c>
      <c r="E23129" t="s">
        <v>37</v>
      </c>
      <c r="F23129" t="s">
        <v>141</v>
      </c>
      <c r="G23129">
        <v>2038</v>
      </c>
      <c r="H23129">
        <v>0</v>
      </c>
    </row>
    <row r="23130" spans="1:8" x14ac:dyDescent="0.3">
      <c r="A23130" t="s">
        <v>1519</v>
      </c>
      <c r="B23130" t="s">
        <v>1538</v>
      </c>
      <c r="C23130" t="s">
        <v>383</v>
      </c>
      <c r="D23130" t="s">
        <v>427</v>
      </c>
      <c r="E23130" t="s">
        <v>37</v>
      </c>
      <c r="F23130" t="s">
        <v>141</v>
      </c>
      <c r="G23130">
        <v>2039</v>
      </c>
      <c r="H23130">
        <v>0</v>
      </c>
    </row>
    <row r="23131" spans="1:8" x14ac:dyDescent="0.3">
      <c r="A23131" t="s">
        <v>1519</v>
      </c>
      <c r="B23131" t="s">
        <v>1538</v>
      </c>
      <c r="C23131" t="s">
        <v>383</v>
      </c>
      <c r="D23131" t="s">
        <v>427</v>
      </c>
      <c r="E23131" t="s">
        <v>37</v>
      </c>
      <c r="F23131" t="s">
        <v>141</v>
      </c>
      <c r="G23131">
        <v>2040</v>
      </c>
      <c r="H23131">
        <v>0</v>
      </c>
    </row>
    <row r="23132" spans="1:8" x14ac:dyDescent="0.3">
      <c r="A23132" t="s">
        <v>1519</v>
      </c>
      <c r="B23132" t="s">
        <v>1538</v>
      </c>
      <c r="C23132" t="s">
        <v>383</v>
      </c>
      <c r="D23132" t="s">
        <v>427</v>
      </c>
      <c r="E23132" t="s">
        <v>37</v>
      </c>
      <c r="F23132" t="s">
        <v>141</v>
      </c>
      <c r="G23132">
        <v>2041</v>
      </c>
      <c r="H23132">
        <v>0</v>
      </c>
    </row>
    <row r="23133" spans="1:8" x14ac:dyDescent="0.3">
      <c r="A23133" t="s">
        <v>1519</v>
      </c>
      <c r="B23133" t="s">
        <v>1538</v>
      </c>
      <c r="C23133" t="s">
        <v>383</v>
      </c>
      <c r="D23133" t="s">
        <v>427</v>
      </c>
      <c r="E23133" t="s">
        <v>37</v>
      </c>
      <c r="F23133" t="s">
        <v>141</v>
      </c>
      <c r="G23133">
        <v>2042</v>
      </c>
      <c r="H23133">
        <v>0</v>
      </c>
    </row>
    <row r="23134" spans="1:8" x14ac:dyDescent="0.3">
      <c r="A23134" t="s">
        <v>1519</v>
      </c>
      <c r="B23134" t="s">
        <v>1538</v>
      </c>
      <c r="C23134" t="s">
        <v>383</v>
      </c>
      <c r="D23134" t="s">
        <v>427</v>
      </c>
      <c r="E23134" t="s">
        <v>37</v>
      </c>
      <c r="F23134" t="s">
        <v>141</v>
      </c>
      <c r="G23134">
        <v>2043</v>
      </c>
      <c r="H23134">
        <v>0</v>
      </c>
    </row>
    <row r="23135" spans="1:8" x14ac:dyDescent="0.3">
      <c r="A23135" t="s">
        <v>1519</v>
      </c>
      <c r="B23135" t="s">
        <v>1538</v>
      </c>
      <c r="C23135" t="s">
        <v>383</v>
      </c>
      <c r="D23135" t="s">
        <v>427</v>
      </c>
      <c r="E23135" t="s">
        <v>37</v>
      </c>
      <c r="F23135" t="s">
        <v>141</v>
      </c>
      <c r="G23135">
        <v>2044</v>
      </c>
      <c r="H23135">
        <v>0</v>
      </c>
    </row>
    <row r="23136" spans="1:8" x14ac:dyDescent="0.3">
      <c r="A23136" t="s">
        <v>1519</v>
      </c>
      <c r="B23136" t="s">
        <v>1538</v>
      </c>
      <c r="C23136" t="s">
        <v>383</v>
      </c>
      <c r="D23136" t="s">
        <v>427</v>
      </c>
      <c r="E23136" t="s">
        <v>37</v>
      </c>
      <c r="F23136" t="s">
        <v>141</v>
      </c>
      <c r="G23136">
        <v>2045</v>
      </c>
      <c r="H23136">
        <v>0</v>
      </c>
    </row>
    <row r="23137" spans="1:8" x14ac:dyDescent="0.3">
      <c r="A23137" t="s">
        <v>1519</v>
      </c>
      <c r="B23137" t="s">
        <v>1538</v>
      </c>
      <c r="C23137" t="s">
        <v>383</v>
      </c>
      <c r="D23137" t="s">
        <v>427</v>
      </c>
      <c r="E23137" t="s">
        <v>37</v>
      </c>
      <c r="F23137" t="s">
        <v>141</v>
      </c>
      <c r="G23137">
        <v>2046</v>
      </c>
      <c r="H23137">
        <v>0</v>
      </c>
    </row>
    <row r="23138" spans="1:8" x14ac:dyDescent="0.3">
      <c r="A23138" t="s">
        <v>1519</v>
      </c>
      <c r="B23138" t="s">
        <v>1538</v>
      </c>
      <c r="C23138" t="s">
        <v>383</v>
      </c>
      <c r="D23138" t="s">
        <v>427</v>
      </c>
      <c r="E23138" t="s">
        <v>37</v>
      </c>
      <c r="F23138" t="s">
        <v>141</v>
      </c>
      <c r="G23138">
        <v>2047</v>
      </c>
      <c r="H23138">
        <v>0</v>
      </c>
    </row>
    <row r="23139" spans="1:8" x14ac:dyDescent="0.3">
      <c r="A23139" t="s">
        <v>1519</v>
      </c>
      <c r="B23139" t="s">
        <v>1538</v>
      </c>
      <c r="C23139" t="s">
        <v>383</v>
      </c>
      <c r="D23139" t="s">
        <v>427</v>
      </c>
      <c r="E23139" t="s">
        <v>37</v>
      </c>
      <c r="F23139" t="s">
        <v>141</v>
      </c>
      <c r="G23139">
        <v>2048</v>
      </c>
      <c r="H23139">
        <v>0</v>
      </c>
    </row>
    <row r="23140" spans="1:8" x14ac:dyDescent="0.3">
      <c r="A23140" t="s">
        <v>1519</v>
      </c>
      <c r="B23140" t="s">
        <v>1538</v>
      </c>
      <c r="C23140" t="s">
        <v>383</v>
      </c>
      <c r="D23140" t="s">
        <v>427</v>
      </c>
      <c r="E23140" t="s">
        <v>37</v>
      </c>
      <c r="F23140" t="s">
        <v>141</v>
      </c>
      <c r="G23140">
        <v>2049</v>
      </c>
      <c r="H23140">
        <v>0</v>
      </c>
    </row>
    <row r="23141" spans="1:8" x14ac:dyDescent="0.3">
      <c r="A23141" t="s">
        <v>1519</v>
      </c>
      <c r="B23141" t="s">
        <v>1538</v>
      </c>
      <c r="C23141" t="s">
        <v>383</v>
      </c>
      <c r="D23141" t="s">
        <v>427</v>
      </c>
      <c r="E23141" t="s">
        <v>37</v>
      </c>
      <c r="F23141" t="s">
        <v>141</v>
      </c>
      <c r="G23141">
        <v>2050</v>
      </c>
      <c r="H23141">
        <v>0</v>
      </c>
    </row>
    <row r="23142" spans="1:8" x14ac:dyDescent="0.3">
      <c r="A23142" t="s">
        <v>1519</v>
      </c>
      <c r="B23142" t="s">
        <v>1538</v>
      </c>
      <c r="C23142" t="s">
        <v>383</v>
      </c>
      <c r="D23142" t="s">
        <v>427</v>
      </c>
      <c r="E23142" t="s">
        <v>40</v>
      </c>
      <c r="F23142" t="s">
        <v>141</v>
      </c>
      <c r="G23142">
        <v>2025</v>
      </c>
      <c r="H23142">
        <v>0</v>
      </c>
    </row>
    <row r="23143" spans="1:8" x14ac:dyDescent="0.3">
      <c r="A23143" t="s">
        <v>1519</v>
      </c>
      <c r="B23143" t="s">
        <v>1538</v>
      </c>
      <c r="C23143" t="s">
        <v>383</v>
      </c>
      <c r="D23143" t="s">
        <v>427</v>
      </c>
      <c r="E23143" t="s">
        <v>40</v>
      </c>
      <c r="F23143" t="s">
        <v>141</v>
      </c>
      <c r="G23143">
        <v>2026</v>
      </c>
      <c r="H23143">
        <v>0</v>
      </c>
    </row>
    <row r="23144" spans="1:8" x14ac:dyDescent="0.3">
      <c r="A23144" t="s">
        <v>1519</v>
      </c>
      <c r="B23144" t="s">
        <v>1538</v>
      </c>
      <c r="C23144" t="s">
        <v>383</v>
      </c>
      <c r="D23144" t="s">
        <v>427</v>
      </c>
      <c r="E23144" t="s">
        <v>40</v>
      </c>
      <c r="F23144" t="s">
        <v>141</v>
      </c>
      <c r="G23144">
        <v>2027</v>
      </c>
      <c r="H23144">
        <v>0</v>
      </c>
    </row>
    <row r="23145" spans="1:8" x14ac:dyDescent="0.3">
      <c r="A23145" t="s">
        <v>1519</v>
      </c>
      <c r="B23145" t="s">
        <v>1538</v>
      </c>
      <c r="C23145" t="s">
        <v>383</v>
      </c>
      <c r="D23145" t="s">
        <v>427</v>
      </c>
      <c r="E23145" t="s">
        <v>40</v>
      </c>
      <c r="F23145" t="s">
        <v>141</v>
      </c>
      <c r="G23145">
        <v>2028</v>
      </c>
      <c r="H23145">
        <v>0</v>
      </c>
    </row>
    <row r="23146" spans="1:8" x14ac:dyDescent="0.3">
      <c r="A23146" t="s">
        <v>1519</v>
      </c>
      <c r="B23146" t="s">
        <v>1538</v>
      </c>
      <c r="C23146" t="s">
        <v>383</v>
      </c>
      <c r="D23146" t="s">
        <v>427</v>
      </c>
      <c r="E23146" t="s">
        <v>40</v>
      </c>
      <c r="F23146" t="s">
        <v>141</v>
      </c>
      <c r="G23146">
        <v>2029</v>
      </c>
      <c r="H23146">
        <v>0</v>
      </c>
    </row>
    <row r="23147" spans="1:8" x14ac:dyDescent="0.3">
      <c r="A23147" t="s">
        <v>1519</v>
      </c>
      <c r="B23147" t="s">
        <v>1538</v>
      </c>
      <c r="C23147" t="s">
        <v>383</v>
      </c>
      <c r="D23147" t="s">
        <v>427</v>
      </c>
      <c r="E23147" t="s">
        <v>40</v>
      </c>
      <c r="F23147" t="s">
        <v>141</v>
      </c>
      <c r="G23147">
        <v>2030</v>
      </c>
      <c r="H23147">
        <v>0</v>
      </c>
    </row>
    <row r="23148" spans="1:8" x14ac:dyDescent="0.3">
      <c r="A23148" t="s">
        <v>1519</v>
      </c>
      <c r="B23148" t="s">
        <v>1538</v>
      </c>
      <c r="C23148" t="s">
        <v>383</v>
      </c>
      <c r="D23148" t="s">
        <v>427</v>
      </c>
      <c r="E23148" t="s">
        <v>40</v>
      </c>
      <c r="F23148" t="s">
        <v>141</v>
      </c>
      <c r="G23148">
        <v>2031</v>
      </c>
      <c r="H23148">
        <v>0</v>
      </c>
    </row>
    <row r="23149" spans="1:8" x14ac:dyDescent="0.3">
      <c r="A23149" t="s">
        <v>1519</v>
      </c>
      <c r="B23149" t="s">
        <v>1538</v>
      </c>
      <c r="C23149" t="s">
        <v>383</v>
      </c>
      <c r="D23149" t="s">
        <v>427</v>
      </c>
      <c r="E23149" t="s">
        <v>40</v>
      </c>
      <c r="F23149" t="s">
        <v>141</v>
      </c>
      <c r="G23149">
        <v>2032</v>
      </c>
      <c r="H23149">
        <v>0</v>
      </c>
    </row>
    <row r="23150" spans="1:8" x14ac:dyDescent="0.3">
      <c r="A23150" t="s">
        <v>1519</v>
      </c>
      <c r="B23150" t="s">
        <v>1538</v>
      </c>
      <c r="C23150" t="s">
        <v>383</v>
      </c>
      <c r="D23150" t="s">
        <v>427</v>
      </c>
      <c r="E23150" t="s">
        <v>40</v>
      </c>
      <c r="F23150" t="s">
        <v>141</v>
      </c>
      <c r="G23150">
        <v>2033</v>
      </c>
      <c r="H23150">
        <v>0</v>
      </c>
    </row>
    <row r="23151" spans="1:8" x14ac:dyDescent="0.3">
      <c r="A23151" t="s">
        <v>1519</v>
      </c>
      <c r="B23151" t="s">
        <v>1538</v>
      </c>
      <c r="C23151" t="s">
        <v>383</v>
      </c>
      <c r="D23151" t="s">
        <v>427</v>
      </c>
      <c r="E23151" t="s">
        <v>40</v>
      </c>
      <c r="F23151" t="s">
        <v>141</v>
      </c>
      <c r="G23151">
        <v>2034</v>
      </c>
      <c r="H23151">
        <v>0</v>
      </c>
    </row>
    <row r="23152" spans="1:8" x14ac:dyDescent="0.3">
      <c r="A23152" t="s">
        <v>1519</v>
      </c>
      <c r="B23152" t="s">
        <v>1538</v>
      </c>
      <c r="C23152" t="s">
        <v>383</v>
      </c>
      <c r="D23152" t="s">
        <v>427</v>
      </c>
      <c r="E23152" t="s">
        <v>40</v>
      </c>
      <c r="F23152" t="s">
        <v>141</v>
      </c>
      <c r="G23152">
        <v>2035</v>
      </c>
      <c r="H23152">
        <v>0</v>
      </c>
    </row>
    <row r="23153" spans="1:8" x14ac:dyDescent="0.3">
      <c r="A23153" t="s">
        <v>1519</v>
      </c>
      <c r="B23153" t="s">
        <v>1538</v>
      </c>
      <c r="C23153" t="s">
        <v>383</v>
      </c>
      <c r="D23153" t="s">
        <v>427</v>
      </c>
      <c r="E23153" t="s">
        <v>40</v>
      </c>
      <c r="F23153" t="s">
        <v>141</v>
      </c>
      <c r="G23153">
        <v>2036</v>
      </c>
      <c r="H23153">
        <v>0</v>
      </c>
    </row>
    <row r="23154" spans="1:8" x14ac:dyDescent="0.3">
      <c r="A23154" t="s">
        <v>1519</v>
      </c>
      <c r="B23154" t="s">
        <v>1538</v>
      </c>
      <c r="C23154" t="s">
        <v>383</v>
      </c>
      <c r="D23154" t="s">
        <v>427</v>
      </c>
      <c r="E23154" t="s">
        <v>40</v>
      </c>
      <c r="F23154" t="s">
        <v>141</v>
      </c>
      <c r="G23154">
        <v>2037</v>
      </c>
      <c r="H23154">
        <v>0</v>
      </c>
    </row>
    <row r="23155" spans="1:8" x14ac:dyDescent="0.3">
      <c r="A23155" t="s">
        <v>1519</v>
      </c>
      <c r="B23155" t="s">
        <v>1538</v>
      </c>
      <c r="C23155" t="s">
        <v>383</v>
      </c>
      <c r="D23155" t="s">
        <v>427</v>
      </c>
      <c r="E23155" t="s">
        <v>40</v>
      </c>
      <c r="F23155" t="s">
        <v>141</v>
      </c>
      <c r="G23155">
        <v>2038</v>
      </c>
      <c r="H23155">
        <v>0</v>
      </c>
    </row>
    <row r="23156" spans="1:8" x14ac:dyDescent="0.3">
      <c r="A23156" t="s">
        <v>1519</v>
      </c>
      <c r="B23156" t="s">
        <v>1538</v>
      </c>
      <c r="C23156" t="s">
        <v>383</v>
      </c>
      <c r="D23156" t="s">
        <v>427</v>
      </c>
      <c r="E23156" t="s">
        <v>40</v>
      </c>
      <c r="F23156" t="s">
        <v>141</v>
      </c>
      <c r="G23156">
        <v>2039</v>
      </c>
      <c r="H23156">
        <v>0</v>
      </c>
    </row>
    <row r="23157" spans="1:8" x14ac:dyDescent="0.3">
      <c r="A23157" t="s">
        <v>1519</v>
      </c>
      <c r="B23157" t="s">
        <v>1538</v>
      </c>
      <c r="C23157" t="s">
        <v>383</v>
      </c>
      <c r="D23157" t="s">
        <v>427</v>
      </c>
      <c r="E23157" t="s">
        <v>40</v>
      </c>
      <c r="F23157" t="s">
        <v>141</v>
      </c>
      <c r="G23157">
        <v>2040</v>
      </c>
      <c r="H23157">
        <v>0</v>
      </c>
    </row>
    <row r="23158" spans="1:8" x14ac:dyDescent="0.3">
      <c r="A23158" t="s">
        <v>1519</v>
      </c>
      <c r="B23158" t="s">
        <v>1538</v>
      </c>
      <c r="C23158" t="s">
        <v>383</v>
      </c>
      <c r="D23158" t="s">
        <v>427</v>
      </c>
      <c r="E23158" t="s">
        <v>40</v>
      </c>
      <c r="F23158" t="s">
        <v>141</v>
      </c>
      <c r="G23158">
        <v>2041</v>
      </c>
      <c r="H23158">
        <v>0</v>
      </c>
    </row>
    <row r="23159" spans="1:8" x14ac:dyDescent="0.3">
      <c r="A23159" t="s">
        <v>1519</v>
      </c>
      <c r="B23159" t="s">
        <v>1538</v>
      </c>
      <c r="C23159" t="s">
        <v>383</v>
      </c>
      <c r="D23159" t="s">
        <v>427</v>
      </c>
      <c r="E23159" t="s">
        <v>40</v>
      </c>
      <c r="F23159" t="s">
        <v>141</v>
      </c>
      <c r="G23159">
        <v>2042</v>
      </c>
      <c r="H23159">
        <v>0</v>
      </c>
    </row>
    <row r="23160" spans="1:8" x14ac:dyDescent="0.3">
      <c r="A23160" t="s">
        <v>1519</v>
      </c>
      <c r="B23160" t="s">
        <v>1538</v>
      </c>
      <c r="C23160" t="s">
        <v>383</v>
      </c>
      <c r="D23160" t="s">
        <v>427</v>
      </c>
      <c r="E23160" t="s">
        <v>40</v>
      </c>
      <c r="F23160" t="s">
        <v>141</v>
      </c>
      <c r="G23160">
        <v>2043</v>
      </c>
      <c r="H23160">
        <v>0</v>
      </c>
    </row>
    <row r="23161" spans="1:8" x14ac:dyDescent="0.3">
      <c r="A23161" t="s">
        <v>1519</v>
      </c>
      <c r="B23161" t="s">
        <v>1538</v>
      </c>
      <c r="C23161" t="s">
        <v>383</v>
      </c>
      <c r="D23161" t="s">
        <v>427</v>
      </c>
      <c r="E23161" t="s">
        <v>40</v>
      </c>
      <c r="F23161" t="s">
        <v>141</v>
      </c>
      <c r="G23161">
        <v>2044</v>
      </c>
      <c r="H23161">
        <v>0</v>
      </c>
    </row>
    <row r="23162" spans="1:8" x14ac:dyDescent="0.3">
      <c r="A23162" t="s">
        <v>1519</v>
      </c>
      <c r="B23162" t="s">
        <v>1538</v>
      </c>
      <c r="C23162" t="s">
        <v>383</v>
      </c>
      <c r="D23162" t="s">
        <v>427</v>
      </c>
      <c r="E23162" t="s">
        <v>40</v>
      </c>
      <c r="F23162" t="s">
        <v>141</v>
      </c>
      <c r="G23162">
        <v>2045</v>
      </c>
      <c r="H23162">
        <v>0</v>
      </c>
    </row>
    <row r="23163" spans="1:8" x14ac:dyDescent="0.3">
      <c r="A23163" t="s">
        <v>1519</v>
      </c>
      <c r="B23163" t="s">
        <v>1538</v>
      </c>
      <c r="C23163" t="s">
        <v>383</v>
      </c>
      <c r="D23163" t="s">
        <v>427</v>
      </c>
      <c r="E23163" t="s">
        <v>40</v>
      </c>
      <c r="F23163" t="s">
        <v>141</v>
      </c>
      <c r="G23163">
        <v>2046</v>
      </c>
      <c r="H23163">
        <v>0</v>
      </c>
    </row>
    <row r="23164" spans="1:8" x14ac:dyDescent="0.3">
      <c r="A23164" t="s">
        <v>1519</v>
      </c>
      <c r="B23164" t="s">
        <v>1538</v>
      </c>
      <c r="C23164" t="s">
        <v>383</v>
      </c>
      <c r="D23164" t="s">
        <v>427</v>
      </c>
      <c r="E23164" t="s">
        <v>40</v>
      </c>
      <c r="F23164" t="s">
        <v>141</v>
      </c>
      <c r="G23164">
        <v>2047</v>
      </c>
      <c r="H23164">
        <v>0</v>
      </c>
    </row>
    <row r="23165" spans="1:8" x14ac:dyDescent="0.3">
      <c r="A23165" t="s">
        <v>1519</v>
      </c>
      <c r="B23165" t="s">
        <v>1538</v>
      </c>
      <c r="C23165" t="s">
        <v>383</v>
      </c>
      <c r="D23165" t="s">
        <v>427</v>
      </c>
      <c r="E23165" t="s">
        <v>40</v>
      </c>
      <c r="F23165" t="s">
        <v>141</v>
      </c>
      <c r="G23165">
        <v>2048</v>
      </c>
      <c r="H23165">
        <v>0</v>
      </c>
    </row>
    <row r="23166" spans="1:8" x14ac:dyDescent="0.3">
      <c r="A23166" t="s">
        <v>1519</v>
      </c>
      <c r="B23166" t="s">
        <v>1538</v>
      </c>
      <c r="C23166" t="s">
        <v>383</v>
      </c>
      <c r="D23166" t="s">
        <v>427</v>
      </c>
      <c r="E23166" t="s">
        <v>40</v>
      </c>
      <c r="F23166" t="s">
        <v>141</v>
      </c>
      <c r="G23166">
        <v>2049</v>
      </c>
      <c r="H23166">
        <v>0</v>
      </c>
    </row>
    <row r="23167" spans="1:8" x14ac:dyDescent="0.3">
      <c r="A23167" t="s">
        <v>1519</v>
      </c>
      <c r="B23167" t="s">
        <v>1538</v>
      </c>
      <c r="C23167" t="s">
        <v>383</v>
      </c>
      <c r="D23167" t="s">
        <v>427</v>
      </c>
      <c r="E23167" t="s">
        <v>40</v>
      </c>
      <c r="F23167" t="s">
        <v>141</v>
      </c>
      <c r="G23167">
        <v>2050</v>
      </c>
      <c r="H23167">
        <v>0</v>
      </c>
    </row>
    <row r="23168" spans="1:8" x14ac:dyDescent="0.3">
      <c r="A23168" t="s">
        <v>1519</v>
      </c>
      <c r="B23168" t="s">
        <v>1538</v>
      </c>
      <c r="C23168" t="s">
        <v>383</v>
      </c>
      <c r="D23168" t="s">
        <v>427</v>
      </c>
      <c r="E23168" t="s">
        <v>43</v>
      </c>
      <c r="F23168" t="s">
        <v>141</v>
      </c>
      <c r="G23168">
        <v>2025</v>
      </c>
      <c r="H23168">
        <v>0</v>
      </c>
    </row>
    <row r="23169" spans="1:8" x14ac:dyDescent="0.3">
      <c r="A23169" t="s">
        <v>1519</v>
      </c>
      <c r="B23169" t="s">
        <v>1538</v>
      </c>
      <c r="C23169" t="s">
        <v>383</v>
      </c>
      <c r="D23169" t="s">
        <v>427</v>
      </c>
      <c r="E23169" t="s">
        <v>43</v>
      </c>
      <c r="F23169" t="s">
        <v>141</v>
      </c>
      <c r="G23169">
        <v>2026</v>
      </c>
      <c r="H23169">
        <v>0</v>
      </c>
    </row>
    <row r="23170" spans="1:8" x14ac:dyDescent="0.3">
      <c r="A23170" t="s">
        <v>1519</v>
      </c>
      <c r="B23170" t="s">
        <v>1538</v>
      </c>
      <c r="C23170" t="s">
        <v>383</v>
      </c>
      <c r="D23170" t="s">
        <v>427</v>
      </c>
      <c r="E23170" t="s">
        <v>43</v>
      </c>
      <c r="F23170" t="s">
        <v>141</v>
      </c>
      <c r="G23170">
        <v>2027</v>
      </c>
      <c r="H23170">
        <v>0</v>
      </c>
    </row>
    <row r="23171" spans="1:8" x14ac:dyDescent="0.3">
      <c r="A23171" t="s">
        <v>1519</v>
      </c>
      <c r="B23171" t="s">
        <v>1538</v>
      </c>
      <c r="C23171" t="s">
        <v>383</v>
      </c>
      <c r="D23171" t="s">
        <v>427</v>
      </c>
      <c r="E23171" t="s">
        <v>43</v>
      </c>
      <c r="F23171" t="s">
        <v>141</v>
      </c>
      <c r="G23171">
        <v>2028</v>
      </c>
      <c r="H23171">
        <v>0</v>
      </c>
    </row>
    <row r="23172" spans="1:8" x14ac:dyDescent="0.3">
      <c r="A23172" t="s">
        <v>1519</v>
      </c>
      <c r="B23172" t="s">
        <v>1538</v>
      </c>
      <c r="C23172" t="s">
        <v>383</v>
      </c>
      <c r="D23172" t="s">
        <v>427</v>
      </c>
      <c r="E23172" t="s">
        <v>43</v>
      </c>
      <c r="F23172" t="s">
        <v>141</v>
      </c>
      <c r="G23172">
        <v>2029</v>
      </c>
      <c r="H23172">
        <v>0</v>
      </c>
    </row>
    <row r="23173" spans="1:8" x14ac:dyDescent="0.3">
      <c r="A23173" t="s">
        <v>1519</v>
      </c>
      <c r="B23173" t="s">
        <v>1538</v>
      </c>
      <c r="C23173" t="s">
        <v>383</v>
      </c>
      <c r="D23173" t="s">
        <v>427</v>
      </c>
      <c r="E23173" t="s">
        <v>43</v>
      </c>
      <c r="F23173" t="s">
        <v>141</v>
      </c>
      <c r="G23173">
        <v>2030</v>
      </c>
      <c r="H23173">
        <v>0</v>
      </c>
    </row>
    <row r="23174" spans="1:8" x14ac:dyDescent="0.3">
      <c r="A23174" t="s">
        <v>1519</v>
      </c>
      <c r="B23174" t="s">
        <v>1538</v>
      </c>
      <c r="C23174" t="s">
        <v>383</v>
      </c>
      <c r="D23174" t="s">
        <v>427</v>
      </c>
      <c r="E23174" t="s">
        <v>43</v>
      </c>
      <c r="F23174" t="s">
        <v>141</v>
      </c>
      <c r="G23174">
        <v>2031</v>
      </c>
      <c r="H23174">
        <v>0</v>
      </c>
    </row>
    <row r="23175" spans="1:8" x14ac:dyDescent="0.3">
      <c r="A23175" t="s">
        <v>1519</v>
      </c>
      <c r="B23175" t="s">
        <v>1538</v>
      </c>
      <c r="C23175" t="s">
        <v>383</v>
      </c>
      <c r="D23175" t="s">
        <v>427</v>
      </c>
      <c r="E23175" t="s">
        <v>43</v>
      </c>
      <c r="F23175" t="s">
        <v>141</v>
      </c>
      <c r="G23175">
        <v>2032</v>
      </c>
      <c r="H23175">
        <v>0</v>
      </c>
    </row>
    <row r="23176" spans="1:8" x14ac:dyDescent="0.3">
      <c r="A23176" t="s">
        <v>1519</v>
      </c>
      <c r="B23176" t="s">
        <v>1538</v>
      </c>
      <c r="C23176" t="s">
        <v>383</v>
      </c>
      <c r="D23176" t="s">
        <v>427</v>
      </c>
      <c r="E23176" t="s">
        <v>43</v>
      </c>
      <c r="F23176" t="s">
        <v>141</v>
      </c>
      <c r="G23176">
        <v>2033</v>
      </c>
      <c r="H23176">
        <v>0</v>
      </c>
    </row>
    <row r="23177" spans="1:8" x14ac:dyDescent="0.3">
      <c r="A23177" t="s">
        <v>1519</v>
      </c>
      <c r="B23177" t="s">
        <v>1538</v>
      </c>
      <c r="C23177" t="s">
        <v>383</v>
      </c>
      <c r="D23177" t="s">
        <v>427</v>
      </c>
      <c r="E23177" t="s">
        <v>43</v>
      </c>
      <c r="F23177" t="s">
        <v>141</v>
      </c>
      <c r="G23177">
        <v>2034</v>
      </c>
      <c r="H23177">
        <v>0</v>
      </c>
    </row>
    <row r="23178" spans="1:8" x14ac:dyDescent="0.3">
      <c r="A23178" t="s">
        <v>1519</v>
      </c>
      <c r="B23178" t="s">
        <v>1538</v>
      </c>
      <c r="C23178" t="s">
        <v>383</v>
      </c>
      <c r="D23178" t="s">
        <v>427</v>
      </c>
      <c r="E23178" t="s">
        <v>43</v>
      </c>
      <c r="F23178" t="s">
        <v>141</v>
      </c>
      <c r="G23178">
        <v>2035</v>
      </c>
      <c r="H23178">
        <v>0</v>
      </c>
    </row>
    <row r="23179" spans="1:8" x14ac:dyDescent="0.3">
      <c r="A23179" t="s">
        <v>1519</v>
      </c>
      <c r="B23179" t="s">
        <v>1538</v>
      </c>
      <c r="C23179" t="s">
        <v>383</v>
      </c>
      <c r="D23179" t="s">
        <v>427</v>
      </c>
      <c r="E23179" t="s">
        <v>43</v>
      </c>
      <c r="F23179" t="s">
        <v>141</v>
      </c>
      <c r="G23179">
        <v>2036</v>
      </c>
      <c r="H23179">
        <v>0</v>
      </c>
    </row>
    <row r="23180" spans="1:8" x14ac:dyDescent="0.3">
      <c r="A23180" t="s">
        <v>1519</v>
      </c>
      <c r="B23180" t="s">
        <v>1538</v>
      </c>
      <c r="C23180" t="s">
        <v>383</v>
      </c>
      <c r="D23180" t="s">
        <v>427</v>
      </c>
      <c r="E23180" t="s">
        <v>43</v>
      </c>
      <c r="F23180" t="s">
        <v>141</v>
      </c>
      <c r="G23180">
        <v>2037</v>
      </c>
      <c r="H23180">
        <v>0</v>
      </c>
    </row>
    <row r="23181" spans="1:8" x14ac:dyDescent="0.3">
      <c r="A23181" t="s">
        <v>1519</v>
      </c>
      <c r="B23181" t="s">
        <v>1538</v>
      </c>
      <c r="C23181" t="s">
        <v>383</v>
      </c>
      <c r="D23181" t="s">
        <v>427</v>
      </c>
      <c r="E23181" t="s">
        <v>43</v>
      </c>
      <c r="F23181" t="s">
        <v>141</v>
      </c>
      <c r="G23181">
        <v>2038</v>
      </c>
      <c r="H23181">
        <v>0</v>
      </c>
    </row>
    <row r="23182" spans="1:8" x14ac:dyDescent="0.3">
      <c r="A23182" t="s">
        <v>1519</v>
      </c>
      <c r="B23182" t="s">
        <v>1538</v>
      </c>
      <c r="C23182" t="s">
        <v>383</v>
      </c>
      <c r="D23182" t="s">
        <v>427</v>
      </c>
      <c r="E23182" t="s">
        <v>43</v>
      </c>
      <c r="F23182" t="s">
        <v>141</v>
      </c>
      <c r="G23182">
        <v>2039</v>
      </c>
      <c r="H23182">
        <v>0</v>
      </c>
    </row>
    <row r="23183" spans="1:8" x14ac:dyDescent="0.3">
      <c r="A23183" t="s">
        <v>1519</v>
      </c>
      <c r="B23183" t="s">
        <v>1538</v>
      </c>
      <c r="C23183" t="s">
        <v>383</v>
      </c>
      <c r="D23183" t="s">
        <v>427</v>
      </c>
      <c r="E23183" t="s">
        <v>43</v>
      </c>
      <c r="F23183" t="s">
        <v>141</v>
      </c>
      <c r="G23183">
        <v>2040</v>
      </c>
      <c r="H23183">
        <v>0</v>
      </c>
    </row>
    <row r="23184" spans="1:8" x14ac:dyDescent="0.3">
      <c r="A23184" t="s">
        <v>1519</v>
      </c>
      <c r="B23184" t="s">
        <v>1538</v>
      </c>
      <c r="C23184" t="s">
        <v>383</v>
      </c>
      <c r="D23184" t="s">
        <v>427</v>
      </c>
      <c r="E23184" t="s">
        <v>43</v>
      </c>
      <c r="F23184" t="s">
        <v>141</v>
      </c>
      <c r="G23184">
        <v>2041</v>
      </c>
      <c r="H23184">
        <v>0</v>
      </c>
    </row>
    <row r="23185" spans="1:8" x14ac:dyDescent="0.3">
      <c r="A23185" t="s">
        <v>1519</v>
      </c>
      <c r="B23185" t="s">
        <v>1538</v>
      </c>
      <c r="C23185" t="s">
        <v>383</v>
      </c>
      <c r="D23185" t="s">
        <v>427</v>
      </c>
      <c r="E23185" t="s">
        <v>43</v>
      </c>
      <c r="F23185" t="s">
        <v>141</v>
      </c>
      <c r="G23185">
        <v>2042</v>
      </c>
      <c r="H23185">
        <v>0</v>
      </c>
    </row>
    <row r="23186" spans="1:8" x14ac:dyDescent="0.3">
      <c r="A23186" t="s">
        <v>1519</v>
      </c>
      <c r="B23186" t="s">
        <v>1538</v>
      </c>
      <c r="C23186" t="s">
        <v>383</v>
      </c>
      <c r="D23186" t="s">
        <v>427</v>
      </c>
      <c r="E23186" t="s">
        <v>43</v>
      </c>
      <c r="F23186" t="s">
        <v>141</v>
      </c>
      <c r="G23186">
        <v>2043</v>
      </c>
      <c r="H23186">
        <v>0</v>
      </c>
    </row>
    <row r="23187" spans="1:8" x14ac:dyDescent="0.3">
      <c r="A23187" t="s">
        <v>1519</v>
      </c>
      <c r="B23187" t="s">
        <v>1538</v>
      </c>
      <c r="C23187" t="s">
        <v>383</v>
      </c>
      <c r="D23187" t="s">
        <v>427</v>
      </c>
      <c r="E23187" t="s">
        <v>43</v>
      </c>
      <c r="F23187" t="s">
        <v>141</v>
      </c>
      <c r="G23187">
        <v>2044</v>
      </c>
      <c r="H23187">
        <v>0</v>
      </c>
    </row>
    <row r="23188" spans="1:8" x14ac:dyDescent="0.3">
      <c r="A23188" t="s">
        <v>1519</v>
      </c>
      <c r="B23188" t="s">
        <v>1538</v>
      </c>
      <c r="C23188" t="s">
        <v>383</v>
      </c>
      <c r="D23188" t="s">
        <v>427</v>
      </c>
      <c r="E23188" t="s">
        <v>43</v>
      </c>
      <c r="F23188" t="s">
        <v>141</v>
      </c>
      <c r="G23188">
        <v>2045</v>
      </c>
      <c r="H23188">
        <v>0</v>
      </c>
    </row>
    <row r="23189" spans="1:8" x14ac:dyDescent="0.3">
      <c r="A23189" t="s">
        <v>1519</v>
      </c>
      <c r="B23189" t="s">
        <v>1538</v>
      </c>
      <c r="C23189" t="s">
        <v>383</v>
      </c>
      <c r="D23189" t="s">
        <v>427</v>
      </c>
      <c r="E23189" t="s">
        <v>43</v>
      </c>
      <c r="F23189" t="s">
        <v>141</v>
      </c>
      <c r="G23189">
        <v>2046</v>
      </c>
      <c r="H23189">
        <v>0</v>
      </c>
    </row>
    <row r="23190" spans="1:8" x14ac:dyDescent="0.3">
      <c r="A23190" t="s">
        <v>1519</v>
      </c>
      <c r="B23190" t="s">
        <v>1538</v>
      </c>
      <c r="C23190" t="s">
        <v>383</v>
      </c>
      <c r="D23190" t="s">
        <v>427</v>
      </c>
      <c r="E23190" t="s">
        <v>43</v>
      </c>
      <c r="F23190" t="s">
        <v>141</v>
      </c>
      <c r="G23190">
        <v>2047</v>
      </c>
      <c r="H23190">
        <v>0</v>
      </c>
    </row>
    <row r="23191" spans="1:8" x14ac:dyDescent="0.3">
      <c r="A23191" t="s">
        <v>1519</v>
      </c>
      <c r="B23191" t="s">
        <v>1538</v>
      </c>
      <c r="C23191" t="s">
        <v>383</v>
      </c>
      <c r="D23191" t="s">
        <v>427</v>
      </c>
      <c r="E23191" t="s">
        <v>43</v>
      </c>
      <c r="F23191" t="s">
        <v>141</v>
      </c>
      <c r="G23191">
        <v>2048</v>
      </c>
      <c r="H23191">
        <v>0</v>
      </c>
    </row>
    <row r="23192" spans="1:8" x14ac:dyDescent="0.3">
      <c r="A23192" t="s">
        <v>1519</v>
      </c>
      <c r="B23192" t="s">
        <v>1538</v>
      </c>
      <c r="C23192" t="s">
        <v>383</v>
      </c>
      <c r="D23192" t="s">
        <v>427</v>
      </c>
      <c r="E23192" t="s">
        <v>43</v>
      </c>
      <c r="F23192" t="s">
        <v>141</v>
      </c>
      <c r="G23192">
        <v>2049</v>
      </c>
      <c r="H23192">
        <v>0</v>
      </c>
    </row>
    <row r="23193" spans="1:8" x14ac:dyDescent="0.3">
      <c r="A23193" t="s">
        <v>1519</v>
      </c>
      <c r="B23193" t="s">
        <v>1538</v>
      </c>
      <c r="C23193" t="s">
        <v>383</v>
      </c>
      <c r="D23193" t="s">
        <v>427</v>
      </c>
      <c r="E23193" t="s">
        <v>43</v>
      </c>
      <c r="F23193" t="s">
        <v>141</v>
      </c>
      <c r="G23193">
        <v>2050</v>
      </c>
      <c r="H23193">
        <v>0</v>
      </c>
    </row>
    <row r="23194" spans="1:8" x14ac:dyDescent="0.3">
      <c r="A23194" t="s">
        <v>1519</v>
      </c>
      <c r="B23194" t="s">
        <v>1538</v>
      </c>
      <c r="C23194" t="s">
        <v>383</v>
      </c>
      <c r="D23194" t="s">
        <v>427</v>
      </c>
      <c r="E23194" t="s">
        <v>46</v>
      </c>
      <c r="F23194" t="s">
        <v>141</v>
      </c>
      <c r="G23194">
        <v>2025</v>
      </c>
      <c r="H23194">
        <v>0</v>
      </c>
    </row>
    <row r="23195" spans="1:8" x14ac:dyDescent="0.3">
      <c r="A23195" t="s">
        <v>1519</v>
      </c>
      <c r="B23195" t="s">
        <v>1538</v>
      </c>
      <c r="C23195" t="s">
        <v>383</v>
      </c>
      <c r="D23195" t="s">
        <v>427</v>
      </c>
      <c r="E23195" t="s">
        <v>46</v>
      </c>
      <c r="F23195" t="s">
        <v>141</v>
      </c>
      <c r="G23195">
        <v>2026</v>
      </c>
      <c r="H23195">
        <v>0</v>
      </c>
    </row>
    <row r="23196" spans="1:8" x14ac:dyDescent="0.3">
      <c r="A23196" t="s">
        <v>1519</v>
      </c>
      <c r="B23196" t="s">
        <v>1538</v>
      </c>
      <c r="C23196" t="s">
        <v>383</v>
      </c>
      <c r="D23196" t="s">
        <v>427</v>
      </c>
      <c r="E23196" t="s">
        <v>46</v>
      </c>
      <c r="F23196" t="s">
        <v>141</v>
      </c>
      <c r="G23196">
        <v>2027</v>
      </c>
      <c r="H23196">
        <v>0</v>
      </c>
    </row>
    <row r="23197" spans="1:8" x14ac:dyDescent="0.3">
      <c r="A23197" t="s">
        <v>1519</v>
      </c>
      <c r="B23197" t="s">
        <v>1538</v>
      </c>
      <c r="C23197" t="s">
        <v>383</v>
      </c>
      <c r="D23197" t="s">
        <v>427</v>
      </c>
      <c r="E23197" t="s">
        <v>46</v>
      </c>
      <c r="F23197" t="s">
        <v>141</v>
      </c>
      <c r="G23197">
        <v>2028</v>
      </c>
      <c r="H23197">
        <v>0</v>
      </c>
    </row>
    <row r="23198" spans="1:8" x14ac:dyDescent="0.3">
      <c r="A23198" t="s">
        <v>1519</v>
      </c>
      <c r="B23198" t="s">
        <v>1538</v>
      </c>
      <c r="C23198" t="s">
        <v>383</v>
      </c>
      <c r="D23198" t="s">
        <v>427</v>
      </c>
      <c r="E23198" t="s">
        <v>46</v>
      </c>
      <c r="F23198" t="s">
        <v>141</v>
      </c>
      <c r="G23198">
        <v>2029</v>
      </c>
      <c r="H23198">
        <v>0</v>
      </c>
    </row>
    <row r="23199" spans="1:8" x14ac:dyDescent="0.3">
      <c r="A23199" t="s">
        <v>1519</v>
      </c>
      <c r="B23199" t="s">
        <v>1538</v>
      </c>
      <c r="C23199" t="s">
        <v>383</v>
      </c>
      <c r="D23199" t="s">
        <v>427</v>
      </c>
      <c r="E23199" t="s">
        <v>46</v>
      </c>
      <c r="F23199" t="s">
        <v>141</v>
      </c>
      <c r="G23199">
        <v>2030</v>
      </c>
      <c r="H23199">
        <v>0</v>
      </c>
    </row>
    <row r="23200" spans="1:8" x14ac:dyDescent="0.3">
      <c r="A23200" t="s">
        <v>1519</v>
      </c>
      <c r="B23200" t="s">
        <v>1538</v>
      </c>
      <c r="C23200" t="s">
        <v>383</v>
      </c>
      <c r="D23200" t="s">
        <v>427</v>
      </c>
      <c r="E23200" t="s">
        <v>46</v>
      </c>
      <c r="F23200" t="s">
        <v>141</v>
      </c>
      <c r="G23200">
        <v>2031</v>
      </c>
      <c r="H23200">
        <v>0</v>
      </c>
    </row>
    <row r="23201" spans="1:8" x14ac:dyDescent="0.3">
      <c r="A23201" t="s">
        <v>1519</v>
      </c>
      <c r="B23201" t="s">
        <v>1538</v>
      </c>
      <c r="C23201" t="s">
        <v>383</v>
      </c>
      <c r="D23201" t="s">
        <v>427</v>
      </c>
      <c r="E23201" t="s">
        <v>46</v>
      </c>
      <c r="F23201" t="s">
        <v>141</v>
      </c>
      <c r="G23201">
        <v>2032</v>
      </c>
      <c r="H23201">
        <v>0</v>
      </c>
    </row>
    <row r="23202" spans="1:8" x14ac:dyDescent="0.3">
      <c r="A23202" t="s">
        <v>1519</v>
      </c>
      <c r="B23202" t="s">
        <v>1538</v>
      </c>
      <c r="C23202" t="s">
        <v>383</v>
      </c>
      <c r="D23202" t="s">
        <v>427</v>
      </c>
      <c r="E23202" t="s">
        <v>46</v>
      </c>
      <c r="F23202" t="s">
        <v>141</v>
      </c>
      <c r="G23202">
        <v>2033</v>
      </c>
      <c r="H23202">
        <v>0</v>
      </c>
    </row>
    <row r="23203" spans="1:8" x14ac:dyDescent="0.3">
      <c r="A23203" t="s">
        <v>1519</v>
      </c>
      <c r="B23203" t="s">
        <v>1538</v>
      </c>
      <c r="C23203" t="s">
        <v>383</v>
      </c>
      <c r="D23203" t="s">
        <v>427</v>
      </c>
      <c r="E23203" t="s">
        <v>46</v>
      </c>
      <c r="F23203" t="s">
        <v>141</v>
      </c>
      <c r="G23203">
        <v>2034</v>
      </c>
      <c r="H23203">
        <v>0</v>
      </c>
    </row>
    <row r="23204" spans="1:8" x14ac:dyDescent="0.3">
      <c r="A23204" t="s">
        <v>1519</v>
      </c>
      <c r="B23204" t="s">
        <v>1538</v>
      </c>
      <c r="C23204" t="s">
        <v>383</v>
      </c>
      <c r="D23204" t="s">
        <v>427</v>
      </c>
      <c r="E23204" t="s">
        <v>46</v>
      </c>
      <c r="F23204" t="s">
        <v>141</v>
      </c>
      <c r="G23204">
        <v>2035</v>
      </c>
      <c r="H23204">
        <v>0</v>
      </c>
    </row>
    <row r="23205" spans="1:8" x14ac:dyDescent="0.3">
      <c r="A23205" t="s">
        <v>1519</v>
      </c>
      <c r="B23205" t="s">
        <v>1538</v>
      </c>
      <c r="C23205" t="s">
        <v>383</v>
      </c>
      <c r="D23205" t="s">
        <v>427</v>
      </c>
      <c r="E23205" t="s">
        <v>46</v>
      </c>
      <c r="F23205" t="s">
        <v>141</v>
      </c>
      <c r="G23205">
        <v>2036</v>
      </c>
      <c r="H23205">
        <v>0</v>
      </c>
    </row>
    <row r="23206" spans="1:8" x14ac:dyDescent="0.3">
      <c r="A23206" t="s">
        <v>1519</v>
      </c>
      <c r="B23206" t="s">
        <v>1538</v>
      </c>
      <c r="C23206" t="s">
        <v>383</v>
      </c>
      <c r="D23206" t="s">
        <v>427</v>
      </c>
      <c r="E23206" t="s">
        <v>46</v>
      </c>
      <c r="F23206" t="s">
        <v>141</v>
      </c>
      <c r="G23206">
        <v>2037</v>
      </c>
      <c r="H23206">
        <v>0</v>
      </c>
    </row>
    <row r="23207" spans="1:8" x14ac:dyDescent="0.3">
      <c r="A23207" t="s">
        <v>1519</v>
      </c>
      <c r="B23207" t="s">
        <v>1538</v>
      </c>
      <c r="C23207" t="s">
        <v>383</v>
      </c>
      <c r="D23207" t="s">
        <v>427</v>
      </c>
      <c r="E23207" t="s">
        <v>46</v>
      </c>
      <c r="F23207" t="s">
        <v>141</v>
      </c>
      <c r="G23207">
        <v>2038</v>
      </c>
      <c r="H23207">
        <v>0</v>
      </c>
    </row>
    <row r="23208" spans="1:8" x14ac:dyDescent="0.3">
      <c r="A23208" t="s">
        <v>1519</v>
      </c>
      <c r="B23208" t="s">
        <v>1538</v>
      </c>
      <c r="C23208" t="s">
        <v>383</v>
      </c>
      <c r="D23208" t="s">
        <v>427</v>
      </c>
      <c r="E23208" t="s">
        <v>46</v>
      </c>
      <c r="F23208" t="s">
        <v>141</v>
      </c>
      <c r="G23208">
        <v>2039</v>
      </c>
      <c r="H23208">
        <v>0</v>
      </c>
    </row>
    <row r="23209" spans="1:8" x14ac:dyDescent="0.3">
      <c r="A23209" t="s">
        <v>1519</v>
      </c>
      <c r="B23209" t="s">
        <v>1538</v>
      </c>
      <c r="C23209" t="s">
        <v>383</v>
      </c>
      <c r="D23209" t="s">
        <v>427</v>
      </c>
      <c r="E23209" t="s">
        <v>46</v>
      </c>
      <c r="F23209" t="s">
        <v>141</v>
      </c>
      <c r="G23209">
        <v>2040</v>
      </c>
      <c r="H23209">
        <v>0</v>
      </c>
    </row>
    <row r="23210" spans="1:8" x14ac:dyDescent="0.3">
      <c r="A23210" t="s">
        <v>1519</v>
      </c>
      <c r="B23210" t="s">
        <v>1538</v>
      </c>
      <c r="C23210" t="s">
        <v>383</v>
      </c>
      <c r="D23210" t="s">
        <v>427</v>
      </c>
      <c r="E23210" t="s">
        <v>46</v>
      </c>
      <c r="F23210" t="s">
        <v>141</v>
      </c>
      <c r="G23210">
        <v>2041</v>
      </c>
      <c r="H23210">
        <v>0</v>
      </c>
    </row>
    <row r="23211" spans="1:8" x14ac:dyDescent="0.3">
      <c r="A23211" t="s">
        <v>1519</v>
      </c>
      <c r="B23211" t="s">
        <v>1538</v>
      </c>
      <c r="C23211" t="s">
        <v>383</v>
      </c>
      <c r="D23211" t="s">
        <v>427</v>
      </c>
      <c r="E23211" t="s">
        <v>46</v>
      </c>
      <c r="F23211" t="s">
        <v>141</v>
      </c>
      <c r="G23211">
        <v>2042</v>
      </c>
      <c r="H23211">
        <v>0</v>
      </c>
    </row>
    <row r="23212" spans="1:8" x14ac:dyDescent="0.3">
      <c r="A23212" t="s">
        <v>1519</v>
      </c>
      <c r="B23212" t="s">
        <v>1538</v>
      </c>
      <c r="C23212" t="s">
        <v>383</v>
      </c>
      <c r="D23212" t="s">
        <v>427</v>
      </c>
      <c r="E23212" t="s">
        <v>46</v>
      </c>
      <c r="F23212" t="s">
        <v>141</v>
      </c>
      <c r="G23212">
        <v>2043</v>
      </c>
      <c r="H23212">
        <v>0</v>
      </c>
    </row>
    <row r="23213" spans="1:8" x14ac:dyDescent="0.3">
      <c r="A23213" t="s">
        <v>1519</v>
      </c>
      <c r="B23213" t="s">
        <v>1538</v>
      </c>
      <c r="C23213" t="s">
        <v>383</v>
      </c>
      <c r="D23213" t="s">
        <v>427</v>
      </c>
      <c r="E23213" t="s">
        <v>46</v>
      </c>
      <c r="F23213" t="s">
        <v>141</v>
      </c>
      <c r="G23213">
        <v>2044</v>
      </c>
      <c r="H23213">
        <v>0</v>
      </c>
    </row>
    <row r="23214" spans="1:8" x14ac:dyDescent="0.3">
      <c r="A23214" t="s">
        <v>1519</v>
      </c>
      <c r="B23214" t="s">
        <v>1538</v>
      </c>
      <c r="C23214" t="s">
        <v>383</v>
      </c>
      <c r="D23214" t="s">
        <v>427</v>
      </c>
      <c r="E23214" t="s">
        <v>46</v>
      </c>
      <c r="F23214" t="s">
        <v>141</v>
      </c>
      <c r="G23214">
        <v>2045</v>
      </c>
      <c r="H23214">
        <v>0</v>
      </c>
    </row>
    <row r="23215" spans="1:8" x14ac:dyDescent="0.3">
      <c r="A23215" t="s">
        <v>1519</v>
      </c>
      <c r="B23215" t="s">
        <v>1538</v>
      </c>
      <c r="C23215" t="s">
        <v>383</v>
      </c>
      <c r="D23215" t="s">
        <v>427</v>
      </c>
      <c r="E23215" t="s">
        <v>46</v>
      </c>
      <c r="F23215" t="s">
        <v>141</v>
      </c>
      <c r="G23215">
        <v>2046</v>
      </c>
      <c r="H23215">
        <v>0</v>
      </c>
    </row>
    <row r="23216" spans="1:8" x14ac:dyDescent="0.3">
      <c r="A23216" t="s">
        <v>1519</v>
      </c>
      <c r="B23216" t="s">
        <v>1538</v>
      </c>
      <c r="C23216" t="s">
        <v>383</v>
      </c>
      <c r="D23216" t="s">
        <v>427</v>
      </c>
      <c r="E23216" t="s">
        <v>46</v>
      </c>
      <c r="F23216" t="s">
        <v>141</v>
      </c>
      <c r="G23216">
        <v>2047</v>
      </c>
      <c r="H23216">
        <v>0</v>
      </c>
    </row>
    <row r="23217" spans="1:8" x14ac:dyDescent="0.3">
      <c r="A23217" t="s">
        <v>1519</v>
      </c>
      <c r="B23217" t="s">
        <v>1538</v>
      </c>
      <c r="C23217" t="s">
        <v>383</v>
      </c>
      <c r="D23217" t="s">
        <v>427</v>
      </c>
      <c r="E23217" t="s">
        <v>46</v>
      </c>
      <c r="F23217" t="s">
        <v>141</v>
      </c>
      <c r="G23217">
        <v>2048</v>
      </c>
      <c r="H23217">
        <v>0</v>
      </c>
    </row>
    <row r="23218" spans="1:8" x14ac:dyDescent="0.3">
      <c r="A23218" t="s">
        <v>1519</v>
      </c>
      <c r="B23218" t="s">
        <v>1538</v>
      </c>
      <c r="C23218" t="s">
        <v>383</v>
      </c>
      <c r="D23218" t="s">
        <v>427</v>
      </c>
      <c r="E23218" t="s">
        <v>46</v>
      </c>
      <c r="F23218" t="s">
        <v>141</v>
      </c>
      <c r="G23218">
        <v>2049</v>
      </c>
      <c r="H23218">
        <v>0</v>
      </c>
    </row>
    <row r="23219" spans="1:8" x14ac:dyDescent="0.3">
      <c r="A23219" t="s">
        <v>1519</v>
      </c>
      <c r="B23219" t="s">
        <v>1538</v>
      </c>
      <c r="C23219" t="s">
        <v>383</v>
      </c>
      <c r="D23219" t="s">
        <v>427</v>
      </c>
      <c r="E23219" t="s">
        <v>46</v>
      </c>
      <c r="F23219" t="s">
        <v>141</v>
      </c>
      <c r="G23219">
        <v>2050</v>
      </c>
      <c r="H23219">
        <v>0</v>
      </c>
    </row>
    <row r="23220" spans="1:8" x14ac:dyDescent="0.3">
      <c r="A23220" t="s">
        <v>1519</v>
      </c>
      <c r="B23220" t="s">
        <v>1538</v>
      </c>
      <c r="C23220" t="s">
        <v>383</v>
      </c>
      <c r="D23220" t="s">
        <v>427</v>
      </c>
      <c r="E23220" t="s">
        <v>175</v>
      </c>
      <c r="F23220" t="s">
        <v>141</v>
      </c>
      <c r="G23220">
        <v>2025</v>
      </c>
      <c r="H23220">
        <v>0</v>
      </c>
    </row>
    <row r="23221" spans="1:8" x14ac:dyDescent="0.3">
      <c r="A23221" t="s">
        <v>1519</v>
      </c>
      <c r="B23221" t="s">
        <v>1538</v>
      </c>
      <c r="C23221" t="s">
        <v>383</v>
      </c>
      <c r="D23221" t="s">
        <v>427</v>
      </c>
      <c r="E23221" t="s">
        <v>175</v>
      </c>
      <c r="F23221" t="s">
        <v>141</v>
      </c>
      <c r="G23221">
        <v>2026</v>
      </c>
      <c r="H23221">
        <v>0</v>
      </c>
    </row>
    <row r="23222" spans="1:8" x14ac:dyDescent="0.3">
      <c r="A23222" t="s">
        <v>1519</v>
      </c>
      <c r="B23222" t="s">
        <v>1538</v>
      </c>
      <c r="C23222" t="s">
        <v>383</v>
      </c>
      <c r="D23222" t="s">
        <v>427</v>
      </c>
      <c r="E23222" t="s">
        <v>175</v>
      </c>
      <c r="F23222" t="s">
        <v>141</v>
      </c>
      <c r="G23222">
        <v>2027</v>
      </c>
      <c r="H23222">
        <v>0</v>
      </c>
    </row>
    <row r="23223" spans="1:8" x14ac:dyDescent="0.3">
      <c r="A23223" t="s">
        <v>1519</v>
      </c>
      <c r="B23223" t="s">
        <v>1538</v>
      </c>
      <c r="C23223" t="s">
        <v>383</v>
      </c>
      <c r="D23223" t="s">
        <v>427</v>
      </c>
      <c r="E23223" t="s">
        <v>175</v>
      </c>
      <c r="F23223" t="s">
        <v>141</v>
      </c>
      <c r="G23223">
        <v>2028</v>
      </c>
      <c r="H23223">
        <v>0</v>
      </c>
    </row>
    <row r="23224" spans="1:8" x14ac:dyDescent="0.3">
      <c r="A23224" t="s">
        <v>1519</v>
      </c>
      <c r="B23224" t="s">
        <v>1538</v>
      </c>
      <c r="C23224" t="s">
        <v>383</v>
      </c>
      <c r="D23224" t="s">
        <v>427</v>
      </c>
      <c r="E23224" t="s">
        <v>175</v>
      </c>
      <c r="F23224" t="s">
        <v>141</v>
      </c>
      <c r="G23224">
        <v>2029</v>
      </c>
      <c r="H23224">
        <v>0</v>
      </c>
    </row>
    <row r="23225" spans="1:8" x14ac:dyDescent="0.3">
      <c r="A23225" t="s">
        <v>1519</v>
      </c>
      <c r="B23225" t="s">
        <v>1538</v>
      </c>
      <c r="C23225" t="s">
        <v>383</v>
      </c>
      <c r="D23225" t="s">
        <v>427</v>
      </c>
      <c r="E23225" t="s">
        <v>175</v>
      </c>
      <c r="F23225" t="s">
        <v>141</v>
      </c>
      <c r="G23225">
        <v>2030</v>
      </c>
      <c r="H23225">
        <v>0</v>
      </c>
    </row>
    <row r="23226" spans="1:8" x14ac:dyDescent="0.3">
      <c r="A23226" t="s">
        <v>1519</v>
      </c>
      <c r="B23226" t="s">
        <v>1538</v>
      </c>
      <c r="C23226" t="s">
        <v>383</v>
      </c>
      <c r="D23226" t="s">
        <v>427</v>
      </c>
      <c r="E23226" t="s">
        <v>175</v>
      </c>
      <c r="F23226" t="s">
        <v>141</v>
      </c>
      <c r="G23226">
        <v>2031</v>
      </c>
      <c r="H23226">
        <v>0</v>
      </c>
    </row>
    <row r="23227" spans="1:8" x14ac:dyDescent="0.3">
      <c r="A23227" t="s">
        <v>1519</v>
      </c>
      <c r="B23227" t="s">
        <v>1538</v>
      </c>
      <c r="C23227" t="s">
        <v>383</v>
      </c>
      <c r="D23227" t="s">
        <v>427</v>
      </c>
      <c r="E23227" t="s">
        <v>175</v>
      </c>
      <c r="F23227" t="s">
        <v>141</v>
      </c>
      <c r="G23227">
        <v>2032</v>
      </c>
      <c r="H23227">
        <v>0</v>
      </c>
    </row>
    <row r="23228" spans="1:8" x14ac:dyDescent="0.3">
      <c r="A23228" t="s">
        <v>1519</v>
      </c>
      <c r="B23228" t="s">
        <v>1538</v>
      </c>
      <c r="C23228" t="s">
        <v>383</v>
      </c>
      <c r="D23228" t="s">
        <v>427</v>
      </c>
      <c r="E23228" t="s">
        <v>175</v>
      </c>
      <c r="F23228" t="s">
        <v>141</v>
      </c>
      <c r="G23228">
        <v>2033</v>
      </c>
      <c r="H23228">
        <v>0</v>
      </c>
    </row>
    <row r="23229" spans="1:8" x14ac:dyDescent="0.3">
      <c r="A23229" t="s">
        <v>1519</v>
      </c>
      <c r="B23229" t="s">
        <v>1538</v>
      </c>
      <c r="C23229" t="s">
        <v>383</v>
      </c>
      <c r="D23229" t="s">
        <v>427</v>
      </c>
      <c r="E23229" t="s">
        <v>175</v>
      </c>
      <c r="F23229" t="s">
        <v>141</v>
      </c>
      <c r="G23229">
        <v>2034</v>
      </c>
      <c r="H23229">
        <v>0</v>
      </c>
    </row>
    <row r="23230" spans="1:8" x14ac:dyDescent="0.3">
      <c r="A23230" t="s">
        <v>1519</v>
      </c>
      <c r="B23230" t="s">
        <v>1538</v>
      </c>
      <c r="C23230" t="s">
        <v>383</v>
      </c>
      <c r="D23230" t="s">
        <v>427</v>
      </c>
      <c r="E23230" t="s">
        <v>175</v>
      </c>
      <c r="F23230" t="s">
        <v>141</v>
      </c>
      <c r="G23230">
        <v>2035</v>
      </c>
      <c r="H23230">
        <v>0</v>
      </c>
    </row>
    <row r="23231" spans="1:8" x14ac:dyDescent="0.3">
      <c r="A23231" t="s">
        <v>1519</v>
      </c>
      <c r="B23231" t="s">
        <v>1538</v>
      </c>
      <c r="C23231" t="s">
        <v>383</v>
      </c>
      <c r="D23231" t="s">
        <v>427</v>
      </c>
      <c r="E23231" t="s">
        <v>175</v>
      </c>
      <c r="F23231" t="s">
        <v>141</v>
      </c>
      <c r="G23231">
        <v>2036</v>
      </c>
      <c r="H23231">
        <v>0</v>
      </c>
    </row>
    <row r="23232" spans="1:8" x14ac:dyDescent="0.3">
      <c r="A23232" t="s">
        <v>1519</v>
      </c>
      <c r="B23232" t="s">
        <v>1538</v>
      </c>
      <c r="C23232" t="s">
        <v>383</v>
      </c>
      <c r="D23232" t="s">
        <v>427</v>
      </c>
      <c r="E23232" t="s">
        <v>175</v>
      </c>
      <c r="F23232" t="s">
        <v>141</v>
      </c>
      <c r="G23232">
        <v>2037</v>
      </c>
      <c r="H23232">
        <v>0</v>
      </c>
    </row>
    <row r="23233" spans="1:8" x14ac:dyDescent="0.3">
      <c r="A23233" t="s">
        <v>1519</v>
      </c>
      <c r="B23233" t="s">
        <v>1538</v>
      </c>
      <c r="C23233" t="s">
        <v>383</v>
      </c>
      <c r="D23233" t="s">
        <v>427</v>
      </c>
      <c r="E23233" t="s">
        <v>175</v>
      </c>
      <c r="F23233" t="s">
        <v>141</v>
      </c>
      <c r="G23233">
        <v>2038</v>
      </c>
      <c r="H23233">
        <v>0</v>
      </c>
    </row>
    <row r="23234" spans="1:8" x14ac:dyDescent="0.3">
      <c r="A23234" t="s">
        <v>1519</v>
      </c>
      <c r="B23234" t="s">
        <v>1538</v>
      </c>
      <c r="C23234" t="s">
        <v>383</v>
      </c>
      <c r="D23234" t="s">
        <v>427</v>
      </c>
      <c r="E23234" t="s">
        <v>175</v>
      </c>
      <c r="F23234" t="s">
        <v>141</v>
      </c>
      <c r="G23234">
        <v>2039</v>
      </c>
      <c r="H23234">
        <v>0</v>
      </c>
    </row>
    <row r="23235" spans="1:8" x14ac:dyDescent="0.3">
      <c r="A23235" t="s">
        <v>1519</v>
      </c>
      <c r="B23235" t="s">
        <v>1538</v>
      </c>
      <c r="C23235" t="s">
        <v>383</v>
      </c>
      <c r="D23235" t="s">
        <v>427</v>
      </c>
      <c r="E23235" t="s">
        <v>175</v>
      </c>
      <c r="F23235" t="s">
        <v>141</v>
      </c>
      <c r="G23235">
        <v>2040</v>
      </c>
      <c r="H23235">
        <v>0</v>
      </c>
    </row>
    <row r="23236" spans="1:8" x14ac:dyDescent="0.3">
      <c r="A23236" t="s">
        <v>1519</v>
      </c>
      <c r="B23236" t="s">
        <v>1538</v>
      </c>
      <c r="C23236" t="s">
        <v>383</v>
      </c>
      <c r="D23236" t="s">
        <v>427</v>
      </c>
      <c r="E23236" t="s">
        <v>175</v>
      </c>
      <c r="F23236" t="s">
        <v>141</v>
      </c>
      <c r="G23236">
        <v>2041</v>
      </c>
      <c r="H23236">
        <v>0</v>
      </c>
    </row>
    <row r="23237" spans="1:8" x14ac:dyDescent="0.3">
      <c r="A23237" t="s">
        <v>1519</v>
      </c>
      <c r="B23237" t="s">
        <v>1538</v>
      </c>
      <c r="C23237" t="s">
        <v>383</v>
      </c>
      <c r="D23237" t="s">
        <v>427</v>
      </c>
      <c r="E23237" t="s">
        <v>175</v>
      </c>
      <c r="F23237" t="s">
        <v>141</v>
      </c>
      <c r="G23237">
        <v>2042</v>
      </c>
      <c r="H23237">
        <v>0</v>
      </c>
    </row>
    <row r="23238" spans="1:8" x14ac:dyDescent="0.3">
      <c r="A23238" t="s">
        <v>1519</v>
      </c>
      <c r="B23238" t="s">
        <v>1538</v>
      </c>
      <c r="C23238" t="s">
        <v>383</v>
      </c>
      <c r="D23238" t="s">
        <v>427</v>
      </c>
      <c r="E23238" t="s">
        <v>175</v>
      </c>
      <c r="F23238" t="s">
        <v>141</v>
      </c>
      <c r="G23238">
        <v>2043</v>
      </c>
      <c r="H23238">
        <v>0</v>
      </c>
    </row>
    <row r="23239" spans="1:8" x14ac:dyDescent="0.3">
      <c r="A23239" t="s">
        <v>1519</v>
      </c>
      <c r="B23239" t="s">
        <v>1538</v>
      </c>
      <c r="C23239" t="s">
        <v>383</v>
      </c>
      <c r="D23239" t="s">
        <v>427</v>
      </c>
      <c r="E23239" t="s">
        <v>175</v>
      </c>
      <c r="F23239" t="s">
        <v>141</v>
      </c>
      <c r="G23239">
        <v>2044</v>
      </c>
      <c r="H23239">
        <v>0</v>
      </c>
    </row>
    <row r="23240" spans="1:8" x14ac:dyDescent="0.3">
      <c r="A23240" t="s">
        <v>1519</v>
      </c>
      <c r="B23240" t="s">
        <v>1538</v>
      </c>
      <c r="C23240" t="s">
        <v>383</v>
      </c>
      <c r="D23240" t="s">
        <v>427</v>
      </c>
      <c r="E23240" t="s">
        <v>175</v>
      </c>
      <c r="F23240" t="s">
        <v>141</v>
      </c>
      <c r="G23240">
        <v>2045</v>
      </c>
      <c r="H23240">
        <v>0</v>
      </c>
    </row>
    <row r="23241" spans="1:8" x14ac:dyDescent="0.3">
      <c r="A23241" t="s">
        <v>1519</v>
      </c>
      <c r="B23241" t="s">
        <v>1538</v>
      </c>
      <c r="C23241" t="s">
        <v>383</v>
      </c>
      <c r="D23241" t="s">
        <v>427</v>
      </c>
      <c r="E23241" t="s">
        <v>175</v>
      </c>
      <c r="F23241" t="s">
        <v>141</v>
      </c>
      <c r="G23241">
        <v>2046</v>
      </c>
      <c r="H23241">
        <v>0</v>
      </c>
    </row>
    <row r="23242" spans="1:8" x14ac:dyDescent="0.3">
      <c r="A23242" t="s">
        <v>1519</v>
      </c>
      <c r="B23242" t="s">
        <v>1538</v>
      </c>
      <c r="C23242" t="s">
        <v>383</v>
      </c>
      <c r="D23242" t="s">
        <v>427</v>
      </c>
      <c r="E23242" t="s">
        <v>175</v>
      </c>
      <c r="F23242" t="s">
        <v>141</v>
      </c>
      <c r="G23242">
        <v>2047</v>
      </c>
      <c r="H23242">
        <v>0</v>
      </c>
    </row>
    <row r="23243" spans="1:8" x14ac:dyDescent="0.3">
      <c r="A23243" t="s">
        <v>1519</v>
      </c>
      <c r="B23243" t="s">
        <v>1538</v>
      </c>
      <c r="C23243" t="s">
        <v>383</v>
      </c>
      <c r="D23243" t="s">
        <v>427</v>
      </c>
      <c r="E23243" t="s">
        <v>175</v>
      </c>
      <c r="F23243" t="s">
        <v>141</v>
      </c>
      <c r="G23243">
        <v>2048</v>
      </c>
      <c r="H23243">
        <v>0</v>
      </c>
    </row>
    <row r="23244" spans="1:8" x14ac:dyDescent="0.3">
      <c r="A23244" t="s">
        <v>1519</v>
      </c>
      <c r="B23244" t="s">
        <v>1538</v>
      </c>
      <c r="C23244" t="s">
        <v>383</v>
      </c>
      <c r="D23244" t="s">
        <v>427</v>
      </c>
      <c r="E23244" t="s">
        <v>175</v>
      </c>
      <c r="F23244" t="s">
        <v>141</v>
      </c>
      <c r="G23244">
        <v>2049</v>
      </c>
      <c r="H23244">
        <v>0</v>
      </c>
    </row>
    <row r="23245" spans="1:8" x14ac:dyDescent="0.3">
      <c r="A23245" t="s">
        <v>1519</v>
      </c>
      <c r="B23245" t="s">
        <v>1538</v>
      </c>
      <c r="C23245" t="s">
        <v>383</v>
      </c>
      <c r="D23245" t="s">
        <v>427</v>
      </c>
      <c r="E23245" t="s">
        <v>175</v>
      </c>
      <c r="F23245" t="s">
        <v>141</v>
      </c>
      <c r="G23245">
        <v>2050</v>
      </c>
      <c r="H23245">
        <v>0</v>
      </c>
    </row>
    <row r="23246" spans="1:8" x14ac:dyDescent="0.3">
      <c r="A23246" t="s">
        <v>1519</v>
      </c>
      <c r="B23246" t="s">
        <v>1538</v>
      </c>
      <c r="C23246" t="s">
        <v>383</v>
      </c>
      <c r="D23246" t="s">
        <v>427</v>
      </c>
      <c r="E23246" t="s">
        <v>176</v>
      </c>
      <c r="F23246" t="s">
        <v>141</v>
      </c>
      <c r="G23246">
        <v>2025</v>
      </c>
      <c r="H23246">
        <v>0</v>
      </c>
    </row>
    <row r="23247" spans="1:8" x14ac:dyDescent="0.3">
      <c r="A23247" t="s">
        <v>1519</v>
      </c>
      <c r="B23247" t="s">
        <v>1538</v>
      </c>
      <c r="C23247" t="s">
        <v>383</v>
      </c>
      <c r="D23247" t="s">
        <v>427</v>
      </c>
      <c r="E23247" t="s">
        <v>176</v>
      </c>
      <c r="F23247" t="s">
        <v>141</v>
      </c>
      <c r="G23247">
        <v>2026</v>
      </c>
      <c r="H23247">
        <v>0</v>
      </c>
    </row>
    <row r="23248" spans="1:8" x14ac:dyDescent="0.3">
      <c r="A23248" t="s">
        <v>1519</v>
      </c>
      <c r="B23248" t="s">
        <v>1538</v>
      </c>
      <c r="C23248" t="s">
        <v>383</v>
      </c>
      <c r="D23248" t="s">
        <v>427</v>
      </c>
      <c r="E23248" t="s">
        <v>176</v>
      </c>
      <c r="F23248" t="s">
        <v>141</v>
      </c>
      <c r="G23248">
        <v>2027</v>
      </c>
      <c r="H23248">
        <v>0</v>
      </c>
    </row>
    <row r="23249" spans="1:8" x14ac:dyDescent="0.3">
      <c r="A23249" t="s">
        <v>1519</v>
      </c>
      <c r="B23249" t="s">
        <v>1538</v>
      </c>
      <c r="C23249" t="s">
        <v>383</v>
      </c>
      <c r="D23249" t="s">
        <v>427</v>
      </c>
      <c r="E23249" t="s">
        <v>176</v>
      </c>
      <c r="F23249" t="s">
        <v>141</v>
      </c>
      <c r="G23249">
        <v>2028</v>
      </c>
      <c r="H23249">
        <v>0</v>
      </c>
    </row>
    <row r="23250" spans="1:8" x14ac:dyDescent="0.3">
      <c r="A23250" t="s">
        <v>1519</v>
      </c>
      <c r="B23250" t="s">
        <v>1538</v>
      </c>
      <c r="C23250" t="s">
        <v>383</v>
      </c>
      <c r="D23250" t="s">
        <v>427</v>
      </c>
      <c r="E23250" t="s">
        <v>176</v>
      </c>
      <c r="F23250" t="s">
        <v>141</v>
      </c>
      <c r="G23250">
        <v>2029</v>
      </c>
      <c r="H23250">
        <v>0</v>
      </c>
    </row>
    <row r="23251" spans="1:8" x14ac:dyDescent="0.3">
      <c r="A23251" t="s">
        <v>1519</v>
      </c>
      <c r="B23251" t="s">
        <v>1538</v>
      </c>
      <c r="C23251" t="s">
        <v>383</v>
      </c>
      <c r="D23251" t="s">
        <v>427</v>
      </c>
      <c r="E23251" t="s">
        <v>176</v>
      </c>
      <c r="F23251" t="s">
        <v>141</v>
      </c>
      <c r="G23251">
        <v>2030</v>
      </c>
      <c r="H23251">
        <v>0</v>
      </c>
    </row>
    <row r="23252" spans="1:8" x14ac:dyDescent="0.3">
      <c r="A23252" t="s">
        <v>1519</v>
      </c>
      <c r="B23252" t="s">
        <v>1538</v>
      </c>
      <c r="C23252" t="s">
        <v>383</v>
      </c>
      <c r="D23252" t="s">
        <v>427</v>
      </c>
      <c r="E23252" t="s">
        <v>176</v>
      </c>
      <c r="F23252" t="s">
        <v>141</v>
      </c>
      <c r="G23252">
        <v>2031</v>
      </c>
      <c r="H23252">
        <v>0</v>
      </c>
    </row>
    <row r="23253" spans="1:8" x14ac:dyDescent="0.3">
      <c r="A23253" t="s">
        <v>1519</v>
      </c>
      <c r="B23253" t="s">
        <v>1538</v>
      </c>
      <c r="C23253" t="s">
        <v>383</v>
      </c>
      <c r="D23253" t="s">
        <v>427</v>
      </c>
      <c r="E23253" t="s">
        <v>176</v>
      </c>
      <c r="F23253" t="s">
        <v>141</v>
      </c>
      <c r="G23253">
        <v>2032</v>
      </c>
      <c r="H23253">
        <v>0</v>
      </c>
    </row>
    <row r="23254" spans="1:8" x14ac:dyDescent="0.3">
      <c r="A23254" t="s">
        <v>1519</v>
      </c>
      <c r="B23254" t="s">
        <v>1538</v>
      </c>
      <c r="C23254" t="s">
        <v>383</v>
      </c>
      <c r="D23254" t="s">
        <v>427</v>
      </c>
      <c r="E23254" t="s">
        <v>176</v>
      </c>
      <c r="F23254" t="s">
        <v>141</v>
      </c>
      <c r="G23254">
        <v>2033</v>
      </c>
      <c r="H23254">
        <v>0</v>
      </c>
    </row>
    <row r="23255" spans="1:8" x14ac:dyDescent="0.3">
      <c r="A23255" t="s">
        <v>1519</v>
      </c>
      <c r="B23255" t="s">
        <v>1538</v>
      </c>
      <c r="C23255" t="s">
        <v>383</v>
      </c>
      <c r="D23255" t="s">
        <v>427</v>
      </c>
      <c r="E23255" t="s">
        <v>176</v>
      </c>
      <c r="F23255" t="s">
        <v>141</v>
      </c>
      <c r="G23255">
        <v>2034</v>
      </c>
      <c r="H23255">
        <v>0</v>
      </c>
    </row>
    <row r="23256" spans="1:8" x14ac:dyDescent="0.3">
      <c r="A23256" t="s">
        <v>1519</v>
      </c>
      <c r="B23256" t="s">
        <v>1538</v>
      </c>
      <c r="C23256" t="s">
        <v>383</v>
      </c>
      <c r="D23256" t="s">
        <v>427</v>
      </c>
      <c r="E23256" t="s">
        <v>176</v>
      </c>
      <c r="F23256" t="s">
        <v>141</v>
      </c>
      <c r="G23256">
        <v>2035</v>
      </c>
      <c r="H23256">
        <v>0</v>
      </c>
    </row>
    <row r="23257" spans="1:8" x14ac:dyDescent="0.3">
      <c r="A23257" t="s">
        <v>1519</v>
      </c>
      <c r="B23257" t="s">
        <v>1538</v>
      </c>
      <c r="C23257" t="s">
        <v>383</v>
      </c>
      <c r="D23257" t="s">
        <v>427</v>
      </c>
      <c r="E23257" t="s">
        <v>176</v>
      </c>
      <c r="F23257" t="s">
        <v>141</v>
      </c>
      <c r="G23257">
        <v>2036</v>
      </c>
      <c r="H23257">
        <v>0</v>
      </c>
    </row>
    <row r="23258" spans="1:8" x14ac:dyDescent="0.3">
      <c r="A23258" t="s">
        <v>1519</v>
      </c>
      <c r="B23258" t="s">
        <v>1538</v>
      </c>
      <c r="C23258" t="s">
        <v>383</v>
      </c>
      <c r="D23258" t="s">
        <v>427</v>
      </c>
      <c r="E23258" t="s">
        <v>176</v>
      </c>
      <c r="F23258" t="s">
        <v>141</v>
      </c>
      <c r="G23258">
        <v>2037</v>
      </c>
      <c r="H23258">
        <v>0</v>
      </c>
    </row>
    <row r="23259" spans="1:8" x14ac:dyDescent="0.3">
      <c r="A23259" t="s">
        <v>1519</v>
      </c>
      <c r="B23259" t="s">
        <v>1538</v>
      </c>
      <c r="C23259" t="s">
        <v>383</v>
      </c>
      <c r="D23259" t="s">
        <v>427</v>
      </c>
      <c r="E23259" t="s">
        <v>176</v>
      </c>
      <c r="F23259" t="s">
        <v>141</v>
      </c>
      <c r="G23259">
        <v>2038</v>
      </c>
      <c r="H23259">
        <v>0</v>
      </c>
    </row>
    <row r="23260" spans="1:8" x14ac:dyDescent="0.3">
      <c r="A23260" t="s">
        <v>1519</v>
      </c>
      <c r="B23260" t="s">
        <v>1538</v>
      </c>
      <c r="C23260" t="s">
        <v>383</v>
      </c>
      <c r="D23260" t="s">
        <v>427</v>
      </c>
      <c r="E23260" t="s">
        <v>176</v>
      </c>
      <c r="F23260" t="s">
        <v>141</v>
      </c>
      <c r="G23260">
        <v>2039</v>
      </c>
      <c r="H23260">
        <v>0</v>
      </c>
    </row>
    <row r="23261" spans="1:8" x14ac:dyDescent="0.3">
      <c r="A23261" t="s">
        <v>1519</v>
      </c>
      <c r="B23261" t="s">
        <v>1538</v>
      </c>
      <c r="C23261" t="s">
        <v>383</v>
      </c>
      <c r="D23261" t="s">
        <v>427</v>
      </c>
      <c r="E23261" t="s">
        <v>176</v>
      </c>
      <c r="F23261" t="s">
        <v>141</v>
      </c>
      <c r="G23261">
        <v>2040</v>
      </c>
      <c r="H23261">
        <v>0</v>
      </c>
    </row>
    <row r="23262" spans="1:8" x14ac:dyDescent="0.3">
      <c r="A23262" t="s">
        <v>1519</v>
      </c>
      <c r="B23262" t="s">
        <v>1538</v>
      </c>
      <c r="C23262" t="s">
        <v>383</v>
      </c>
      <c r="D23262" t="s">
        <v>427</v>
      </c>
      <c r="E23262" t="s">
        <v>176</v>
      </c>
      <c r="F23262" t="s">
        <v>141</v>
      </c>
      <c r="G23262">
        <v>2041</v>
      </c>
      <c r="H23262">
        <v>0</v>
      </c>
    </row>
    <row r="23263" spans="1:8" x14ac:dyDescent="0.3">
      <c r="A23263" t="s">
        <v>1519</v>
      </c>
      <c r="B23263" t="s">
        <v>1538</v>
      </c>
      <c r="C23263" t="s">
        <v>383</v>
      </c>
      <c r="D23263" t="s">
        <v>427</v>
      </c>
      <c r="E23263" t="s">
        <v>176</v>
      </c>
      <c r="F23263" t="s">
        <v>141</v>
      </c>
      <c r="G23263">
        <v>2042</v>
      </c>
      <c r="H23263">
        <v>0</v>
      </c>
    </row>
    <row r="23264" spans="1:8" x14ac:dyDescent="0.3">
      <c r="A23264" t="s">
        <v>1519</v>
      </c>
      <c r="B23264" t="s">
        <v>1538</v>
      </c>
      <c r="C23264" t="s">
        <v>383</v>
      </c>
      <c r="D23264" t="s">
        <v>427</v>
      </c>
      <c r="E23264" t="s">
        <v>176</v>
      </c>
      <c r="F23264" t="s">
        <v>141</v>
      </c>
      <c r="G23264">
        <v>2043</v>
      </c>
      <c r="H23264">
        <v>0</v>
      </c>
    </row>
    <row r="23265" spans="1:8" x14ac:dyDescent="0.3">
      <c r="A23265" t="s">
        <v>1519</v>
      </c>
      <c r="B23265" t="s">
        <v>1538</v>
      </c>
      <c r="C23265" t="s">
        <v>383</v>
      </c>
      <c r="D23265" t="s">
        <v>427</v>
      </c>
      <c r="E23265" t="s">
        <v>176</v>
      </c>
      <c r="F23265" t="s">
        <v>141</v>
      </c>
      <c r="G23265">
        <v>2044</v>
      </c>
      <c r="H23265">
        <v>0</v>
      </c>
    </row>
    <row r="23266" spans="1:8" x14ac:dyDescent="0.3">
      <c r="A23266" t="s">
        <v>1519</v>
      </c>
      <c r="B23266" t="s">
        <v>1538</v>
      </c>
      <c r="C23266" t="s">
        <v>383</v>
      </c>
      <c r="D23266" t="s">
        <v>427</v>
      </c>
      <c r="E23266" t="s">
        <v>176</v>
      </c>
      <c r="F23266" t="s">
        <v>141</v>
      </c>
      <c r="G23266">
        <v>2045</v>
      </c>
      <c r="H23266">
        <v>0</v>
      </c>
    </row>
    <row r="23267" spans="1:8" x14ac:dyDescent="0.3">
      <c r="A23267" t="s">
        <v>1519</v>
      </c>
      <c r="B23267" t="s">
        <v>1538</v>
      </c>
      <c r="C23267" t="s">
        <v>383</v>
      </c>
      <c r="D23267" t="s">
        <v>427</v>
      </c>
      <c r="E23267" t="s">
        <v>176</v>
      </c>
      <c r="F23267" t="s">
        <v>141</v>
      </c>
      <c r="G23267">
        <v>2046</v>
      </c>
      <c r="H23267">
        <v>0</v>
      </c>
    </row>
    <row r="23268" spans="1:8" x14ac:dyDescent="0.3">
      <c r="A23268" t="s">
        <v>1519</v>
      </c>
      <c r="B23268" t="s">
        <v>1538</v>
      </c>
      <c r="C23268" t="s">
        <v>383</v>
      </c>
      <c r="D23268" t="s">
        <v>427</v>
      </c>
      <c r="E23268" t="s">
        <v>176</v>
      </c>
      <c r="F23268" t="s">
        <v>141</v>
      </c>
      <c r="G23268">
        <v>2047</v>
      </c>
      <c r="H23268">
        <v>0</v>
      </c>
    </row>
    <row r="23269" spans="1:8" x14ac:dyDescent="0.3">
      <c r="A23269" t="s">
        <v>1519</v>
      </c>
      <c r="B23269" t="s">
        <v>1538</v>
      </c>
      <c r="C23269" t="s">
        <v>383</v>
      </c>
      <c r="D23269" t="s">
        <v>427</v>
      </c>
      <c r="E23269" t="s">
        <v>176</v>
      </c>
      <c r="F23269" t="s">
        <v>141</v>
      </c>
      <c r="G23269">
        <v>2048</v>
      </c>
      <c r="H23269">
        <v>0</v>
      </c>
    </row>
    <row r="23270" spans="1:8" x14ac:dyDescent="0.3">
      <c r="A23270" t="s">
        <v>1519</v>
      </c>
      <c r="B23270" t="s">
        <v>1538</v>
      </c>
      <c r="C23270" t="s">
        <v>383</v>
      </c>
      <c r="D23270" t="s">
        <v>427</v>
      </c>
      <c r="E23270" t="s">
        <v>176</v>
      </c>
      <c r="F23270" t="s">
        <v>141</v>
      </c>
      <c r="G23270">
        <v>2049</v>
      </c>
      <c r="H23270">
        <v>0</v>
      </c>
    </row>
    <row r="23271" spans="1:8" x14ac:dyDescent="0.3">
      <c r="A23271" t="s">
        <v>1519</v>
      </c>
      <c r="B23271" t="s">
        <v>1538</v>
      </c>
      <c r="C23271" t="s">
        <v>383</v>
      </c>
      <c r="D23271" t="s">
        <v>427</v>
      </c>
      <c r="E23271" t="s">
        <v>176</v>
      </c>
      <c r="F23271" t="s">
        <v>141</v>
      </c>
      <c r="G23271">
        <v>2050</v>
      </c>
      <c r="H23271">
        <v>0</v>
      </c>
    </row>
    <row r="23272" spans="1:8" x14ac:dyDescent="0.3">
      <c r="A23272" t="s">
        <v>1519</v>
      </c>
      <c r="B23272" t="s">
        <v>1538</v>
      </c>
      <c r="C23272" t="s">
        <v>383</v>
      </c>
      <c r="D23272" t="s">
        <v>427</v>
      </c>
      <c r="E23272" t="s">
        <v>177</v>
      </c>
      <c r="F23272" t="s">
        <v>141</v>
      </c>
      <c r="G23272">
        <v>2025</v>
      </c>
      <c r="H23272">
        <v>0</v>
      </c>
    </row>
    <row r="23273" spans="1:8" x14ac:dyDescent="0.3">
      <c r="A23273" t="s">
        <v>1519</v>
      </c>
      <c r="B23273" t="s">
        <v>1538</v>
      </c>
      <c r="C23273" t="s">
        <v>383</v>
      </c>
      <c r="D23273" t="s">
        <v>427</v>
      </c>
      <c r="E23273" t="s">
        <v>177</v>
      </c>
      <c r="F23273" t="s">
        <v>141</v>
      </c>
      <c r="G23273">
        <v>2026</v>
      </c>
      <c r="H23273">
        <v>0</v>
      </c>
    </row>
    <row r="23274" spans="1:8" x14ac:dyDescent="0.3">
      <c r="A23274" t="s">
        <v>1519</v>
      </c>
      <c r="B23274" t="s">
        <v>1538</v>
      </c>
      <c r="C23274" t="s">
        <v>383</v>
      </c>
      <c r="D23274" t="s">
        <v>427</v>
      </c>
      <c r="E23274" t="s">
        <v>177</v>
      </c>
      <c r="F23274" t="s">
        <v>141</v>
      </c>
      <c r="G23274">
        <v>2027</v>
      </c>
      <c r="H23274">
        <v>0</v>
      </c>
    </row>
    <row r="23275" spans="1:8" x14ac:dyDescent="0.3">
      <c r="A23275" t="s">
        <v>1519</v>
      </c>
      <c r="B23275" t="s">
        <v>1538</v>
      </c>
      <c r="C23275" t="s">
        <v>383</v>
      </c>
      <c r="D23275" t="s">
        <v>427</v>
      </c>
      <c r="E23275" t="s">
        <v>177</v>
      </c>
      <c r="F23275" t="s">
        <v>141</v>
      </c>
      <c r="G23275">
        <v>2028</v>
      </c>
      <c r="H23275">
        <v>0</v>
      </c>
    </row>
    <row r="23276" spans="1:8" x14ac:dyDescent="0.3">
      <c r="A23276" t="s">
        <v>1519</v>
      </c>
      <c r="B23276" t="s">
        <v>1538</v>
      </c>
      <c r="C23276" t="s">
        <v>383</v>
      </c>
      <c r="D23276" t="s">
        <v>427</v>
      </c>
      <c r="E23276" t="s">
        <v>177</v>
      </c>
      <c r="F23276" t="s">
        <v>141</v>
      </c>
      <c r="G23276">
        <v>2029</v>
      </c>
      <c r="H23276">
        <v>0</v>
      </c>
    </row>
    <row r="23277" spans="1:8" x14ac:dyDescent="0.3">
      <c r="A23277" t="s">
        <v>1519</v>
      </c>
      <c r="B23277" t="s">
        <v>1538</v>
      </c>
      <c r="C23277" t="s">
        <v>383</v>
      </c>
      <c r="D23277" t="s">
        <v>427</v>
      </c>
      <c r="E23277" t="s">
        <v>177</v>
      </c>
      <c r="F23277" t="s">
        <v>141</v>
      </c>
      <c r="G23277">
        <v>2030</v>
      </c>
      <c r="H23277">
        <v>0</v>
      </c>
    </row>
    <row r="23278" spans="1:8" x14ac:dyDescent="0.3">
      <c r="A23278" t="s">
        <v>1519</v>
      </c>
      <c r="B23278" t="s">
        <v>1538</v>
      </c>
      <c r="C23278" t="s">
        <v>383</v>
      </c>
      <c r="D23278" t="s">
        <v>427</v>
      </c>
      <c r="E23278" t="s">
        <v>177</v>
      </c>
      <c r="F23278" t="s">
        <v>141</v>
      </c>
      <c r="G23278">
        <v>2031</v>
      </c>
      <c r="H23278">
        <v>0</v>
      </c>
    </row>
    <row r="23279" spans="1:8" x14ac:dyDescent="0.3">
      <c r="A23279" t="s">
        <v>1519</v>
      </c>
      <c r="B23279" t="s">
        <v>1538</v>
      </c>
      <c r="C23279" t="s">
        <v>383</v>
      </c>
      <c r="D23279" t="s">
        <v>427</v>
      </c>
      <c r="E23279" t="s">
        <v>177</v>
      </c>
      <c r="F23279" t="s">
        <v>141</v>
      </c>
      <c r="G23279">
        <v>2032</v>
      </c>
      <c r="H23279">
        <v>0</v>
      </c>
    </row>
    <row r="23280" spans="1:8" x14ac:dyDescent="0.3">
      <c r="A23280" t="s">
        <v>1519</v>
      </c>
      <c r="B23280" t="s">
        <v>1538</v>
      </c>
      <c r="C23280" t="s">
        <v>383</v>
      </c>
      <c r="D23280" t="s">
        <v>427</v>
      </c>
      <c r="E23280" t="s">
        <v>177</v>
      </c>
      <c r="F23280" t="s">
        <v>141</v>
      </c>
      <c r="G23280">
        <v>2033</v>
      </c>
      <c r="H23280">
        <v>0</v>
      </c>
    </row>
    <row r="23281" spans="1:8" x14ac:dyDescent="0.3">
      <c r="A23281" t="s">
        <v>1519</v>
      </c>
      <c r="B23281" t="s">
        <v>1538</v>
      </c>
      <c r="C23281" t="s">
        <v>383</v>
      </c>
      <c r="D23281" t="s">
        <v>427</v>
      </c>
      <c r="E23281" t="s">
        <v>177</v>
      </c>
      <c r="F23281" t="s">
        <v>141</v>
      </c>
      <c r="G23281">
        <v>2034</v>
      </c>
      <c r="H23281">
        <v>0</v>
      </c>
    </row>
    <row r="23282" spans="1:8" x14ac:dyDescent="0.3">
      <c r="A23282" t="s">
        <v>1519</v>
      </c>
      <c r="B23282" t="s">
        <v>1538</v>
      </c>
      <c r="C23282" t="s">
        <v>383</v>
      </c>
      <c r="D23282" t="s">
        <v>427</v>
      </c>
      <c r="E23282" t="s">
        <v>177</v>
      </c>
      <c r="F23282" t="s">
        <v>141</v>
      </c>
      <c r="G23282">
        <v>2035</v>
      </c>
      <c r="H23282">
        <v>0</v>
      </c>
    </row>
    <row r="23283" spans="1:8" x14ac:dyDescent="0.3">
      <c r="A23283" t="s">
        <v>1519</v>
      </c>
      <c r="B23283" t="s">
        <v>1538</v>
      </c>
      <c r="C23283" t="s">
        <v>383</v>
      </c>
      <c r="D23283" t="s">
        <v>427</v>
      </c>
      <c r="E23283" t="s">
        <v>177</v>
      </c>
      <c r="F23283" t="s">
        <v>141</v>
      </c>
      <c r="G23283">
        <v>2036</v>
      </c>
      <c r="H23283">
        <v>0</v>
      </c>
    </row>
    <row r="23284" spans="1:8" x14ac:dyDescent="0.3">
      <c r="A23284" t="s">
        <v>1519</v>
      </c>
      <c r="B23284" t="s">
        <v>1538</v>
      </c>
      <c r="C23284" t="s">
        <v>383</v>
      </c>
      <c r="D23284" t="s">
        <v>427</v>
      </c>
      <c r="E23284" t="s">
        <v>177</v>
      </c>
      <c r="F23284" t="s">
        <v>141</v>
      </c>
      <c r="G23284">
        <v>2037</v>
      </c>
      <c r="H23284">
        <v>0</v>
      </c>
    </row>
    <row r="23285" spans="1:8" x14ac:dyDescent="0.3">
      <c r="A23285" t="s">
        <v>1519</v>
      </c>
      <c r="B23285" t="s">
        <v>1538</v>
      </c>
      <c r="C23285" t="s">
        <v>383</v>
      </c>
      <c r="D23285" t="s">
        <v>427</v>
      </c>
      <c r="E23285" t="s">
        <v>177</v>
      </c>
      <c r="F23285" t="s">
        <v>141</v>
      </c>
      <c r="G23285">
        <v>2038</v>
      </c>
      <c r="H23285">
        <v>0</v>
      </c>
    </row>
    <row r="23286" spans="1:8" x14ac:dyDescent="0.3">
      <c r="A23286" t="s">
        <v>1519</v>
      </c>
      <c r="B23286" t="s">
        <v>1538</v>
      </c>
      <c r="C23286" t="s">
        <v>383</v>
      </c>
      <c r="D23286" t="s">
        <v>427</v>
      </c>
      <c r="E23286" t="s">
        <v>177</v>
      </c>
      <c r="F23286" t="s">
        <v>141</v>
      </c>
      <c r="G23286">
        <v>2039</v>
      </c>
      <c r="H23286">
        <v>0</v>
      </c>
    </row>
    <row r="23287" spans="1:8" x14ac:dyDescent="0.3">
      <c r="A23287" t="s">
        <v>1519</v>
      </c>
      <c r="B23287" t="s">
        <v>1538</v>
      </c>
      <c r="C23287" t="s">
        <v>383</v>
      </c>
      <c r="D23287" t="s">
        <v>427</v>
      </c>
      <c r="E23287" t="s">
        <v>177</v>
      </c>
      <c r="F23287" t="s">
        <v>141</v>
      </c>
      <c r="G23287">
        <v>2040</v>
      </c>
      <c r="H23287">
        <v>0</v>
      </c>
    </row>
    <row r="23288" spans="1:8" x14ac:dyDescent="0.3">
      <c r="A23288" t="s">
        <v>1519</v>
      </c>
      <c r="B23288" t="s">
        <v>1538</v>
      </c>
      <c r="C23288" t="s">
        <v>383</v>
      </c>
      <c r="D23288" t="s">
        <v>427</v>
      </c>
      <c r="E23288" t="s">
        <v>177</v>
      </c>
      <c r="F23288" t="s">
        <v>141</v>
      </c>
      <c r="G23288">
        <v>2041</v>
      </c>
      <c r="H23288">
        <v>0</v>
      </c>
    </row>
    <row r="23289" spans="1:8" x14ac:dyDescent="0.3">
      <c r="A23289" t="s">
        <v>1519</v>
      </c>
      <c r="B23289" t="s">
        <v>1538</v>
      </c>
      <c r="C23289" t="s">
        <v>383</v>
      </c>
      <c r="D23289" t="s">
        <v>427</v>
      </c>
      <c r="E23289" t="s">
        <v>177</v>
      </c>
      <c r="F23289" t="s">
        <v>141</v>
      </c>
      <c r="G23289">
        <v>2042</v>
      </c>
      <c r="H23289">
        <v>0</v>
      </c>
    </row>
    <row r="23290" spans="1:8" x14ac:dyDescent="0.3">
      <c r="A23290" t="s">
        <v>1519</v>
      </c>
      <c r="B23290" t="s">
        <v>1538</v>
      </c>
      <c r="C23290" t="s">
        <v>383</v>
      </c>
      <c r="D23290" t="s">
        <v>427</v>
      </c>
      <c r="E23290" t="s">
        <v>177</v>
      </c>
      <c r="F23290" t="s">
        <v>141</v>
      </c>
      <c r="G23290">
        <v>2043</v>
      </c>
      <c r="H23290">
        <v>0</v>
      </c>
    </row>
    <row r="23291" spans="1:8" x14ac:dyDescent="0.3">
      <c r="A23291" t="s">
        <v>1519</v>
      </c>
      <c r="B23291" t="s">
        <v>1538</v>
      </c>
      <c r="C23291" t="s">
        <v>383</v>
      </c>
      <c r="D23291" t="s">
        <v>427</v>
      </c>
      <c r="E23291" t="s">
        <v>177</v>
      </c>
      <c r="F23291" t="s">
        <v>141</v>
      </c>
      <c r="G23291">
        <v>2044</v>
      </c>
      <c r="H23291">
        <v>0</v>
      </c>
    </row>
    <row r="23292" spans="1:8" x14ac:dyDescent="0.3">
      <c r="A23292" t="s">
        <v>1519</v>
      </c>
      <c r="B23292" t="s">
        <v>1538</v>
      </c>
      <c r="C23292" t="s">
        <v>383</v>
      </c>
      <c r="D23292" t="s">
        <v>427</v>
      </c>
      <c r="E23292" t="s">
        <v>177</v>
      </c>
      <c r="F23292" t="s">
        <v>141</v>
      </c>
      <c r="G23292">
        <v>2045</v>
      </c>
      <c r="H23292">
        <v>0</v>
      </c>
    </row>
    <row r="23293" spans="1:8" x14ac:dyDescent="0.3">
      <c r="A23293" t="s">
        <v>1519</v>
      </c>
      <c r="B23293" t="s">
        <v>1538</v>
      </c>
      <c r="C23293" t="s">
        <v>383</v>
      </c>
      <c r="D23293" t="s">
        <v>427</v>
      </c>
      <c r="E23293" t="s">
        <v>177</v>
      </c>
      <c r="F23293" t="s">
        <v>141</v>
      </c>
      <c r="G23293">
        <v>2046</v>
      </c>
      <c r="H23293">
        <v>0</v>
      </c>
    </row>
    <row r="23294" spans="1:8" x14ac:dyDescent="0.3">
      <c r="A23294" t="s">
        <v>1519</v>
      </c>
      <c r="B23294" t="s">
        <v>1538</v>
      </c>
      <c r="C23294" t="s">
        <v>383</v>
      </c>
      <c r="D23294" t="s">
        <v>427</v>
      </c>
      <c r="E23294" t="s">
        <v>177</v>
      </c>
      <c r="F23294" t="s">
        <v>141</v>
      </c>
      <c r="G23294">
        <v>2047</v>
      </c>
      <c r="H23294">
        <v>0</v>
      </c>
    </row>
    <row r="23295" spans="1:8" x14ac:dyDescent="0.3">
      <c r="A23295" t="s">
        <v>1519</v>
      </c>
      <c r="B23295" t="s">
        <v>1538</v>
      </c>
      <c r="C23295" t="s">
        <v>383</v>
      </c>
      <c r="D23295" t="s">
        <v>427</v>
      </c>
      <c r="E23295" t="s">
        <v>177</v>
      </c>
      <c r="F23295" t="s">
        <v>141</v>
      </c>
      <c r="G23295">
        <v>2048</v>
      </c>
      <c r="H23295">
        <v>0</v>
      </c>
    </row>
    <row r="23296" spans="1:8" x14ac:dyDescent="0.3">
      <c r="A23296" t="s">
        <v>1519</v>
      </c>
      <c r="B23296" t="s">
        <v>1538</v>
      </c>
      <c r="C23296" t="s">
        <v>383</v>
      </c>
      <c r="D23296" t="s">
        <v>427</v>
      </c>
      <c r="E23296" t="s">
        <v>177</v>
      </c>
      <c r="F23296" t="s">
        <v>141</v>
      </c>
      <c r="G23296">
        <v>2049</v>
      </c>
      <c r="H23296">
        <v>0</v>
      </c>
    </row>
    <row r="23297" spans="1:8" x14ac:dyDescent="0.3">
      <c r="A23297" t="s">
        <v>1519</v>
      </c>
      <c r="B23297" t="s">
        <v>1538</v>
      </c>
      <c r="C23297" t="s">
        <v>383</v>
      </c>
      <c r="D23297" t="s">
        <v>427</v>
      </c>
      <c r="E23297" t="s">
        <v>177</v>
      </c>
      <c r="F23297" t="s">
        <v>141</v>
      </c>
      <c r="G23297">
        <v>2050</v>
      </c>
      <c r="H23297">
        <v>0</v>
      </c>
    </row>
    <row r="23298" spans="1:8" x14ac:dyDescent="0.3">
      <c r="A23298" t="s">
        <v>1519</v>
      </c>
      <c r="B23298" t="s">
        <v>1538</v>
      </c>
      <c r="C23298" t="s">
        <v>383</v>
      </c>
      <c r="D23298" t="s">
        <v>427</v>
      </c>
      <c r="E23298" t="s">
        <v>178</v>
      </c>
      <c r="F23298" t="s">
        <v>141</v>
      </c>
      <c r="G23298">
        <v>2025</v>
      </c>
      <c r="H23298">
        <v>0</v>
      </c>
    </row>
    <row r="23299" spans="1:8" x14ac:dyDescent="0.3">
      <c r="A23299" t="s">
        <v>1519</v>
      </c>
      <c r="B23299" t="s">
        <v>1538</v>
      </c>
      <c r="C23299" t="s">
        <v>383</v>
      </c>
      <c r="D23299" t="s">
        <v>427</v>
      </c>
      <c r="E23299" t="s">
        <v>178</v>
      </c>
      <c r="F23299" t="s">
        <v>141</v>
      </c>
      <c r="G23299">
        <v>2026</v>
      </c>
      <c r="H23299">
        <v>0</v>
      </c>
    </row>
    <row r="23300" spans="1:8" x14ac:dyDescent="0.3">
      <c r="A23300" t="s">
        <v>1519</v>
      </c>
      <c r="B23300" t="s">
        <v>1538</v>
      </c>
      <c r="C23300" t="s">
        <v>383</v>
      </c>
      <c r="D23300" t="s">
        <v>427</v>
      </c>
      <c r="E23300" t="s">
        <v>178</v>
      </c>
      <c r="F23300" t="s">
        <v>141</v>
      </c>
      <c r="G23300">
        <v>2027</v>
      </c>
      <c r="H23300">
        <v>0</v>
      </c>
    </row>
    <row r="23301" spans="1:8" x14ac:dyDescent="0.3">
      <c r="A23301" t="s">
        <v>1519</v>
      </c>
      <c r="B23301" t="s">
        <v>1538</v>
      </c>
      <c r="C23301" t="s">
        <v>383</v>
      </c>
      <c r="D23301" t="s">
        <v>427</v>
      </c>
      <c r="E23301" t="s">
        <v>178</v>
      </c>
      <c r="F23301" t="s">
        <v>141</v>
      </c>
      <c r="G23301">
        <v>2028</v>
      </c>
      <c r="H23301">
        <v>0</v>
      </c>
    </row>
    <row r="23302" spans="1:8" x14ac:dyDescent="0.3">
      <c r="A23302" t="s">
        <v>1519</v>
      </c>
      <c r="B23302" t="s">
        <v>1538</v>
      </c>
      <c r="C23302" t="s">
        <v>383</v>
      </c>
      <c r="D23302" t="s">
        <v>427</v>
      </c>
      <c r="E23302" t="s">
        <v>178</v>
      </c>
      <c r="F23302" t="s">
        <v>141</v>
      </c>
      <c r="G23302">
        <v>2029</v>
      </c>
      <c r="H23302">
        <v>0</v>
      </c>
    </row>
    <row r="23303" spans="1:8" x14ac:dyDescent="0.3">
      <c r="A23303" t="s">
        <v>1519</v>
      </c>
      <c r="B23303" t="s">
        <v>1538</v>
      </c>
      <c r="C23303" t="s">
        <v>383</v>
      </c>
      <c r="D23303" t="s">
        <v>427</v>
      </c>
      <c r="E23303" t="s">
        <v>178</v>
      </c>
      <c r="F23303" t="s">
        <v>141</v>
      </c>
      <c r="G23303">
        <v>2030</v>
      </c>
      <c r="H23303">
        <v>0</v>
      </c>
    </row>
    <row r="23304" spans="1:8" x14ac:dyDescent="0.3">
      <c r="A23304" t="s">
        <v>1519</v>
      </c>
      <c r="B23304" t="s">
        <v>1538</v>
      </c>
      <c r="C23304" t="s">
        <v>383</v>
      </c>
      <c r="D23304" t="s">
        <v>427</v>
      </c>
      <c r="E23304" t="s">
        <v>178</v>
      </c>
      <c r="F23304" t="s">
        <v>141</v>
      </c>
      <c r="G23304">
        <v>2031</v>
      </c>
      <c r="H23304">
        <v>0</v>
      </c>
    </row>
    <row r="23305" spans="1:8" x14ac:dyDescent="0.3">
      <c r="A23305" t="s">
        <v>1519</v>
      </c>
      <c r="B23305" t="s">
        <v>1538</v>
      </c>
      <c r="C23305" t="s">
        <v>383</v>
      </c>
      <c r="D23305" t="s">
        <v>427</v>
      </c>
      <c r="E23305" t="s">
        <v>178</v>
      </c>
      <c r="F23305" t="s">
        <v>141</v>
      </c>
      <c r="G23305">
        <v>2032</v>
      </c>
      <c r="H23305">
        <v>0</v>
      </c>
    </row>
    <row r="23306" spans="1:8" x14ac:dyDescent="0.3">
      <c r="A23306" t="s">
        <v>1519</v>
      </c>
      <c r="B23306" t="s">
        <v>1538</v>
      </c>
      <c r="C23306" t="s">
        <v>383</v>
      </c>
      <c r="D23306" t="s">
        <v>427</v>
      </c>
      <c r="E23306" t="s">
        <v>178</v>
      </c>
      <c r="F23306" t="s">
        <v>141</v>
      </c>
      <c r="G23306">
        <v>2033</v>
      </c>
      <c r="H23306">
        <v>0</v>
      </c>
    </row>
    <row r="23307" spans="1:8" x14ac:dyDescent="0.3">
      <c r="A23307" t="s">
        <v>1519</v>
      </c>
      <c r="B23307" t="s">
        <v>1538</v>
      </c>
      <c r="C23307" t="s">
        <v>383</v>
      </c>
      <c r="D23307" t="s">
        <v>427</v>
      </c>
      <c r="E23307" t="s">
        <v>178</v>
      </c>
      <c r="F23307" t="s">
        <v>141</v>
      </c>
      <c r="G23307">
        <v>2034</v>
      </c>
      <c r="H23307">
        <v>0</v>
      </c>
    </row>
    <row r="23308" spans="1:8" x14ac:dyDescent="0.3">
      <c r="A23308" t="s">
        <v>1519</v>
      </c>
      <c r="B23308" t="s">
        <v>1538</v>
      </c>
      <c r="C23308" t="s">
        <v>383</v>
      </c>
      <c r="D23308" t="s">
        <v>427</v>
      </c>
      <c r="E23308" t="s">
        <v>178</v>
      </c>
      <c r="F23308" t="s">
        <v>141</v>
      </c>
      <c r="G23308">
        <v>2035</v>
      </c>
      <c r="H23308">
        <v>0</v>
      </c>
    </row>
    <row r="23309" spans="1:8" x14ac:dyDescent="0.3">
      <c r="A23309" t="s">
        <v>1519</v>
      </c>
      <c r="B23309" t="s">
        <v>1538</v>
      </c>
      <c r="C23309" t="s">
        <v>383</v>
      </c>
      <c r="D23309" t="s">
        <v>427</v>
      </c>
      <c r="E23309" t="s">
        <v>178</v>
      </c>
      <c r="F23309" t="s">
        <v>141</v>
      </c>
      <c r="G23309">
        <v>2036</v>
      </c>
      <c r="H23309">
        <v>0</v>
      </c>
    </row>
    <row r="23310" spans="1:8" x14ac:dyDescent="0.3">
      <c r="A23310" t="s">
        <v>1519</v>
      </c>
      <c r="B23310" t="s">
        <v>1538</v>
      </c>
      <c r="C23310" t="s">
        <v>383</v>
      </c>
      <c r="D23310" t="s">
        <v>427</v>
      </c>
      <c r="E23310" t="s">
        <v>178</v>
      </c>
      <c r="F23310" t="s">
        <v>141</v>
      </c>
      <c r="G23310">
        <v>2037</v>
      </c>
      <c r="H23310">
        <v>0</v>
      </c>
    </row>
    <row r="23311" spans="1:8" x14ac:dyDescent="0.3">
      <c r="A23311" t="s">
        <v>1519</v>
      </c>
      <c r="B23311" t="s">
        <v>1538</v>
      </c>
      <c r="C23311" t="s">
        <v>383</v>
      </c>
      <c r="D23311" t="s">
        <v>427</v>
      </c>
      <c r="E23311" t="s">
        <v>178</v>
      </c>
      <c r="F23311" t="s">
        <v>141</v>
      </c>
      <c r="G23311">
        <v>2038</v>
      </c>
      <c r="H23311">
        <v>0</v>
      </c>
    </row>
    <row r="23312" spans="1:8" x14ac:dyDescent="0.3">
      <c r="A23312" t="s">
        <v>1519</v>
      </c>
      <c r="B23312" t="s">
        <v>1538</v>
      </c>
      <c r="C23312" t="s">
        <v>383</v>
      </c>
      <c r="D23312" t="s">
        <v>427</v>
      </c>
      <c r="E23312" t="s">
        <v>178</v>
      </c>
      <c r="F23312" t="s">
        <v>141</v>
      </c>
      <c r="G23312">
        <v>2039</v>
      </c>
      <c r="H23312">
        <v>0</v>
      </c>
    </row>
    <row r="23313" spans="1:8" x14ac:dyDescent="0.3">
      <c r="A23313" t="s">
        <v>1519</v>
      </c>
      <c r="B23313" t="s">
        <v>1538</v>
      </c>
      <c r="C23313" t="s">
        <v>383</v>
      </c>
      <c r="D23313" t="s">
        <v>427</v>
      </c>
      <c r="E23313" t="s">
        <v>178</v>
      </c>
      <c r="F23313" t="s">
        <v>141</v>
      </c>
      <c r="G23313">
        <v>2040</v>
      </c>
      <c r="H23313">
        <v>0</v>
      </c>
    </row>
    <row r="23314" spans="1:8" x14ac:dyDescent="0.3">
      <c r="A23314" t="s">
        <v>1519</v>
      </c>
      <c r="B23314" t="s">
        <v>1538</v>
      </c>
      <c r="C23314" t="s">
        <v>383</v>
      </c>
      <c r="D23314" t="s">
        <v>427</v>
      </c>
      <c r="E23314" t="s">
        <v>178</v>
      </c>
      <c r="F23314" t="s">
        <v>141</v>
      </c>
      <c r="G23314">
        <v>2041</v>
      </c>
      <c r="H23314">
        <v>0</v>
      </c>
    </row>
    <row r="23315" spans="1:8" x14ac:dyDescent="0.3">
      <c r="A23315" t="s">
        <v>1519</v>
      </c>
      <c r="B23315" t="s">
        <v>1538</v>
      </c>
      <c r="C23315" t="s">
        <v>383</v>
      </c>
      <c r="D23315" t="s">
        <v>427</v>
      </c>
      <c r="E23315" t="s">
        <v>178</v>
      </c>
      <c r="F23315" t="s">
        <v>141</v>
      </c>
      <c r="G23315">
        <v>2042</v>
      </c>
      <c r="H23315">
        <v>0</v>
      </c>
    </row>
    <row r="23316" spans="1:8" x14ac:dyDescent="0.3">
      <c r="A23316" t="s">
        <v>1519</v>
      </c>
      <c r="B23316" t="s">
        <v>1538</v>
      </c>
      <c r="C23316" t="s">
        <v>383</v>
      </c>
      <c r="D23316" t="s">
        <v>427</v>
      </c>
      <c r="E23316" t="s">
        <v>178</v>
      </c>
      <c r="F23316" t="s">
        <v>141</v>
      </c>
      <c r="G23316">
        <v>2043</v>
      </c>
      <c r="H23316">
        <v>0</v>
      </c>
    </row>
    <row r="23317" spans="1:8" x14ac:dyDescent="0.3">
      <c r="A23317" t="s">
        <v>1519</v>
      </c>
      <c r="B23317" t="s">
        <v>1538</v>
      </c>
      <c r="C23317" t="s">
        <v>383</v>
      </c>
      <c r="D23317" t="s">
        <v>427</v>
      </c>
      <c r="E23317" t="s">
        <v>178</v>
      </c>
      <c r="F23317" t="s">
        <v>141</v>
      </c>
      <c r="G23317">
        <v>2044</v>
      </c>
      <c r="H23317">
        <v>0</v>
      </c>
    </row>
    <row r="23318" spans="1:8" x14ac:dyDescent="0.3">
      <c r="A23318" t="s">
        <v>1519</v>
      </c>
      <c r="B23318" t="s">
        <v>1538</v>
      </c>
      <c r="C23318" t="s">
        <v>383</v>
      </c>
      <c r="D23318" t="s">
        <v>427</v>
      </c>
      <c r="E23318" t="s">
        <v>178</v>
      </c>
      <c r="F23318" t="s">
        <v>141</v>
      </c>
      <c r="G23318">
        <v>2045</v>
      </c>
      <c r="H23318">
        <v>0</v>
      </c>
    </row>
    <row r="23319" spans="1:8" x14ac:dyDescent="0.3">
      <c r="A23319" t="s">
        <v>1519</v>
      </c>
      <c r="B23319" t="s">
        <v>1538</v>
      </c>
      <c r="C23319" t="s">
        <v>383</v>
      </c>
      <c r="D23319" t="s">
        <v>427</v>
      </c>
      <c r="E23319" t="s">
        <v>178</v>
      </c>
      <c r="F23319" t="s">
        <v>141</v>
      </c>
      <c r="G23319">
        <v>2046</v>
      </c>
      <c r="H23319">
        <v>0</v>
      </c>
    </row>
    <row r="23320" spans="1:8" x14ac:dyDescent="0.3">
      <c r="A23320" t="s">
        <v>1519</v>
      </c>
      <c r="B23320" t="s">
        <v>1538</v>
      </c>
      <c r="C23320" t="s">
        <v>383</v>
      </c>
      <c r="D23320" t="s">
        <v>427</v>
      </c>
      <c r="E23320" t="s">
        <v>178</v>
      </c>
      <c r="F23320" t="s">
        <v>141</v>
      </c>
      <c r="G23320">
        <v>2047</v>
      </c>
      <c r="H23320">
        <v>0</v>
      </c>
    </row>
    <row r="23321" spans="1:8" x14ac:dyDescent="0.3">
      <c r="A23321" t="s">
        <v>1519</v>
      </c>
      <c r="B23321" t="s">
        <v>1538</v>
      </c>
      <c r="C23321" t="s">
        <v>383</v>
      </c>
      <c r="D23321" t="s">
        <v>427</v>
      </c>
      <c r="E23321" t="s">
        <v>178</v>
      </c>
      <c r="F23321" t="s">
        <v>141</v>
      </c>
      <c r="G23321">
        <v>2048</v>
      </c>
      <c r="H23321">
        <v>0</v>
      </c>
    </row>
    <row r="23322" spans="1:8" x14ac:dyDescent="0.3">
      <c r="A23322" t="s">
        <v>1519</v>
      </c>
      <c r="B23322" t="s">
        <v>1538</v>
      </c>
      <c r="C23322" t="s">
        <v>383</v>
      </c>
      <c r="D23322" t="s">
        <v>427</v>
      </c>
      <c r="E23322" t="s">
        <v>178</v>
      </c>
      <c r="F23322" t="s">
        <v>141</v>
      </c>
      <c r="G23322">
        <v>2049</v>
      </c>
      <c r="H23322">
        <v>0</v>
      </c>
    </row>
    <row r="23323" spans="1:8" x14ac:dyDescent="0.3">
      <c r="A23323" t="s">
        <v>1519</v>
      </c>
      <c r="B23323" t="s">
        <v>1538</v>
      </c>
      <c r="C23323" t="s">
        <v>383</v>
      </c>
      <c r="D23323" t="s">
        <v>427</v>
      </c>
      <c r="E23323" t="s">
        <v>178</v>
      </c>
      <c r="F23323" t="s">
        <v>141</v>
      </c>
      <c r="G23323">
        <v>2050</v>
      </c>
      <c r="H23323">
        <v>0</v>
      </c>
    </row>
    <row r="23324" spans="1:8" x14ac:dyDescent="0.3">
      <c r="A23324" t="s">
        <v>1519</v>
      </c>
      <c r="B23324" t="s">
        <v>1538</v>
      </c>
      <c r="C23324" t="s">
        <v>383</v>
      </c>
      <c r="D23324" t="s">
        <v>427</v>
      </c>
      <c r="E23324" t="s">
        <v>179</v>
      </c>
      <c r="F23324" t="s">
        <v>141</v>
      </c>
      <c r="G23324">
        <v>2025</v>
      </c>
      <c r="H23324">
        <v>0</v>
      </c>
    </row>
    <row r="23325" spans="1:8" x14ac:dyDescent="0.3">
      <c r="A23325" t="s">
        <v>1519</v>
      </c>
      <c r="B23325" t="s">
        <v>1538</v>
      </c>
      <c r="C23325" t="s">
        <v>383</v>
      </c>
      <c r="D23325" t="s">
        <v>427</v>
      </c>
      <c r="E23325" t="s">
        <v>179</v>
      </c>
      <c r="F23325" t="s">
        <v>141</v>
      </c>
      <c r="G23325">
        <v>2026</v>
      </c>
      <c r="H23325">
        <v>0</v>
      </c>
    </row>
    <row r="23326" spans="1:8" x14ac:dyDescent="0.3">
      <c r="A23326" t="s">
        <v>1519</v>
      </c>
      <c r="B23326" t="s">
        <v>1538</v>
      </c>
      <c r="C23326" t="s">
        <v>383</v>
      </c>
      <c r="D23326" t="s">
        <v>427</v>
      </c>
      <c r="E23326" t="s">
        <v>179</v>
      </c>
      <c r="F23326" t="s">
        <v>141</v>
      </c>
      <c r="G23326">
        <v>2027</v>
      </c>
      <c r="H23326">
        <v>0</v>
      </c>
    </row>
    <row r="23327" spans="1:8" x14ac:dyDescent="0.3">
      <c r="A23327" t="s">
        <v>1519</v>
      </c>
      <c r="B23327" t="s">
        <v>1538</v>
      </c>
      <c r="C23327" t="s">
        <v>383</v>
      </c>
      <c r="D23327" t="s">
        <v>427</v>
      </c>
      <c r="E23327" t="s">
        <v>179</v>
      </c>
      <c r="F23327" t="s">
        <v>141</v>
      </c>
      <c r="G23327">
        <v>2028</v>
      </c>
      <c r="H23327">
        <v>0</v>
      </c>
    </row>
    <row r="23328" spans="1:8" x14ac:dyDescent="0.3">
      <c r="A23328" t="s">
        <v>1519</v>
      </c>
      <c r="B23328" t="s">
        <v>1538</v>
      </c>
      <c r="C23328" t="s">
        <v>383</v>
      </c>
      <c r="D23328" t="s">
        <v>427</v>
      </c>
      <c r="E23328" t="s">
        <v>179</v>
      </c>
      <c r="F23328" t="s">
        <v>141</v>
      </c>
      <c r="G23328">
        <v>2029</v>
      </c>
      <c r="H23328">
        <v>0</v>
      </c>
    </row>
    <row r="23329" spans="1:8" x14ac:dyDescent="0.3">
      <c r="A23329" t="s">
        <v>1519</v>
      </c>
      <c r="B23329" t="s">
        <v>1538</v>
      </c>
      <c r="C23329" t="s">
        <v>383</v>
      </c>
      <c r="D23329" t="s">
        <v>427</v>
      </c>
      <c r="E23329" t="s">
        <v>179</v>
      </c>
      <c r="F23329" t="s">
        <v>141</v>
      </c>
      <c r="G23329">
        <v>2030</v>
      </c>
      <c r="H23329">
        <v>0</v>
      </c>
    </row>
    <row r="23330" spans="1:8" x14ac:dyDescent="0.3">
      <c r="A23330" t="s">
        <v>1519</v>
      </c>
      <c r="B23330" t="s">
        <v>1538</v>
      </c>
      <c r="C23330" t="s">
        <v>383</v>
      </c>
      <c r="D23330" t="s">
        <v>427</v>
      </c>
      <c r="E23330" t="s">
        <v>179</v>
      </c>
      <c r="F23330" t="s">
        <v>141</v>
      </c>
      <c r="G23330">
        <v>2031</v>
      </c>
      <c r="H23330">
        <v>0</v>
      </c>
    </row>
    <row r="23331" spans="1:8" x14ac:dyDescent="0.3">
      <c r="A23331" t="s">
        <v>1519</v>
      </c>
      <c r="B23331" t="s">
        <v>1538</v>
      </c>
      <c r="C23331" t="s">
        <v>383</v>
      </c>
      <c r="D23331" t="s">
        <v>427</v>
      </c>
      <c r="E23331" t="s">
        <v>179</v>
      </c>
      <c r="F23331" t="s">
        <v>141</v>
      </c>
      <c r="G23331">
        <v>2032</v>
      </c>
      <c r="H23331">
        <v>0</v>
      </c>
    </row>
    <row r="23332" spans="1:8" x14ac:dyDescent="0.3">
      <c r="A23332" t="s">
        <v>1519</v>
      </c>
      <c r="B23332" t="s">
        <v>1538</v>
      </c>
      <c r="C23332" t="s">
        <v>383</v>
      </c>
      <c r="D23332" t="s">
        <v>427</v>
      </c>
      <c r="E23332" t="s">
        <v>179</v>
      </c>
      <c r="F23332" t="s">
        <v>141</v>
      </c>
      <c r="G23332">
        <v>2033</v>
      </c>
      <c r="H23332">
        <v>0</v>
      </c>
    </row>
    <row r="23333" spans="1:8" x14ac:dyDescent="0.3">
      <c r="A23333" t="s">
        <v>1519</v>
      </c>
      <c r="B23333" t="s">
        <v>1538</v>
      </c>
      <c r="C23333" t="s">
        <v>383</v>
      </c>
      <c r="D23333" t="s">
        <v>427</v>
      </c>
      <c r="E23333" t="s">
        <v>179</v>
      </c>
      <c r="F23333" t="s">
        <v>141</v>
      </c>
      <c r="G23333">
        <v>2034</v>
      </c>
      <c r="H23333">
        <v>0</v>
      </c>
    </row>
    <row r="23334" spans="1:8" x14ac:dyDescent="0.3">
      <c r="A23334" t="s">
        <v>1519</v>
      </c>
      <c r="B23334" t="s">
        <v>1538</v>
      </c>
      <c r="C23334" t="s">
        <v>383</v>
      </c>
      <c r="D23334" t="s">
        <v>427</v>
      </c>
      <c r="E23334" t="s">
        <v>179</v>
      </c>
      <c r="F23334" t="s">
        <v>141</v>
      </c>
      <c r="G23334">
        <v>2035</v>
      </c>
      <c r="H23334">
        <v>0</v>
      </c>
    </row>
    <row r="23335" spans="1:8" x14ac:dyDescent="0.3">
      <c r="A23335" t="s">
        <v>1519</v>
      </c>
      <c r="B23335" t="s">
        <v>1538</v>
      </c>
      <c r="C23335" t="s">
        <v>383</v>
      </c>
      <c r="D23335" t="s">
        <v>427</v>
      </c>
      <c r="E23335" t="s">
        <v>179</v>
      </c>
      <c r="F23335" t="s">
        <v>141</v>
      </c>
      <c r="G23335">
        <v>2036</v>
      </c>
      <c r="H23335">
        <v>0</v>
      </c>
    </row>
    <row r="23336" spans="1:8" x14ac:dyDescent="0.3">
      <c r="A23336" t="s">
        <v>1519</v>
      </c>
      <c r="B23336" t="s">
        <v>1538</v>
      </c>
      <c r="C23336" t="s">
        <v>383</v>
      </c>
      <c r="D23336" t="s">
        <v>427</v>
      </c>
      <c r="E23336" t="s">
        <v>179</v>
      </c>
      <c r="F23336" t="s">
        <v>141</v>
      </c>
      <c r="G23336">
        <v>2037</v>
      </c>
      <c r="H23336">
        <v>0</v>
      </c>
    </row>
    <row r="23337" spans="1:8" x14ac:dyDescent="0.3">
      <c r="A23337" t="s">
        <v>1519</v>
      </c>
      <c r="B23337" t="s">
        <v>1538</v>
      </c>
      <c r="C23337" t="s">
        <v>383</v>
      </c>
      <c r="D23337" t="s">
        <v>427</v>
      </c>
      <c r="E23337" t="s">
        <v>179</v>
      </c>
      <c r="F23337" t="s">
        <v>141</v>
      </c>
      <c r="G23337">
        <v>2038</v>
      </c>
      <c r="H23337">
        <v>0</v>
      </c>
    </row>
    <row r="23338" spans="1:8" x14ac:dyDescent="0.3">
      <c r="A23338" t="s">
        <v>1519</v>
      </c>
      <c r="B23338" t="s">
        <v>1538</v>
      </c>
      <c r="C23338" t="s">
        <v>383</v>
      </c>
      <c r="D23338" t="s">
        <v>427</v>
      </c>
      <c r="E23338" t="s">
        <v>179</v>
      </c>
      <c r="F23338" t="s">
        <v>141</v>
      </c>
      <c r="G23338">
        <v>2039</v>
      </c>
      <c r="H23338">
        <v>0</v>
      </c>
    </row>
    <row r="23339" spans="1:8" x14ac:dyDescent="0.3">
      <c r="A23339" t="s">
        <v>1519</v>
      </c>
      <c r="B23339" t="s">
        <v>1538</v>
      </c>
      <c r="C23339" t="s">
        <v>383</v>
      </c>
      <c r="D23339" t="s">
        <v>427</v>
      </c>
      <c r="E23339" t="s">
        <v>179</v>
      </c>
      <c r="F23339" t="s">
        <v>141</v>
      </c>
      <c r="G23339">
        <v>2040</v>
      </c>
      <c r="H23339">
        <v>0</v>
      </c>
    </row>
    <row r="23340" spans="1:8" x14ac:dyDescent="0.3">
      <c r="A23340" t="s">
        <v>1519</v>
      </c>
      <c r="B23340" t="s">
        <v>1538</v>
      </c>
      <c r="C23340" t="s">
        <v>383</v>
      </c>
      <c r="D23340" t="s">
        <v>427</v>
      </c>
      <c r="E23340" t="s">
        <v>179</v>
      </c>
      <c r="F23340" t="s">
        <v>141</v>
      </c>
      <c r="G23340">
        <v>2041</v>
      </c>
      <c r="H23340">
        <v>0</v>
      </c>
    </row>
    <row r="23341" spans="1:8" x14ac:dyDescent="0.3">
      <c r="A23341" t="s">
        <v>1519</v>
      </c>
      <c r="B23341" t="s">
        <v>1538</v>
      </c>
      <c r="C23341" t="s">
        <v>383</v>
      </c>
      <c r="D23341" t="s">
        <v>427</v>
      </c>
      <c r="E23341" t="s">
        <v>179</v>
      </c>
      <c r="F23341" t="s">
        <v>141</v>
      </c>
      <c r="G23341">
        <v>2042</v>
      </c>
      <c r="H23341">
        <v>0</v>
      </c>
    </row>
    <row r="23342" spans="1:8" x14ac:dyDescent="0.3">
      <c r="A23342" t="s">
        <v>1519</v>
      </c>
      <c r="B23342" t="s">
        <v>1538</v>
      </c>
      <c r="C23342" t="s">
        <v>383</v>
      </c>
      <c r="D23342" t="s">
        <v>427</v>
      </c>
      <c r="E23342" t="s">
        <v>179</v>
      </c>
      <c r="F23342" t="s">
        <v>141</v>
      </c>
      <c r="G23342">
        <v>2043</v>
      </c>
      <c r="H23342">
        <v>0</v>
      </c>
    </row>
    <row r="23343" spans="1:8" x14ac:dyDescent="0.3">
      <c r="A23343" t="s">
        <v>1519</v>
      </c>
      <c r="B23343" t="s">
        <v>1538</v>
      </c>
      <c r="C23343" t="s">
        <v>383</v>
      </c>
      <c r="D23343" t="s">
        <v>427</v>
      </c>
      <c r="E23343" t="s">
        <v>179</v>
      </c>
      <c r="F23343" t="s">
        <v>141</v>
      </c>
      <c r="G23343">
        <v>2044</v>
      </c>
      <c r="H23343">
        <v>0</v>
      </c>
    </row>
    <row r="23344" spans="1:8" x14ac:dyDescent="0.3">
      <c r="A23344" t="s">
        <v>1519</v>
      </c>
      <c r="B23344" t="s">
        <v>1538</v>
      </c>
      <c r="C23344" t="s">
        <v>383</v>
      </c>
      <c r="D23344" t="s">
        <v>427</v>
      </c>
      <c r="E23344" t="s">
        <v>179</v>
      </c>
      <c r="F23344" t="s">
        <v>141</v>
      </c>
      <c r="G23344">
        <v>2045</v>
      </c>
      <c r="H23344">
        <v>0</v>
      </c>
    </row>
    <row r="23345" spans="1:8" x14ac:dyDescent="0.3">
      <c r="A23345" t="s">
        <v>1519</v>
      </c>
      <c r="B23345" t="s">
        <v>1538</v>
      </c>
      <c r="C23345" t="s">
        <v>383</v>
      </c>
      <c r="D23345" t="s">
        <v>427</v>
      </c>
      <c r="E23345" t="s">
        <v>179</v>
      </c>
      <c r="F23345" t="s">
        <v>141</v>
      </c>
      <c r="G23345">
        <v>2046</v>
      </c>
      <c r="H23345">
        <v>0</v>
      </c>
    </row>
    <row r="23346" spans="1:8" x14ac:dyDescent="0.3">
      <c r="A23346" t="s">
        <v>1519</v>
      </c>
      <c r="B23346" t="s">
        <v>1538</v>
      </c>
      <c r="C23346" t="s">
        <v>383</v>
      </c>
      <c r="D23346" t="s">
        <v>427</v>
      </c>
      <c r="E23346" t="s">
        <v>179</v>
      </c>
      <c r="F23346" t="s">
        <v>141</v>
      </c>
      <c r="G23346">
        <v>2047</v>
      </c>
      <c r="H23346">
        <v>0</v>
      </c>
    </row>
    <row r="23347" spans="1:8" x14ac:dyDescent="0.3">
      <c r="A23347" t="s">
        <v>1519</v>
      </c>
      <c r="B23347" t="s">
        <v>1538</v>
      </c>
      <c r="C23347" t="s">
        <v>383</v>
      </c>
      <c r="D23347" t="s">
        <v>427</v>
      </c>
      <c r="E23347" t="s">
        <v>179</v>
      </c>
      <c r="F23347" t="s">
        <v>141</v>
      </c>
      <c r="G23347">
        <v>2048</v>
      </c>
      <c r="H23347">
        <v>0</v>
      </c>
    </row>
    <row r="23348" spans="1:8" x14ac:dyDescent="0.3">
      <c r="A23348" t="s">
        <v>1519</v>
      </c>
      <c r="B23348" t="s">
        <v>1538</v>
      </c>
      <c r="C23348" t="s">
        <v>383</v>
      </c>
      <c r="D23348" t="s">
        <v>427</v>
      </c>
      <c r="E23348" t="s">
        <v>179</v>
      </c>
      <c r="F23348" t="s">
        <v>141</v>
      </c>
      <c r="G23348">
        <v>2049</v>
      </c>
      <c r="H23348">
        <v>0</v>
      </c>
    </row>
    <row r="23349" spans="1:8" x14ac:dyDescent="0.3">
      <c r="A23349" t="s">
        <v>1519</v>
      </c>
      <c r="B23349" t="s">
        <v>1538</v>
      </c>
      <c r="C23349" t="s">
        <v>383</v>
      </c>
      <c r="D23349" t="s">
        <v>427</v>
      </c>
      <c r="E23349" t="s">
        <v>179</v>
      </c>
      <c r="F23349" t="s">
        <v>141</v>
      </c>
      <c r="G23349">
        <v>2050</v>
      </c>
      <c r="H23349">
        <v>0</v>
      </c>
    </row>
    <row r="23350" spans="1:8" x14ac:dyDescent="0.3">
      <c r="A23350" t="s">
        <v>1519</v>
      </c>
      <c r="B23350" t="s">
        <v>1538</v>
      </c>
      <c r="C23350" t="s">
        <v>383</v>
      </c>
      <c r="D23350" t="s">
        <v>427</v>
      </c>
      <c r="E23350" t="s">
        <v>180</v>
      </c>
      <c r="F23350" t="s">
        <v>141</v>
      </c>
      <c r="G23350">
        <v>2025</v>
      </c>
      <c r="H23350">
        <v>0</v>
      </c>
    </row>
    <row r="23351" spans="1:8" x14ac:dyDescent="0.3">
      <c r="A23351" t="s">
        <v>1519</v>
      </c>
      <c r="B23351" t="s">
        <v>1538</v>
      </c>
      <c r="C23351" t="s">
        <v>383</v>
      </c>
      <c r="D23351" t="s">
        <v>427</v>
      </c>
      <c r="E23351" t="s">
        <v>180</v>
      </c>
      <c r="F23351" t="s">
        <v>141</v>
      </c>
      <c r="G23351">
        <v>2026</v>
      </c>
      <c r="H23351">
        <v>0</v>
      </c>
    </row>
    <row r="23352" spans="1:8" x14ac:dyDescent="0.3">
      <c r="A23352" t="s">
        <v>1519</v>
      </c>
      <c r="B23352" t="s">
        <v>1538</v>
      </c>
      <c r="C23352" t="s">
        <v>383</v>
      </c>
      <c r="D23352" t="s">
        <v>427</v>
      </c>
      <c r="E23352" t="s">
        <v>180</v>
      </c>
      <c r="F23352" t="s">
        <v>141</v>
      </c>
      <c r="G23352">
        <v>2027</v>
      </c>
      <c r="H23352">
        <v>0</v>
      </c>
    </row>
    <row r="23353" spans="1:8" x14ac:dyDescent="0.3">
      <c r="A23353" t="s">
        <v>1519</v>
      </c>
      <c r="B23353" t="s">
        <v>1538</v>
      </c>
      <c r="C23353" t="s">
        <v>383</v>
      </c>
      <c r="D23353" t="s">
        <v>427</v>
      </c>
      <c r="E23353" t="s">
        <v>180</v>
      </c>
      <c r="F23353" t="s">
        <v>141</v>
      </c>
      <c r="G23353">
        <v>2028</v>
      </c>
      <c r="H23353">
        <v>0</v>
      </c>
    </row>
    <row r="23354" spans="1:8" x14ac:dyDescent="0.3">
      <c r="A23354" t="s">
        <v>1519</v>
      </c>
      <c r="B23354" t="s">
        <v>1538</v>
      </c>
      <c r="C23354" t="s">
        <v>383</v>
      </c>
      <c r="D23354" t="s">
        <v>427</v>
      </c>
      <c r="E23354" t="s">
        <v>180</v>
      </c>
      <c r="F23354" t="s">
        <v>141</v>
      </c>
      <c r="G23354">
        <v>2029</v>
      </c>
      <c r="H23354">
        <v>0</v>
      </c>
    </row>
    <row r="23355" spans="1:8" x14ac:dyDescent="0.3">
      <c r="A23355" t="s">
        <v>1519</v>
      </c>
      <c r="B23355" t="s">
        <v>1538</v>
      </c>
      <c r="C23355" t="s">
        <v>383</v>
      </c>
      <c r="D23355" t="s">
        <v>427</v>
      </c>
      <c r="E23355" t="s">
        <v>180</v>
      </c>
      <c r="F23355" t="s">
        <v>141</v>
      </c>
      <c r="G23355">
        <v>2030</v>
      </c>
      <c r="H23355">
        <v>0</v>
      </c>
    </row>
    <row r="23356" spans="1:8" x14ac:dyDescent="0.3">
      <c r="A23356" t="s">
        <v>1519</v>
      </c>
      <c r="B23356" t="s">
        <v>1538</v>
      </c>
      <c r="C23356" t="s">
        <v>383</v>
      </c>
      <c r="D23356" t="s">
        <v>427</v>
      </c>
      <c r="E23356" t="s">
        <v>180</v>
      </c>
      <c r="F23356" t="s">
        <v>141</v>
      </c>
      <c r="G23356">
        <v>2031</v>
      </c>
      <c r="H23356">
        <v>0</v>
      </c>
    </row>
    <row r="23357" spans="1:8" x14ac:dyDescent="0.3">
      <c r="A23357" t="s">
        <v>1519</v>
      </c>
      <c r="B23357" t="s">
        <v>1538</v>
      </c>
      <c r="C23357" t="s">
        <v>383</v>
      </c>
      <c r="D23357" t="s">
        <v>427</v>
      </c>
      <c r="E23357" t="s">
        <v>180</v>
      </c>
      <c r="F23357" t="s">
        <v>141</v>
      </c>
      <c r="G23357">
        <v>2032</v>
      </c>
      <c r="H23357">
        <v>0</v>
      </c>
    </row>
    <row r="23358" spans="1:8" x14ac:dyDescent="0.3">
      <c r="A23358" t="s">
        <v>1519</v>
      </c>
      <c r="B23358" t="s">
        <v>1538</v>
      </c>
      <c r="C23358" t="s">
        <v>383</v>
      </c>
      <c r="D23358" t="s">
        <v>427</v>
      </c>
      <c r="E23358" t="s">
        <v>180</v>
      </c>
      <c r="F23358" t="s">
        <v>141</v>
      </c>
      <c r="G23358">
        <v>2033</v>
      </c>
      <c r="H23358">
        <v>0</v>
      </c>
    </row>
    <row r="23359" spans="1:8" x14ac:dyDescent="0.3">
      <c r="A23359" t="s">
        <v>1519</v>
      </c>
      <c r="B23359" t="s">
        <v>1538</v>
      </c>
      <c r="C23359" t="s">
        <v>383</v>
      </c>
      <c r="D23359" t="s">
        <v>427</v>
      </c>
      <c r="E23359" t="s">
        <v>180</v>
      </c>
      <c r="F23359" t="s">
        <v>141</v>
      </c>
      <c r="G23359">
        <v>2034</v>
      </c>
      <c r="H23359">
        <v>0</v>
      </c>
    </row>
    <row r="23360" spans="1:8" x14ac:dyDescent="0.3">
      <c r="A23360" t="s">
        <v>1519</v>
      </c>
      <c r="B23360" t="s">
        <v>1538</v>
      </c>
      <c r="C23360" t="s">
        <v>383</v>
      </c>
      <c r="D23360" t="s">
        <v>427</v>
      </c>
      <c r="E23360" t="s">
        <v>180</v>
      </c>
      <c r="F23360" t="s">
        <v>141</v>
      </c>
      <c r="G23360">
        <v>2035</v>
      </c>
      <c r="H23360">
        <v>0</v>
      </c>
    </row>
    <row r="23361" spans="1:8" x14ac:dyDescent="0.3">
      <c r="A23361" t="s">
        <v>1519</v>
      </c>
      <c r="B23361" t="s">
        <v>1538</v>
      </c>
      <c r="C23361" t="s">
        <v>383</v>
      </c>
      <c r="D23361" t="s">
        <v>427</v>
      </c>
      <c r="E23361" t="s">
        <v>180</v>
      </c>
      <c r="F23361" t="s">
        <v>141</v>
      </c>
      <c r="G23361">
        <v>2036</v>
      </c>
      <c r="H23361">
        <v>0</v>
      </c>
    </row>
    <row r="23362" spans="1:8" x14ac:dyDescent="0.3">
      <c r="A23362" t="s">
        <v>1519</v>
      </c>
      <c r="B23362" t="s">
        <v>1538</v>
      </c>
      <c r="C23362" t="s">
        <v>383</v>
      </c>
      <c r="D23362" t="s">
        <v>427</v>
      </c>
      <c r="E23362" t="s">
        <v>180</v>
      </c>
      <c r="F23362" t="s">
        <v>141</v>
      </c>
      <c r="G23362">
        <v>2037</v>
      </c>
      <c r="H23362">
        <v>0</v>
      </c>
    </row>
    <row r="23363" spans="1:8" x14ac:dyDescent="0.3">
      <c r="A23363" t="s">
        <v>1519</v>
      </c>
      <c r="B23363" t="s">
        <v>1538</v>
      </c>
      <c r="C23363" t="s">
        <v>383</v>
      </c>
      <c r="D23363" t="s">
        <v>427</v>
      </c>
      <c r="E23363" t="s">
        <v>180</v>
      </c>
      <c r="F23363" t="s">
        <v>141</v>
      </c>
      <c r="G23363">
        <v>2038</v>
      </c>
      <c r="H23363">
        <v>0</v>
      </c>
    </row>
    <row r="23364" spans="1:8" x14ac:dyDescent="0.3">
      <c r="A23364" t="s">
        <v>1519</v>
      </c>
      <c r="B23364" t="s">
        <v>1538</v>
      </c>
      <c r="C23364" t="s">
        <v>383</v>
      </c>
      <c r="D23364" t="s">
        <v>427</v>
      </c>
      <c r="E23364" t="s">
        <v>180</v>
      </c>
      <c r="F23364" t="s">
        <v>141</v>
      </c>
      <c r="G23364">
        <v>2039</v>
      </c>
      <c r="H23364">
        <v>0</v>
      </c>
    </row>
    <row r="23365" spans="1:8" x14ac:dyDescent="0.3">
      <c r="A23365" t="s">
        <v>1519</v>
      </c>
      <c r="B23365" t="s">
        <v>1538</v>
      </c>
      <c r="C23365" t="s">
        <v>383</v>
      </c>
      <c r="D23365" t="s">
        <v>427</v>
      </c>
      <c r="E23365" t="s">
        <v>180</v>
      </c>
      <c r="F23365" t="s">
        <v>141</v>
      </c>
      <c r="G23365">
        <v>2040</v>
      </c>
      <c r="H23365">
        <v>0</v>
      </c>
    </row>
    <row r="23366" spans="1:8" x14ac:dyDescent="0.3">
      <c r="A23366" t="s">
        <v>1519</v>
      </c>
      <c r="B23366" t="s">
        <v>1538</v>
      </c>
      <c r="C23366" t="s">
        <v>383</v>
      </c>
      <c r="D23366" t="s">
        <v>427</v>
      </c>
      <c r="E23366" t="s">
        <v>180</v>
      </c>
      <c r="F23366" t="s">
        <v>141</v>
      </c>
      <c r="G23366">
        <v>2041</v>
      </c>
      <c r="H23366">
        <v>0</v>
      </c>
    </row>
    <row r="23367" spans="1:8" x14ac:dyDescent="0.3">
      <c r="A23367" t="s">
        <v>1519</v>
      </c>
      <c r="B23367" t="s">
        <v>1538</v>
      </c>
      <c r="C23367" t="s">
        <v>383</v>
      </c>
      <c r="D23367" t="s">
        <v>427</v>
      </c>
      <c r="E23367" t="s">
        <v>180</v>
      </c>
      <c r="F23367" t="s">
        <v>141</v>
      </c>
      <c r="G23367">
        <v>2042</v>
      </c>
      <c r="H23367">
        <v>0</v>
      </c>
    </row>
    <row r="23368" spans="1:8" x14ac:dyDescent="0.3">
      <c r="A23368" t="s">
        <v>1519</v>
      </c>
      <c r="B23368" t="s">
        <v>1538</v>
      </c>
      <c r="C23368" t="s">
        <v>383</v>
      </c>
      <c r="D23368" t="s">
        <v>427</v>
      </c>
      <c r="E23368" t="s">
        <v>180</v>
      </c>
      <c r="F23368" t="s">
        <v>141</v>
      </c>
      <c r="G23368">
        <v>2043</v>
      </c>
      <c r="H23368">
        <v>0</v>
      </c>
    </row>
    <row r="23369" spans="1:8" x14ac:dyDescent="0.3">
      <c r="A23369" t="s">
        <v>1519</v>
      </c>
      <c r="B23369" t="s">
        <v>1538</v>
      </c>
      <c r="C23369" t="s">
        <v>383</v>
      </c>
      <c r="D23369" t="s">
        <v>427</v>
      </c>
      <c r="E23369" t="s">
        <v>180</v>
      </c>
      <c r="F23369" t="s">
        <v>141</v>
      </c>
      <c r="G23369">
        <v>2044</v>
      </c>
      <c r="H23369">
        <v>0</v>
      </c>
    </row>
    <row r="23370" spans="1:8" x14ac:dyDescent="0.3">
      <c r="A23370" t="s">
        <v>1519</v>
      </c>
      <c r="B23370" t="s">
        <v>1538</v>
      </c>
      <c r="C23370" t="s">
        <v>383</v>
      </c>
      <c r="D23370" t="s">
        <v>427</v>
      </c>
      <c r="E23370" t="s">
        <v>180</v>
      </c>
      <c r="F23370" t="s">
        <v>141</v>
      </c>
      <c r="G23370">
        <v>2045</v>
      </c>
      <c r="H23370">
        <v>0</v>
      </c>
    </row>
    <row r="23371" spans="1:8" x14ac:dyDescent="0.3">
      <c r="A23371" t="s">
        <v>1519</v>
      </c>
      <c r="B23371" t="s">
        <v>1538</v>
      </c>
      <c r="C23371" t="s">
        <v>383</v>
      </c>
      <c r="D23371" t="s">
        <v>427</v>
      </c>
      <c r="E23371" t="s">
        <v>180</v>
      </c>
      <c r="F23371" t="s">
        <v>141</v>
      </c>
      <c r="G23371">
        <v>2046</v>
      </c>
      <c r="H23371">
        <v>0</v>
      </c>
    </row>
    <row r="23372" spans="1:8" x14ac:dyDescent="0.3">
      <c r="A23372" t="s">
        <v>1519</v>
      </c>
      <c r="B23372" t="s">
        <v>1538</v>
      </c>
      <c r="C23372" t="s">
        <v>383</v>
      </c>
      <c r="D23372" t="s">
        <v>427</v>
      </c>
      <c r="E23372" t="s">
        <v>180</v>
      </c>
      <c r="F23372" t="s">
        <v>141</v>
      </c>
      <c r="G23372">
        <v>2047</v>
      </c>
      <c r="H23372">
        <v>0</v>
      </c>
    </row>
    <row r="23373" spans="1:8" x14ac:dyDescent="0.3">
      <c r="A23373" t="s">
        <v>1519</v>
      </c>
      <c r="B23373" t="s">
        <v>1538</v>
      </c>
      <c r="C23373" t="s">
        <v>383</v>
      </c>
      <c r="D23373" t="s">
        <v>427</v>
      </c>
      <c r="E23373" t="s">
        <v>180</v>
      </c>
      <c r="F23373" t="s">
        <v>141</v>
      </c>
      <c r="G23373">
        <v>2048</v>
      </c>
      <c r="H23373">
        <v>0</v>
      </c>
    </row>
    <row r="23374" spans="1:8" x14ac:dyDescent="0.3">
      <c r="A23374" t="s">
        <v>1519</v>
      </c>
      <c r="B23374" t="s">
        <v>1538</v>
      </c>
      <c r="C23374" t="s">
        <v>383</v>
      </c>
      <c r="D23374" t="s">
        <v>427</v>
      </c>
      <c r="E23374" t="s">
        <v>180</v>
      </c>
      <c r="F23374" t="s">
        <v>141</v>
      </c>
      <c r="G23374">
        <v>2049</v>
      </c>
      <c r="H23374">
        <v>0</v>
      </c>
    </row>
    <row r="23375" spans="1:8" x14ac:dyDescent="0.3">
      <c r="A23375" t="s">
        <v>1519</v>
      </c>
      <c r="B23375" t="s">
        <v>1538</v>
      </c>
      <c r="C23375" t="s">
        <v>383</v>
      </c>
      <c r="D23375" t="s">
        <v>427</v>
      </c>
      <c r="E23375" t="s">
        <v>180</v>
      </c>
      <c r="F23375" t="s">
        <v>141</v>
      </c>
      <c r="G23375">
        <v>2050</v>
      </c>
      <c r="H23375">
        <v>0</v>
      </c>
    </row>
    <row r="23376" spans="1:8" x14ac:dyDescent="0.3">
      <c r="A23376" t="s">
        <v>1519</v>
      </c>
      <c r="B23376" t="s">
        <v>1538</v>
      </c>
      <c r="C23376" t="s">
        <v>383</v>
      </c>
      <c r="D23376" t="s">
        <v>427</v>
      </c>
      <c r="E23376" t="s">
        <v>181</v>
      </c>
      <c r="F23376" t="s">
        <v>141</v>
      </c>
      <c r="G23376">
        <v>2025</v>
      </c>
      <c r="H23376">
        <v>0</v>
      </c>
    </row>
    <row r="23377" spans="1:8" x14ac:dyDescent="0.3">
      <c r="A23377" t="s">
        <v>1519</v>
      </c>
      <c r="B23377" t="s">
        <v>1538</v>
      </c>
      <c r="C23377" t="s">
        <v>383</v>
      </c>
      <c r="D23377" t="s">
        <v>427</v>
      </c>
      <c r="E23377" t="s">
        <v>181</v>
      </c>
      <c r="F23377" t="s">
        <v>141</v>
      </c>
      <c r="G23377">
        <v>2026</v>
      </c>
      <c r="H23377">
        <v>0</v>
      </c>
    </row>
    <row r="23378" spans="1:8" x14ac:dyDescent="0.3">
      <c r="A23378" t="s">
        <v>1519</v>
      </c>
      <c r="B23378" t="s">
        <v>1538</v>
      </c>
      <c r="C23378" t="s">
        <v>383</v>
      </c>
      <c r="D23378" t="s">
        <v>427</v>
      </c>
      <c r="E23378" t="s">
        <v>181</v>
      </c>
      <c r="F23378" t="s">
        <v>141</v>
      </c>
      <c r="G23378">
        <v>2027</v>
      </c>
      <c r="H23378">
        <v>0</v>
      </c>
    </row>
    <row r="23379" spans="1:8" x14ac:dyDescent="0.3">
      <c r="A23379" t="s">
        <v>1519</v>
      </c>
      <c r="B23379" t="s">
        <v>1538</v>
      </c>
      <c r="C23379" t="s">
        <v>383</v>
      </c>
      <c r="D23379" t="s">
        <v>427</v>
      </c>
      <c r="E23379" t="s">
        <v>181</v>
      </c>
      <c r="F23379" t="s">
        <v>141</v>
      </c>
      <c r="G23379">
        <v>2028</v>
      </c>
      <c r="H23379">
        <v>0</v>
      </c>
    </row>
    <row r="23380" spans="1:8" x14ac:dyDescent="0.3">
      <c r="A23380" t="s">
        <v>1519</v>
      </c>
      <c r="B23380" t="s">
        <v>1538</v>
      </c>
      <c r="C23380" t="s">
        <v>383</v>
      </c>
      <c r="D23380" t="s">
        <v>427</v>
      </c>
      <c r="E23380" t="s">
        <v>181</v>
      </c>
      <c r="F23380" t="s">
        <v>141</v>
      </c>
      <c r="G23380">
        <v>2029</v>
      </c>
      <c r="H23380">
        <v>0</v>
      </c>
    </row>
    <row r="23381" spans="1:8" x14ac:dyDescent="0.3">
      <c r="A23381" t="s">
        <v>1519</v>
      </c>
      <c r="B23381" t="s">
        <v>1538</v>
      </c>
      <c r="C23381" t="s">
        <v>383</v>
      </c>
      <c r="D23381" t="s">
        <v>427</v>
      </c>
      <c r="E23381" t="s">
        <v>181</v>
      </c>
      <c r="F23381" t="s">
        <v>141</v>
      </c>
      <c r="G23381">
        <v>2030</v>
      </c>
      <c r="H23381">
        <v>0</v>
      </c>
    </row>
    <row r="23382" spans="1:8" x14ac:dyDescent="0.3">
      <c r="A23382" t="s">
        <v>1519</v>
      </c>
      <c r="B23382" t="s">
        <v>1538</v>
      </c>
      <c r="C23382" t="s">
        <v>383</v>
      </c>
      <c r="D23382" t="s">
        <v>427</v>
      </c>
      <c r="E23382" t="s">
        <v>181</v>
      </c>
      <c r="F23382" t="s">
        <v>141</v>
      </c>
      <c r="G23382">
        <v>2031</v>
      </c>
      <c r="H23382">
        <v>0</v>
      </c>
    </row>
    <row r="23383" spans="1:8" x14ac:dyDescent="0.3">
      <c r="A23383" t="s">
        <v>1519</v>
      </c>
      <c r="B23383" t="s">
        <v>1538</v>
      </c>
      <c r="C23383" t="s">
        <v>383</v>
      </c>
      <c r="D23383" t="s">
        <v>427</v>
      </c>
      <c r="E23383" t="s">
        <v>181</v>
      </c>
      <c r="F23383" t="s">
        <v>141</v>
      </c>
      <c r="G23383">
        <v>2032</v>
      </c>
      <c r="H23383">
        <v>0</v>
      </c>
    </row>
    <row r="23384" spans="1:8" x14ac:dyDescent="0.3">
      <c r="A23384" t="s">
        <v>1519</v>
      </c>
      <c r="B23384" t="s">
        <v>1538</v>
      </c>
      <c r="C23384" t="s">
        <v>383</v>
      </c>
      <c r="D23384" t="s">
        <v>427</v>
      </c>
      <c r="E23384" t="s">
        <v>181</v>
      </c>
      <c r="F23384" t="s">
        <v>141</v>
      </c>
      <c r="G23384">
        <v>2033</v>
      </c>
      <c r="H23384">
        <v>0</v>
      </c>
    </row>
    <row r="23385" spans="1:8" x14ac:dyDescent="0.3">
      <c r="A23385" t="s">
        <v>1519</v>
      </c>
      <c r="B23385" t="s">
        <v>1538</v>
      </c>
      <c r="C23385" t="s">
        <v>383</v>
      </c>
      <c r="D23385" t="s">
        <v>427</v>
      </c>
      <c r="E23385" t="s">
        <v>181</v>
      </c>
      <c r="F23385" t="s">
        <v>141</v>
      </c>
      <c r="G23385">
        <v>2034</v>
      </c>
      <c r="H23385">
        <v>0</v>
      </c>
    </row>
    <row r="23386" spans="1:8" x14ac:dyDescent="0.3">
      <c r="A23386" t="s">
        <v>1519</v>
      </c>
      <c r="B23386" t="s">
        <v>1538</v>
      </c>
      <c r="C23386" t="s">
        <v>383</v>
      </c>
      <c r="D23386" t="s">
        <v>427</v>
      </c>
      <c r="E23386" t="s">
        <v>181</v>
      </c>
      <c r="F23386" t="s">
        <v>141</v>
      </c>
      <c r="G23386">
        <v>2035</v>
      </c>
      <c r="H23386">
        <v>0</v>
      </c>
    </row>
    <row r="23387" spans="1:8" x14ac:dyDescent="0.3">
      <c r="A23387" t="s">
        <v>1519</v>
      </c>
      <c r="B23387" t="s">
        <v>1538</v>
      </c>
      <c r="C23387" t="s">
        <v>383</v>
      </c>
      <c r="D23387" t="s">
        <v>427</v>
      </c>
      <c r="E23387" t="s">
        <v>181</v>
      </c>
      <c r="F23387" t="s">
        <v>141</v>
      </c>
      <c r="G23387">
        <v>2036</v>
      </c>
      <c r="H23387">
        <v>0</v>
      </c>
    </row>
    <row r="23388" spans="1:8" x14ac:dyDescent="0.3">
      <c r="A23388" t="s">
        <v>1519</v>
      </c>
      <c r="B23388" t="s">
        <v>1538</v>
      </c>
      <c r="C23388" t="s">
        <v>383</v>
      </c>
      <c r="D23388" t="s">
        <v>427</v>
      </c>
      <c r="E23388" t="s">
        <v>181</v>
      </c>
      <c r="F23388" t="s">
        <v>141</v>
      </c>
      <c r="G23388">
        <v>2037</v>
      </c>
      <c r="H23388">
        <v>0</v>
      </c>
    </row>
    <row r="23389" spans="1:8" x14ac:dyDescent="0.3">
      <c r="A23389" t="s">
        <v>1519</v>
      </c>
      <c r="B23389" t="s">
        <v>1538</v>
      </c>
      <c r="C23389" t="s">
        <v>383</v>
      </c>
      <c r="D23389" t="s">
        <v>427</v>
      </c>
      <c r="E23389" t="s">
        <v>181</v>
      </c>
      <c r="F23389" t="s">
        <v>141</v>
      </c>
      <c r="G23389">
        <v>2038</v>
      </c>
      <c r="H23389">
        <v>0</v>
      </c>
    </row>
    <row r="23390" spans="1:8" x14ac:dyDescent="0.3">
      <c r="A23390" t="s">
        <v>1519</v>
      </c>
      <c r="B23390" t="s">
        <v>1538</v>
      </c>
      <c r="C23390" t="s">
        <v>383</v>
      </c>
      <c r="D23390" t="s">
        <v>427</v>
      </c>
      <c r="E23390" t="s">
        <v>181</v>
      </c>
      <c r="F23390" t="s">
        <v>141</v>
      </c>
      <c r="G23390">
        <v>2039</v>
      </c>
      <c r="H23390">
        <v>0</v>
      </c>
    </row>
    <row r="23391" spans="1:8" x14ac:dyDescent="0.3">
      <c r="A23391" t="s">
        <v>1519</v>
      </c>
      <c r="B23391" t="s">
        <v>1538</v>
      </c>
      <c r="C23391" t="s">
        <v>383</v>
      </c>
      <c r="D23391" t="s">
        <v>427</v>
      </c>
      <c r="E23391" t="s">
        <v>181</v>
      </c>
      <c r="F23391" t="s">
        <v>141</v>
      </c>
      <c r="G23391">
        <v>2040</v>
      </c>
      <c r="H23391">
        <v>0</v>
      </c>
    </row>
    <row r="23392" spans="1:8" x14ac:dyDescent="0.3">
      <c r="A23392" t="s">
        <v>1519</v>
      </c>
      <c r="B23392" t="s">
        <v>1538</v>
      </c>
      <c r="C23392" t="s">
        <v>383</v>
      </c>
      <c r="D23392" t="s">
        <v>427</v>
      </c>
      <c r="E23392" t="s">
        <v>181</v>
      </c>
      <c r="F23392" t="s">
        <v>141</v>
      </c>
      <c r="G23392">
        <v>2041</v>
      </c>
      <c r="H23392">
        <v>0</v>
      </c>
    </row>
    <row r="23393" spans="1:8" x14ac:dyDescent="0.3">
      <c r="A23393" t="s">
        <v>1519</v>
      </c>
      <c r="B23393" t="s">
        <v>1538</v>
      </c>
      <c r="C23393" t="s">
        <v>383</v>
      </c>
      <c r="D23393" t="s">
        <v>427</v>
      </c>
      <c r="E23393" t="s">
        <v>181</v>
      </c>
      <c r="F23393" t="s">
        <v>141</v>
      </c>
      <c r="G23393">
        <v>2042</v>
      </c>
      <c r="H23393">
        <v>0</v>
      </c>
    </row>
    <row r="23394" spans="1:8" x14ac:dyDescent="0.3">
      <c r="A23394" t="s">
        <v>1519</v>
      </c>
      <c r="B23394" t="s">
        <v>1538</v>
      </c>
      <c r="C23394" t="s">
        <v>383</v>
      </c>
      <c r="D23394" t="s">
        <v>427</v>
      </c>
      <c r="E23394" t="s">
        <v>181</v>
      </c>
      <c r="F23394" t="s">
        <v>141</v>
      </c>
      <c r="G23394">
        <v>2043</v>
      </c>
      <c r="H23394">
        <v>0</v>
      </c>
    </row>
    <row r="23395" spans="1:8" x14ac:dyDescent="0.3">
      <c r="A23395" t="s">
        <v>1519</v>
      </c>
      <c r="B23395" t="s">
        <v>1538</v>
      </c>
      <c r="C23395" t="s">
        <v>383</v>
      </c>
      <c r="D23395" t="s">
        <v>427</v>
      </c>
      <c r="E23395" t="s">
        <v>181</v>
      </c>
      <c r="F23395" t="s">
        <v>141</v>
      </c>
      <c r="G23395">
        <v>2044</v>
      </c>
      <c r="H23395">
        <v>0</v>
      </c>
    </row>
    <row r="23396" spans="1:8" x14ac:dyDescent="0.3">
      <c r="A23396" t="s">
        <v>1519</v>
      </c>
      <c r="B23396" t="s">
        <v>1538</v>
      </c>
      <c r="C23396" t="s">
        <v>383</v>
      </c>
      <c r="D23396" t="s">
        <v>427</v>
      </c>
      <c r="E23396" t="s">
        <v>181</v>
      </c>
      <c r="F23396" t="s">
        <v>141</v>
      </c>
      <c r="G23396">
        <v>2045</v>
      </c>
      <c r="H23396">
        <v>0</v>
      </c>
    </row>
    <row r="23397" spans="1:8" x14ac:dyDescent="0.3">
      <c r="A23397" t="s">
        <v>1519</v>
      </c>
      <c r="B23397" t="s">
        <v>1538</v>
      </c>
      <c r="C23397" t="s">
        <v>383</v>
      </c>
      <c r="D23397" t="s">
        <v>427</v>
      </c>
      <c r="E23397" t="s">
        <v>181</v>
      </c>
      <c r="F23397" t="s">
        <v>141</v>
      </c>
      <c r="G23397">
        <v>2046</v>
      </c>
      <c r="H23397">
        <v>0</v>
      </c>
    </row>
    <row r="23398" spans="1:8" x14ac:dyDescent="0.3">
      <c r="A23398" t="s">
        <v>1519</v>
      </c>
      <c r="B23398" t="s">
        <v>1538</v>
      </c>
      <c r="C23398" t="s">
        <v>383</v>
      </c>
      <c r="D23398" t="s">
        <v>427</v>
      </c>
      <c r="E23398" t="s">
        <v>181</v>
      </c>
      <c r="F23398" t="s">
        <v>141</v>
      </c>
      <c r="G23398">
        <v>2047</v>
      </c>
      <c r="H23398">
        <v>0</v>
      </c>
    </row>
    <row r="23399" spans="1:8" x14ac:dyDescent="0.3">
      <c r="A23399" t="s">
        <v>1519</v>
      </c>
      <c r="B23399" t="s">
        <v>1538</v>
      </c>
      <c r="C23399" t="s">
        <v>383</v>
      </c>
      <c r="D23399" t="s">
        <v>427</v>
      </c>
      <c r="E23399" t="s">
        <v>181</v>
      </c>
      <c r="F23399" t="s">
        <v>141</v>
      </c>
      <c r="G23399">
        <v>2048</v>
      </c>
      <c r="H23399">
        <v>0</v>
      </c>
    </row>
    <row r="23400" spans="1:8" x14ac:dyDescent="0.3">
      <c r="A23400" t="s">
        <v>1519</v>
      </c>
      <c r="B23400" t="s">
        <v>1538</v>
      </c>
      <c r="C23400" t="s">
        <v>383</v>
      </c>
      <c r="D23400" t="s">
        <v>427</v>
      </c>
      <c r="E23400" t="s">
        <v>181</v>
      </c>
      <c r="F23400" t="s">
        <v>141</v>
      </c>
      <c r="G23400">
        <v>2049</v>
      </c>
      <c r="H23400">
        <v>0</v>
      </c>
    </row>
    <row r="23401" spans="1:8" x14ac:dyDescent="0.3">
      <c r="A23401" t="s">
        <v>1519</v>
      </c>
      <c r="B23401" t="s">
        <v>1538</v>
      </c>
      <c r="C23401" t="s">
        <v>383</v>
      </c>
      <c r="D23401" t="s">
        <v>427</v>
      </c>
      <c r="E23401" t="s">
        <v>181</v>
      </c>
      <c r="F23401" t="s">
        <v>141</v>
      </c>
      <c r="G23401">
        <v>2050</v>
      </c>
      <c r="H23401">
        <v>0</v>
      </c>
    </row>
    <row r="23402" spans="1:8" x14ac:dyDescent="0.3">
      <c r="A23402" t="s">
        <v>1519</v>
      </c>
      <c r="B23402" t="s">
        <v>1538</v>
      </c>
      <c r="C23402" t="s">
        <v>383</v>
      </c>
      <c r="D23402" t="s">
        <v>427</v>
      </c>
      <c r="E23402" t="s">
        <v>189</v>
      </c>
      <c r="F23402" t="s">
        <v>186</v>
      </c>
      <c r="G23402">
        <v>2025</v>
      </c>
      <c r="H23402">
        <v>0</v>
      </c>
    </row>
    <row r="23403" spans="1:8" x14ac:dyDescent="0.3">
      <c r="A23403" t="s">
        <v>1519</v>
      </c>
      <c r="B23403" t="s">
        <v>1538</v>
      </c>
      <c r="C23403" t="s">
        <v>383</v>
      </c>
      <c r="D23403" t="s">
        <v>427</v>
      </c>
      <c r="E23403" t="s">
        <v>189</v>
      </c>
      <c r="F23403" t="s">
        <v>186</v>
      </c>
      <c r="G23403">
        <v>2026</v>
      </c>
      <c r="H23403">
        <v>0</v>
      </c>
    </row>
    <row r="23404" spans="1:8" x14ac:dyDescent="0.3">
      <c r="A23404" t="s">
        <v>1519</v>
      </c>
      <c r="B23404" t="s">
        <v>1538</v>
      </c>
      <c r="C23404" t="s">
        <v>383</v>
      </c>
      <c r="D23404" t="s">
        <v>427</v>
      </c>
      <c r="E23404" t="s">
        <v>189</v>
      </c>
      <c r="F23404" t="s">
        <v>186</v>
      </c>
      <c r="G23404">
        <v>2027</v>
      </c>
      <c r="H23404">
        <v>10.58355900373185</v>
      </c>
    </row>
    <row r="23405" spans="1:8" x14ac:dyDescent="0.3">
      <c r="A23405" t="s">
        <v>1519</v>
      </c>
      <c r="B23405" t="s">
        <v>1538</v>
      </c>
      <c r="C23405" t="s">
        <v>383</v>
      </c>
      <c r="D23405" t="s">
        <v>427</v>
      </c>
      <c r="E23405" t="s">
        <v>189</v>
      </c>
      <c r="F23405" t="s">
        <v>186</v>
      </c>
      <c r="G23405">
        <v>2028</v>
      </c>
      <c r="H23405">
        <v>21.6856414125381</v>
      </c>
    </row>
    <row r="23406" spans="1:8" x14ac:dyDescent="0.3">
      <c r="A23406" t="s">
        <v>1519</v>
      </c>
      <c r="B23406" t="s">
        <v>1538</v>
      </c>
      <c r="C23406" t="s">
        <v>383</v>
      </c>
      <c r="D23406" t="s">
        <v>427</v>
      </c>
      <c r="E23406" t="s">
        <v>189</v>
      </c>
      <c r="F23406" t="s">
        <v>186</v>
      </c>
      <c r="G23406">
        <v>2029</v>
      </c>
      <c r="H23406">
        <v>41.29718920477859</v>
      </c>
    </row>
    <row r="23407" spans="1:8" x14ac:dyDescent="0.3">
      <c r="A23407" t="s">
        <v>1519</v>
      </c>
      <c r="B23407" t="s">
        <v>1538</v>
      </c>
      <c r="C23407" t="s">
        <v>383</v>
      </c>
      <c r="D23407" t="s">
        <v>427</v>
      </c>
      <c r="E23407" t="s">
        <v>189</v>
      </c>
      <c r="F23407" t="s">
        <v>186</v>
      </c>
      <c r="G23407">
        <v>2030</v>
      </c>
      <c r="H23407">
        <v>60.908736997019069</v>
      </c>
    </row>
    <row r="23408" spans="1:8" x14ac:dyDescent="0.3">
      <c r="A23408" t="s">
        <v>1519</v>
      </c>
      <c r="B23408" t="s">
        <v>1538</v>
      </c>
      <c r="C23408" t="s">
        <v>383</v>
      </c>
      <c r="D23408" t="s">
        <v>427</v>
      </c>
      <c r="E23408" t="s">
        <v>189</v>
      </c>
      <c r="F23408" t="s">
        <v>186</v>
      </c>
      <c r="G23408">
        <v>2031</v>
      </c>
      <c r="H23408">
        <v>80.520284789259549</v>
      </c>
    </row>
    <row r="23409" spans="1:8" x14ac:dyDescent="0.3">
      <c r="A23409" t="s">
        <v>1519</v>
      </c>
      <c r="B23409" t="s">
        <v>1538</v>
      </c>
      <c r="C23409" t="s">
        <v>383</v>
      </c>
      <c r="D23409" t="s">
        <v>427</v>
      </c>
      <c r="E23409" t="s">
        <v>189</v>
      </c>
      <c r="F23409" t="s">
        <v>186</v>
      </c>
      <c r="G23409">
        <v>2032</v>
      </c>
      <c r="H23409">
        <v>89.731533079466601</v>
      </c>
    </row>
    <row r="23410" spans="1:8" x14ac:dyDescent="0.3">
      <c r="A23410" t="s">
        <v>1519</v>
      </c>
      <c r="B23410" t="s">
        <v>1538</v>
      </c>
      <c r="C23410" t="s">
        <v>383</v>
      </c>
      <c r="D23410" t="s">
        <v>427</v>
      </c>
      <c r="E23410" t="s">
        <v>189</v>
      </c>
      <c r="F23410" t="s">
        <v>186</v>
      </c>
      <c r="G23410">
        <v>2033</v>
      </c>
      <c r="H23410">
        <v>102.94223009988769</v>
      </c>
    </row>
    <row r="23411" spans="1:8" x14ac:dyDescent="0.3">
      <c r="A23411" t="s">
        <v>1519</v>
      </c>
      <c r="B23411" t="s">
        <v>1538</v>
      </c>
      <c r="C23411" t="s">
        <v>383</v>
      </c>
      <c r="D23411" t="s">
        <v>427</v>
      </c>
      <c r="E23411" t="s">
        <v>189</v>
      </c>
      <c r="F23411" t="s">
        <v>186</v>
      </c>
      <c r="G23411">
        <v>2034</v>
      </c>
      <c r="H23411">
        <v>110.6234431437008</v>
      </c>
    </row>
    <row r="23412" spans="1:8" x14ac:dyDescent="0.3">
      <c r="A23412" t="s">
        <v>1519</v>
      </c>
      <c r="B23412" t="s">
        <v>1538</v>
      </c>
      <c r="C23412" t="s">
        <v>383</v>
      </c>
      <c r="D23412" t="s">
        <v>427</v>
      </c>
      <c r="E23412" t="s">
        <v>189</v>
      </c>
      <c r="F23412" t="s">
        <v>186</v>
      </c>
      <c r="G23412">
        <v>2035</v>
      </c>
      <c r="H23412">
        <v>116.43090528053411</v>
      </c>
    </row>
    <row r="23413" spans="1:8" x14ac:dyDescent="0.3">
      <c r="A23413" t="s">
        <v>1519</v>
      </c>
      <c r="B23413" t="s">
        <v>1538</v>
      </c>
      <c r="C23413" t="s">
        <v>383</v>
      </c>
      <c r="D23413" t="s">
        <v>427</v>
      </c>
      <c r="E23413" t="s">
        <v>189</v>
      </c>
      <c r="F23413" t="s">
        <v>186</v>
      </c>
      <c r="G23413">
        <v>2036</v>
      </c>
      <c r="H23413">
        <v>122.2383674173674</v>
      </c>
    </row>
    <row r="23414" spans="1:8" x14ac:dyDescent="0.3">
      <c r="A23414" t="s">
        <v>1519</v>
      </c>
      <c r="B23414" t="s">
        <v>1538</v>
      </c>
      <c r="C23414" t="s">
        <v>383</v>
      </c>
      <c r="D23414" t="s">
        <v>427</v>
      </c>
      <c r="E23414" t="s">
        <v>189</v>
      </c>
      <c r="F23414" t="s">
        <v>186</v>
      </c>
      <c r="G23414">
        <v>2037</v>
      </c>
      <c r="H23414">
        <v>136.97236861214131</v>
      </c>
    </row>
    <row r="23415" spans="1:8" x14ac:dyDescent="0.3">
      <c r="A23415" t="s">
        <v>1519</v>
      </c>
      <c r="B23415" t="s">
        <v>1538</v>
      </c>
      <c r="C23415" t="s">
        <v>383</v>
      </c>
      <c r="D23415" t="s">
        <v>427</v>
      </c>
      <c r="E23415" t="s">
        <v>189</v>
      </c>
      <c r="F23415" t="s">
        <v>186</v>
      </c>
      <c r="G23415">
        <v>2038</v>
      </c>
      <c r="H23415">
        <v>136.97236861214131</v>
      </c>
    </row>
    <row r="23416" spans="1:8" x14ac:dyDescent="0.3">
      <c r="A23416" t="s">
        <v>1519</v>
      </c>
      <c r="B23416" t="s">
        <v>1538</v>
      </c>
      <c r="C23416" t="s">
        <v>383</v>
      </c>
      <c r="D23416" t="s">
        <v>427</v>
      </c>
      <c r="E23416" t="s">
        <v>189</v>
      </c>
      <c r="F23416" t="s">
        <v>186</v>
      </c>
      <c r="G23416">
        <v>2039</v>
      </c>
      <c r="H23416">
        <v>136.97236861214131</v>
      </c>
    </row>
    <row r="23417" spans="1:8" x14ac:dyDescent="0.3">
      <c r="A23417" t="s">
        <v>1519</v>
      </c>
      <c r="B23417" t="s">
        <v>1538</v>
      </c>
      <c r="C23417" t="s">
        <v>383</v>
      </c>
      <c r="D23417" t="s">
        <v>427</v>
      </c>
      <c r="E23417" t="s">
        <v>189</v>
      </c>
      <c r="F23417" t="s">
        <v>186</v>
      </c>
      <c r="G23417">
        <v>2040</v>
      </c>
      <c r="H23417">
        <v>136.97236861214131</v>
      </c>
    </row>
    <row r="23418" spans="1:8" x14ac:dyDescent="0.3">
      <c r="A23418" t="s">
        <v>1519</v>
      </c>
      <c r="B23418" t="s">
        <v>1538</v>
      </c>
      <c r="C23418" t="s">
        <v>383</v>
      </c>
      <c r="D23418" t="s">
        <v>427</v>
      </c>
      <c r="E23418" t="s">
        <v>189</v>
      </c>
      <c r="F23418" t="s">
        <v>186</v>
      </c>
      <c r="G23418">
        <v>2041</v>
      </c>
      <c r="H23418">
        <v>136.98227502191361</v>
      </c>
    </row>
    <row r="23419" spans="1:8" x14ac:dyDescent="0.3">
      <c r="A23419" t="s">
        <v>1519</v>
      </c>
      <c r="B23419" t="s">
        <v>1538</v>
      </c>
      <c r="C23419" t="s">
        <v>383</v>
      </c>
      <c r="D23419" t="s">
        <v>427</v>
      </c>
      <c r="E23419" t="s">
        <v>189</v>
      </c>
      <c r="F23419" t="s">
        <v>186</v>
      </c>
      <c r="G23419">
        <v>2042</v>
      </c>
      <c r="H23419">
        <v>136.99465803412909</v>
      </c>
    </row>
    <row r="23420" spans="1:8" x14ac:dyDescent="0.3">
      <c r="A23420" t="s">
        <v>1519</v>
      </c>
      <c r="B23420" t="s">
        <v>1538</v>
      </c>
      <c r="C23420" t="s">
        <v>383</v>
      </c>
      <c r="D23420" t="s">
        <v>427</v>
      </c>
      <c r="E23420" t="s">
        <v>189</v>
      </c>
      <c r="F23420" t="s">
        <v>186</v>
      </c>
      <c r="G23420">
        <v>2043</v>
      </c>
      <c r="H23420">
        <v>137.00704104634451</v>
      </c>
    </row>
    <row r="23421" spans="1:8" x14ac:dyDescent="0.3">
      <c r="A23421" t="s">
        <v>1519</v>
      </c>
      <c r="B23421" t="s">
        <v>1538</v>
      </c>
      <c r="C23421" t="s">
        <v>383</v>
      </c>
      <c r="D23421" t="s">
        <v>427</v>
      </c>
      <c r="E23421" t="s">
        <v>189</v>
      </c>
      <c r="F23421" t="s">
        <v>186</v>
      </c>
      <c r="G23421">
        <v>2044</v>
      </c>
      <c r="H23421">
        <v>137.01942405855999</v>
      </c>
    </row>
    <row r="23422" spans="1:8" x14ac:dyDescent="0.3">
      <c r="A23422" t="s">
        <v>1519</v>
      </c>
      <c r="B23422" t="s">
        <v>1538</v>
      </c>
      <c r="C23422" t="s">
        <v>383</v>
      </c>
      <c r="D23422" t="s">
        <v>427</v>
      </c>
      <c r="E23422" t="s">
        <v>189</v>
      </c>
      <c r="F23422" t="s">
        <v>186</v>
      </c>
      <c r="G23422">
        <v>2045</v>
      </c>
      <c r="H23422">
        <v>137.03180707077539</v>
      </c>
    </row>
    <row r="23423" spans="1:8" x14ac:dyDescent="0.3">
      <c r="A23423" t="s">
        <v>1519</v>
      </c>
      <c r="B23423" t="s">
        <v>1538</v>
      </c>
      <c r="C23423" t="s">
        <v>383</v>
      </c>
      <c r="D23423" t="s">
        <v>427</v>
      </c>
      <c r="E23423" t="s">
        <v>189</v>
      </c>
      <c r="F23423" t="s">
        <v>186</v>
      </c>
      <c r="G23423">
        <v>2046</v>
      </c>
      <c r="H23423">
        <v>137.05954501813801</v>
      </c>
    </row>
    <row r="23424" spans="1:8" x14ac:dyDescent="0.3">
      <c r="A23424" t="s">
        <v>1519</v>
      </c>
      <c r="B23424" t="s">
        <v>1538</v>
      </c>
      <c r="C23424" t="s">
        <v>383</v>
      </c>
      <c r="D23424" t="s">
        <v>427</v>
      </c>
      <c r="E23424" t="s">
        <v>189</v>
      </c>
      <c r="F23424" t="s">
        <v>186</v>
      </c>
      <c r="G23424">
        <v>2047</v>
      </c>
      <c r="H23424">
        <v>137.08728296550061</v>
      </c>
    </row>
    <row r="23425" spans="1:8" x14ac:dyDescent="0.3">
      <c r="A23425" t="s">
        <v>1519</v>
      </c>
      <c r="B23425" t="s">
        <v>1538</v>
      </c>
      <c r="C23425" t="s">
        <v>383</v>
      </c>
      <c r="D23425" t="s">
        <v>427</v>
      </c>
      <c r="E23425" t="s">
        <v>189</v>
      </c>
      <c r="F23425" t="s">
        <v>186</v>
      </c>
      <c r="G23425">
        <v>2048</v>
      </c>
      <c r="H23425">
        <v>137.1150209128632</v>
      </c>
    </row>
    <row r="23426" spans="1:8" x14ac:dyDescent="0.3">
      <c r="A23426" t="s">
        <v>1519</v>
      </c>
      <c r="B23426" t="s">
        <v>1538</v>
      </c>
      <c r="C23426" t="s">
        <v>383</v>
      </c>
      <c r="D23426" t="s">
        <v>427</v>
      </c>
      <c r="E23426" t="s">
        <v>189</v>
      </c>
      <c r="F23426" t="s">
        <v>186</v>
      </c>
      <c r="G23426">
        <v>2049</v>
      </c>
      <c r="H23426">
        <v>137.1427588602258</v>
      </c>
    </row>
    <row r="23427" spans="1:8" x14ac:dyDescent="0.3">
      <c r="A23427" t="s">
        <v>1519</v>
      </c>
      <c r="B23427" t="s">
        <v>1538</v>
      </c>
      <c r="C23427" t="s">
        <v>383</v>
      </c>
      <c r="D23427" t="s">
        <v>427</v>
      </c>
      <c r="E23427" t="s">
        <v>189</v>
      </c>
      <c r="F23427" t="s">
        <v>186</v>
      </c>
      <c r="G23427">
        <v>2050</v>
      </c>
      <c r="H23427">
        <v>137.17049680758839</v>
      </c>
    </row>
    <row r="23428" spans="1:8" x14ac:dyDescent="0.3">
      <c r="A23428" t="s">
        <v>1519</v>
      </c>
      <c r="B23428" t="s">
        <v>1538</v>
      </c>
      <c r="C23428" t="s">
        <v>383</v>
      </c>
      <c r="D23428" t="s">
        <v>427</v>
      </c>
      <c r="E23428" t="s">
        <v>191</v>
      </c>
      <c r="F23428" t="s">
        <v>186</v>
      </c>
      <c r="G23428">
        <v>2025</v>
      </c>
      <c r="H23428">
        <v>0</v>
      </c>
    </row>
    <row r="23429" spans="1:8" x14ac:dyDescent="0.3">
      <c r="A23429" t="s">
        <v>1519</v>
      </c>
      <c r="B23429" t="s">
        <v>1538</v>
      </c>
      <c r="C23429" t="s">
        <v>383</v>
      </c>
      <c r="D23429" t="s">
        <v>427</v>
      </c>
      <c r="E23429" t="s">
        <v>191</v>
      </c>
      <c r="F23429" t="s">
        <v>186</v>
      </c>
      <c r="G23429">
        <v>2026</v>
      </c>
      <c r="H23429">
        <v>0</v>
      </c>
    </row>
    <row r="23430" spans="1:8" x14ac:dyDescent="0.3">
      <c r="A23430" t="s">
        <v>1519</v>
      </c>
      <c r="B23430" t="s">
        <v>1538</v>
      </c>
      <c r="C23430" t="s">
        <v>383</v>
      </c>
      <c r="D23430" t="s">
        <v>427</v>
      </c>
      <c r="E23430" t="s">
        <v>191</v>
      </c>
      <c r="F23430" t="s">
        <v>186</v>
      </c>
      <c r="G23430">
        <v>2027</v>
      </c>
      <c r="H23430">
        <v>0.49191070278453902</v>
      </c>
    </row>
    <row r="23431" spans="1:8" x14ac:dyDescent="0.3">
      <c r="A23431" t="s">
        <v>1519</v>
      </c>
      <c r="B23431" t="s">
        <v>1538</v>
      </c>
      <c r="C23431" t="s">
        <v>383</v>
      </c>
      <c r="D23431" t="s">
        <v>427</v>
      </c>
      <c r="E23431" t="s">
        <v>191</v>
      </c>
      <c r="F23431" t="s">
        <v>186</v>
      </c>
      <c r="G23431">
        <v>2028</v>
      </c>
      <c r="H23431">
        <v>1.572766292027086</v>
      </c>
    </row>
    <row r="23432" spans="1:8" x14ac:dyDescent="0.3">
      <c r="A23432" t="s">
        <v>1519</v>
      </c>
      <c r="B23432" t="s">
        <v>1538</v>
      </c>
      <c r="C23432" t="s">
        <v>383</v>
      </c>
      <c r="D23432" t="s">
        <v>427</v>
      </c>
      <c r="E23432" t="s">
        <v>191</v>
      </c>
      <c r="F23432" t="s">
        <v>186</v>
      </c>
      <c r="G23432">
        <v>2029</v>
      </c>
      <c r="H23432">
        <v>3.3463407358183028</v>
      </c>
    </row>
    <row r="23433" spans="1:8" x14ac:dyDescent="0.3">
      <c r="A23433" t="s">
        <v>1519</v>
      </c>
      <c r="B23433" t="s">
        <v>1538</v>
      </c>
      <c r="C23433" t="s">
        <v>383</v>
      </c>
      <c r="D23433" t="s">
        <v>427</v>
      </c>
      <c r="E23433" t="s">
        <v>191</v>
      </c>
      <c r="F23433" t="s">
        <v>186</v>
      </c>
      <c r="G23433">
        <v>2030</v>
      </c>
      <c r="H23433">
        <v>5.8126340341581884</v>
      </c>
    </row>
    <row r="23434" spans="1:8" x14ac:dyDescent="0.3">
      <c r="A23434" t="s">
        <v>1519</v>
      </c>
      <c r="B23434" t="s">
        <v>1538</v>
      </c>
      <c r="C23434" t="s">
        <v>383</v>
      </c>
      <c r="D23434" t="s">
        <v>427</v>
      </c>
      <c r="E23434" t="s">
        <v>191</v>
      </c>
      <c r="F23434" t="s">
        <v>186</v>
      </c>
      <c r="G23434">
        <v>2031</v>
      </c>
      <c r="H23434">
        <v>8.9716461870467441</v>
      </c>
    </row>
    <row r="23435" spans="1:8" x14ac:dyDescent="0.3">
      <c r="A23435" t="s">
        <v>1519</v>
      </c>
      <c r="B23435" t="s">
        <v>1538</v>
      </c>
      <c r="C23435" t="s">
        <v>383</v>
      </c>
      <c r="D23435" t="s">
        <v>427</v>
      </c>
      <c r="E23435" t="s">
        <v>191</v>
      </c>
      <c r="F23435" t="s">
        <v>186</v>
      </c>
      <c r="G23435">
        <v>2032</v>
      </c>
      <c r="H23435">
        <v>13.25895078431442</v>
      </c>
    </row>
    <row r="23436" spans="1:8" x14ac:dyDescent="0.3">
      <c r="A23436" t="s">
        <v>1519</v>
      </c>
      <c r="B23436" t="s">
        <v>1538</v>
      </c>
      <c r="C23436" t="s">
        <v>383</v>
      </c>
      <c r="D23436" t="s">
        <v>427</v>
      </c>
      <c r="E23436" t="s">
        <v>191</v>
      </c>
      <c r="F23436" t="s">
        <v>186</v>
      </c>
      <c r="G23436">
        <v>2033</v>
      </c>
      <c r="H23436">
        <v>18.723321590963831</v>
      </c>
    </row>
    <row r="23437" spans="1:8" x14ac:dyDescent="0.3">
      <c r="A23437" t="s">
        <v>1519</v>
      </c>
      <c r="B23437" t="s">
        <v>1538</v>
      </c>
      <c r="C23437" t="s">
        <v>383</v>
      </c>
      <c r="D23437" t="s">
        <v>427</v>
      </c>
      <c r="E23437" t="s">
        <v>191</v>
      </c>
      <c r="F23437" t="s">
        <v>186</v>
      </c>
      <c r="G23437">
        <v>2034</v>
      </c>
      <c r="H23437">
        <v>25.29732587557292</v>
      </c>
    </row>
    <row r="23438" spans="1:8" x14ac:dyDescent="0.3">
      <c r="A23438" t="s">
        <v>1519</v>
      </c>
      <c r="B23438" t="s">
        <v>1538</v>
      </c>
      <c r="C23438" t="s">
        <v>383</v>
      </c>
      <c r="D23438" t="s">
        <v>427</v>
      </c>
      <c r="E23438" t="s">
        <v>191</v>
      </c>
      <c r="F23438" t="s">
        <v>186</v>
      </c>
      <c r="G23438">
        <v>2035</v>
      </c>
      <c r="H23438">
        <v>32.95811301732487</v>
      </c>
    </row>
    <row r="23439" spans="1:8" x14ac:dyDescent="0.3">
      <c r="A23439" t="s">
        <v>1519</v>
      </c>
      <c r="B23439" t="s">
        <v>1538</v>
      </c>
      <c r="C23439" t="s">
        <v>383</v>
      </c>
      <c r="D23439" t="s">
        <v>427</v>
      </c>
      <c r="E23439" t="s">
        <v>191</v>
      </c>
      <c r="F23439" t="s">
        <v>186</v>
      </c>
      <c r="G23439">
        <v>2036</v>
      </c>
      <c r="H23439">
        <v>41.705683016219673</v>
      </c>
    </row>
    <row r="23440" spans="1:8" x14ac:dyDescent="0.3">
      <c r="A23440" t="s">
        <v>1519</v>
      </c>
      <c r="B23440" t="s">
        <v>1538</v>
      </c>
      <c r="C23440" t="s">
        <v>383</v>
      </c>
      <c r="D23440" t="s">
        <v>427</v>
      </c>
      <c r="E23440" t="s">
        <v>191</v>
      </c>
      <c r="F23440" t="s">
        <v>186</v>
      </c>
      <c r="G23440">
        <v>2037</v>
      </c>
      <c r="H23440">
        <v>53.180373321236928</v>
      </c>
    </row>
    <row r="23441" spans="1:8" x14ac:dyDescent="0.3">
      <c r="A23441" t="s">
        <v>1519</v>
      </c>
      <c r="B23441" t="s">
        <v>1538</v>
      </c>
      <c r="C23441" t="s">
        <v>383</v>
      </c>
      <c r="D23441" t="s">
        <v>427</v>
      </c>
      <c r="E23441" t="s">
        <v>191</v>
      </c>
      <c r="F23441" t="s">
        <v>186</v>
      </c>
      <c r="G23441">
        <v>2038</v>
      </c>
      <c r="H23441">
        <v>64.65506362625419</v>
      </c>
    </row>
    <row r="23442" spans="1:8" x14ac:dyDescent="0.3">
      <c r="A23442" t="s">
        <v>1519</v>
      </c>
      <c r="B23442" t="s">
        <v>1538</v>
      </c>
      <c r="C23442" t="s">
        <v>383</v>
      </c>
      <c r="D23442" t="s">
        <v>427</v>
      </c>
      <c r="E23442" t="s">
        <v>191</v>
      </c>
      <c r="F23442" t="s">
        <v>186</v>
      </c>
      <c r="G23442">
        <v>2039</v>
      </c>
      <c r="H23442">
        <v>76.129753931271438</v>
      </c>
    </row>
    <row r="23443" spans="1:8" x14ac:dyDescent="0.3">
      <c r="A23443" t="s">
        <v>1519</v>
      </c>
      <c r="B23443" t="s">
        <v>1538</v>
      </c>
      <c r="C23443" t="s">
        <v>383</v>
      </c>
      <c r="D23443" t="s">
        <v>427</v>
      </c>
      <c r="E23443" t="s">
        <v>191</v>
      </c>
      <c r="F23443" t="s">
        <v>186</v>
      </c>
      <c r="G23443">
        <v>2040</v>
      </c>
      <c r="H23443">
        <v>87.604444236288714</v>
      </c>
    </row>
    <row r="23444" spans="1:8" x14ac:dyDescent="0.3">
      <c r="A23444" t="s">
        <v>1519</v>
      </c>
      <c r="B23444" t="s">
        <v>1538</v>
      </c>
      <c r="C23444" t="s">
        <v>383</v>
      </c>
      <c r="D23444" t="s">
        <v>427</v>
      </c>
      <c r="E23444" t="s">
        <v>191</v>
      </c>
      <c r="F23444" t="s">
        <v>186</v>
      </c>
      <c r="G23444">
        <v>2041</v>
      </c>
      <c r="H23444">
        <v>99.079134541305933</v>
      </c>
    </row>
    <row r="23445" spans="1:8" x14ac:dyDescent="0.3">
      <c r="A23445" t="s">
        <v>1519</v>
      </c>
      <c r="B23445" t="s">
        <v>1538</v>
      </c>
      <c r="C23445" t="s">
        <v>383</v>
      </c>
      <c r="D23445" t="s">
        <v>427</v>
      </c>
      <c r="E23445" t="s">
        <v>191</v>
      </c>
      <c r="F23445" t="s">
        <v>186</v>
      </c>
      <c r="G23445">
        <v>2042</v>
      </c>
      <c r="H23445">
        <v>110.5538248463232</v>
      </c>
    </row>
    <row r="23446" spans="1:8" x14ac:dyDescent="0.3">
      <c r="A23446" t="s">
        <v>1519</v>
      </c>
      <c r="B23446" t="s">
        <v>1538</v>
      </c>
      <c r="C23446" t="s">
        <v>383</v>
      </c>
      <c r="D23446" t="s">
        <v>427</v>
      </c>
      <c r="E23446" t="s">
        <v>191</v>
      </c>
      <c r="F23446" t="s">
        <v>186</v>
      </c>
      <c r="G23446">
        <v>2043</v>
      </c>
      <c r="H23446">
        <v>122.0285151513405</v>
      </c>
    </row>
    <row r="23447" spans="1:8" x14ac:dyDescent="0.3">
      <c r="A23447" t="s">
        <v>1519</v>
      </c>
      <c r="B23447" t="s">
        <v>1538</v>
      </c>
      <c r="C23447" t="s">
        <v>383</v>
      </c>
      <c r="D23447" t="s">
        <v>427</v>
      </c>
      <c r="E23447" t="s">
        <v>191</v>
      </c>
      <c r="F23447" t="s">
        <v>186</v>
      </c>
      <c r="G23447">
        <v>2044</v>
      </c>
      <c r="H23447">
        <v>133.5032054563577</v>
      </c>
    </row>
    <row r="23448" spans="1:8" x14ac:dyDescent="0.3">
      <c r="A23448" t="s">
        <v>1519</v>
      </c>
      <c r="B23448" t="s">
        <v>1538</v>
      </c>
      <c r="C23448" t="s">
        <v>383</v>
      </c>
      <c r="D23448" t="s">
        <v>427</v>
      </c>
      <c r="E23448" t="s">
        <v>191</v>
      </c>
      <c r="F23448" t="s">
        <v>186</v>
      </c>
      <c r="G23448">
        <v>2045</v>
      </c>
      <c r="H23448">
        <v>144.97789576137501</v>
      </c>
    </row>
    <row r="23449" spans="1:8" x14ac:dyDescent="0.3">
      <c r="A23449" t="s">
        <v>1519</v>
      </c>
      <c r="B23449" t="s">
        <v>1538</v>
      </c>
      <c r="C23449" t="s">
        <v>383</v>
      </c>
      <c r="D23449" t="s">
        <v>427</v>
      </c>
      <c r="E23449" t="s">
        <v>191</v>
      </c>
      <c r="F23449" t="s">
        <v>186</v>
      </c>
      <c r="G23449">
        <v>2046</v>
      </c>
      <c r="H23449">
        <v>156.4525860663922</v>
      </c>
    </row>
    <row r="23450" spans="1:8" x14ac:dyDescent="0.3">
      <c r="A23450" t="s">
        <v>1519</v>
      </c>
      <c r="B23450" t="s">
        <v>1538</v>
      </c>
      <c r="C23450" t="s">
        <v>383</v>
      </c>
      <c r="D23450" t="s">
        <v>427</v>
      </c>
      <c r="E23450" t="s">
        <v>191</v>
      </c>
      <c r="F23450" t="s">
        <v>186</v>
      </c>
      <c r="G23450">
        <v>2047</v>
      </c>
      <c r="H23450">
        <v>167.92727637140939</v>
      </c>
    </row>
    <row r="23451" spans="1:8" x14ac:dyDescent="0.3">
      <c r="A23451" t="s">
        <v>1519</v>
      </c>
      <c r="B23451" t="s">
        <v>1538</v>
      </c>
      <c r="C23451" t="s">
        <v>383</v>
      </c>
      <c r="D23451" t="s">
        <v>427</v>
      </c>
      <c r="E23451" t="s">
        <v>191</v>
      </c>
      <c r="F23451" t="s">
        <v>186</v>
      </c>
      <c r="G23451">
        <v>2048</v>
      </c>
      <c r="H23451">
        <v>179.4019666764267</v>
      </c>
    </row>
    <row r="23452" spans="1:8" x14ac:dyDescent="0.3">
      <c r="A23452" t="s">
        <v>1519</v>
      </c>
      <c r="B23452" t="s">
        <v>1538</v>
      </c>
      <c r="C23452" t="s">
        <v>383</v>
      </c>
      <c r="D23452" t="s">
        <v>427</v>
      </c>
      <c r="E23452" t="s">
        <v>191</v>
      </c>
      <c r="F23452" t="s">
        <v>186</v>
      </c>
      <c r="G23452">
        <v>2049</v>
      </c>
      <c r="H23452">
        <v>190.876656981444</v>
      </c>
    </row>
    <row r="23453" spans="1:8" x14ac:dyDescent="0.3">
      <c r="A23453" t="s">
        <v>1519</v>
      </c>
      <c r="B23453" t="s">
        <v>1538</v>
      </c>
      <c r="C23453" t="s">
        <v>383</v>
      </c>
      <c r="D23453" t="s">
        <v>427</v>
      </c>
      <c r="E23453" t="s">
        <v>191</v>
      </c>
      <c r="F23453" t="s">
        <v>186</v>
      </c>
      <c r="G23453">
        <v>2050</v>
      </c>
      <c r="H23453">
        <v>202.35134728646119</v>
      </c>
    </row>
    <row r="23454" spans="1:8" x14ac:dyDescent="0.3">
      <c r="A23454" t="s">
        <v>1519</v>
      </c>
      <c r="B23454" t="s">
        <v>1538</v>
      </c>
      <c r="C23454" t="s">
        <v>383</v>
      </c>
      <c r="D23454" t="s">
        <v>226</v>
      </c>
      <c r="E23454" t="s">
        <v>2</v>
      </c>
      <c r="F23454" t="s">
        <v>128</v>
      </c>
      <c r="G23454">
        <v>2025</v>
      </c>
      <c r="H23454">
        <v>13.56449465607851</v>
      </c>
    </row>
    <row r="23455" spans="1:8" x14ac:dyDescent="0.3">
      <c r="A23455" t="s">
        <v>1519</v>
      </c>
      <c r="B23455" t="s">
        <v>1538</v>
      </c>
      <c r="C23455" t="s">
        <v>383</v>
      </c>
      <c r="D23455" t="s">
        <v>226</v>
      </c>
      <c r="E23455" t="s">
        <v>2</v>
      </c>
      <c r="F23455" t="s">
        <v>128</v>
      </c>
      <c r="G23455">
        <v>2026</v>
      </c>
      <c r="H23455">
        <v>13.47722940628455</v>
      </c>
    </row>
    <row r="23456" spans="1:8" x14ac:dyDescent="0.3">
      <c r="A23456" t="s">
        <v>1519</v>
      </c>
      <c r="B23456" t="s">
        <v>1538</v>
      </c>
      <c r="C23456" t="s">
        <v>383</v>
      </c>
      <c r="D23456" t="s">
        <v>226</v>
      </c>
      <c r="E23456" t="s">
        <v>2</v>
      </c>
      <c r="F23456" t="s">
        <v>128</v>
      </c>
      <c r="G23456">
        <v>2027</v>
      </c>
      <c r="H23456">
        <v>13.40019929483344</v>
      </c>
    </row>
    <row r="23457" spans="1:8" x14ac:dyDescent="0.3">
      <c r="A23457" t="s">
        <v>1519</v>
      </c>
      <c r="B23457" t="s">
        <v>1538</v>
      </c>
      <c r="C23457" t="s">
        <v>383</v>
      </c>
      <c r="D23457" t="s">
        <v>226</v>
      </c>
      <c r="E23457" t="s">
        <v>2</v>
      </c>
      <c r="F23457" t="s">
        <v>128</v>
      </c>
      <c r="G23457">
        <v>2028</v>
      </c>
      <c r="H23457">
        <v>13.3223137963294</v>
      </c>
    </row>
    <row r="23458" spans="1:8" x14ac:dyDescent="0.3">
      <c r="A23458" t="s">
        <v>1519</v>
      </c>
      <c r="B23458" t="s">
        <v>1538</v>
      </c>
      <c r="C23458" t="s">
        <v>383</v>
      </c>
      <c r="D23458" t="s">
        <v>226</v>
      </c>
      <c r="E23458" t="s">
        <v>2</v>
      </c>
      <c r="F23458" t="s">
        <v>128</v>
      </c>
      <c r="G23458">
        <v>2029</v>
      </c>
      <c r="H23458">
        <v>13.245099025182419</v>
      </c>
    </row>
    <row r="23459" spans="1:8" x14ac:dyDescent="0.3">
      <c r="A23459" t="s">
        <v>1519</v>
      </c>
      <c r="B23459" t="s">
        <v>1538</v>
      </c>
      <c r="C23459" t="s">
        <v>383</v>
      </c>
      <c r="D23459" t="s">
        <v>226</v>
      </c>
      <c r="E23459" t="s">
        <v>2</v>
      </c>
      <c r="F23459" t="s">
        <v>128</v>
      </c>
      <c r="G23459">
        <v>2030</v>
      </c>
      <c r="H23459">
        <v>13.170485129646391</v>
      </c>
    </row>
    <row r="23460" spans="1:8" x14ac:dyDescent="0.3">
      <c r="A23460" t="s">
        <v>1519</v>
      </c>
      <c r="B23460" t="s">
        <v>1538</v>
      </c>
      <c r="C23460" t="s">
        <v>383</v>
      </c>
      <c r="D23460" t="s">
        <v>226</v>
      </c>
      <c r="E23460" t="s">
        <v>2</v>
      </c>
      <c r="F23460" t="s">
        <v>128</v>
      </c>
      <c r="G23460">
        <v>2031</v>
      </c>
      <c r="H23460">
        <v>13.07955058328619</v>
      </c>
    </row>
    <row r="23461" spans="1:8" x14ac:dyDescent="0.3">
      <c r="A23461" t="s">
        <v>1519</v>
      </c>
      <c r="B23461" t="s">
        <v>1538</v>
      </c>
      <c r="C23461" t="s">
        <v>383</v>
      </c>
      <c r="D23461" t="s">
        <v>226</v>
      </c>
      <c r="E23461" t="s">
        <v>2</v>
      </c>
      <c r="F23461" t="s">
        <v>128</v>
      </c>
      <c r="G23461">
        <v>2032</v>
      </c>
      <c r="H23461">
        <v>12.99259119817782</v>
      </c>
    </row>
    <row r="23462" spans="1:8" x14ac:dyDescent="0.3">
      <c r="A23462" t="s">
        <v>1519</v>
      </c>
      <c r="B23462" t="s">
        <v>1538</v>
      </c>
      <c r="C23462" t="s">
        <v>383</v>
      </c>
      <c r="D23462" t="s">
        <v>226</v>
      </c>
      <c r="E23462" t="s">
        <v>2</v>
      </c>
      <c r="F23462" t="s">
        <v>128</v>
      </c>
      <c r="G23462">
        <v>2033</v>
      </c>
      <c r="H23462">
        <v>12.869899630962831</v>
      </c>
    </row>
    <row r="23463" spans="1:8" x14ac:dyDescent="0.3">
      <c r="A23463" t="s">
        <v>1519</v>
      </c>
      <c r="B23463" t="s">
        <v>1538</v>
      </c>
      <c r="C23463" t="s">
        <v>383</v>
      </c>
      <c r="D23463" t="s">
        <v>226</v>
      </c>
      <c r="E23463" t="s">
        <v>2</v>
      </c>
      <c r="F23463" t="s">
        <v>128</v>
      </c>
      <c r="G23463">
        <v>2034</v>
      </c>
      <c r="H23463">
        <v>12.7442437156671</v>
      </c>
    </row>
    <row r="23464" spans="1:8" x14ac:dyDescent="0.3">
      <c r="A23464" t="s">
        <v>1519</v>
      </c>
      <c r="B23464" t="s">
        <v>1538</v>
      </c>
      <c r="C23464" t="s">
        <v>383</v>
      </c>
      <c r="D23464" t="s">
        <v>226</v>
      </c>
      <c r="E23464" t="s">
        <v>2</v>
      </c>
      <c r="F23464" t="s">
        <v>128</v>
      </c>
      <c r="G23464">
        <v>2035</v>
      </c>
      <c r="H23464">
        <v>12.599412899161489</v>
      </c>
    </row>
    <row r="23465" spans="1:8" x14ac:dyDescent="0.3">
      <c r="A23465" t="s">
        <v>1519</v>
      </c>
      <c r="B23465" t="s">
        <v>1538</v>
      </c>
      <c r="C23465" t="s">
        <v>383</v>
      </c>
      <c r="D23465" t="s">
        <v>226</v>
      </c>
      <c r="E23465" t="s">
        <v>2</v>
      </c>
      <c r="F23465" t="s">
        <v>128</v>
      </c>
      <c r="G23465">
        <v>2036</v>
      </c>
      <c r="H23465">
        <v>12.44856753118653</v>
      </c>
    </row>
    <row r="23466" spans="1:8" x14ac:dyDescent="0.3">
      <c r="A23466" t="s">
        <v>1519</v>
      </c>
      <c r="B23466" t="s">
        <v>1538</v>
      </c>
      <c r="C23466" t="s">
        <v>383</v>
      </c>
      <c r="D23466" t="s">
        <v>226</v>
      </c>
      <c r="E23466" t="s">
        <v>2</v>
      </c>
      <c r="F23466" t="s">
        <v>128</v>
      </c>
      <c r="G23466">
        <v>2037</v>
      </c>
      <c r="H23466">
        <v>12.300946493765441</v>
      </c>
    </row>
    <row r="23467" spans="1:8" x14ac:dyDescent="0.3">
      <c r="A23467" t="s">
        <v>1519</v>
      </c>
      <c r="B23467" t="s">
        <v>1538</v>
      </c>
      <c r="C23467" t="s">
        <v>383</v>
      </c>
      <c r="D23467" t="s">
        <v>226</v>
      </c>
      <c r="E23467" t="s">
        <v>2</v>
      </c>
      <c r="F23467" t="s">
        <v>128</v>
      </c>
      <c r="G23467">
        <v>2038</v>
      </c>
      <c r="H23467">
        <v>12.14604843902365</v>
      </c>
    </row>
    <row r="23468" spans="1:8" x14ac:dyDescent="0.3">
      <c r="A23468" t="s">
        <v>1519</v>
      </c>
      <c r="B23468" t="s">
        <v>1538</v>
      </c>
      <c r="C23468" t="s">
        <v>383</v>
      </c>
      <c r="D23468" t="s">
        <v>226</v>
      </c>
      <c r="E23468" t="s">
        <v>2</v>
      </c>
      <c r="F23468" t="s">
        <v>128</v>
      </c>
      <c r="G23468">
        <v>2039</v>
      </c>
      <c r="H23468">
        <v>11.99809531600175</v>
      </c>
    </row>
    <row r="23469" spans="1:8" x14ac:dyDescent="0.3">
      <c r="A23469" t="s">
        <v>1519</v>
      </c>
      <c r="B23469" t="s">
        <v>1538</v>
      </c>
      <c r="C23469" t="s">
        <v>383</v>
      </c>
      <c r="D23469" t="s">
        <v>226</v>
      </c>
      <c r="E23469" t="s">
        <v>2</v>
      </c>
      <c r="F23469" t="s">
        <v>128</v>
      </c>
      <c r="G23469">
        <v>2040</v>
      </c>
      <c r="H23469">
        <v>11.839502287592859</v>
      </c>
    </row>
    <row r="23470" spans="1:8" x14ac:dyDescent="0.3">
      <c r="A23470" t="s">
        <v>1519</v>
      </c>
      <c r="B23470" t="s">
        <v>1538</v>
      </c>
      <c r="C23470" t="s">
        <v>383</v>
      </c>
      <c r="D23470" t="s">
        <v>226</v>
      </c>
      <c r="E23470" t="s">
        <v>2</v>
      </c>
      <c r="F23470" t="s">
        <v>128</v>
      </c>
      <c r="G23470">
        <v>2041</v>
      </c>
      <c r="H23470">
        <v>11.67611578933731</v>
      </c>
    </row>
    <row r="23471" spans="1:8" x14ac:dyDescent="0.3">
      <c r="A23471" t="s">
        <v>1519</v>
      </c>
      <c r="B23471" t="s">
        <v>1538</v>
      </c>
      <c r="C23471" t="s">
        <v>383</v>
      </c>
      <c r="D23471" t="s">
        <v>226</v>
      </c>
      <c r="E23471" t="s">
        <v>2</v>
      </c>
      <c r="F23471" t="s">
        <v>128</v>
      </c>
      <c r="G23471">
        <v>2042</v>
      </c>
      <c r="H23471">
        <v>11.496548761510169</v>
      </c>
    </row>
    <row r="23472" spans="1:8" x14ac:dyDescent="0.3">
      <c r="A23472" t="s">
        <v>1519</v>
      </c>
      <c r="B23472" t="s">
        <v>1538</v>
      </c>
      <c r="C23472" t="s">
        <v>383</v>
      </c>
      <c r="D23472" t="s">
        <v>226</v>
      </c>
      <c r="E23472" t="s">
        <v>2</v>
      </c>
      <c r="F23472" t="s">
        <v>128</v>
      </c>
      <c r="G23472">
        <v>2043</v>
      </c>
      <c r="H23472">
        <v>11.30952566980744</v>
      </c>
    </row>
    <row r="23473" spans="1:8" x14ac:dyDescent="0.3">
      <c r="A23473" t="s">
        <v>1519</v>
      </c>
      <c r="B23473" t="s">
        <v>1538</v>
      </c>
      <c r="C23473" t="s">
        <v>383</v>
      </c>
      <c r="D23473" t="s">
        <v>226</v>
      </c>
      <c r="E23473" t="s">
        <v>2</v>
      </c>
      <c r="F23473" t="s">
        <v>128</v>
      </c>
      <c r="G23473">
        <v>2044</v>
      </c>
      <c r="H23473">
        <v>11.10888387172114</v>
      </c>
    </row>
    <row r="23474" spans="1:8" x14ac:dyDescent="0.3">
      <c r="A23474" t="s">
        <v>1519</v>
      </c>
      <c r="B23474" t="s">
        <v>1538</v>
      </c>
      <c r="C23474" t="s">
        <v>383</v>
      </c>
      <c r="D23474" t="s">
        <v>226</v>
      </c>
      <c r="E23474" t="s">
        <v>2</v>
      </c>
      <c r="F23474" t="s">
        <v>128</v>
      </c>
      <c r="G23474">
        <v>2045</v>
      </c>
      <c r="H23474">
        <v>10.897716684301249</v>
      </c>
    </row>
    <row r="23475" spans="1:8" x14ac:dyDescent="0.3">
      <c r="A23475" t="s">
        <v>1519</v>
      </c>
      <c r="B23475" t="s">
        <v>1538</v>
      </c>
      <c r="C23475" t="s">
        <v>383</v>
      </c>
      <c r="D23475" t="s">
        <v>226</v>
      </c>
      <c r="E23475" t="s">
        <v>2</v>
      </c>
      <c r="F23475" t="s">
        <v>128</v>
      </c>
      <c r="G23475">
        <v>2046</v>
      </c>
      <c r="H23475">
        <v>10.669049392526169</v>
      </c>
    </row>
    <row r="23476" spans="1:8" x14ac:dyDescent="0.3">
      <c r="A23476" t="s">
        <v>1519</v>
      </c>
      <c r="B23476" t="s">
        <v>1538</v>
      </c>
      <c r="C23476" t="s">
        <v>383</v>
      </c>
      <c r="D23476" t="s">
        <v>226</v>
      </c>
      <c r="E23476" t="s">
        <v>2</v>
      </c>
      <c r="F23476" t="s">
        <v>128</v>
      </c>
      <c r="G23476">
        <v>2047</v>
      </c>
      <c r="H23476">
        <v>10.42578078045263</v>
      </c>
    </row>
    <row r="23477" spans="1:8" x14ac:dyDescent="0.3">
      <c r="A23477" t="s">
        <v>1519</v>
      </c>
      <c r="B23477" t="s">
        <v>1538</v>
      </c>
      <c r="C23477" t="s">
        <v>383</v>
      </c>
      <c r="D23477" t="s">
        <v>226</v>
      </c>
      <c r="E23477" t="s">
        <v>2</v>
      </c>
      <c r="F23477" t="s">
        <v>128</v>
      </c>
      <c r="G23477">
        <v>2048</v>
      </c>
      <c r="H23477">
        <v>10.160113155972089</v>
      </c>
    </row>
    <row r="23478" spans="1:8" x14ac:dyDescent="0.3">
      <c r="A23478" t="s">
        <v>1519</v>
      </c>
      <c r="B23478" t="s">
        <v>1538</v>
      </c>
      <c r="C23478" t="s">
        <v>383</v>
      </c>
      <c r="D23478" t="s">
        <v>226</v>
      </c>
      <c r="E23478" t="s">
        <v>2</v>
      </c>
      <c r="F23478" t="s">
        <v>128</v>
      </c>
      <c r="G23478">
        <v>2049</v>
      </c>
      <c r="H23478">
        <v>9.8742810768667599</v>
      </c>
    </row>
    <row r="23479" spans="1:8" x14ac:dyDescent="0.3">
      <c r="A23479" t="s">
        <v>1519</v>
      </c>
      <c r="B23479" t="s">
        <v>1538</v>
      </c>
      <c r="C23479" t="s">
        <v>383</v>
      </c>
      <c r="D23479" t="s">
        <v>226</v>
      </c>
      <c r="E23479" t="s">
        <v>2</v>
      </c>
      <c r="F23479" t="s">
        <v>128</v>
      </c>
      <c r="G23479">
        <v>2050</v>
      </c>
      <c r="H23479">
        <v>9.5670905815897811</v>
      </c>
    </row>
    <row r="23480" spans="1:8" x14ac:dyDescent="0.3">
      <c r="A23480" t="s">
        <v>1519</v>
      </c>
      <c r="B23480" t="s">
        <v>1538</v>
      </c>
      <c r="C23480" t="s">
        <v>383</v>
      </c>
      <c r="D23480" t="s">
        <v>226</v>
      </c>
      <c r="E23480" t="s">
        <v>10</v>
      </c>
      <c r="F23480" t="s">
        <v>128</v>
      </c>
      <c r="G23480">
        <v>2025</v>
      </c>
      <c r="H23480">
        <v>12.886206207211851</v>
      </c>
    </row>
    <row r="23481" spans="1:8" x14ac:dyDescent="0.3">
      <c r="A23481" t="s">
        <v>1519</v>
      </c>
      <c r="B23481" t="s">
        <v>1538</v>
      </c>
      <c r="C23481" t="s">
        <v>383</v>
      </c>
      <c r="D23481" t="s">
        <v>226</v>
      </c>
      <c r="E23481" t="s">
        <v>10</v>
      </c>
      <c r="F23481" t="s">
        <v>128</v>
      </c>
      <c r="G23481">
        <v>2026</v>
      </c>
      <c r="H23481">
        <v>12.799843099040871</v>
      </c>
    </row>
    <row r="23482" spans="1:8" x14ac:dyDescent="0.3">
      <c r="A23482" t="s">
        <v>1519</v>
      </c>
      <c r="B23482" t="s">
        <v>1538</v>
      </c>
      <c r="C23482" t="s">
        <v>383</v>
      </c>
      <c r="D23482" t="s">
        <v>226</v>
      </c>
      <c r="E23482" t="s">
        <v>10</v>
      </c>
      <c r="F23482" t="s">
        <v>128</v>
      </c>
      <c r="G23482">
        <v>2027</v>
      </c>
      <c r="H23482">
        <v>12.72523481710965</v>
      </c>
    </row>
    <row r="23483" spans="1:8" x14ac:dyDescent="0.3">
      <c r="A23483" t="s">
        <v>1519</v>
      </c>
      <c r="B23483" t="s">
        <v>1538</v>
      </c>
      <c r="C23483" t="s">
        <v>383</v>
      </c>
      <c r="D23483" t="s">
        <v>226</v>
      </c>
      <c r="E23483" t="s">
        <v>10</v>
      </c>
      <c r="F23483" t="s">
        <v>128</v>
      </c>
      <c r="G23483">
        <v>2028</v>
      </c>
      <c r="H23483">
        <v>12.648722883872161</v>
      </c>
    </row>
    <row r="23484" spans="1:8" x14ac:dyDescent="0.3">
      <c r="A23484" t="s">
        <v>1519</v>
      </c>
      <c r="B23484" t="s">
        <v>1538</v>
      </c>
      <c r="C23484" t="s">
        <v>383</v>
      </c>
      <c r="D23484" t="s">
        <v>226</v>
      </c>
      <c r="E23484" t="s">
        <v>10</v>
      </c>
      <c r="F23484" t="s">
        <v>128</v>
      </c>
      <c r="G23484">
        <v>2029</v>
      </c>
      <c r="H23484">
        <v>12.57173765970308</v>
      </c>
    </row>
    <row r="23485" spans="1:8" x14ac:dyDescent="0.3">
      <c r="A23485" t="s">
        <v>1519</v>
      </c>
      <c r="B23485" t="s">
        <v>1538</v>
      </c>
      <c r="C23485" t="s">
        <v>383</v>
      </c>
      <c r="D23485" t="s">
        <v>226</v>
      </c>
      <c r="E23485" t="s">
        <v>10</v>
      </c>
      <c r="F23485" t="s">
        <v>128</v>
      </c>
      <c r="G23485">
        <v>2030</v>
      </c>
      <c r="H23485">
        <v>12.49800065098313</v>
      </c>
    </row>
    <row r="23486" spans="1:8" x14ac:dyDescent="0.3">
      <c r="A23486" t="s">
        <v>1519</v>
      </c>
      <c r="B23486" t="s">
        <v>1538</v>
      </c>
      <c r="C23486" t="s">
        <v>383</v>
      </c>
      <c r="D23486" t="s">
        <v>226</v>
      </c>
      <c r="E23486" t="s">
        <v>10</v>
      </c>
      <c r="F23486" t="s">
        <v>128</v>
      </c>
      <c r="G23486">
        <v>2031</v>
      </c>
      <c r="H23486">
        <v>12.408903774660709</v>
      </c>
    </row>
    <row r="23487" spans="1:8" x14ac:dyDescent="0.3">
      <c r="A23487" t="s">
        <v>1519</v>
      </c>
      <c r="B23487" t="s">
        <v>1538</v>
      </c>
      <c r="C23487" t="s">
        <v>383</v>
      </c>
      <c r="D23487" t="s">
        <v>226</v>
      </c>
      <c r="E23487" t="s">
        <v>10</v>
      </c>
      <c r="F23487" t="s">
        <v>128</v>
      </c>
      <c r="G23487">
        <v>2032</v>
      </c>
      <c r="H23487">
        <v>12.323969019584901</v>
      </c>
    </row>
    <row r="23488" spans="1:8" x14ac:dyDescent="0.3">
      <c r="A23488" t="s">
        <v>1519</v>
      </c>
      <c r="B23488" t="s">
        <v>1538</v>
      </c>
      <c r="C23488" t="s">
        <v>383</v>
      </c>
      <c r="D23488" t="s">
        <v>226</v>
      </c>
      <c r="E23488" t="s">
        <v>10</v>
      </c>
      <c r="F23488" t="s">
        <v>128</v>
      </c>
      <c r="G23488">
        <v>2033</v>
      </c>
      <c r="H23488">
        <v>12.20284596013845</v>
      </c>
    </row>
    <row r="23489" spans="1:8" x14ac:dyDescent="0.3">
      <c r="A23489" t="s">
        <v>1519</v>
      </c>
      <c r="B23489" t="s">
        <v>1538</v>
      </c>
      <c r="C23489" t="s">
        <v>383</v>
      </c>
      <c r="D23489" t="s">
        <v>226</v>
      </c>
      <c r="E23489" t="s">
        <v>10</v>
      </c>
      <c r="F23489" t="s">
        <v>128</v>
      </c>
      <c r="G23489">
        <v>2034</v>
      </c>
      <c r="H23489">
        <v>12.07862239270826</v>
      </c>
    </row>
    <row r="23490" spans="1:8" x14ac:dyDescent="0.3">
      <c r="A23490" t="s">
        <v>1519</v>
      </c>
      <c r="B23490" t="s">
        <v>1538</v>
      </c>
      <c r="C23490" t="s">
        <v>383</v>
      </c>
      <c r="D23490" t="s">
        <v>226</v>
      </c>
      <c r="E23490" t="s">
        <v>10</v>
      </c>
      <c r="F23490" t="s">
        <v>128</v>
      </c>
      <c r="G23490">
        <v>2035</v>
      </c>
      <c r="H23490">
        <v>11.93478010130401</v>
      </c>
    </row>
    <row r="23491" spans="1:8" x14ac:dyDescent="0.3">
      <c r="A23491" t="s">
        <v>1519</v>
      </c>
      <c r="B23491" t="s">
        <v>1538</v>
      </c>
      <c r="C23491" t="s">
        <v>383</v>
      </c>
      <c r="D23491" t="s">
        <v>226</v>
      </c>
      <c r="E23491" t="s">
        <v>10</v>
      </c>
      <c r="F23491" t="s">
        <v>128</v>
      </c>
      <c r="G23491">
        <v>2036</v>
      </c>
      <c r="H23491">
        <v>11.78501649428631</v>
      </c>
    </row>
    <row r="23492" spans="1:8" x14ac:dyDescent="0.3">
      <c r="A23492" t="s">
        <v>1519</v>
      </c>
      <c r="B23492" t="s">
        <v>1538</v>
      </c>
      <c r="C23492" t="s">
        <v>383</v>
      </c>
      <c r="D23492" t="s">
        <v>226</v>
      </c>
      <c r="E23492" t="s">
        <v>10</v>
      </c>
      <c r="F23492" t="s">
        <v>128</v>
      </c>
      <c r="G23492">
        <v>2037</v>
      </c>
      <c r="H23492">
        <v>11.638743351160651</v>
      </c>
    </row>
    <row r="23493" spans="1:8" x14ac:dyDescent="0.3">
      <c r="A23493" t="s">
        <v>1519</v>
      </c>
      <c r="B23493" t="s">
        <v>1538</v>
      </c>
      <c r="C23493" t="s">
        <v>383</v>
      </c>
      <c r="D23493" t="s">
        <v>226</v>
      </c>
      <c r="E23493" t="s">
        <v>10</v>
      </c>
      <c r="F23493" t="s">
        <v>128</v>
      </c>
      <c r="G23493">
        <v>2038</v>
      </c>
      <c r="H23493">
        <v>11.483433359024881</v>
      </c>
    </row>
    <row r="23494" spans="1:8" x14ac:dyDescent="0.3">
      <c r="A23494" t="s">
        <v>1519</v>
      </c>
      <c r="B23494" t="s">
        <v>1538</v>
      </c>
      <c r="C23494" t="s">
        <v>383</v>
      </c>
      <c r="D23494" t="s">
        <v>226</v>
      </c>
      <c r="E23494" t="s">
        <v>10</v>
      </c>
      <c r="F23494" t="s">
        <v>128</v>
      </c>
      <c r="G23494">
        <v>2039</v>
      </c>
      <c r="H23494">
        <v>11.336068144183869</v>
      </c>
    </row>
    <row r="23495" spans="1:8" x14ac:dyDescent="0.3">
      <c r="A23495" t="s">
        <v>1519</v>
      </c>
      <c r="B23495" t="s">
        <v>1538</v>
      </c>
      <c r="C23495" t="s">
        <v>383</v>
      </c>
      <c r="D23495" t="s">
        <v>226</v>
      </c>
      <c r="E23495" t="s">
        <v>10</v>
      </c>
      <c r="F23495" t="s">
        <v>128</v>
      </c>
      <c r="G23495">
        <v>2040</v>
      </c>
      <c r="H23495">
        <v>11.178125423465209</v>
      </c>
    </row>
    <row r="23496" spans="1:8" x14ac:dyDescent="0.3">
      <c r="A23496" t="s">
        <v>1519</v>
      </c>
      <c r="B23496" t="s">
        <v>1538</v>
      </c>
      <c r="C23496" t="s">
        <v>383</v>
      </c>
      <c r="D23496" t="s">
        <v>226</v>
      </c>
      <c r="E23496" t="s">
        <v>10</v>
      </c>
      <c r="F23496" t="s">
        <v>128</v>
      </c>
      <c r="G23496">
        <v>2041</v>
      </c>
      <c r="H23496">
        <v>11.015356696428579</v>
      </c>
    </row>
    <row r="23497" spans="1:8" x14ac:dyDescent="0.3">
      <c r="A23497" t="s">
        <v>1519</v>
      </c>
      <c r="B23497" t="s">
        <v>1538</v>
      </c>
      <c r="C23497" t="s">
        <v>383</v>
      </c>
      <c r="D23497" t="s">
        <v>226</v>
      </c>
      <c r="E23497" t="s">
        <v>10</v>
      </c>
      <c r="F23497" t="s">
        <v>128</v>
      </c>
      <c r="G23497">
        <v>2042</v>
      </c>
      <c r="H23497">
        <v>10.835772843066991</v>
      </c>
    </row>
    <row r="23498" spans="1:8" x14ac:dyDescent="0.3">
      <c r="A23498" t="s">
        <v>1519</v>
      </c>
      <c r="B23498" t="s">
        <v>1538</v>
      </c>
      <c r="C23498" t="s">
        <v>383</v>
      </c>
      <c r="D23498" t="s">
        <v>226</v>
      </c>
      <c r="E23498" t="s">
        <v>10</v>
      </c>
      <c r="F23498" t="s">
        <v>128</v>
      </c>
      <c r="G23498">
        <v>2043</v>
      </c>
      <c r="H23498">
        <v>10.64873292582981</v>
      </c>
    </row>
    <row r="23499" spans="1:8" x14ac:dyDescent="0.3">
      <c r="A23499" t="s">
        <v>1519</v>
      </c>
      <c r="B23499" t="s">
        <v>1538</v>
      </c>
      <c r="C23499" t="s">
        <v>383</v>
      </c>
      <c r="D23499" t="s">
        <v>226</v>
      </c>
      <c r="E23499" t="s">
        <v>10</v>
      </c>
      <c r="F23499" t="s">
        <v>128</v>
      </c>
      <c r="G23499">
        <v>2044</v>
      </c>
      <c r="H23499">
        <v>10.448074302209051</v>
      </c>
    </row>
    <row r="23500" spans="1:8" x14ac:dyDescent="0.3">
      <c r="A23500" t="s">
        <v>1519</v>
      </c>
      <c r="B23500" t="s">
        <v>1538</v>
      </c>
      <c r="C23500" t="s">
        <v>383</v>
      </c>
      <c r="D23500" t="s">
        <v>226</v>
      </c>
      <c r="E23500" t="s">
        <v>10</v>
      </c>
      <c r="F23500" t="s">
        <v>128</v>
      </c>
      <c r="G23500">
        <v>2045</v>
      </c>
      <c r="H23500">
        <v>10.23689028925471</v>
      </c>
    </row>
    <row r="23501" spans="1:8" x14ac:dyDescent="0.3">
      <c r="A23501" t="s">
        <v>1519</v>
      </c>
      <c r="B23501" t="s">
        <v>1538</v>
      </c>
      <c r="C23501" t="s">
        <v>383</v>
      </c>
      <c r="D23501" t="s">
        <v>226</v>
      </c>
      <c r="E23501" t="s">
        <v>10</v>
      </c>
      <c r="F23501" t="s">
        <v>128</v>
      </c>
      <c r="G23501">
        <v>2046</v>
      </c>
      <c r="H23501">
        <v>10.00820617194517</v>
      </c>
    </row>
    <row r="23502" spans="1:8" x14ac:dyDescent="0.3">
      <c r="A23502" t="s">
        <v>1519</v>
      </c>
      <c r="B23502" t="s">
        <v>1538</v>
      </c>
      <c r="C23502" t="s">
        <v>383</v>
      </c>
      <c r="D23502" t="s">
        <v>226</v>
      </c>
      <c r="E23502" t="s">
        <v>10</v>
      </c>
      <c r="F23502" t="s">
        <v>128</v>
      </c>
      <c r="G23502">
        <v>2047</v>
      </c>
      <c r="H23502">
        <v>9.7649207343371742</v>
      </c>
    </row>
    <row r="23503" spans="1:8" x14ac:dyDescent="0.3">
      <c r="A23503" t="s">
        <v>1519</v>
      </c>
      <c r="B23503" t="s">
        <v>1538</v>
      </c>
      <c r="C23503" t="s">
        <v>383</v>
      </c>
      <c r="D23503" t="s">
        <v>226</v>
      </c>
      <c r="E23503" t="s">
        <v>10</v>
      </c>
      <c r="F23503" t="s">
        <v>128</v>
      </c>
      <c r="G23503">
        <v>2048</v>
      </c>
      <c r="H23503">
        <v>9.4992362843221887</v>
      </c>
    </row>
    <row r="23504" spans="1:8" x14ac:dyDescent="0.3">
      <c r="A23504" t="s">
        <v>1519</v>
      </c>
      <c r="B23504" t="s">
        <v>1538</v>
      </c>
      <c r="C23504" t="s">
        <v>383</v>
      </c>
      <c r="D23504" t="s">
        <v>226</v>
      </c>
      <c r="E23504" t="s">
        <v>10</v>
      </c>
      <c r="F23504" t="s">
        <v>128</v>
      </c>
      <c r="G23504">
        <v>2049</v>
      </c>
      <c r="H23504">
        <v>9.2133873796823984</v>
      </c>
    </row>
    <row r="23505" spans="1:8" x14ac:dyDescent="0.3">
      <c r="A23505" t="s">
        <v>1519</v>
      </c>
      <c r="B23505" t="s">
        <v>1538</v>
      </c>
      <c r="C23505" t="s">
        <v>383</v>
      </c>
      <c r="D23505" t="s">
        <v>226</v>
      </c>
      <c r="E23505" t="s">
        <v>10</v>
      </c>
      <c r="F23505" t="s">
        <v>128</v>
      </c>
      <c r="G23505">
        <v>2050</v>
      </c>
      <c r="H23505">
        <v>8.9061468459610964</v>
      </c>
    </row>
    <row r="23506" spans="1:8" x14ac:dyDescent="0.3">
      <c r="A23506" t="s">
        <v>1519</v>
      </c>
      <c r="B23506" t="s">
        <v>1538</v>
      </c>
      <c r="C23506" t="s">
        <v>383</v>
      </c>
      <c r="D23506" t="s">
        <v>226</v>
      </c>
      <c r="E23506" t="s">
        <v>17</v>
      </c>
      <c r="F23506" t="s">
        <v>128</v>
      </c>
      <c r="G23506">
        <v>2025</v>
      </c>
      <c r="H23506">
        <v>0.31592955073783191</v>
      </c>
    </row>
    <row r="23507" spans="1:8" x14ac:dyDescent="0.3">
      <c r="A23507" t="s">
        <v>1519</v>
      </c>
      <c r="B23507" t="s">
        <v>1538</v>
      </c>
      <c r="C23507" t="s">
        <v>383</v>
      </c>
      <c r="D23507" t="s">
        <v>226</v>
      </c>
      <c r="E23507" t="s">
        <v>17</v>
      </c>
      <c r="F23507" t="s">
        <v>128</v>
      </c>
      <c r="G23507">
        <v>2026</v>
      </c>
      <c r="H23507">
        <v>0.31549219945995172</v>
      </c>
    </row>
    <row r="23508" spans="1:8" x14ac:dyDescent="0.3">
      <c r="A23508" t="s">
        <v>1519</v>
      </c>
      <c r="B23508" t="s">
        <v>1538</v>
      </c>
      <c r="C23508" t="s">
        <v>383</v>
      </c>
      <c r="D23508" t="s">
        <v>226</v>
      </c>
      <c r="E23508" t="s">
        <v>17</v>
      </c>
      <c r="F23508" t="s">
        <v>128</v>
      </c>
      <c r="G23508">
        <v>2027</v>
      </c>
      <c r="H23508">
        <v>0.31505484818207169</v>
      </c>
    </row>
    <row r="23509" spans="1:8" x14ac:dyDescent="0.3">
      <c r="A23509" t="s">
        <v>1519</v>
      </c>
      <c r="B23509" t="s">
        <v>1538</v>
      </c>
      <c r="C23509" t="s">
        <v>383</v>
      </c>
      <c r="D23509" t="s">
        <v>226</v>
      </c>
      <c r="E23509" t="s">
        <v>17</v>
      </c>
      <c r="F23509" t="s">
        <v>128</v>
      </c>
      <c r="G23509">
        <v>2028</v>
      </c>
      <c r="H23509">
        <v>0.31461749690419172</v>
      </c>
    </row>
    <row r="23510" spans="1:8" x14ac:dyDescent="0.3">
      <c r="A23510" t="s">
        <v>1519</v>
      </c>
      <c r="B23510" t="s">
        <v>1538</v>
      </c>
      <c r="C23510" t="s">
        <v>383</v>
      </c>
      <c r="D23510" t="s">
        <v>226</v>
      </c>
      <c r="E23510" t="s">
        <v>17</v>
      </c>
      <c r="F23510" t="s">
        <v>128</v>
      </c>
      <c r="G23510">
        <v>2029</v>
      </c>
      <c r="H23510">
        <v>0.31418014562631169</v>
      </c>
    </row>
    <row r="23511" spans="1:8" x14ac:dyDescent="0.3">
      <c r="A23511" t="s">
        <v>1519</v>
      </c>
      <c r="B23511" t="s">
        <v>1538</v>
      </c>
      <c r="C23511" t="s">
        <v>383</v>
      </c>
      <c r="D23511" t="s">
        <v>226</v>
      </c>
      <c r="E23511" t="s">
        <v>17</v>
      </c>
      <c r="F23511" t="s">
        <v>128</v>
      </c>
      <c r="G23511">
        <v>2030</v>
      </c>
      <c r="H23511">
        <v>0.31374279434843161</v>
      </c>
    </row>
    <row r="23512" spans="1:8" x14ac:dyDescent="0.3">
      <c r="A23512" t="s">
        <v>1519</v>
      </c>
      <c r="B23512" t="s">
        <v>1538</v>
      </c>
      <c r="C23512" t="s">
        <v>383</v>
      </c>
      <c r="D23512" t="s">
        <v>226</v>
      </c>
      <c r="E23512" t="s">
        <v>17</v>
      </c>
      <c r="F23512" t="s">
        <v>128</v>
      </c>
      <c r="G23512">
        <v>2031</v>
      </c>
      <c r="H23512">
        <v>0.31336106496444571</v>
      </c>
    </row>
    <row r="23513" spans="1:8" x14ac:dyDescent="0.3">
      <c r="A23513" t="s">
        <v>1519</v>
      </c>
      <c r="B23513" t="s">
        <v>1538</v>
      </c>
      <c r="C23513" t="s">
        <v>383</v>
      </c>
      <c r="D23513" t="s">
        <v>226</v>
      </c>
      <c r="E23513" t="s">
        <v>17</v>
      </c>
      <c r="F23513" t="s">
        <v>128</v>
      </c>
      <c r="G23513">
        <v>2032</v>
      </c>
      <c r="H23513">
        <v>0.31297933558045937</v>
      </c>
    </row>
    <row r="23514" spans="1:8" x14ac:dyDescent="0.3">
      <c r="A23514" t="s">
        <v>1519</v>
      </c>
      <c r="B23514" t="s">
        <v>1538</v>
      </c>
      <c r="C23514" t="s">
        <v>383</v>
      </c>
      <c r="D23514" t="s">
        <v>226</v>
      </c>
      <c r="E23514" t="s">
        <v>17</v>
      </c>
      <c r="F23514" t="s">
        <v>128</v>
      </c>
      <c r="G23514">
        <v>2033</v>
      </c>
      <c r="H23514">
        <v>0.31276367074582362</v>
      </c>
    </row>
    <row r="23515" spans="1:8" x14ac:dyDescent="0.3">
      <c r="A23515" t="s">
        <v>1519</v>
      </c>
      <c r="B23515" t="s">
        <v>1538</v>
      </c>
      <c r="C23515" t="s">
        <v>383</v>
      </c>
      <c r="D23515" t="s">
        <v>226</v>
      </c>
      <c r="E23515" t="s">
        <v>17</v>
      </c>
      <c r="F23515" t="s">
        <v>128</v>
      </c>
      <c r="G23515">
        <v>2034</v>
      </c>
      <c r="H23515">
        <v>0.31254800591118781</v>
      </c>
    </row>
    <row r="23516" spans="1:8" x14ac:dyDescent="0.3">
      <c r="A23516" t="s">
        <v>1519</v>
      </c>
      <c r="B23516" t="s">
        <v>1538</v>
      </c>
      <c r="C23516" t="s">
        <v>383</v>
      </c>
      <c r="D23516" t="s">
        <v>226</v>
      </c>
      <c r="E23516" t="s">
        <v>17</v>
      </c>
      <c r="F23516" t="s">
        <v>128</v>
      </c>
      <c r="G23516">
        <v>2035</v>
      </c>
      <c r="H23516">
        <v>0.31256483144564218</v>
      </c>
    </row>
    <row r="23517" spans="1:8" x14ac:dyDescent="0.3">
      <c r="A23517" t="s">
        <v>1519</v>
      </c>
      <c r="B23517" t="s">
        <v>1538</v>
      </c>
      <c r="C23517" t="s">
        <v>383</v>
      </c>
      <c r="D23517" t="s">
        <v>226</v>
      </c>
      <c r="E23517" t="s">
        <v>17</v>
      </c>
      <c r="F23517" t="s">
        <v>128</v>
      </c>
      <c r="G23517">
        <v>2036</v>
      </c>
      <c r="H23517">
        <v>0.31258165698009671</v>
      </c>
    </row>
    <row r="23518" spans="1:8" x14ac:dyDescent="0.3">
      <c r="A23518" t="s">
        <v>1519</v>
      </c>
      <c r="B23518" t="s">
        <v>1538</v>
      </c>
      <c r="C23518" t="s">
        <v>383</v>
      </c>
      <c r="D23518" t="s">
        <v>226</v>
      </c>
      <c r="E23518" t="s">
        <v>17</v>
      </c>
      <c r="F23518" t="s">
        <v>128</v>
      </c>
      <c r="G23518">
        <v>2037</v>
      </c>
      <c r="H23518">
        <v>0.31259848251455119</v>
      </c>
    </row>
    <row r="23519" spans="1:8" x14ac:dyDescent="0.3">
      <c r="A23519" t="s">
        <v>1519</v>
      </c>
      <c r="B23519" t="s">
        <v>1538</v>
      </c>
      <c r="C23519" t="s">
        <v>383</v>
      </c>
      <c r="D23519" t="s">
        <v>226</v>
      </c>
      <c r="E23519" t="s">
        <v>17</v>
      </c>
      <c r="F23519" t="s">
        <v>128</v>
      </c>
      <c r="G23519">
        <v>2038</v>
      </c>
      <c r="H23519">
        <v>0.31261530804900561</v>
      </c>
    </row>
    <row r="23520" spans="1:8" x14ac:dyDescent="0.3">
      <c r="A23520" t="s">
        <v>1519</v>
      </c>
      <c r="B23520" t="s">
        <v>1538</v>
      </c>
      <c r="C23520" t="s">
        <v>383</v>
      </c>
      <c r="D23520" t="s">
        <v>226</v>
      </c>
      <c r="E23520" t="s">
        <v>17</v>
      </c>
      <c r="F23520" t="s">
        <v>128</v>
      </c>
      <c r="G23520">
        <v>2039</v>
      </c>
      <c r="H23520">
        <v>0.31263213358345998</v>
      </c>
    </row>
    <row r="23521" spans="1:8" x14ac:dyDescent="0.3">
      <c r="A23521" t="s">
        <v>1519</v>
      </c>
      <c r="B23521" t="s">
        <v>1538</v>
      </c>
      <c r="C23521" t="s">
        <v>383</v>
      </c>
      <c r="D23521" t="s">
        <v>226</v>
      </c>
      <c r="E23521" t="s">
        <v>17</v>
      </c>
      <c r="F23521" t="s">
        <v>128</v>
      </c>
      <c r="G23521">
        <v>2040</v>
      </c>
      <c r="H23521">
        <v>0.3126489591179144</v>
      </c>
    </row>
    <row r="23522" spans="1:8" x14ac:dyDescent="0.3">
      <c r="A23522" t="s">
        <v>1519</v>
      </c>
      <c r="B23522" t="s">
        <v>1538</v>
      </c>
      <c r="C23522" t="s">
        <v>383</v>
      </c>
      <c r="D23522" t="s">
        <v>226</v>
      </c>
      <c r="E23522" t="s">
        <v>17</v>
      </c>
      <c r="F23522" t="s">
        <v>128</v>
      </c>
      <c r="G23522">
        <v>2041</v>
      </c>
      <c r="H23522">
        <v>0.31266578465236877</v>
      </c>
    </row>
    <row r="23523" spans="1:8" x14ac:dyDescent="0.3">
      <c r="A23523" t="s">
        <v>1519</v>
      </c>
      <c r="B23523" t="s">
        <v>1538</v>
      </c>
      <c r="C23523" t="s">
        <v>383</v>
      </c>
      <c r="D23523" t="s">
        <v>226</v>
      </c>
      <c r="E23523" t="s">
        <v>17</v>
      </c>
      <c r="F23523" t="s">
        <v>128</v>
      </c>
      <c r="G23523">
        <v>2042</v>
      </c>
      <c r="H23523">
        <v>0.3126826101868232</v>
      </c>
    </row>
    <row r="23524" spans="1:8" x14ac:dyDescent="0.3">
      <c r="A23524" t="s">
        <v>1519</v>
      </c>
      <c r="B23524" t="s">
        <v>1538</v>
      </c>
      <c r="C23524" t="s">
        <v>383</v>
      </c>
      <c r="D23524" t="s">
        <v>226</v>
      </c>
      <c r="E23524" t="s">
        <v>17</v>
      </c>
      <c r="F23524" t="s">
        <v>128</v>
      </c>
      <c r="G23524">
        <v>2043</v>
      </c>
      <c r="H23524">
        <v>0.31269943572127767</v>
      </c>
    </row>
    <row r="23525" spans="1:8" x14ac:dyDescent="0.3">
      <c r="A23525" t="s">
        <v>1519</v>
      </c>
      <c r="B23525" t="s">
        <v>1538</v>
      </c>
      <c r="C23525" t="s">
        <v>383</v>
      </c>
      <c r="D23525" t="s">
        <v>226</v>
      </c>
      <c r="E23525" t="s">
        <v>17</v>
      </c>
      <c r="F23525" t="s">
        <v>128</v>
      </c>
      <c r="G23525">
        <v>2044</v>
      </c>
      <c r="H23525">
        <v>0.31271626125573199</v>
      </c>
    </row>
    <row r="23526" spans="1:8" x14ac:dyDescent="0.3">
      <c r="A23526" t="s">
        <v>1519</v>
      </c>
      <c r="B23526" t="s">
        <v>1538</v>
      </c>
      <c r="C23526" t="s">
        <v>383</v>
      </c>
      <c r="D23526" t="s">
        <v>226</v>
      </c>
      <c r="E23526" t="s">
        <v>17</v>
      </c>
      <c r="F23526" t="s">
        <v>128</v>
      </c>
      <c r="G23526">
        <v>2045</v>
      </c>
      <c r="H23526">
        <v>0.31273308679018652</v>
      </c>
    </row>
    <row r="23527" spans="1:8" x14ac:dyDescent="0.3">
      <c r="A23527" t="s">
        <v>1519</v>
      </c>
      <c r="B23527" t="s">
        <v>1538</v>
      </c>
      <c r="C23527" t="s">
        <v>383</v>
      </c>
      <c r="D23527" t="s">
        <v>226</v>
      </c>
      <c r="E23527" t="s">
        <v>17</v>
      </c>
      <c r="F23527" t="s">
        <v>128</v>
      </c>
      <c r="G23527">
        <v>2046</v>
      </c>
      <c r="H23527">
        <v>0.31274991232464089</v>
      </c>
    </row>
    <row r="23528" spans="1:8" x14ac:dyDescent="0.3">
      <c r="A23528" t="s">
        <v>1519</v>
      </c>
      <c r="B23528" t="s">
        <v>1538</v>
      </c>
      <c r="C23528" t="s">
        <v>383</v>
      </c>
      <c r="D23528" t="s">
        <v>226</v>
      </c>
      <c r="E23528" t="s">
        <v>17</v>
      </c>
      <c r="F23528" t="s">
        <v>128</v>
      </c>
      <c r="G23528">
        <v>2047</v>
      </c>
      <c r="H23528">
        <v>0.31276673785909542</v>
      </c>
    </row>
    <row r="23529" spans="1:8" x14ac:dyDescent="0.3">
      <c r="A23529" t="s">
        <v>1519</v>
      </c>
      <c r="B23529" t="s">
        <v>1538</v>
      </c>
      <c r="C23529" t="s">
        <v>383</v>
      </c>
      <c r="D23529" t="s">
        <v>226</v>
      </c>
      <c r="E23529" t="s">
        <v>17</v>
      </c>
      <c r="F23529" t="s">
        <v>128</v>
      </c>
      <c r="G23529">
        <v>2048</v>
      </c>
      <c r="H23529">
        <v>0.31278356339354968</v>
      </c>
    </row>
    <row r="23530" spans="1:8" x14ac:dyDescent="0.3">
      <c r="A23530" t="s">
        <v>1519</v>
      </c>
      <c r="B23530" t="s">
        <v>1538</v>
      </c>
      <c r="C23530" t="s">
        <v>383</v>
      </c>
      <c r="D23530" t="s">
        <v>226</v>
      </c>
      <c r="E23530" t="s">
        <v>17</v>
      </c>
      <c r="F23530" t="s">
        <v>128</v>
      </c>
      <c r="G23530">
        <v>2049</v>
      </c>
      <c r="H23530">
        <v>0.31280038892800421</v>
      </c>
    </row>
    <row r="23531" spans="1:8" x14ac:dyDescent="0.3">
      <c r="A23531" t="s">
        <v>1519</v>
      </c>
      <c r="B23531" t="s">
        <v>1538</v>
      </c>
      <c r="C23531" t="s">
        <v>383</v>
      </c>
      <c r="D23531" t="s">
        <v>226</v>
      </c>
      <c r="E23531" t="s">
        <v>17</v>
      </c>
      <c r="F23531" t="s">
        <v>128</v>
      </c>
      <c r="G23531">
        <v>2050</v>
      </c>
      <c r="H23531">
        <v>0.3128504273723286</v>
      </c>
    </row>
    <row r="23532" spans="1:8" x14ac:dyDescent="0.3">
      <c r="A23532" t="s">
        <v>1519</v>
      </c>
      <c r="B23532" t="s">
        <v>1538</v>
      </c>
      <c r="C23532" t="s">
        <v>383</v>
      </c>
      <c r="D23532" t="s">
        <v>226</v>
      </c>
      <c r="E23532" t="s">
        <v>25</v>
      </c>
      <c r="F23532" t="s">
        <v>128</v>
      </c>
      <c r="G23532">
        <v>2025</v>
      </c>
      <c r="H23532">
        <v>0.36235889812882638</v>
      </c>
    </row>
    <row r="23533" spans="1:8" x14ac:dyDescent="0.3">
      <c r="A23533" t="s">
        <v>1519</v>
      </c>
      <c r="B23533" t="s">
        <v>1538</v>
      </c>
      <c r="C23533" t="s">
        <v>383</v>
      </c>
      <c r="D23533" t="s">
        <v>226</v>
      </c>
      <c r="E23533" t="s">
        <v>25</v>
      </c>
      <c r="F23533" t="s">
        <v>128</v>
      </c>
      <c r="G23533">
        <v>2026</v>
      </c>
      <c r="H23533">
        <v>0.36189410778372871</v>
      </c>
    </row>
    <row r="23534" spans="1:8" x14ac:dyDescent="0.3">
      <c r="A23534" t="s">
        <v>1519</v>
      </c>
      <c r="B23534" t="s">
        <v>1538</v>
      </c>
      <c r="C23534" t="s">
        <v>383</v>
      </c>
      <c r="D23534" t="s">
        <v>226</v>
      </c>
      <c r="E23534" t="s">
        <v>25</v>
      </c>
      <c r="F23534" t="s">
        <v>128</v>
      </c>
      <c r="G23534">
        <v>2027</v>
      </c>
      <c r="H23534">
        <v>0.35990962954171629</v>
      </c>
    </row>
    <row r="23535" spans="1:8" x14ac:dyDescent="0.3">
      <c r="A23535" t="s">
        <v>1519</v>
      </c>
      <c r="B23535" t="s">
        <v>1538</v>
      </c>
      <c r="C23535" t="s">
        <v>383</v>
      </c>
      <c r="D23535" t="s">
        <v>226</v>
      </c>
      <c r="E23535" t="s">
        <v>25</v>
      </c>
      <c r="F23535" t="s">
        <v>128</v>
      </c>
      <c r="G23535">
        <v>2028</v>
      </c>
      <c r="H23535">
        <v>0.35897341555305329</v>
      </c>
    </row>
    <row r="23536" spans="1:8" x14ac:dyDescent="0.3">
      <c r="A23536" t="s">
        <v>1519</v>
      </c>
      <c r="B23536" t="s">
        <v>1538</v>
      </c>
      <c r="C23536" t="s">
        <v>383</v>
      </c>
      <c r="D23536" t="s">
        <v>226</v>
      </c>
      <c r="E23536" t="s">
        <v>25</v>
      </c>
      <c r="F23536" t="s">
        <v>128</v>
      </c>
      <c r="G23536">
        <v>2029</v>
      </c>
      <c r="H23536">
        <v>0.35918121985302243</v>
      </c>
    </row>
    <row r="23537" spans="1:8" x14ac:dyDescent="0.3">
      <c r="A23537" t="s">
        <v>1519</v>
      </c>
      <c r="B23537" t="s">
        <v>1538</v>
      </c>
      <c r="C23537" t="s">
        <v>383</v>
      </c>
      <c r="D23537" t="s">
        <v>226</v>
      </c>
      <c r="E23537" t="s">
        <v>25</v>
      </c>
      <c r="F23537" t="s">
        <v>128</v>
      </c>
      <c r="G23537">
        <v>2030</v>
      </c>
      <c r="H23537">
        <v>0.35874168431483028</v>
      </c>
    </row>
    <row r="23538" spans="1:8" x14ac:dyDescent="0.3">
      <c r="A23538" t="s">
        <v>1519</v>
      </c>
      <c r="B23538" t="s">
        <v>1538</v>
      </c>
      <c r="C23538" t="s">
        <v>383</v>
      </c>
      <c r="D23538" t="s">
        <v>226</v>
      </c>
      <c r="E23538" t="s">
        <v>25</v>
      </c>
      <c r="F23538" t="s">
        <v>128</v>
      </c>
      <c r="G23538">
        <v>2031</v>
      </c>
      <c r="H23538">
        <v>0.35728574366104149</v>
      </c>
    </row>
    <row r="23539" spans="1:8" x14ac:dyDescent="0.3">
      <c r="A23539" t="s">
        <v>1519</v>
      </c>
      <c r="B23539" t="s">
        <v>1538</v>
      </c>
      <c r="C23539" t="s">
        <v>383</v>
      </c>
      <c r="D23539" t="s">
        <v>226</v>
      </c>
      <c r="E23539" t="s">
        <v>25</v>
      </c>
      <c r="F23539" t="s">
        <v>128</v>
      </c>
      <c r="G23539">
        <v>2032</v>
      </c>
      <c r="H23539">
        <v>0.35564284301245908</v>
      </c>
    </row>
    <row r="23540" spans="1:8" x14ac:dyDescent="0.3">
      <c r="A23540" t="s">
        <v>1519</v>
      </c>
      <c r="B23540" t="s">
        <v>1538</v>
      </c>
      <c r="C23540" t="s">
        <v>383</v>
      </c>
      <c r="D23540" t="s">
        <v>226</v>
      </c>
      <c r="E23540" t="s">
        <v>25</v>
      </c>
      <c r="F23540" t="s">
        <v>128</v>
      </c>
      <c r="G23540">
        <v>2033</v>
      </c>
      <c r="H23540">
        <v>0.35429000007856359</v>
      </c>
    </row>
    <row r="23541" spans="1:8" x14ac:dyDescent="0.3">
      <c r="A23541" t="s">
        <v>1519</v>
      </c>
      <c r="B23541" t="s">
        <v>1538</v>
      </c>
      <c r="C23541" t="s">
        <v>383</v>
      </c>
      <c r="D23541" t="s">
        <v>226</v>
      </c>
      <c r="E23541" t="s">
        <v>25</v>
      </c>
      <c r="F23541" t="s">
        <v>128</v>
      </c>
      <c r="G23541">
        <v>2034</v>
      </c>
      <c r="H23541">
        <v>0.35307331704765349</v>
      </c>
    </row>
    <row r="23542" spans="1:8" x14ac:dyDescent="0.3">
      <c r="A23542" t="s">
        <v>1519</v>
      </c>
      <c r="B23542" t="s">
        <v>1538</v>
      </c>
      <c r="C23542" t="s">
        <v>383</v>
      </c>
      <c r="D23542" t="s">
        <v>226</v>
      </c>
      <c r="E23542" t="s">
        <v>25</v>
      </c>
      <c r="F23542" t="s">
        <v>128</v>
      </c>
      <c r="G23542">
        <v>2035</v>
      </c>
      <c r="H23542">
        <v>0.35206796641183058</v>
      </c>
    </row>
    <row r="23543" spans="1:8" x14ac:dyDescent="0.3">
      <c r="A23543" t="s">
        <v>1519</v>
      </c>
      <c r="B23543" t="s">
        <v>1538</v>
      </c>
      <c r="C23543" t="s">
        <v>383</v>
      </c>
      <c r="D23543" t="s">
        <v>226</v>
      </c>
      <c r="E23543" t="s">
        <v>25</v>
      </c>
      <c r="F23543" t="s">
        <v>128</v>
      </c>
      <c r="G23543">
        <v>2036</v>
      </c>
      <c r="H23543">
        <v>0.35096937992011917</v>
      </c>
    </row>
    <row r="23544" spans="1:8" x14ac:dyDescent="0.3">
      <c r="A23544" t="s">
        <v>1519</v>
      </c>
      <c r="B23544" t="s">
        <v>1538</v>
      </c>
      <c r="C23544" t="s">
        <v>383</v>
      </c>
      <c r="D23544" t="s">
        <v>226</v>
      </c>
      <c r="E23544" t="s">
        <v>25</v>
      </c>
      <c r="F23544" t="s">
        <v>128</v>
      </c>
      <c r="G23544">
        <v>2037</v>
      </c>
      <c r="H23544">
        <v>0.34960466009024171</v>
      </c>
    </row>
    <row r="23545" spans="1:8" x14ac:dyDescent="0.3">
      <c r="A23545" t="s">
        <v>1519</v>
      </c>
      <c r="B23545" t="s">
        <v>1538</v>
      </c>
      <c r="C23545" t="s">
        <v>383</v>
      </c>
      <c r="D23545" t="s">
        <v>226</v>
      </c>
      <c r="E23545" t="s">
        <v>25</v>
      </c>
      <c r="F23545" t="s">
        <v>128</v>
      </c>
      <c r="G23545">
        <v>2038</v>
      </c>
      <c r="H23545">
        <v>0.34999977194976117</v>
      </c>
    </row>
    <row r="23546" spans="1:8" x14ac:dyDescent="0.3">
      <c r="A23546" t="s">
        <v>1519</v>
      </c>
      <c r="B23546" t="s">
        <v>1538</v>
      </c>
      <c r="C23546" t="s">
        <v>383</v>
      </c>
      <c r="D23546" t="s">
        <v>226</v>
      </c>
      <c r="E23546" t="s">
        <v>25</v>
      </c>
      <c r="F23546" t="s">
        <v>128</v>
      </c>
      <c r="G23546">
        <v>2039</v>
      </c>
      <c r="H23546">
        <v>0.34939503823441459</v>
      </c>
    </row>
    <row r="23547" spans="1:8" x14ac:dyDescent="0.3">
      <c r="A23547" t="s">
        <v>1519</v>
      </c>
      <c r="B23547" t="s">
        <v>1538</v>
      </c>
      <c r="C23547" t="s">
        <v>383</v>
      </c>
      <c r="D23547" t="s">
        <v>226</v>
      </c>
      <c r="E23547" t="s">
        <v>25</v>
      </c>
      <c r="F23547" t="s">
        <v>128</v>
      </c>
      <c r="G23547">
        <v>2040</v>
      </c>
      <c r="H23547">
        <v>0.34872790500973522</v>
      </c>
    </row>
    <row r="23548" spans="1:8" x14ac:dyDescent="0.3">
      <c r="A23548" t="s">
        <v>1519</v>
      </c>
      <c r="B23548" t="s">
        <v>1538</v>
      </c>
      <c r="C23548" t="s">
        <v>383</v>
      </c>
      <c r="D23548" t="s">
        <v>226</v>
      </c>
      <c r="E23548" t="s">
        <v>25</v>
      </c>
      <c r="F23548" t="s">
        <v>128</v>
      </c>
      <c r="G23548">
        <v>2041</v>
      </c>
      <c r="H23548">
        <v>0.34809330825635859</v>
      </c>
    </row>
    <row r="23549" spans="1:8" x14ac:dyDescent="0.3">
      <c r="A23549" t="s">
        <v>1519</v>
      </c>
      <c r="B23549" t="s">
        <v>1538</v>
      </c>
      <c r="C23549" t="s">
        <v>383</v>
      </c>
      <c r="D23549" t="s">
        <v>226</v>
      </c>
      <c r="E23549" t="s">
        <v>25</v>
      </c>
      <c r="F23549" t="s">
        <v>128</v>
      </c>
      <c r="G23549">
        <v>2042</v>
      </c>
      <c r="H23549">
        <v>0.34809330825635859</v>
      </c>
    </row>
    <row r="23550" spans="1:8" x14ac:dyDescent="0.3">
      <c r="A23550" t="s">
        <v>1519</v>
      </c>
      <c r="B23550" t="s">
        <v>1538</v>
      </c>
      <c r="C23550" t="s">
        <v>383</v>
      </c>
      <c r="D23550" t="s">
        <v>226</v>
      </c>
      <c r="E23550" t="s">
        <v>25</v>
      </c>
      <c r="F23550" t="s">
        <v>128</v>
      </c>
      <c r="G23550">
        <v>2043</v>
      </c>
      <c r="H23550">
        <v>0.34809330825635859</v>
      </c>
    </row>
    <row r="23551" spans="1:8" x14ac:dyDescent="0.3">
      <c r="A23551" t="s">
        <v>1519</v>
      </c>
      <c r="B23551" t="s">
        <v>1538</v>
      </c>
      <c r="C23551" t="s">
        <v>383</v>
      </c>
      <c r="D23551" t="s">
        <v>226</v>
      </c>
      <c r="E23551" t="s">
        <v>25</v>
      </c>
      <c r="F23551" t="s">
        <v>128</v>
      </c>
      <c r="G23551">
        <v>2044</v>
      </c>
      <c r="H23551">
        <v>0.34809330825635859</v>
      </c>
    </row>
    <row r="23552" spans="1:8" x14ac:dyDescent="0.3">
      <c r="A23552" t="s">
        <v>1519</v>
      </c>
      <c r="B23552" t="s">
        <v>1538</v>
      </c>
      <c r="C23552" t="s">
        <v>383</v>
      </c>
      <c r="D23552" t="s">
        <v>226</v>
      </c>
      <c r="E23552" t="s">
        <v>25</v>
      </c>
      <c r="F23552" t="s">
        <v>128</v>
      </c>
      <c r="G23552">
        <v>2045</v>
      </c>
      <c r="H23552">
        <v>0.34809330825635859</v>
      </c>
    </row>
    <row r="23553" spans="1:8" x14ac:dyDescent="0.3">
      <c r="A23553" t="s">
        <v>1519</v>
      </c>
      <c r="B23553" t="s">
        <v>1538</v>
      </c>
      <c r="C23553" t="s">
        <v>383</v>
      </c>
      <c r="D23553" t="s">
        <v>226</v>
      </c>
      <c r="E23553" t="s">
        <v>25</v>
      </c>
      <c r="F23553" t="s">
        <v>128</v>
      </c>
      <c r="G23553">
        <v>2046</v>
      </c>
      <c r="H23553">
        <v>0.34809330825635859</v>
      </c>
    </row>
    <row r="23554" spans="1:8" x14ac:dyDescent="0.3">
      <c r="A23554" t="s">
        <v>1519</v>
      </c>
      <c r="B23554" t="s">
        <v>1538</v>
      </c>
      <c r="C23554" t="s">
        <v>383</v>
      </c>
      <c r="D23554" t="s">
        <v>226</v>
      </c>
      <c r="E23554" t="s">
        <v>25</v>
      </c>
      <c r="F23554" t="s">
        <v>128</v>
      </c>
      <c r="G23554">
        <v>2047</v>
      </c>
      <c r="H23554">
        <v>0.34809330825635859</v>
      </c>
    </row>
    <row r="23555" spans="1:8" x14ac:dyDescent="0.3">
      <c r="A23555" t="s">
        <v>1519</v>
      </c>
      <c r="B23555" t="s">
        <v>1538</v>
      </c>
      <c r="C23555" t="s">
        <v>383</v>
      </c>
      <c r="D23555" t="s">
        <v>226</v>
      </c>
      <c r="E23555" t="s">
        <v>25</v>
      </c>
      <c r="F23555" t="s">
        <v>128</v>
      </c>
      <c r="G23555">
        <v>2048</v>
      </c>
      <c r="H23555">
        <v>0.34809330825635859</v>
      </c>
    </row>
    <row r="23556" spans="1:8" x14ac:dyDescent="0.3">
      <c r="A23556" t="s">
        <v>1519</v>
      </c>
      <c r="B23556" t="s">
        <v>1538</v>
      </c>
      <c r="C23556" t="s">
        <v>383</v>
      </c>
      <c r="D23556" t="s">
        <v>226</v>
      </c>
      <c r="E23556" t="s">
        <v>25</v>
      </c>
      <c r="F23556" t="s">
        <v>128</v>
      </c>
      <c r="G23556">
        <v>2049</v>
      </c>
      <c r="H23556">
        <v>0.34809330825635859</v>
      </c>
    </row>
    <row r="23557" spans="1:8" x14ac:dyDescent="0.3">
      <c r="A23557" t="s">
        <v>1519</v>
      </c>
      <c r="B23557" t="s">
        <v>1538</v>
      </c>
      <c r="C23557" t="s">
        <v>383</v>
      </c>
      <c r="D23557" t="s">
        <v>226</v>
      </c>
      <c r="E23557" t="s">
        <v>25</v>
      </c>
      <c r="F23557" t="s">
        <v>128</v>
      </c>
      <c r="G23557">
        <v>2050</v>
      </c>
      <c r="H23557">
        <v>0.34809330825635859</v>
      </c>
    </row>
    <row r="23558" spans="1:8" x14ac:dyDescent="0.3">
      <c r="A23558" t="s">
        <v>1519</v>
      </c>
      <c r="B23558" t="s">
        <v>1538</v>
      </c>
      <c r="C23558" t="s">
        <v>383</v>
      </c>
      <c r="D23558" t="s">
        <v>226</v>
      </c>
      <c r="E23558" t="s">
        <v>33</v>
      </c>
      <c r="F23558" t="s">
        <v>128</v>
      </c>
      <c r="G23558">
        <v>2025</v>
      </c>
      <c r="H23558">
        <v>0</v>
      </c>
    </row>
    <row r="23559" spans="1:8" x14ac:dyDescent="0.3">
      <c r="A23559" t="s">
        <v>1519</v>
      </c>
      <c r="B23559" t="s">
        <v>1538</v>
      </c>
      <c r="C23559" t="s">
        <v>383</v>
      </c>
      <c r="D23559" t="s">
        <v>226</v>
      </c>
      <c r="E23559" t="s">
        <v>33</v>
      </c>
      <c r="F23559" t="s">
        <v>128</v>
      </c>
      <c r="G23559">
        <v>2026</v>
      </c>
      <c r="H23559">
        <v>0</v>
      </c>
    </row>
    <row r="23560" spans="1:8" x14ac:dyDescent="0.3">
      <c r="A23560" t="s">
        <v>1519</v>
      </c>
      <c r="B23560" t="s">
        <v>1538</v>
      </c>
      <c r="C23560" t="s">
        <v>383</v>
      </c>
      <c r="D23560" t="s">
        <v>226</v>
      </c>
      <c r="E23560" t="s">
        <v>33</v>
      </c>
      <c r="F23560" t="s">
        <v>128</v>
      </c>
      <c r="G23560">
        <v>2027</v>
      </c>
      <c r="H23560">
        <v>0</v>
      </c>
    </row>
    <row r="23561" spans="1:8" x14ac:dyDescent="0.3">
      <c r="A23561" t="s">
        <v>1519</v>
      </c>
      <c r="B23561" t="s">
        <v>1538</v>
      </c>
      <c r="C23561" t="s">
        <v>383</v>
      </c>
      <c r="D23561" t="s">
        <v>226</v>
      </c>
      <c r="E23561" t="s">
        <v>33</v>
      </c>
      <c r="F23561" t="s">
        <v>128</v>
      </c>
      <c r="G23561">
        <v>2028</v>
      </c>
      <c r="H23561">
        <v>0</v>
      </c>
    </row>
    <row r="23562" spans="1:8" x14ac:dyDescent="0.3">
      <c r="A23562" t="s">
        <v>1519</v>
      </c>
      <c r="B23562" t="s">
        <v>1538</v>
      </c>
      <c r="C23562" t="s">
        <v>383</v>
      </c>
      <c r="D23562" t="s">
        <v>226</v>
      </c>
      <c r="E23562" t="s">
        <v>33</v>
      </c>
      <c r="F23562" t="s">
        <v>128</v>
      </c>
      <c r="G23562">
        <v>2029</v>
      </c>
      <c r="H23562">
        <v>0</v>
      </c>
    </row>
    <row r="23563" spans="1:8" x14ac:dyDescent="0.3">
      <c r="A23563" t="s">
        <v>1519</v>
      </c>
      <c r="B23563" t="s">
        <v>1538</v>
      </c>
      <c r="C23563" t="s">
        <v>383</v>
      </c>
      <c r="D23563" t="s">
        <v>226</v>
      </c>
      <c r="E23563" t="s">
        <v>33</v>
      </c>
      <c r="F23563" t="s">
        <v>128</v>
      </c>
      <c r="G23563">
        <v>2030</v>
      </c>
      <c r="H23563">
        <v>0</v>
      </c>
    </row>
    <row r="23564" spans="1:8" x14ac:dyDescent="0.3">
      <c r="A23564" t="s">
        <v>1519</v>
      </c>
      <c r="B23564" t="s">
        <v>1538</v>
      </c>
      <c r="C23564" t="s">
        <v>383</v>
      </c>
      <c r="D23564" t="s">
        <v>226</v>
      </c>
      <c r="E23564" t="s">
        <v>33</v>
      </c>
      <c r="F23564" t="s">
        <v>128</v>
      </c>
      <c r="G23564">
        <v>2031</v>
      </c>
      <c r="H23564">
        <v>0</v>
      </c>
    </row>
    <row r="23565" spans="1:8" x14ac:dyDescent="0.3">
      <c r="A23565" t="s">
        <v>1519</v>
      </c>
      <c r="B23565" t="s">
        <v>1538</v>
      </c>
      <c r="C23565" t="s">
        <v>383</v>
      </c>
      <c r="D23565" t="s">
        <v>226</v>
      </c>
      <c r="E23565" t="s">
        <v>33</v>
      </c>
      <c r="F23565" t="s">
        <v>128</v>
      </c>
      <c r="G23565">
        <v>2032</v>
      </c>
      <c r="H23565">
        <v>0</v>
      </c>
    </row>
    <row r="23566" spans="1:8" x14ac:dyDescent="0.3">
      <c r="A23566" t="s">
        <v>1519</v>
      </c>
      <c r="B23566" t="s">
        <v>1538</v>
      </c>
      <c r="C23566" t="s">
        <v>383</v>
      </c>
      <c r="D23566" t="s">
        <v>226</v>
      </c>
      <c r="E23566" t="s">
        <v>33</v>
      </c>
      <c r="F23566" t="s">
        <v>128</v>
      </c>
      <c r="G23566">
        <v>2033</v>
      </c>
      <c r="H23566">
        <v>0</v>
      </c>
    </row>
    <row r="23567" spans="1:8" x14ac:dyDescent="0.3">
      <c r="A23567" t="s">
        <v>1519</v>
      </c>
      <c r="B23567" t="s">
        <v>1538</v>
      </c>
      <c r="C23567" t="s">
        <v>383</v>
      </c>
      <c r="D23567" t="s">
        <v>226</v>
      </c>
      <c r="E23567" t="s">
        <v>33</v>
      </c>
      <c r="F23567" t="s">
        <v>128</v>
      </c>
      <c r="G23567">
        <v>2034</v>
      </c>
      <c r="H23567">
        <v>0</v>
      </c>
    </row>
    <row r="23568" spans="1:8" x14ac:dyDescent="0.3">
      <c r="A23568" t="s">
        <v>1519</v>
      </c>
      <c r="B23568" t="s">
        <v>1538</v>
      </c>
      <c r="C23568" t="s">
        <v>383</v>
      </c>
      <c r="D23568" t="s">
        <v>226</v>
      </c>
      <c r="E23568" t="s">
        <v>33</v>
      </c>
      <c r="F23568" t="s">
        <v>128</v>
      </c>
      <c r="G23568">
        <v>2035</v>
      </c>
      <c r="H23568">
        <v>0</v>
      </c>
    </row>
    <row r="23569" spans="1:8" x14ac:dyDescent="0.3">
      <c r="A23569" t="s">
        <v>1519</v>
      </c>
      <c r="B23569" t="s">
        <v>1538</v>
      </c>
      <c r="C23569" t="s">
        <v>383</v>
      </c>
      <c r="D23569" t="s">
        <v>226</v>
      </c>
      <c r="E23569" t="s">
        <v>33</v>
      </c>
      <c r="F23569" t="s">
        <v>128</v>
      </c>
      <c r="G23569">
        <v>2036</v>
      </c>
      <c r="H23569">
        <v>0</v>
      </c>
    </row>
    <row r="23570" spans="1:8" x14ac:dyDescent="0.3">
      <c r="A23570" t="s">
        <v>1519</v>
      </c>
      <c r="B23570" t="s">
        <v>1538</v>
      </c>
      <c r="C23570" t="s">
        <v>383</v>
      </c>
      <c r="D23570" t="s">
        <v>226</v>
      </c>
      <c r="E23570" t="s">
        <v>33</v>
      </c>
      <c r="F23570" t="s">
        <v>128</v>
      </c>
      <c r="G23570">
        <v>2037</v>
      </c>
      <c r="H23570">
        <v>0</v>
      </c>
    </row>
    <row r="23571" spans="1:8" x14ac:dyDescent="0.3">
      <c r="A23571" t="s">
        <v>1519</v>
      </c>
      <c r="B23571" t="s">
        <v>1538</v>
      </c>
      <c r="C23571" t="s">
        <v>383</v>
      </c>
      <c r="D23571" t="s">
        <v>226</v>
      </c>
      <c r="E23571" t="s">
        <v>33</v>
      </c>
      <c r="F23571" t="s">
        <v>128</v>
      </c>
      <c r="G23571">
        <v>2038</v>
      </c>
      <c r="H23571">
        <v>0</v>
      </c>
    </row>
    <row r="23572" spans="1:8" x14ac:dyDescent="0.3">
      <c r="A23572" t="s">
        <v>1519</v>
      </c>
      <c r="B23572" t="s">
        <v>1538</v>
      </c>
      <c r="C23572" t="s">
        <v>383</v>
      </c>
      <c r="D23572" t="s">
        <v>226</v>
      </c>
      <c r="E23572" t="s">
        <v>33</v>
      </c>
      <c r="F23572" t="s">
        <v>128</v>
      </c>
      <c r="G23572">
        <v>2039</v>
      </c>
      <c r="H23572">
        <v>0</v>
      </c>
    </row>
    <row r="23573" spans="1:8" x14ac:dyDescent="0.3">
      <c r="A23573" t="s">
        <v>1519</v>
      </c>
      <c r="B23573" t="s">
        <v>1538</v>
      </c>
      <c r="C23573" t="s">
        <v>383</v>
      </c>
      <c r="D23573" t="s">
        <v>226</v>
      </c>
      <c r="E23573" t="s">
        <v>33</v>
      </c>
      <c r="F23573" t="s">
        <v>128</v>
      </c>
      <c r="G23573">
        <v>2040</v>
      </c>
      <c r="H23573">
        <v>0</v>
      </c>
    </row>
    <row r="23574" spans="1:8" x14ac:dyDescent="0.3">
      <c r="A23574" t="s">
        <v>1519</v>
      </c>
      <c r="B23574" t="s">
        <v>1538</v>
      </c>
      <c r="C23574" t="s">
        <v>383</v>
      </c>
      <c r="D23574" t="s">
        <v>226</v>
      </c>
      <c r="E23574" t="s">
        <v>33</v>
      </c>
      <c r="F23574" t="s">
        <v>128</v>
      </c>
      <c r="G23574">
        <v>2041</v>
      </c>
      <c r="H23574">
        <v>0</v>
      </c>
    </row>
    <row r="23575" spans="1:8" x14ac:dyDescent="0.3">
      <c r="A23575" t="s">
        <v>1519</v>
      </c>
      <c r="B23575" t="s">
        <v>1538</v>
      </c>
      <c r="C23575" t="s">
        <v>383</v>
      </c>
      <c r="D23575" t="s">
        <v>226</v>
      </c>
      <c r="E23575" t="s">
        <v>33</v>
      </c>
      <c r="F23575" t="s">
        <v>128</v>
      </c>
      <c r="G23575">
        <v>2042</v>
      </c>
      <c r="H23575">
        <v>0</v>
      </c>
    </row>
    <row r="23576" spans="1:8" x14ac:dyDescent="0.3">
      <c r="A23576" t="s">
        <v>1519</v>
      </c>
      <c r="B23576" t="s">
        <v>1538</v>
      </c>
      <c r="C23576" t="s">
        <v>383</v>
      </c>
      <c r="D23576" t="s">
        <v>226</v>
      </c>
      <c r="E23576" t="s">
        <v>33</v>
      </c>
      <c r="F23576" t="s">
        <v>128</v>
      </c>
      <c r="G23576">
        <v>2043</v>
      </c>
      <c r="H23576">
        <v>0</v>
      </c>
    </row>
    <row r="23577" spans="1:8" x14ac:dyDescent="0.3">
      <c r="A23577" t="s">
        <v>1519</v>
      </c>
      <c r="B23577" t="s">
        <v>1538</v>
      </c>
      <c r="C23577" t="s">
        <v>383</v>
      </c>
      <c r="D23577" t="s">
        <v>226</v>
      </c>
      <c r="E23577" t="s">
        <v>33</v>
      </c>
      <c r="F23577" t="s">
        <v>128</v>
      </c>
      <c r="G23577">
        <v>2044</v>
      </c>
      <c r="H23577">
        <v>0</v>
      </c>
    </row>
    <row r="23578" spans="1:8" x14ac:dyDescent="0.3">
      <c r="A23578" t="s">
        <v>1519</v>
      </c>
      <c r="B23578" t="s">
        <v>1538</v>
      </c>
      <c r="C23578" t="s">
        <v>383</v>
      </c>
      <c r="D23578" t="s">
        <v>226</v>
      </c>
      <c r="E23578" t="s">
        <v>33</v>
      </c>
      <c r="F23578" t="s">
        <v>128</v>
      </c>
      <c r="G23578">
        <v>2045</v>
      </c>
      <c r="H23578">
        <v>0</v>
      </c>
    </row>
    <row r="23579" spans="1:8" x14ac:dyDescent="0.3">
      <c r="A23579" t="s">
        <v>1519</v>
      </c>
      <c r="B23579" t="s">
        <v>1538</v>
      </c>
      <c r="C23579" t="s">
        <v>383</v>
      </c>
      <c r="D23579" t="s">
        <v>226</v>
      </c>
      <c r="E23579" t="s">
        <v>33</v>
      </c>
      <c r="F23579" t="s">
        <v>128</v>
      </c>
      <c r="G23579">
        <v>2046</v>
      </c>
      <c r="H23579">
        <v>0</v>
      </c>
    </row>
    <row r="23580" spans="1:8" x14ac:dyDescent="0.3">
      <c r="A23580" t="s">
        <v>1519</v>
      </c>
      <c r="B23580" t="s">
        <v>1538</v>
      </c>
      <c r="C23580" t="s">
        <v>383</v>
      </c>
      <c r="D23580" t="s">
        <v>226</v>
      </c>
      <c r="E23580" t="s">
        <v>33</v>
      </c>
      <c r="F23580" t="s">
        <v>128</v>
      </c>
      <c r="G23580">
        <v>2047</v>
      </c>
      <c r="H23580">
        <v>0</v>
      </c>
    </row>
    <row r="23581" spans="1:8" x14ac:dyDescent="0.3">
      <c r="A23581" t="s">
        <v>1519</v>
      </c>
      <c r="B23581" t="s">
        <v>1538</v>
      </c>
      <c r="C23581" t="s">
        <v>383</v>
      </c>
      <c r="D23581" t="s">
        <v>226</v>
      </c>
      <c r="E23581" t="s">
        <v>33</v>
      </c>
      <c r="F23581" t="s">
        <v>128</v>
      </c>
      <c r="G23581">
        <v>2048</v>
      </c>
      <c r="H23581">
        <v>0</v>
      </c>
    </row>
    <row r="23582" spans="1:8" x14ac:dyDescent="0.3">
      <c r="A23582" t="s">
        <v>1519</v>
      </c>
      <c r="B23582" t="s">
        <v>1538</v>
      </c>
      <c r="C23582" t="s">
        <v>383</v>
      </c>
      <c r="D23582" t="s">
        <v>226</v>
      </c>
      <c r="E23582" t="s">
        <v>33</v>
      </c>
      <c r="F23582" t="s">
        <v>128</v>
      </c>
      <c r="G23582">
        <v>2049</v>
      </c>
      <c r="H23582">
        <v>0</v>
      </c>
    </row>
    <row r="23583" spans="1:8" x14ac:dyDescent="0.3">
      <c r="A23583" t="s">
        <v>1519</v>
      </c>
      <c r="B23583" t="s">
        <v>1538</v>
      </c>
      <c r="C23583" t="s">
        <v>383</v>
      </c>
      <c r="D23583" t="s">
        <v>226</v>
      </c>
      <c r="E23583" t="s">
        <v>33</v>
      </c>
      <c r="F23583" t="s">
        <v>128</v>
      </c>
      <c r="G23583">
        <v>2050</v>
      </c>
      <c r="H23583">
        <v>0</v>
      </c>
    </row>
    <row r="23584" spans="1:8" x14ac:dyDescent="0.3">
      <c r="A23584" t="s">
        <v>1519</v>
      </c>
      <c r="B23584" t="s">
        <v>1538</v>
      </c>
      <c r="C23584" t="s">
        <v>383</v>
      </c>
      <c r="D23584" t="s">
        <v>226</v>
      </c>
      <c r="E23584" t="s">
        <v>3</v>
      </c>
      <c r="F23584" t="s">
        <v>128</v>
      </c>
      <c r="G23584">
        <v>2025</v>
      </c>
      <c r="H23584">
        <v>2.723192790562844E-2</v>
      </c>
    </row>
    <row r="23585" spans="1:8" x14ac:dyDescent="0.3">
      <c r="A23585" t="s">
        <v>1519</v>
      </c>
      <c r="B23585" t="s">
        <v>1538</v>
      </c>
      <c r="C23585" t="s">
        <v>383</v>
      </c>
      <c r="D23585" t="s">
        <v>226</v>
      </c>
      <c r="E23585" t="s">
        <v>3</v>
      </c>
      <c r="F23585" t="s">
        <v>128</v>
      </c>
      <c r="G23585">
        <v>2026</v>
      </c>
      <c r="H23585">
        <v>5.312666245337256E-2</v>
      </c>
    </row>
    <row r="23586" spans="1:8" x14ac:dyDescent="0.3">
      <c r="A23586" t="s">
        <v>1519</v>
      </c>
      <c r="B23586" t="s">
        <v>1538</v>
      </c>
      <c r="C23586" t="s">
        <v>383</v>
      </c>
      <c r="D23586" t="s">
        <v>226</v>
      </c>
      <c r="E23586" t="s">
        <v>3</v>
      </c>
      <c r="F23586" t="s">
        <v>128</v>
      </c>
      <c r="G23586">
        <v>2027</v>
      </c>
      <c r="H23586">
        <v>7.6882979371091592E-2</v>
      </c>
    </row>
    <row r="23587" spans="1:8" x14ac:dyDescent="0.3">
      <c r="A23587" t="s">
        <v>1519</v>
      </c>
      <c r="B23587" t="s">
        <v>1538</v>
      </c>
      <c r="C23587" t="s">
        <v>383</v>
      </c>
      <c r="D23587" t="s">
        <v>226</v>
      </c>
      <c r="E23587" t="s">
        <v>3</v>
      </c>
      <c r="F23587" t="s">
        <v>128</v>
      </c>
      <c r="G23587">
        <v>2028</v>
      </c>
      <c r="H23587">
        <v>9.9303628341241679E-2</v>
      </c>
    </row>
    <row r="23588" spans="1:8" x14ac:dyDescent="0.3">
      <c r="A23588" t="s">
        <v>1519</v>
      </c>
      <c r="B23588" t="s">
        <v>1538</v>
      </c>
      <c r="C23588" t="s">
        <v>383</v>
      </c>
      <c r="D23588" t="s">
        <v>226</v>
      </c>
      <c r="E23588" t="s">
        <v>3</v>
      </c>
      <c r="F23588" t="s">
        <v>128</v>
      </c>
      <c r="G23588">
        <v>2029</v>
      </c>
      <c r="H23588">
        <v>0.1202092230800364</v>
      </c>
    </row>
    <row r="23589" spans="1:8" x14ac:dyDescent="0.3">
      <c r="A23589" t="s">
        <v>1519</v>
      </c>
      <c r="B23589" t="s">
        <v>1538</v>
      </c>
      <c r="C23589" t="s">
        <v>383</v>
      </c>
      <c r="D23589" t="s">
        <v>226</v>
      </c>
      <c r="E23589" t="s">
        <v>3</v>
      </c>
      <c r="F23589" t="s">
        <v>128</v>
      </c>
      <c r="G23589">
        <v>2030</v>
      </c>
      <c r="H23589">
        <v>0.14185228110282841</v>
      </c>
    </row>
    <row r="23590" spans="1:8" x14ac:dyDescent="0.3">
      <c r="A23590" t="s">
        <v>1519</v>
      </c>
      <c r="B23590" t="s">
        <v>1538</v>
      </c>
      <c r="C23590" t="s">
        <v>383</v>
      </c>
      <c r="D23590" t="s">
        <v>226</v>
      </c>
      <c r="E23590" t="s">
        <v>3</v>
      </c>
      <c r="F23590" t="s">
        <v>128</v>
      </c>
      <c r="G23590">
        <v>2031</v>
      </c>
      <c r="H23590">
        <v>0.18602266481980179</v>
      </c>
    </row>
    <row r="23591" spans="1:8" x14ac:dyDescent="0.3">
      <c r="A23591" t="s">
        <v>1519</v>
      </c>
      <c r="B23591" t="s">
        <v>1538</v>
      </c>
      <c r="C23591" t="s">
        <v>383</v>
      </c>
      <c r="D23591" t="s">
        <v>226</v>
      </c>
      <c r="E23591" t="s">
        <v>3</v>
      </c>
      <c r="F23591" t="s">
        <v>128</v>
      </c>
      <c r="G23591">
        <v>2032</v>
      </c>
      <c r="H23591">
        <v>0.23119946394295801</v>
      </c>
    </row>
    <row r="23592" spans="1:8" x14ac:dyDescent="0.3">
      <c r="A23592" t="s">
        <v>1519</v>
      </c>
      <c r="B23592" t="s">
        <v>1538</v>
      </c>
      <c r="C23592" t="s">
        <v>383</v>
      </c>
      <c r="D23592" t="s">
        <v>226</v>
      </c>
      <c r="E23592" t="s">
        <v>3</v>
      </c>
      <c r="F23592" t="s">
        <v>128</v>
      </c>
      <c r="G23592">
        <v>2033</v>
      </c>
      <c r="H23592">
        <v>0.31021075359837402</v>
      </c>
    </row>
    <row r="23593" spans="1:8" x14ac:dyDescent="0.3">
      <c r="A23593" t="s">
        <v>1519</v>
      </c>
      <c r="B23593" t="s">
        <v>1538</v>
      </c>
      <c r="C23593" t="s">
        <v>383</v>
      </c>
      <c r="D23593" t="s">
        <v>226</v>
      </c>
      <c r="E23593" t="s">
        <v>3</v>
      </c>
      <c r="F23593" t="s">
        <v>128</v>
      </c>
      <c r="G23593">
        <v>2034</v>
      </c>
      <c r="H23593">
        <v>0.39149524723632978</v>
      </c>
    </row>
    <row r="23594" spans="1:8" x14ac:dyDescent="0.3">
      <c r="A23594" t="s">
        <v>1519</v>
      </c>
      <c r="B23594" t="s">
        <v>1538</v>
      </c>
      <c r="C23594" t="s">
        <v>383</v>
      </c>
      <c r="D23594" t="s">
        <v>226</v>
      </c>
      <c r="E23594" t="s">
        <v>3</v>
      </c>
      <c r="F23594" t="s">
        <v>128</v>
      </c>
      <c r="G23594">
        <v>2035</v>
      </c>
      <c r="H23594">
        <v>0.49721994633481698</v>
      </c>
    </row>
    <row r="23595" spans="1:8" x14ac:dyDescent="0.3">
      <c r="A23595" t="s">
        <v>1519</v>
      </c>
      <c r="B23595" t="s">
        <v>1538</v>
      </c>
      <c r="C23595" t="s">
        <v>383</v>
      </c>
      <c r="D23595" t="s">
        <v>226</v>
      </c>
      <c r="E23595" t="s">
        <v>3</v>
      </c>
      <c r="F23595" t="s">
        <v>128</v>
      </c>
      <c r="G23595">
        <v>2036</v>
      </c>
      <c r="H23595">
        <v>0.60741522089212929</v>
      </c>
    </row>
    <row r="23596" spans="1:8" x14ac:dyDescent="0.3">
      <c r="A23596" t="s">
        <v>1519</v>
      </c>
      <c r="B23596" t="s">
        <v>1538</v>
      </c>
      <c r="C23596" t="s">
        <v>383</v>
      </c>
      <c r="D23596" t="s">
        <v>226</v>
      </c>
      <c r="E23596" t="s">
        <v>3</v>
      </c>
      <c r="F23596" t="s">
        <v>128</v>
      </c>
      <c r="G23596">
        <v>2037</v>
      </c>
      <c r="H23596">
        <v>0.71861429776777164</v>
      </c>
    </row>
    <row r="23597" spans="1:8" x14ac:dyDescent="0.3">
      <c r="A23597" t="s">
        <v>1519</v>
      </c>
      <c r="B23597" t="s">
        <v>1538</v>
      </c>
      <c r="C23597" t="s">
        <v>383</v>
      </c>
      <c r="D23597" t="s">
        <v>226</v>
      </c>
      <c r="E23597" t="s">
        <v>3</v>
      </c>
      <c r="F23597" t="s">
        <v>128</v>
      </c>
      <c r="G23597">
        <v>2038</v>
      </c>
      <c r="H23597">
        <v>0.83313743271168894</v>
      </c>
    </row>
    <row r="23598" spans="1:8" x14ac:dyDescent="0.3">
      <c r="A23598" t="s">
        <v>1519</v>
      </c>
      <c r="B23598" t="s">
        <v>1538</v>
      </c>
      <c r="C23598" t="s">
        <v>383</v>
      </c>
      <c r="D23598" t="s">
        <v>226</v>
      </c>
      <c r="E23598" t="s">
        <v>3</v>
      </c>
      <c r="F23598" t="s">
        <v>128</v>
      </c>
      <c r="G23598">
        <v>2039</v>
      </c>
      <c r="H23598">
        <v>0.94958163363767978</v>
      </c>
    </row>
    <row r="23599" spans="1:8" x14ac:dyDescent="0.3">
      <c r="A23599" t="s">
        <v>1519</v>
      </c>
      <c r="B23599" t="s">
        <v>1538</v>
      </c>
      <c r="C23599" t="s">
        <v>383</v>
      </c>
      <c r="D23599" t="s">
        <v>226</v>
      </c>
      <c r="E23599" t="s">
        <v>3</v>
      </c>
      <c r="F23599" t="s">
        <v>128</v>
      </c>
      <c r="G23599">
        <v>2040</v>
      </c>
      <c r="H23599">
        <v>1.0752963187165629</v>
      </c>
    </row>
    <row r="23600" spans="1:8" x14ac:dyDescent="0.3">
      <c r="A23600" t="s">
        <v>1519</v>
      </c>
      <c r="B23600" t="s">
        <v>1538</v>
      </c>
      <c r="C23600" t="s">
        <v>383</v>
      </c>
      <c r="D23600" t="s">
        <v>226</v>
      </c>
      <c r="E23600" t="s">
        <v>3</v>
      </c>
      <c r="F23600" t="s">
        <v>128</v>
      </c>
      <c r="G23600">
        <v>2041</v>
      </c>
      <c r="H23600">
        <v>1.2070816699887561</v>
      </c>
    </row>
    <row r="23601" spans="1:8" x14ac:dyDescent="0.3">
      <c r="A23601" t="s">
        <v>1519</v>
      </c>
      <c r="B23601" t="s">
        <v>1538</v>
      </c>
      <c r="C23601" t="s">
        <v>383</v>
      </c>
      <c r="D23601" t="s">
        <v>226</v>
      </c>
      <c r="E23601" t="s">
        <v>3</v>
      </c>
      <c r="F23601" t="s">
        <v>128</v>
      </c>
      <c r="G23601">
        <v>2042</v>
      </c>
      <c r="H23601">
        <v>1.3509721648103661</v>
      </c>
    </row>
    <row r="23602" spans="1:8" x14ac:dyDescent="0.3">
      <c r="A23602" t="s">
        <v>1519</v>
      </c>
      <c r="B23602" t="s">
        <v>1538</v>
      </c>
      <c r="C23602" t="s">
        <v>383</v>
  